818" spans="4:4">
      <c r="D96818"/>
    </row>
    <row r="96819" spans="4:4">
      <c r="D96819"/>
    </row>
    <row r="96820" spans="4:4">
      <c r="D96820"/>
    </row>
    <row r="96821" spans="4:4">
      <c r="D96821"/>
    </row>
    <row r="96822" spans="4:4">
      <c r="D96822"/>
    </row>
    <row r="96823" spans="4:4">
      <c r="D96823"/>
    </row>
    <row r="96824" spans="4:4">
      <c r="D96824"/>
    </row>
    <row r="96825" spans="4:4">
      <c r="D96825"/>
    </row>
    <row r="96826" spans="4:4">
      <c r="D96826"/>
    </row>
    <row r="96827" spans="4:4">
      <c r="D96827"/>
    </row>
    <row r="96828" spans="4:4">
      <c r="D96828"/>
    </row>
    <row r="96829" spans="4:4">
      <c r="D96829"/>
    </row>
    <row r="96830" spans="4:4">
      <c r="D96830"/>
    </row>
    <row r="96831" spans="4:4">
      <c r="D96831"/>
    </row>
    <row r="96832" spans="4:4">
      <c r="D96832"/>
    </row>
    <row r="96833" spans="4:4">
      <c r="D96833"/>
    </row>
    <row r="96834" spans="4:4">
      <c r="D96834"/>
    </row>
    <row r="96835" spans="4:4">
      <c r="D96835"/>
    </row>
    <row r="96836" spans="4:4">
      <c r="D96836"/>
    </row>
    <row r="96837" spans="4:4">
      <c r="D96837"/>
    </row>
    <row r="96838" spans="4:4">
      <c r="D96838"/>
    </row>
    <row r="96839" spans="4:4">
      <c r="D96839"/>
    </row>
    <row r="96840" spans="4:4">
      <c r="D96840"/>
    </row>
    <row r="96841" spans="4:4">
      <c r="D96841"/>
    </row>
    <row r="96842" spans="4:4">
      <c r="D96842"/>
    </row>
    <row r="96843" spans="4:4">
      <c r="D96843"/>
    </row>
    <row r="96844" spans="4:4">
      <c r="D96844"/>
    </row>
    <row r="96845" spans="4:4">
      <c r="D96845"/>
    </row>
    <row r="96846" spans="4:4">
      <c r="D96846"/>
    </row>
    <row r="96847" spans="4:4">
      <c r="D96847"/>
    </row>
    <row r="96848" spans="4:4">
      <c r="D96848"/>
    </row>
    <row r="96849" spans="4:4">
      <c r="D96849"/>
    </row>
    <row r="96850" spans="4:4">
      <c r="D96850"/>
    </row>
    <row r="96851" spans="4:4">
      <c r="D96851"/>
    </row>
    <row r="96852" spans="4:4">
      <c r="D96852"/>
    </row>
    <row r="96853" spans="4:4">
      <c r="D96853"/>
    </row>
    <row r="96854" spans="4:4">
      <c r="D96854"/>
    </row>
    <row r="96855" spans="4:4">
      <c r="D96855"/>
    </row>
    <row r="96856" spans="4:4">
      <c r="D96856"/>
    </row>
    <row r="96857" spans="4:4">
      <c r="D96857"/>
    </row>
    <row r="96858" spans="4:4">
      <c r="D96858"/>
    </row>
    <row r="96859" spans="4:4">
      <c r="D96859"/>
    </row>
    <row r="96860" spans="4:4">
      <c r="D96860"/>
    </row>
    <row r="96861" spans="4:4">
      <c r="D96861"/>
    </row>
    <row r="96862" spans="4:4">
      <c r="D96862"/>
    </row>
    <row r="96863" spans="4:4">
      <c r="D96863"/>
    </row>
    <row r="96864" spans="4:4">
      <c r="D96864"/>
    </row>
    <row r="96865" spans="4:4">
      <c r="D96865"/>
    </row>
    <row r="96866" spans="4:4">
      <c r="D96866"/>
    </row>
    <row r="96867" spans="4:4">
      <c r="D96867"/>
    </row>
    <row r="96868" spans="4:4">
      <c r="D96868"/>
    </row>
    <row r="96869" spans="4:4">
      <c r="D96869"/>
    </row>
    <row r="96870" spans="4:4">
      <c r="D96870"/>
    </row>
    <row r="96871" spans="4:4">
      <c r="D96871"/>
    </row>
    <row r="96872" spans="4:4">
      <c r="D96872"/>
    </row>
    <row r="96873" spans="4:4">
      <c r="D96873"/>
    </row>
    <row r="96874" spans="4:4">
      <c r="D96874"/>
    </row>
    <row r="96875" spans="4:4">
      <c r="D96875"/>
    </row>
    <row r="96876" spans="4:4">
      <c r="D96876"/>
    </row>
    <row r="96877" spans="4:4">
      <c r="D96877"/>
    </row>
    <row r="96878" spans="4:4">
      <c r="D96878"/>
    </row>
    <row r="96879" spans="4:4">
      <c r="D96879"/>
    </row>
    <row r="96880" spans="4:4">
      <c r="D96880"/>
    </row>
    <row r="96881" spans="4:4">
      <c r="D96881"/>
    </row>
    <row r="96882" spans="4:4">
      <c r="D96882"/>
    </row>
    <row r="96883" spans="4:4">
      <c r="D96883"/>
    </row>
    <row r="96884" spans="4:4">
      <c r="D96884"/>
    </row>
    <row r="96885" spans="4:4">
      <c r="D96885"/>
    </row>
    <row r="96886" spans="4:4">
      <c r="D96886"/>
    </row>
    <row r="96887" spans="4:4">
      <c r="D96887"/>
    </row>
    <row r="96888" spans="4:4">
      <c r="D96888"/>
    </row>
    <row r="96889" spans="4:4">
      <c r="D96889"/>
    </row>
    <row r="96890" spans="4:4">
      <c r="D96890"/>
    </row>
    <row r="96891" spans="4:4">
      <c r="D96891"/>
    </row>
    <row r="96892" spans="4:4">
      <c r="D96892"/>
    </row>
    <row r="96893" spans="4:4">
      <c r="D96893"/>
    </row>
    <row r="96894" spans="4:4">
      <c r="D96894"/>
    </row>
    <row r="96895" spans="4:4">
      <c r="D96895"/>
    </row>
    <row r="96896" spans="4:4">
      <c r="D96896"/>
    </row>
    <row r="96897" spans="4:4">
      <c r="D96897"/>
    </row>
    <row r="96898" spans="4:4">
      <c r="D96898"/>
    </row>
    <row r="96899" spans="4:4">
      <c r="D96899"/>
    </row>
    <row r="96900" spans="4:4">
      <c r="D96900"/>
    </row>
    <row r="96901" spans="4:4">
      <c r="D96901"/>
    </row>
    <row r="96902" spans="4:4">
      <c r="D96902"/>
    </row>
    <row r="96903" spans="4:4">
      <c r="D96903"/>
    </row>
    <row r="96904" spans="4:4">
      <c r="D96904"/>
    </row>
    <row r="96905" spans="4:4">
      <c r="D96905"/>
    </row>
    <row r="96906" spans="4:4">
      <c r="D96906"/>
    </row>
    <row r="96907" spans="4:4">
      <c r="D96907"/>
    </row>
    <row r="96908" spans="4:4">
      <c r="D96908"/>
    </row>
    <row r="96909" spans="4:4">
      <c r="D96909"/>
    </row>
    <row r="96910" spans="4:4">
      <c r="D96910"/>
    </row>
    <row r="96911" spans="4:4">
      <c r="D96911"/>
    </row>
    <row r="96912" spans="4:4">
      <c r="D96912"/>
    </row>
    <row r="96913" spans="4:4">
      <c r="D96913"/>
    </row>
    <row r="96914" spans="4:4">
      <c r="D96914"/>
    </row>
    <row r="96915" spans="4:4">
      <c r="D96915"/>
    </row>
    <row r="96916" spans="4:4">
      <c r="D96916"/>
    </row>
    <row r="96917" spans="4:4">
      <c r="D96917"/>
    </row>
    <row r="96918" spans="4:4">
      <c r="D96918"/>
    </row>
    <row r="96919" spans="4:4">
      <c r="D96919"/>
    </row>
    <row r="96920" spans="4:4">
      <c r="D96920"/>
    </row>
    <row r="96921" spans="4:4">
      <c r="D96921"/>
    </row>
    <row r="96922" spans="4:4">
      <c r="D96922"/>
    </row>
    <row r="96923" spans="4:4">
      <c r="D96923"/>
    </row>
    <row r="96924" spans="4:4">
      <c r="D96924"/>
    </row>
    <row r="96925" spans="4:4">
      <c r="D96925"/>
    </row>
    <row r="96926" spans="4:4">
      <c r="D96926"/>
    </row>
    <row r="96927" spans="4:4">
      <c r="D96927"/>
    </row>
    <row r="96928" spans="4:4">
      <c r="D96928"/>
    </row>
    <row r="96929" spans="4:4">
      <c r="D96929"/>
    </row>
    <row r="96930" spans="4:4">
      <c r="D96930"/>
    </row>
    <row r="96931" spans="4:4">
      <c r="D96931"/>
    </row>
    <row r="96932" spans="4:4">
      <c r="D96932"/>
    </row>
    <row r="96933" spans="4:4">
      <c r="D96933"/>
    </row>
    <row r="96934" spans="4:4">
      <c r="D96934"/>
    </row>
    <row r="96935" spans="4:4">
      <c r="D96935"/>
    </row>
    <row r="96936" spans="4:4">
      <c r="D96936"/>
    </row>
    <row r="96937" spans="4:4">
      <c r="D96937"/>
    </row>
    <row r="96938" spans="4:4">
      <c r="D96938"/>
    </row>
    <row r="96939" spans="4:4">
      <c r="D96939"/>
    </row>
    <row r="96940" spans="4:4">
      <c r="D96940"/>
    </row>
    <row r="96941" spans="4:4">
      <c r="D96941"/>
    </row>
    <row r="96942" spans="4:4">
      <c r="D96942"/>
    </row>
    <row r="96943" spans="4:4">
      <c r="D96943"/>
    </row>
    <row r="96944" spans="4:4">
      <c r="D96944"/>
    </row>
    <row r="96945" spans="4:4">
      <c r="D96945"/>
    </row>
    <row r="96946" spans="4:4">
      <c r="D96946"/>
    </row>
    <row r="96947" spans="4:4">
      <c r="D96947"/>
    </row>
    <row r="96948" spans="4:4">
      <c r="D96948"/>
    </row>
    <row r="96949" spans="4:4">
      <c r="D96949"/>
    </row>
    <row r="96950" spans="4:4">
      <c r="D96950"/>
    </row>
    <row r="96951" spans="4:4">
      <c r="D96951"/>
    </row>
    <row r="96952" spans="4:4">
      <c r="D96952"/>
    </row>
    <row r="96953" spans="4:4">
      <c r="D96953"/>
    </row>
    <row r="96954" spans="4:4">
      <c r="D96954"/>
    </row>
    <row r="96955" spans="4:4">
      <c r="D96955"/>
    </row>
    <row r="96956" spans="4:4">
      <c r="D96956"/>
    </row>
    <row r="96957" spans="4:4">
      <c r="D96957"/>
    </row>
    <row r="96958" spans="4:4">
      <c r="D96958"/>
    </row>
    <row r="96959" spans="4:4">
      <c r="D96959"/>
    </row>
    <row r="96960" spans="4:4">
      <c r="D96960"/>
    </row>
    <row r="96961" spans="4:4">
      <c r="D96961"/>
    </row>
    <row r="96962" spans="4:4">
      <c r="D96962"/>
    </row>
    <row r="96963" spans="4:4">
      <c r="D96963"/>
    </row>
    <row r="96964" spans="4:4">
      <c r="D96964"/>
    </row>
    <row r="96965" spans="4:4">
      <c r="D96965"/>
    </row>
    <row r="96966" spans="4:4">
      <c r="D96966"/>
    </row>
    <row r="96967" spans="4:4">
      <c r="D96967"/>
    </row>
    <row r="96968" spans="4:4">
      <c r="D96968"/>
    </row>
    <row r="96969" spans="4:4">
      <c r="D96969"/>
    </row>
    <row r="96970" spans="4:4">
      <c r="D96970"/>
    </row>
    <row r="96971" spans="4:4">
      <c r="D96971"/>
    </row>
    <row r="96972" spans="4:4">
      <c r="D96972"/>
    </row>
    <row r="96973" spans="4:4">
      <c r="D96973"/>
    </row>
    <row r="96974" spans="4:4">
      <c r="D96974"/>
    </row>
    <row r="96975" spans="4:4">
      <c r="D96975"/>
    </row>
    <row r="96976" spans="4:4">
      <c r="D96976"/>
    </row>
    <row r="96977" spans="4:4">
      <c r="D96977"/>
    </row>
    <row r="96978" spans="4:4">
      <c r="D96978"/>
    </row>
    <row r="96979" spans="4:4">
      <c r="D96979"/>
    </row>
    <row r="96980" spans="4:4">
      <c r="D96980"/>
    </row>
    <row r="96981" spans="4:4">
      <c r="D96981"/>
    </row>
    <row r="96982" spans="4:4">
      <c r="D96982"/>
    </row>
    <row r="96983" spans="4:4">
      <c r="D96983"/>
    </row>
    <row r="96984" spans="4:4">
      <c r="D96984"/>
    </row>
    <row r="96985" spans="4:4">
      <c r="D96985"/>
    </row>
    <row r="96986" spans="4:4">
      <c r="D96986"/>
    </row>
    <row r="96987" spans="4:4">
      <c r="D96987"/>
    </row>
    <row r="96988" spans="4:4">
      <c r="D96988"/>
    </row>
    <row r="96989" spans="4:4">
      <c r="D96989"/>
    </row>
    <row r="96990" spans="4:4">
      <c r="D96990"/>
    </row>
    <row r="96991" spans="4:4">
      <c r="D96991"/>
    </row>
    <row r="96992" spans="4:4">
      <c r="D96992"/>
    </row>
    <row r="96993" spans="4:4">
      <c r="D96993"/>
    </row>
    <row r="96994" spans="4:4">
      <c r="D96994"/>
    </row>
    <row r="96995" spans="4:4">
      <c r="D96995"/>
    </row>
    <row r="96996" spans="4:4">
      <c r="D96996"/>
    </row>
    <row r="96997" spans="4:4">
      <c r="D96997"/>
    </row>
    <row r="96998" spans="4:4">
      <c r="D96998"/>
    </row>
    <row r="96999" spans="4:4">
      <c r="D96999"/>
    </row>
    <row r="97000" spans="4:4">
      <c r="D97000"/>
    </row>
    <row r="97001" spans="4:4">
      <c r="D97001"/>
    </row>
    <row r="97002" spans="4:4">
      <c r="D97002"/>
    </row>
    <row r="97003" spans="4:4">
      <c r="D97003"/>
    </row>
    <row r="97004" spans="4:4">
      <c r="D97004"/>
    </row>
    <row r="97005" spans="4:4">
      <c r="D97005"/>
    </row>
    <row r="97006" spans="4:4">
      <c r="D97006"/>
    </row>
    <row r="97007" spans="4:4">
      <c r="D97007"/>
    </row>
    <row r="97008" spans="4:4">
      <c r="D97008"/>
    </row>
    <row r="97009" spans="4:4">
      <c r="D97009"/>
    </row>
    <row r="97010" spans="4:4">
      <c r="D97010"/>
    </row>
    <row r="97011" spans="4:4">
      <c r="D97011"/>
    </row>
    <row r="97012" spans="4:4">
      <c r="D97012"/>
    </row>
    <row r="97013" spans="4:4">
      <c r="D97013"/>
    </row>
    <row r="97014" spans="4:4">
      <c r="D97014"/>
    </row>
    <row r="97015" spans="4:4">
      <c r="D97015"/>
    </row>
    <row r="97016" spans="4:4">
      <c r="D97016"/>
    </row>
    <row r="97017" spans="4:4">
      <c r="D97017"/>
    </row>
    <row r="97018" spans="4:4">
      <c r="D97018"/>
    </row>
    <row r="97019" spans="4:4">
      <c r="D97019"/>
    </row>
    <row r="97020" spans="4:4">
      <c r="D97020"/>
    </row>
    <row r="97021" spans="4:4">
      <c r="D97021"/>
    </row>
    <row r="97022" spans="4:4">
      <c r="D97022"/>
    </row>
    <row r="97023" spans="4:4">
      <c r="D97023"/>
    </row>
    <row r="97024" spans="4:4">
      <c r="D97024"/>
    </row>
    <row r="97025" spans="4:4">
      <c r="D97025"/>
    </row>
    <row r="97026" spans="4:4">
      <c r="D97026"/>
    </row>
    <row r="97027" spans="4:4">
      <c r="D97027"/>
    </row>
    <row r="97028" spans="4:4">
      <c r="D97028"/>
    </row>
    <row r="97029" spans="4:4">
      <c r="D97029"/>
    </row>
    <row r="97030" spans="4:4">
      <c r="D97030"/>
    </row>
    <row r="97031" spans="4:4">
      <c r="D97031"/>
    </row>
    <row r="97032" spans="4:4">
      <c r="D97032"/>
    </row>
    <row r="97033" spans="4:4">
      <c r="D97033"/>
    </row>
    <row r="97034" spans="4:4">
      <c r="D97034"/>
    </row>
    <row r="97035" spans="4:4">
      <c r="D97035"/>
    </row>
    <row r="97036" spans="4:4">
      <c r="D97036"/>
    </row>
    <row r="97037" spans="4:4">
      <c r="D97037"/>
    </row>
    <row r="97038" spans="4:4">
      <c r="D97038"/>
    </row>
    <row r="97039" spans="4:4">
      <c r="D97039"/>
    </row>
    <row r="97040" spans="4:4">
      <c r="D97040"/>
    </row>
    <row r="97041" spans="4:4">
      <c r="D97041"/>
    </row>
    <row r="97042" spans="4:4">
      <c r="D97042"/>
    </row>
    <row r="97043" spans="4:4">
      <c r="D97043"/>
    </row>
    <row r="97044" spans="4:4">
      <c r="D97044"/>
    </row>
    <row r="97045" spans="4:4">
      <c r="D97045"/>
    </row>
    <row r="97046" spans="4:4">
      <c r="D97046"/>
    </row>
    <row r="97047" spans="4:4">
      <c r="D97047"/>
    </row>
    <row r="97048" spans="4:4">
      <c r="D97048"/>
    </row>
    <row r="97049" spans="4:4">
      <c r="D97049"/>
    </row>
    <row r="97050" spans="4:4">
      <c r="D97050"/>
    </row>
    <row r="97051" spans="4:4">
      <c r="D97051"/>
    </row>
    <row r="97052" spans="4:4">
      <c r="D97052"/>
    </row>
    <row r="97053" spans="4:4">
      <c r="D97053"/>
    </row>
    <row r="97054" spans="4:4">
      <c r="D97054"/>
    </row>
    <row r="97055" spans="4:4">
      <c r="D97055"/>
    </row>
    <row r="97056" spans="4:4">
      <c r="D97056"/>
    </row>
    <row r="97057" spans="4:4">
      <c r="D97057"/>
    </row>
    <row r="97058" spans="4:4">
      <c r="D97058"/>
    </row>
    <row r="97059" spans="4:4">
      <c r="D97059"/>
    </row>
    <row r="97060" spans="4:4">
      <c r="D97060"/>
    </row>
    <row r="97061" spans="4:4">
      <c r="D97061"/>
    </row>
    <row r="97062" spans="4:4">
      <c r="D97062"/>
    </row>
    <row r="97063" spans="4:4">
      <c r="D97063"/>
    </row>
    <row r="97064" spans="4:4">
      <c r="D97064"/>
    </row>
    <row r="97065" spans="4:4">
      <c r="D97065"/>
    </row>
    <row r="97066" spans="4:4">
      <c r="D97066"/>
    </row>
    <row r="97067" spans="4:4">
      <c r="D97067"/>
    </row>
    <row r="97068" spans="4:4">
      <c r="D97068"/>
    </row>
    <row r="97069" spans="4:4">
      <c r="D97069"/>
    </row>
    <row r="97070" spans="4:4">
      <c r="D97070"/>
    </row>
    <row r="97071" spans="4:4">
      <c r="D97071"/>
    </row>
    <row r="97072" spans="4:4">
      <c r="D97072"/>
    </row>
    <row r="97073" spans="4:4">
      <c r="D97073"/>
    </row>
    <row r="97074" spans="4:4">
      <c r="D97074"/>
    </row>
    <row r="97075" spans="4:4">
      <c r="D97075"/>
    </row>
    <row r="97076" spans="4:4">
      <c r="D97076"/>
    </row>
    <row r="97077" spans="4:4">
      <c r="D97077"/>
    </row>
    <row r="97078" spans="4:4">
      <c r="D97078"/>
    </row>
    <row r="97079" spans="4:4">
      <c r="D97079"/>
    </row>
    <row r="97080" spans="4:4">
      <c r="D97080"/>
    </row>
    <row r="97081" spans="4:4">
      <c r="D97081"/>
    </row>
    <row r="97082" spans="4:4">
      <c r="D97082"/>
    </row>
    <row r="97083" spans="4:4">
      <c r="D97083"/>
    </row>
    <row r="97084" spans="4:4">
      <c r="D97084"/>
    </row>
    <row r="97085" spans="4:4">
      <c r="D97085"/>
    </row>
    <row r="97086" spans="4:4">
      <c r="D97086"/>
    </row>
    <row r="97087" spans="4:4">
      <c r="D97087"/>
    </row>
    <row r="97088" spans="4:4">
      <c r="D97088"/>
    </row>
    <row r="97089" spans="4:4">
      <c r="D97089"/>
    </row>
    <row r="97090" spans="4:4">
      <c r="D97090"/>
    </row>
    <row r="97091" spans="4:4">
      <c r="D97091"/>
    </row>
    <row r="97092" spans="4:4">
      <c r="D97092"/>
    </row>
    <row r="97093" spans="4:4">
      <c r="D97093"/>
    </row>
    <row r="97094" spans="4:4">
      <c r="D97094"/>
    </row>
    <row r="97095" spans="4:4">
      <c r="D97095"/>
    </row>
    <row r="97096" spans="4:4">
      <c r="D97096"/>
    </row>
    <row r="97097" spans="4:4">
      <c r="D97097"/>
    </row>
    <row r="97098" spans="4:4">
      <c r="D97098"/>
    </row>
    <row r="97099" spans="4:4">
      <c r="D97099"/>
    </row>
    <row r="97100" spans="4:4">
      <c r="D97100"/>
    </row>
    <row r="97101" spans="4:4">
      <c r="D97101"/>
    </row>
    <row r="97102" spans="4:4">
      <c r="D97102"/>
    </row>
    <row r="97103" spans="4:4">
      <c r="D97103"/>
    </row>
    <row r="97104" spans="4:4">
      <c r="D97104"/>
    </row>
    <row r="97105" spans="4:4">
      <c r="D97105"/>
    </row>
    <row r="97106" spans="4:4">
      <c r="D97106"/>
    </row>
    <row r="97107" spans="4:4">
      <c r="D97107"/>
    </row>
    <row r="97108" spans="4:4">
      <c r="D97108"/>
    </row>
    <row r="97109" spans="4:4">
      <c r="D97109"/>
    </row>
    <row r="97110" spans="4:4">
      <c r="D97110"/>
    </row>
    <row r="97111" spans="4:4">
      <c r="D97111"/>
    </row>
    <row r="97112" spans="4:4">
      <c r="D97112"/>
    </row>
    <row r="97113" spans="4:4">
      <c r="D97113"/>
    </row>
    <row r="97114" spans="4:4">
      <c r="D97114"/>
    </row>
    <row r="97115" spans="4:4">
      <c r="D97115"/>
    </row>
    <row r="97116" spans="4:4">
      <c r="D97116"/>
    </row>
    <row r="97117" spans="4:4">
      <c r="D97117"/>
    </row>
    <row r="97118" spans="4:4">
      <c r="D97118"/>
    </row>
    <row r="97119" spans="4:4">
      <c r="D97119"/>
    </row>
    <row r="97120" spans="4:4">
      <c r="D97120"/>
    </row>
    <row r="97121" spans="4:4">
      <c r="D97121"/>
    </row>
    <row r="97122" spans="4:4">
      <c r="D97122"/>
    </row>
    <row r="97123" spans="4:4">
      <c r="D97123"/>
    </row>
    <row r="97124" spans="4:4">
      <c r="D97124"/>
    </row>
    <row r="97125" spans="4:4">
      <c r="D97125"/>
    </row>
    <row r="97126" spans="4:4">
      <c r="D97126"/>
    </row>
    <row r="97127" spans="4:4">
      <c r="D97127"/>
    </row>
    <row r="97128" spans="4:4">
      <c r="D97128"/>
    </row>
    <row r="97129" spans="4:4">
      <c r="D97129"/>
    </row>
    <row r="97130" spans="4:4">
      <c r="D97130"/>
    </row>
    <row r="97131" spans="4:4">
      <c r="D97131"/>
    </row>
    <row r="97132" spans="4:4">
      <c r="D97132"/>
    </row>
    <row r="97133" spans="4:4">
      <c r="D97133"/>
    </row>
    <row r="97134" spans="4:4">
      <c r="D97134"/>
    </row>
    <row r="97135" spans="4:4">
      <c r="D97135"/>
    </row>
    <row r="97136" spans="4:4">
      <c r="D97136"/>
    </row>
    <row r="97137" spans="4:4">
      <c r="D97137"/>
    </row>
    <row r="97138" spans="4:4">
      <c r="D97138"/>
    </row>
    <row r="97139" spans="4:4">
      <c r="D97139"/>
    </row>
    <row r="97140" spans="4:4">
      <c r="D97140"/>
    </row>
    <row r="97141" spans="4:4">
      <c r="D97141"/>
    </row>
    <row r="97142" spans="4:4">
      <c r="D97142"/>
    </row>
    <row r="97143" spans="4:4">
      <c r="D97143"/>
    </row>
    <row r="97144" spans="4:4">
      <c r="D97144"/>
    </row>
    <row r="97145" spans="4:4">
      <c r="D97145"/>
    </row>
    <row r="97146" spans="4:4">
      <c r="D97146"/>
    </row>
    <row r="97147" spans="4:4">
      <c r="D97147"/>
    </row>
    <row r="97148" spans="4:4">
      <c r="D97148"/>
    </row>
    <row r="97149" spans="4:4">
      <c r="D97149"/>
    </row>
    <row r="97150" spans="4:4">
      <c r="D97150"/>
    </row>
    <row r="97151" spans="4:4">
      <c r="D97151"/>
    </row>
    <row r="97152" spans="4:4">
      <c r="D97152"/>
    </row>
    <row r="97153" spans="4:4">
      <c r="D97153"/>
    </row>
    <row r="97154" spans="4:4">
      <c r="D97154"/>
    </row>
    <row r="97155" spans="4:4">
      <c r="D97155"/>
    </row>
    <row r="97156" spans="4:4">
      <c r="D97156"/>
    </row>
    <row r="97157" spans="4:4">
      <c r="D97157"/>
    </row>
    <row r="97158" spans="4:4">
      <c r="D97158"/>
    </row>
    <row r="97159" spans="4:4">
      <c r="D97159"/>
    </row>
    <row r="97160" spans="4:4">
      <c r="D97160"/>
    </row>
    <row r="97161" spans="4:4">
      <c r="D97161"/>
    </row>
    <row r="97162" spans="4:4">
      <c r="D97162"/>
    </row>
    <row r="97163" spans="4:4">
      <c r="D97163"/>
    </row>
    <row r="97164" spans="4:4">
      <c r="D97164"/>
    </row>
    <row r="97165" spans="4:4">
      <c r="D97165"/>
    </row>
    <row r="97166" spans="4:4">
      <c r="D97166"/>
    </row>
    <row r="97167" spans="4:4">
      <c r="D97167"/>
    </row>
    <row r="97168" spans="4:4">
      <c r="D97168"/>
    </row>
    <row r="97169" spans="4:4">
      <c r="D97169"/>
    </row>
    <row r="97170" spans="4:4">
      <c r="D97170"/>
    </row>
    <row r="97171" spans="4:4">
      <c r="D97171"/>
    </row>
    <row r="97172" spans="4:4">
      <c r="D97172"/>
    </row>
    <row r="97173" spans="4:4">
      <c r="D97173"/>
    </row>
    <row r="97174" spans="4:4">
      <c r="D97174"/>
    </row>
    <row r="97175" spans="4:4">
      <c r="D97175"/>
    </row>
    <row r="97176" spans="4:4">
      <c r="D97176"/>
    </row>
    <row r="97177" spans="4:4">
      <c r="D97177"/>
    </row>
    <row r="97178" spans="4:4">
      <c r="D97178"/>
    </row>
    <row r="97179" spans="4:4">
      <c r="D97179"/>
    </row>
    <row r="97180" spans="4:4">
      <c r="D97180"/>
    </row>
    <row r="97181" spans="4:4">
      <c r="D97181"/>
    </row>
    <row r="97182" spans="4:4">
      <c r="D97182"/>
    </row>
    <row r="97183" spans="4:4">
      <c r="D97183"/>
    </row>
    <row r="97184" spans="4:4">
      <c r="D97184"/>
    </row>
    <row r="97185" spans="4:4">
      <c r="D97185"/>
    </row>
    <row r="97186" spans="4:4">
      <c r="D97186"/>
    </row>
    <row r="97187" spans="4:4">
      <c r="D97187"/>
    </row>
    <row r="97188" spans="4:4">
      <c r="D97188"/>
    </row>
    <row r="97189" spans="4:4">
      <c r="D97189"/>
    </row>
    <row r="97190" spans="4:4">
      <c r="D97190"/>
    </row>
    <row r="97191" spans="4:4">
      <c r="D97191"/>
    </row>
    <row r="97192" spans="4:4">
      <c r="D97192"/>
    </row>
    <row r="97193" spans="4:4">
      <c r="D97193"/>
    </row>
    <row r="97194" spans="4:4">
      <c r="D97194"/>
    </row>
    <row r="97195" spans="4:4">
      <c r="D97195"/>
    </row>
    <row r="97196" spans="4:4">
      <c r="D97196"/>
    </row>
    <row r="97197" spans="4:4">
      <c r="D97197"/>
    </row>
    <row r="97198" spans="4:4">
      <c r="D97198"/>
    </row>
    <row r="97199" spans="4:4">
      <c r="D97199"/>
    </row>
    <row r="97200" spans="4:4">
      <c r="D97200"/>
    </row>
    <row r="97201" spans="4:4">
      <c r="D97201"/>
    </row>
    <row r="97202" spans="4:4">
      <c r="D97202"/>
    </row>
    <row r="97203" spans="4:4">
      <c r="D97203"/>
    </row>
    <row r="97204" spans="4:4">
      <c r="D97204"/>
    </row>
    <row r="97205" spans="4:4">
      <c r="D97205"/>
    </row>
    <row r="97206" spans="4:4">
      <c r="D97206"/>
    </row>
    <row r="97207" spans="4:4">
      <c r="D97207"/>
    </row>
    <row r="97208" spans="4:4">
      <c r="D97208"/>
    </row>
    <row r="97209" spans="4:4">
      <c r="D97209"/>
    </row>
    <row r="97210" spans="4:4">
      <c r="D97210"/>
    </row>
    <row r="97211" spans="4:4">
      <c r="D97211"/>
    </row>
    <row r="97212" spans="4:4">
      <c r="D97212"/>
    </row>
    <row r="97213" spans="4:4">
      <c r="D97213"/>
    </row>
    <row r="97214" spans="4:4">
      <c r="D97214"/>
    </row>
    <row r="97215" spans="4:4">
      <c r="D97215"/>
    </row>
    <row r="97216" spans="4:4">
      <c r="D97216"/>
    </row>
    <row r="97217" spans="4:4">
      <c r="D97217"/>
    </row>
    <row r="97218" spans="4:4">
      <c r="D97218"/>
    </row>
    <row r="97219" spans="4:4">
      <c r="D97219"/>
    </row>
    <row r="97220" spans="4:4">
      <c r="D97220"/>
    </row>
    <row r="97221" spans="4:4">
      <c r="D97221"/>
    </row>
    <row r="97222" spans="4:4">
      <c r="D97222"/>
    </row>
    <row r="97223" spans="4:4">
      <c r="D97223"/>
    </row>
    <row r="97224" spans="4:4">
      <c r="D97224"/>
    </row>
    <row r="97225" spans="4:4">
      <c r="D97225"/>
    </row>
    <row r="97226" spans="4:4">
      <c r="D97226"/>
    </row>
    <row r="97227" spans="4:4">
      <c r="D97227"/>
    </row>
    <row r="97228" spans="4:4">
      <c r="D97228"/>
    </row>
    <row r="97229" spans="4:4">
      <c r="D97229"/>
    </row>
    <row r="97230" spans="4:4">
      <c r="D97230"/>
    </row>
    <row r="97231" spans="4:4">
      <c r="D97231"/>
    </row>
    <row r="97232" spans="4:4">
      <c r="D97232"/>
    </row>
    <row r="97233" spans="4:4">
      <c r="D97233"/>
    </row>
    <row r="97234" spans="4:4">
      <c r="D97234"/>
    </row>
    <row r="97235" spans="4:4">
      <c r="D97235"/>
    </row>
    <row r="97236" spans="4:4">
      <c r="D97236"/>
    </row>
    <row r="97237" spans="4:4">
      <c r="D97237"/>
    </row>
    <row r="97238" spans="4:4">
      <c r="D97238"/>
    </row>
    <row r="97239" spans="4:4">
      <c r="D97239"/>
    </row>
    <row r="97240" spans="4:4">
      <c r="D97240"/>
    </row>
    <row r="97241" spans="4:4">
      <c r="D97241"/>
    </row>
    <row r="97242" spans="4:4">
      <c r="D97242"/>
    </row>
    <row r="97243" spans="4:4">
      <c r="D97243"/>
    </row>
    <row r="97244" spans="4:4">
      <c r="D97244"/>
    </row>
    <row r="97245" spans="4:4">
      <c r="D97245"/>
    </row>
    <row r="97246" spans="4:4">
      <c r="D97246"/>
    </row>
    <row r="97247" spans="4:4">
      <c r="D97247"/>
    </row>
    <row r="97248" spans="4:4">
      <c r="D97248"/>
    </row>
    <row r="97249" spans="4:4">
      <c r="D97249"/>
    </row>
    <row r="97250" spans="4:4">
      <c r="D97250"/>
    </row>
    <row r="97251" spans="4:4">
      <c r="D97251"/>
    </row>
    <row r="97252" spans="4:4">
      <c r="D97252"/>
    </row>
    <row r="97253" spans="4:4">
      <c r="D97253"/>
    </row>
    <row r="97254" spans="4:4">
      <c r="D97254"/>
    </row>
    <row r="97255" spans="4:4">
      <c r="D97255"/>
    </row>
    <row r="97256" spans="4:4">
      <c r="D97256"/>
    </row>
    <row r="97257" spans="4:4">
      <c r="D97257"/>
    </row>
    <row r="97258" spans="4:4">
      <c r="D97258"/>
    </row>
    <row r="97259" spans="4:4">
      <c r="D97259"/>
    </row>
    <row r="97260" spans="4:4">
      <c r="D97260"/>
    </row>
    <row r="97261" spans="4:4">
      <c r="D97261"/>
    </row>
    <row r="97262" spans="4:4">
      <c r="D97262"/>
    </row>
    <row r="97263" spans="4:4">
      <c r="D97263"/>
    </row>
    <row r="97264" spans="4:4">
      <c r="D97264"/>
    </row>
    <row r="97265" spans="4:4">
      <c r="D97265"/>
    </row>
    <row r="97266" spans="4:4">
      <c r="D97266"/>
    </row>
    <row r="97267" spans="4:4">
      <c r="D97267"/>
    </row>
    <row r="97268" spans="4:4">
      <c r="D97268"/>
    </row>
    <row r="97269" spans="4:4">
      <c r="D97269"/>
    </row>
    <row r="97270" spans="4:4">
      <c r="D97270"/>
    </row>
    <row r="97271" spans="4:4">
      <c r="D97271"/>
    </row>
    <row r="97272" spans="4:4">
      <c r="D97272"/>
    </row>
    <row r="97273" spans="4:4">
      <c r="D97273"/>
    </row>
    <row r="97274" spans="4:4">
      <c r="D97274"/>
    </row>
    <row r="97275" spans="4:4">
      <c r="D97275"/>
    </row>
    <row r="97276" spans="4:4">
      <c r="D97276"/>
    </row>
    <row r="97277" spans="4:4">
      <c r="D97277"/>
    </row>
    <row r="97278" spans="4:4">
      <c r="D97278"/>
    </row>
    <row r="97279" spans="4:4">
      <c r="D97279"/>
    </row>
    <row r="97280" spans="4:4">
      <c r="D97280"/>
    </row>
    <row r="97281" spans="4:4">
      <c r="D97281"/>
    </row>
    <row r="97282" spans="4:4">
      <c r="D97282"/>
    </row>
    <row r="97283" spans="4:4">
      <c r="D97283"/>
    </row>
    <row r="97284" spans="4:4">
      <c r="D97284"/>
    </row>
    <row r="97285" spans="4:4">
      <c r="D97285"/>
    </row>
    <row r="97286" spans="4:4">
      <c r="D97286"/>
    </row>
    <row r="97287" spans="4:4">
      <c r="D97287"/>
    </row>
    <row r="97288" spans="4:4">
      <c r="D97288"/>
    </row>
    <row r="97289" spans="4:4">
      <c r="D97289"/>
    </row>
    <row r="97290" spans="4:4">
      <c r="D97290"/>
    </row>
    <row r="97291" spans="4:4">
      <c r="D97291"/>
    </row>
    <row r="97292" spans="4:4">
      <c r="D97292"/>
    </row>
    <row r="97293" spans="4:4">
      <c r="D97293"/>
    </row>
    <row r="97294" spans="4:4">
      <c r="D97294"/>
    </row>
    <row r="97295" spans="4:4">
      <c r="D97295"/>
    </row>
    <row r="97296" spans="4:4">
      <c r="D97296"/>
    </row>
    <row r="97297" spans="4:4">
      <c r="D97297"/>
    </row>
    <row r="97298" spans="4:4">
      <c r="D97298"/>
    </row>
    <row r="97299" spans="4:4">
      <c r="D97299"/>
    </row>
    <row r="97300" spans="4:4">
      <c r="D97300"/>
    </row>
    <row r="97301" spans="4:4">
      <c r="D97301"/>
    </row>
    <row r="97302" spans="4:4">
      <c r="D97302"/>
    </row>
    <row r="97303" spans="4:4">
      <c r="D97303"/>
    </row>
    <row r="97304" spans="4:4">
      <c r="D97304"/>
    </row>
    <row r="97305" spans="4:4">
      <c r="D97305"/>
    </row>
    <row r="97306" spans="4:4">
      <c r="D97306"/>
    </row>
    <row r="97307" spans="4:4">
      <c r="D97307"/>
    </row>
    <row r="97308" spans="4:4">
      <c r="D97308"/>
    </row>
    <row r="97309" spans="4:4">
      <c r="D97309"/>
    </row>
    <row r="97310" spans="4:4">
      <c r="D97310"/>
    </row>
    <row r="97311" spans="4:4">
      <c r="D97311"/>
    </row>
    <row r="97312" spans="4:4">
      <c r="D97312"/>
    </row>
    <row r="97313" spans="4:4">
      <c r="D97313"/>
    </row>
    <row r="97314" spans="4:4">
      <c r="D97314"/>
    </row>
    <row r="97315" spans="4:4">
      <c r="D97315"/>
    </row>
    <row r="97316" spans="4:4">
      <c r="D97316"/>
    </row>
    <row r="97317" spans="4:4">
      <c r="D97317"/>
    </row>
    <row r="97318" spans="4:4">
      <c r="D97318"/>
    </row>
    <row r="97319" spans="4:4">
      <c r="D97319"/>
    </row>
    <row r="97320" spans="4:4">
      <c r="D97320"/>
    </row>
    <row r="97321" spans="4:4">
      <c r="D97321"/>
    </row>
    <row r="97322" spans="4:4">
      <c r="D97322"/>
    </row>
    <row r="97323" spans="4:4">
      <c r="D97323"/>
    </row>
    <row r="97324" spans="4:4">
      <c r="D97324"/>
    </row>
    <row r="97325" spans="4:4">
      <c r="D97325"/>
    </row>
    <row r="97326" spans="4:4">
      <c r="D97326"/>
    </row>
    <row r="97327" spans="4:4">
      <c r="D97327"/>
    </row>
    <row r="97328" spans="4:4">
      <c r="D97328"/>
    </row>
    <row r="97329" spans="4:4">
      <c r="D97329"/>
    </row>
    <row r="97330" spans="4:4">
      <c r="D97330"/>
    </row>
    <row r="97331" spans="4:4">
      <c r="D97331"/>
    </row>
    <row r="97332" spans="4:4">
      <c r="D97332"/>
    </row>
    <row r="97333" spans="4:4">
      <c r="D97333"/>
    </row>
    <row r="97334" spans="4:4">
      <c r="D97334"/>
    </row>
    <row r="97335" spans="4:4">
      <c r="D97335"/>
    </row>
    <row r="97336" spans="4:4">
      <c r="D97336"/>
    </row>
    <row r="97337" spans="4:4">
      <c r="D97337"/>
    </row>
    <row r="97338" spans="4:4">
      <c r="D97338"/>
    </row>
    <row r="97339" spans="4:4">
      <c r="D97339"/>
    </row>
    <row r="97340" spans="4:4">
      <c r="D97340"/>
    </row>
    <row r="97341" spans="4:4">
      <c r="D97341"/>
    </row>
    <row r="97342" spans="4:4">
      <c r="D97342"/>
    </row>
    <row r="97343" spans="4:4">
      <c r="D97343"/>
    </row>
    <row r="97344" spans="4:4">
      <c r="D97344"/>
    </row>
    <row r="97345" spans="4:4">
      <c r="D97345"/>
    </row>
    <row r="97346" spans="4:4">
      <c r="D97346"/>
    </row>
    <row r="97347" spans="4:4">
      <c r="D97347"/>
    </row>
    <row r="97348" spans="4:4">
      <c r="D97348"/>
    </row>
    <row r="97349" spans="4:4">
      <c r="D97349"/>
    </row>
    <row r="97350" spans="4:4">
      <c r="D97350"/>
    </row>
    <row r="97351" spans="4:4">
      <c r="D97351"/>
    </row>
    <row r="97352" spans="4:4">
      <c r="D97352"/>
    </row>
    <row r="97353" spans="4:4">
      <c r="D97353"/>
    </row>
    <row r="97354" spans="4:4">
      <c r="D97354"/>
    </row>
    <row r="97355" spans="4:4">
      <c r="D97355"/>
    </row>
    <row r="97356" spans="4:4">
      <c r="D97356"/>
    </row>
    <row r="97357" spans="4:4">
      <c r="D97357"/>
    </row>
    <row r="97358" spans="4:4">
      <c r="D97358"/>
    </row>
    <row r="97359" spans="4:4">
      <c r="D97359"/>
    </row>
    <row r="97360" spans="4:4">
      <c r="D97360"/>
    </row>
    <row r="97361" spans="4:4">
      <c r="D97361"/>
    </row>
    <row r="97362" spans="4:4">
      <c r="D97362"/>
    </row>
    <row r="97363" spans="4:4">
      <c r="D97363"/>
    </row>
    <row r="97364" spans="4:4">
      <c r="D97364"/>
    </row>
    <row r="97365" spans="4:4">
      <c r="D97365"/>
    </row>
    <row r="97366" spans="4:4">
      <c r="D97366"/>
    </row>
    <row r="97367" spans="4:4">
      <c r="D97367"/>
    </row>
    <row r="97368" spans="4:4">
      <c r="D97368"/>
    </row>
    <row r="97369" spans="4:4">
      <c r="D97369"/>
    </row>
    <row r="97370" spans="4:4">
      <c r="D97370"/>
    </row>
    <row r="97371" spans="4:4">
      <c r="D97371"/>
    </row>
    <row r="97372" spans="4:4">
      <c r="D97372"/>
    </row>
    <row r="97373" spans="4:4">
      <c r="D97373"/>
    </row>
    <row r="97374" spans="4:4">
      <c r="D97374"/>
    </row>
    <row r="97375" spans="4:4">
      <c r="D97375"/>
    </row>
    <row r="97376" spans="4:4">
      <c r="D97376"/>
    </row>
    <row r="97377" spans="4:4">
      <c r="D97377"/>
    </row>
    <row r="97378" spans="4:4">
      <c r="D97378"/>
    </row>
    <row r="97379" spans="4:4">
      <c r="D97379"/>
    </row>
    <row r="97380" spans="4:4">
      <c r="D97380"/>
    </row>
    <row r="97381" spans="4:4">
      <c r="D97381"/>
    </row>
    <row r="97382" spans="4:4">
      <c r="D97382"/>
    </row>
    <row r="97383" spans="4:4">
      <c r="D97383"/>
    </row>
    <row r="97384" spans="4:4">
      <c r="D97384"/>
    </row>
    <row r="97385" spans="4:4">
      <c r="D97385"/>
    </row>
    <row r="97386" spans="4:4">
      <c r="D97386"/>
    </row>
    <row r="97387" spans="4:4">
      <c r="D97387"/>
    </row>
    <row r="97388" spans="4:4">
      <c r="D97388"/>
    </row>
    <row r="97389" spans="4:4">
      <c r="D97389"/>
    </row>
    <row r="97390" spans="4:4">
      <c r="D97390"/>
    </row>
    <row r="97391" spans="4:4">
      <c r="D97391"/>
    </row>
    <row r="97392" spans="4:4">
      <c r="D97392"/>
    </row>
    <row r="97393" spans="4:4">
      <c r="D97393"/>
    </row>
    <row r="97394" spans="4:4">
      <c r="D97394"/>
    </row>
    <row r="97395" spans="4:4">
      <c r="D97395"/>
    </row>
    <row r="97396" spans="4:4">
      <c r="D97396"/>
    </row>
    <row r="97397" spans="4:4">
      <c r="D97397"/>
    </row>
    <row r="97398" spans="4:4">
      <c r="D97398"/>
    </row>
    <row r="97399" spans="4:4">
      <c r="D97399"/>
    </row>
    <row r="97400" spans="4:4">
      <c r="D97400"/>
    </row>
    <row r="97401" spans="4:4">
      <c r="D97401"/>
    </row>
    <row r="97402" spans="4:4">
      <c r="D97402"/>
    </row>
    <row r="97403" spans="4:4">
      <c r="D97403"/>
    </row>
    <row r="97404" spans="4:4">
      <c r="D97404"/>
    </row>
    <row r="97405" spans="4:4">
      <c r="D97405"/>
    </row>
    <row r="97406" spans="4:4">
      <c r="D97406"/>
    </row>
    <row r="97407" spans="4:4">
      <c r="D97407"/>
    </row>
    <row r="97408" spans="4:4">
      <c r="D97408"/>
    </row>
    <row r="97409" spans="4:4">
      <c r="D97409"/>
    </row>
    <row r="97410" spans="4:4">
      <c r="D97410"/>
    </row>
    <row r="97411" spans="4:4">
      <c r="D97411"/>
    </row>
    <row r="97412" spans="4:4">
      <c r="D97412"/>
    </row>
    <row r="97413" spans="4:4">
      <c r="D97413"/>
    </row>
    <row r="97414" spans="4:4">
      <c r="D97414"/>
    </row>
    <row r="97415" spans="4:4">
      <c r="D97415"/>
    </row>
    <row r="97416" spans="4:4">
      <c r="D97416"/>
    </row>
    <row r="97417" spans="4:4">
      <c r="D97417"/>
    </row>
    <row r="97418" spans="4:4">
      <c r="D97418"/>
    </row>
    <row r="97419" spans="4:4">
      <c r="D97419"/>
    </row>
    <row r="97420" spans="4:4">
      <c r="D97420"/>
    </row>
    <row r="97421" spans="4:4">
      <c r="D97421"/>
    </row>
    <row r="97422" spans="4:4">
      <c r="D97422"/>
    </row>
    <row r="97423" spans="4:4">
      <c r="D97423"/>
    </row>
    <row r="97424" spans="4:4">
      <c r="D97424"/>
    </row>
    <row r="97425" spans="4:4">
      <c r="D97425"/>
    </row>
    <row r="97426" spans="4:4">
      <c r="D97426"/>
    </row>
    <row r="97427" spans="4:4">
      <c r="D97427"/>
    </row>
    <row r="97428" spans="4:4">
      <c r="D97428"/>
    </row>
    <row r="97429" spans="4:4">
      <c r="D97429"/>
    </row>
    <row r="97430" spans="4:4">
      <c r="D97430"/>
    </row>
    <row r="97431" spans="4:4">
      <c r="D97431"/>
    </row>
    <row r="97432" spans="4:4">
      <c r="D97432"/>
    </row>
    <row r="97433" spans="4:4">
      <c r="D97433"/>
    </row>
    <row r="97434" spans="4:4">
      <c r="D97434"/>
    </row>
    <row r="97435" spans="4:4">
      <c r="D97435"/>
    </row>
    <row r="97436" spans="4:4">
      <c r="D97436"/>
    </row>
    <row r="97437" spans="4:4">
      <c r="D97437"/>
    </row>
    <row r="97438" spans="4:4">
      <c r="D97438"/>
    </row>
    <row r="97439" spans="4:4">
      <c r="D97439"/>
    </row>
    <row r="97440" spans="4:4">
      <c r="D97440"/>
    </row>
    <row r="97441" spans="4:4">
      <c r="D97441"/>
    </row>
    <row r="97442" spans="4:4">
      <c r="D97442"/>
    </row>
    <row r="97443" spans="4:4">
      <c r="D97443"/>
    </row>
    <row r="97444" spans="4:4">
      <c r="D97444"/>
    </row>
    <row r="97445" spans="4:4">
      <c r="D97445"/>
    </row>
    <row r="97446" spans="4:4">
      <c r="D97446"/>
    </row>
    <row r="97447" spans="4:4">
      <c r="D97447"/>
    </row>
    <row r="97448" spans="4:4">
      <c r="D97448"/>
    </row>
    <row r="97449" spans="4:4">
      <c r="D97449"/>
    </row>
    <row r="97450" spans="4:4">
      <c r="D97450"/>
    </row>
    <row r="97451" spans="4:4">
      <c r="D97451"/>
    </row>
    <row r="97452" spans="4:4">
      <c r="D97452"/>
    </row>
    <row r="97453" spans="4:4">
      <c r="D97453"/>
    </row>
    <row r="97454" spans="4:4">
      <c r="D97454"/>
    </row>
    <row r="97455" spans="4:4">
      <c r="D97455"/>
    </row>
    <row r="97456" spans="4:4">
      <c r="D97456"/>
    </row>
    <row r="97457" spans="4:4">
      <c r="D97457"/>
    </row>
    <row r="97458" spans="4:4">
      <c r="D97458"/>
    </row>
    <row r="97459" spans="4:4">
      <c r="D97459"/>
    </row>
    <row r="97460" spans="4:4">
      <c r="D97460"/>
    </row>
    <row r="97461" spans="4:4">
      <c r="D97461"/>
    </row>
    <row r="97462" spans="4:4">
      <c r="D97462"/>
    </row>
    <row r="97463" spans="4:4">
      <c r="D97463"/>
    </row>
    <row r="97464" spans="4:4">
      <c r="D97464"/>
    </row>
    <row r="97465" spans="4:4">
      <c r="D97465"/>
    </row>
    <row r="97466" spans="4:4">
      <c r="D97466"/>
    </row>
    <row r="97467" spans="4:4">
      <c r="D97467"/>
    </row>
    <row r="97468" spans="4:4">
      <c r="D97468"/>
    </row>
    <row r="97469" spans="4:4">
      <c r="D97469"/>
    </row>
    <row r="97470" spans="4:4">
      <c r="D97470"/>
    </row>
    <row r="97471" spans="4:4">
      <c r="D97471"/>
    </row>
    <row r="97472" spans="4:4">
      <c r="D97472"/>
    </row>
    <row r="97473" spans="4:4">
      <c r="D97473"/>
    </row>
    <row r="97474" spans="4:4">
      <c r="D97474"/>
    </row>
    <row r="97475" spans="4:4">
      <c r="D97475"/>
    </row>
    <row r="97476" spans="4:4">
      <c r="D97476"/>
    </row>
    <row r="97477" spans="4:4">
      <c r="D97477"/>
    </row>
    <row r="97478" spans="4:4">
      <c r="D97478"/>
    </row>
    <row r="97479" spans="4:4">
      <c r="D97479"/>
    </row>
    <row r="97480" spans="4:4">
      <c r="D97480"/>
    </row>
    <row r="97481" spans="4:4">
      <c r="D97481"/>
    </row>
    <row r="97482" spans="4:4">
      <c r="D97482"/>
    </row>
    <row r="97483" spans="4:4">
      <c r="D97483"/>
    </row>
    <row r="97484" spans="4:4">
      <c r="D97484"/>
    </row>
    <row r="97485" spans="4:4">
      <c r="D97485"/>
    </row>
    <row r="97486" spans="4:4">
      <c r="D97486"/>
    </row>
    <row r="97487" spans="4:4">
      <c r="D97487"/>
    </row>
    <row r="97488" spans="4:4">
      <c r="D97488"/>
    </row>
    <row r="97489" spans="4:4">
      <c r="D97489"/>
    </row>
    <row r="97490" spans="4:4">
      <c r="D97490"/>
    </row>
    <row r="97491" spans="4:4">
      <c r="D97491"/>
    </row>
    <row r="97492" spans="4:4">
      <c r="D97492"/>
    </row>
    <row r="97493" spans="4:4">
      <c r="D97493"/>
    </row>
    <row r="97494" spans="4:4">
      <c r="D97494"/>
    </row>
    <row r="97495" spans="4:4">
      <c r="D97495"/>
    </row>
    <row r="97496" spans="4:4">
      <c r="D97496"/>
    </row>
    <row r="97497" spans="4:4">
      <c r="D97497"/>
    </row>
    <row r="97498" spans="4:4">
      <c r="D97498"/>
    </row>
    <row r="97499" spans="4:4">
      <c r="D97499"/>
    </row>
    <row r="97500" spans="4:4">
      <c r="D97500"/>
    </row>
    <row r="97501" spans="4:4">
      <c r="D97501"/>
    </row>
    <row r="97502" spans="4:4">
      <c r="D97502"/>
    </row>
    <row r="97503" spans="4:4">
      <c r="D97503"/>
    </row>
    <row r="97504" spans="4:4">
      <c r="D97504"/>
    </row>
    <row r="97505" spans="4:4">
      <c r="D97505"/>
    </row>
    <row r="97506" spans="4:4">
      <c r="D97506"/>
    </row>
    <row r="97507" spans="4:4">
      <c r="D97507"/>
    </row>
    <row r="97508" spans="4:4">
      <c r="D97508"/>
    </row>
    <row r="97509" spans="4:4">
      <c r="D97509"/>
    </row>
    <row r="97510" spans="4:4">
      <c r="D97510"/>
    </row>
    <row r="97511" spans="4:4">
      <c r="D97511"/>
    </row>
    <row r="97512" spans="4:4">
      <c r="D97512"/>
    </row>
    <row r="97513" spans="4:4">
      <c r="D97513"/>
    </row>
    <row r="97514" spans="4:4">
      <c r="D97514"/>
    </row>
    <row r="97515" spans="4:4">
      <c r="D97515"/>
    </row>
    <row r="97516" spans="4:4">
      <c r="D97516"/>
    </row>
    <row r="97517" spans="4:4">
      <c r="D97517"/>
    </row>
    <row r="97518" spans="4:4">
      <c r="D97518"/>
    </row>
    <row r="97519" spans="4:4">
      <c r="D97519"/>
    </row>
    <row r="97520" spans="4:4">
      <c r="D97520"/>
    </row>
    <row r="97521" spans="4:4">
      <c r="D97521"/>
    </row>
    <row r="97522" spans="4:4">
      <c r="D97522"/>
    </row>
    <row r="97523" spans="4:4">
      <c r="D97523"/>
    </row>
    <row r="97524" spans="4:4">
      <c r="D97524"/>
    </row>
    <row r="97525" spans="4:4">
      <c r="D97525"/>
    </row>
    <row r="97526" spans="4:4">
      <c r="D97526"/>
    </row>
    <row r="97527" spans="4:4">
      <c r="D97527"/>
    </row>
    <row r="97528" spans="4:4">
      <c r="D97528"/>
    </row>
    <row r="97529" spans="4:4">
      <c r="D97529"/>
    </row>
    <row r="97530" spans="4:4">
      <c r="D97530"/>
    </row>
    <row r="97531" spans="4:4">
      <c r="D97531"/>
    </row>
    <row r="97532" spans="4:4">
      <c r="D97532"/>
    </row>
    <row r="97533" spans="4:4">
      <c r="D97533"/>
    </row>
    <row r="97534" spans="4:4">
      <c r="D97534"/>
    </row>
    <row r="97535" spans="4:4">
      <c r="D97535"/>
    </row>
    <row r="97536" spans="4:4">
      <c r="D97536"/>
    </row>
    <row r="97537" spans="4:4">
      <c r="D97537"/>
    </row>
    <row r="97538" spans="4:4">
      <c r="D97538"/>
    </row>
    <row r="97539" spans="4:4">
      <c r="D97539"/>
    </row>
    <row r="97540" spans="4:4">
      <c r="D97540"/>
    </row>
    <row r="97541" spans="4:4">
      <c r="D97541"/>
    </row>
    <row r="97542" spans="4:4">
      <c r="D97542"/>
    </row>
    <row r="97543" spans="4:4">
      <c r="D97543"/>
    </row>
    <row r="97544" spans="4:4">
      <c r="D97544"/>
    </row>
    <row r="97545" spans="4:4">
      <c r="D97545"/>
    </row>
    <row r="97546" spans="4:4">
      <c r="D97546"/>
    </row>
    <row r="97547" spans="4:4">
      <c r="D97547"/>
    </row>
    <row r="97548" spans="4:4">
      <c r="D97548"/>
    </row>
    <row r="97549" spans="4:4">
      <c r="D97549"/>
    </row>
    <row r="97550" spans="4:4">
      <c r="D97550"/>
    </row>
    <row r="97551" spans="4:4">
      <c r="D97551"/>
    </row>
    <row r="97552" spans="4:4">
      <c r="D97552"/>
    </row>
    <row r="97553" spans="4:4">
      <c r="D97553"/>
    </row>
    <row r="97554" spans="4:4">
      <c r="D97554"/>
    </row>
    <row r="97555" spans="4:4">
      <c r="D97555"/>
    </row>
    <row r="97556" spans="4:4">
      <c r="D97556"/>
    </row>
    <row r="97557" spans="4:4">
      <c r="D97557"/>
    </row>
    <row r="97558" spans="4:4">
      <c r="D97558"/>
    </row>
    <row r="97559" spans="4:4">
      <c r="D97559"/>
    </row>
    <row r="97560" spans="4:4">
      <c r="D97560"/>
    </row>
    <row r="97561" spans="4:4">
      <c r="D97561"/>
    </row>
    <row r="97562" spans="4:4">
      <c r="D97562"/>
    </row>
    <row r="97563" spans="4:4">
      <c r="D97563"/>
    </row>
    <row r="97564" spans="4:4">
      <c r="D97564"/>
    </row>
    <row r="97565" spans="4:4">
      <c r="D97565"/>
    </row>
    <row r="97566" spans="4:4">
      <c r="D97566"/>
    </row>
    <row r="97567" spans="4:4">
      <c r="D97567"/>
    </row>
    <row r="97568" spans="4:4">
      <c r="D97568"/>
    </row>
    <row r="97569" spans="4:4">
      <c r="D97569"/>
    </row>
    <row r="97570" spans="4:4">
      <c r="D97570"/>
    </row>
    <row r="97571" spans="4:4">
      <c r="D97571"/>
    </row>
    <row r="97572" spans="4:4">
      <c r="D97572"/>
    </row>
    <row r="97573" spans="4:4">
      <c r="D97573"/>
    </row>
    <row r="97574" spans="4:4">
      <c r="D97574"/>
    </row>
    <row r="97575" spans="4:4">
      <c r="D97575"/>
    </row>
    <row r="97576" spans="4:4">
      <c r="D97576"/>
    </row>
    <row r="97577" spans="4:4">
      <c r="D97577"/>
    </row>
    <row r="97578" spans="4:4">
      <c r="D97578"/>
    </row>
    <row r="97579" spans="4:4">
      <c r="D97579"/>
    </row>
    <row r="97580" spans="4:4">
      <c r="D97580"/>
    </row>
    <row r="97581" spans="4:4">
      <c r="D97581"/>
    </row>
    <row r="97582" spans="4:4">
      <c r="D97582"/>
    </row>
    <row r="97583" spans="4:4">
      <c r="D97583"/>
    </row>
    <row r="97584" spans="4:4">
      <c r="D97584"/>
    </row>
    <row r="97585" spans="4:4">
      <c r="D97585"/>
    </row>
    <row r="97586" spans="4:4">
      <c r="D97586"/>
    </row>
    <row r="97587" spans="4:4">
      <c r="D97587"/>
    </row>
    <row r="97588" spans="4:4">
      <c r="D97588"/>
    </row>
    <row r="97589" spans="4:4">
      <c r="D97589"/>
    </row>
    <row r="97590" spans="4:4">
      <c r="D97590"/>
    </row>
    <row r="97591" spans="4:4">
      <c r="D97591"/>
    </row>
    <row r="97592" spans="4:4">
      <c r="D97592"/>
    </row>
    <row r="97593" spans="4:4">
      <c r="D97593"/>
    </row>
    <row r="97594" spans="4:4">
      <c r="D97594"/>
    </row>
    <row r="97595" spans="4:4">
      <c r="D97595"/>
    </row>
    <row r="97596" spans="4:4">
      <c r="D97596"/>
    </row>
    <row r="97597" spans="4:4">
      <c r="D97597"/>
    </row>
    <row r="97598" spans="4:4">
      <c r="D97598"/>
    </row>
    <row r="97599" spans="4:4">
      <c r="D97599"/>
    </row>
    <row r="97600" spans="4:4">
      <c r="D97600"/>
    </row>
    <row r="97601" spans="4:4">
      <c r="D97601"/>
    </row>
    <row r="97602" spans="4:4">
      <c r="D97602"/>
    </row>
    <row r="97603" spans="4:4">
      <c r="D97603"/>
    </row>
    <row r="97604" spans="4:4">
      <c r="D97604"/>
    </row>
    <row r="97605" spans="4:4">
      <c r="D97605"/>
    </row>
    <row r="97606" spans="4:4">
      <c r="D97606"/>
    </row>
    <row r="97607" spans="4:4">
      <c r="D97607"/>
    </row>
    <row r="97608" spans="4:4">
      <c r="D97608"/>
    </row>
    <row r="97609" spans="4:4">
      <c r="D97609"/>
    </row>
    <row r="97610" spans="4:4">
      <c r="D97610"/>
    </row>
    <row r="97611" spans="4:4">
      <c r="D97611"/>
    </row>
    <row r="97612" spans="4:4">
      <c r="D97612"/>
    </row>
    <row r="97613" spans="4:4">
      <c r="D97613"/>
    </row>
    <row r="97614" spans="4:4">
      <c r="D97614"/>
    </row>
    <row r="97615" spans="4:4">
      <c r="D97615"/>
    </row>
    <row r="97616" spans="4:4">
      <c r="D97616"/>
    </row>
    <row r="97617" spans="4:4">
      <c r="D97617"/>
    </row>
    <row r="97618" spans="4:4">
      <c r="D97618"/>
    </row>
    <row r="97619" spans="4:4">
      <c r="D97619"/>
    </row>
    <row r="97620" spans="4:4">
      <c r="D97620"/>
    </row>
    <row r="97621" spans="4:4">
      <c r="D97621"/>
    </row>
    <row r="97622" spans="4:4">
      <c r="D97622"/>
    </row>
    <row r="97623" spans="4:4">
      <c r="D97623"/>
    </row>
    <row r="97624" spans="4:4">
      <c r="D97624"/>
    </row>
    <row r="97625" spans="4:4">
      <c r="D97625"/>
    </row>
    <row r="97626" spans="4:4">
      <c r="D97626"/>
    </row>
    <row r="97627" spans="4:4">
      <c r="D97627"/>
    </row>
    <row r="97628" spans="4:4">
      <c r="D97628"/>
    </row>
    <row r="97629" spans="4:4">
      <c r="D97629"/>
    </row>
    <row r="97630" spans="4:4">
      <c r="D97630"/>
    </row>
    <row r="97631" spans="4:4">
      <c r="D97631"/>
    </row>
    <row r="97632" spans="4:4">
      <c r="D97632"/>
    </row>
    <row r="97633" spans="4:4">
      <c r="D97633"/>
    </row>
    <row r="97634" spans="4:4">
      <c r="D97634"/>
    </row>
    <row r="97635" spans="4:4">
      <c r="D97635"/>
    </row>
    <row r="97636" spans="4:4">
      <c r="D97636"/>
    </row>
    <row r="97637" spans="4:4">
      <c r="D97637"/>
    </row>
    <row r="97638" spans="4:4">
      <c r="D97638"/>
    </row>
    <row r="97639" spans="4:4">
      <c r="D97639"/>
    </row>
    <row r="97640" spans="4:4">
      <c r="D97640"/>
    </row>
    <row r="97641" spans="4:4">
      <c r="D97641"/>
    </row>
    <row r="97642" spans="4:4">
      <c r="D97642"/>
    </row>
    <row r="97643" spans="4:4">
      <c r="D97643"/>
    </row>
    <row r="97644" spans="4:4">
      <c r="D97644"/>
    </row>
    <row r="97645" spans="4:4">
      <c r="D97645"/>
    </row>
    <row r="97646" spans="4:4">
      <c r="D97646"/>
    </row>
    <row r="97647" spans="4:4">
      <c r="D97647"/>
    </row>
    <row r="97648" spans="4:4">
      <c r="D97648"/>
    </row>
    <row r="97649" spans="4:4">
      <c r="D97649"/>
    </row>
    <row r="97650" spans="4:4">
      <c r="D97650"/>
    </row>
    <row r="97651" spans="4:4">
      <c r="D97651"/>
    </row>
    <row r="97652" spans="4:4">
      <c r="D97652"/>
    </row>
    <row r="97653" spans="4:4">
      <c r="D97653"/>
    </row>
    <row r="97654" spans="4:4">
      <c r="D97654"/>
    </row>
    <row r="97655" spans="4:4">
      <c r="D97655"/>
    </row>
    <row r="97656" spans="4:4">
      <c r="D97656"/>
    </row>
    <row r="97657" spans="4:4">
      <c r="D97657"/>
    </row>
    <row r="97658" spans="4:4">
      <c r="D97658"/>
    </row>
    <row r="97659" spans="4:4">
      <c r="D97659"/>
    </row>
    <row r="97660" spans="4:4">
      <c r="D97660"/>
    </row>
    <row r="97661" spans="4:4">
      <c r="D97661"/>
    </row>
    <row r="97662" spans="4:4">
      <c r="D97662"/>
    </row>
    <row r="97663" spans="4:4">
      <c r="D97663"/>
    </row>
    <row r="97664" spans="4:4">
      <c r="D97664"/>
    </row>
    <row r="97665" spans="4:4">
      <c r="D97665"/>
    </row>
    <row r="97666" spans="4:4">
      <c r="D97666"/>
    </row>
    <row r="97667" spans="4:4">
      <c r="D97667"/>
    </row>
    <row r="97668" spans="4:4">
      <c r="D97668"/>
    </row>
    <row r="97669" spans="4:4">
      <c r="D97669"/>
    </row>
    <row r="97670" spans="4:4">
      <c r="D97670"/>
    </row>
    <row r="97671" spans="4:4">
      <c r="D97671"/>
    </row>
    <row r="97672" spans="4:4">
      <c r="D97672"/>
    </row>
    <row r="97673" spans="4:4">
      <c r="D97673"/>
    </row>
    <row r="97674" spans="4:4">
      <c r="D97674"/>
    </row>
    <row r="97675" spans="4:4">
      <c r="D97675"/>
    </row>
    <row r="97676" spans="4:4">
      <c r="D97676"/>
    </row>
    <row r="97677" spans="4:4">
      <c r="D97677"/>
    </row>
    <row r="97678" spans="4:4">
      <c r="D97678"/>
    </row>
    <row r="97679" spans="4:4">
      <c r="D97679"/>
    </row>
    <row r="97680" spans="4:4">
      <c r="D97680"/>
    </row>
    <row r="97681" spans="4:4">
      <c r="D97681"/>
    </row>
    <row r="97682" spans="4:4">
      <c r="D97682"/>
    </row>
    <row r="97683" spans="4:4">
      <c r="D97683"/>
    </row>
    <row r="97684" spans="4:4">
      <c r="D97684"/>
    </row>
    <row r="97685" spans="4:4">
      <c r="D97685"/>
    </row>
    <row r="97686" spans="4:4">
      <c r="D97686"/>
    </row>
    <row r="97687" spans="4:4">
      <c r="D97687"/>
    </row>
    <row r="97688" spans="4:4">
      <c r="D97688"/>
    </row>
    <row r="97689" spans="4:4">
      <c r="D97689"/>
    </row>
    <row r="97690" spans="4:4">
      <c r="D97690"/>
    </row>
    <row r="97691" spans="4:4">
      <c r="D97691"/>
    </row>
    <row r="97692" spans="4:4">
      <c r="D97692"/>
    </row>
    <row r="97693" spans="4:4">
      <c r="D97693"/>
    </row>
    <row r="97694" spans="4:4">
      <c r="D97694"/>
    </row>
    <row r="97695" spans="4:4">
      <c r="D97695"/>
    </row>
    <row r="97696" spans="4:4">
      <c r="D97696"/>
    </row>
    <row r="97697" spans="4:4">
      <c r="D97697"/>
    </row>
    <row r="97698" spans="4:4">
      <c r="D97698"/>
    </row>
    <row r="97699" spans="4:4">
      <c r="D97699"/>
    </row>
    <row r="97700" spans="4:4">
      <c r="D97700"/>
    </row>
    <row r="97701" spans="4:4">
      <c r="D97701"/>
    </row>
    <row r="97702" spans="4:4">
      <c r="D97702"/>
    </row>
    <row r="97703" spans="4:4">
      <c r="D97703"/>
    </row>
    <row r="97704" spans="4:4">
      <c r="D97704"/>
    </row>
    <row r="97705" spans="4:4">
      <c r="D97705"/>
    </row>
    <row r="97706" spans="4:4">
      <c r="D97706"/>
    </row>
    <row r="97707" spans="4:4">
      <c r="D97707"/>
    </row>
    <row r="97708" spans="4:4">
      <c r="D97708"/>
    </row>
    <row r="97709" spans="4:4">
      <c r="D97709"/>
    </row>
    <row r="97710" spans="4:4">
      <c r="D97710"/>
    </row>
    <row r="97711" spans="4:4">
      <c r="D97711"/>
    </row>
    <row r="97712" spans="4:4">
      <c r="D97712"/>
    </row>
    <row r="97713" spans="4:4">
      <c r="D97713"/>
    </row>
    <row r="97714" spans="4:4">
      <c r="D97714"/>
    </row>
    <row r="97715" spans="4:4">
      <c r="D97715"/>
    </row>
    <row r="97716" spans="4:4">
      <c r="D97716"/>
    </row>
    <row r="97717" spans="4:4">
      <c r="D97717"/>
    </row>
    <row r="97718" spans="4:4">
      <c r="D97718"/>
    </row>
    <row r="97719" spans="4:4">
      <c r="D97719"/>
    </row>
    <row r="97720" spans="4:4">
      <c r="D97720"/>
    </row>
    <row r="97721" spans="4:4">
      <c r="D97721"/>
    </row>
    <row r="97722" spans="4:4">
      <c r="D97722"/>
    </row>
    <row r="97723" spans="4:4">
      <c r="D97723"/>
    </row>
    <row r="97724" spans="4:4">
      <c r="D97724"/>
    </row>
    <row r="97725" spans="4:4">
      <c r="D97725"/>
    </row>
    <row r="97726" spans="4:4">
      <c r="D97726"/>
    </row>
    <row r="97727" spans="4:4">
      <c r="D97727"/>
    </row>
    <row r="97728" spans="4:4">
      <c r="D97728"/>
    </row>
    <row r="97729" spans="4:4">
      <c r="D97729"/>
    </row>
    <row r="97730" spans="4:4">
      <c r="D97730"/>
    </row>
    <row r="97731" spans="4:4">
      <c r="D97731"/>
    </row>
    <row r="97732" spans="4:4">
      <c r="D97732"/>
    </row>
    <row r="97733" spans="4:4">
      <c r="D97733"/>
    </row>
    <row r="97734" spans="4:4">
      <c r="D97734"/>
    </row>
    <row r="97735" spans="4:4">
      <c r="D97735"/>
    </row>
    <row r="97736" spans="4:4">
      <c r="D97736"/>
    </row>
    <row r="97737" spans="4:4">
      <c r="D97737"/>
    </row>
    <row r="97738" spans="4:4">
      <c r="D97738"/>
    </row>
    <row r="97739" spans="4:4">
      <c r="D97739"/>
    </row>
    <row r="97740" spans="4:4">
      <c r="D97740"/>
    </row>
    <row r="97741" spans="4:4">
      <c r="D97741"/>
    </row>
    <row r="97742" spans="4:4">
      <c r="D97742"/>
    </row>
    <row r="97743" spans="4:4">
      <c r="D97743"/>
    </row>
    <row r="97744" spans="4:4">
      <c r="D97744"/>
    </row>
    <row r="97745" spans="4:4">
      <c r="D97745"/>
    </row>
    <row r="97746" spans="4:4">
      <c r="D97746"/>
    </row>
    <row r="97747" spans="4:4">
      <c r="D97747"/>
    </row>
    <row r="97748" spans="4:4">
      <c r="D97748"/>
    </row>
    <row r="97749" spans="4:4">
      <c r="D97749"/>
    </row>
    <row r="97750" spans="4:4">
      <c r="D97750"/>
    </row>
    <row r="97751" spans="4:4">
      <c r="D97751"/>
    </row>
    <row r="97752" spans="4:4">
      <c r="D97752"/>
    </row>
    <row r="97753" spans="4:4">
      <c r="D97753"/>
    </row>
    <row r="97754" spans="4:4">
      <c r="D97754"/>
    </row>
    <row r="97755" spans="4:4">
      <c r="D97755"/>
    </row>
    <row r="97756" spans="4:4">
      <c r="D97756"/>
    </row>
    <row r="97757" spans="4:4">
      <c r="D97757"/>
    </row>
    <row r="97758" spans="4:4">
      <c r="D97758"/>
    </row>
    <row r="97759" spans="4:4">
      <c r="D97759"/>
    </row>
    <row r="97760" spans="4:4">
      <c r="D97760"/>
    </row>
    <row r="97761" spans="4:4">
      <c r="D97761"/>
    </row>
    <row r="97762" spans="4:4">
      <c r="D97762"/>
    </row>
    <row r="97763" spans="4:4">
      <c r="D97763"/>
    </row>
    <row r="97764" spans="4:4">
      <c r="D97764"/>
    </row>
    <row r="97765" spans="4:4">
      <c r="D97765"/>
    </row>
    <row r="97766" spans="4:4">
      <c r="D97766"/>
    </row>
    <row r="97767" spans="4:4">
      <c r="D97767"/>
    </row>
    <row r="97768" spans="4:4">
      <c r="D97768"/>
    </row>
    <row r="97769" spans="4:4">
      <c r="D97769"/>
    </row>
    <row r="97770" spans="4:4">
      <c r="D97770"/>
    </row>
    <row r="97771" spans="4:4">
      <c r="D97771"/>
    </row>
    <row r="97772" spans="4:4">
      <c r="D97772"/>
    </row>
    <row r="97773" spans="4:4">
      <c r="D97773"/>
    </row>
    <row r="97774" spans="4:4">
      <c r="D97774"/>
    </row>
    <row r="97775" spans="4:4">
      <c r="D97775"/>
    </row>
    <row r="97776" spans="4:4">
      <c r="D97776"/>
    </row>
    <row r="97777" spans="4:4">
      <c r="D97777"/>
    </row>
    <row r="97778" spans="4:4">
      <c r="D97778"/>
    </row>
    <row r="97779" spans="4:4">
      <c r="D97779"/>
    </row>
    <row r="97780" spans="4:4">
      <c r="D97780"/>
    </row>
    <row r="97781" spans="4:4">
      <c r="D97781"/>
    </row>
    <row r="97782" spans="4:4">
      <c r="D97782"/>
    </row>
    <row r="97783" spans="4:4">
      <c r="D97783"/>
    </row>
    <row r="97784" spans="4:4">
      <c r="D97784"/>
    </row>
    <row r="97785" spans="4:4">
      <c r="D97785"/>
    </row>
    <row r="97786" spans="4:4">
      <c r="D97786"/>
    </row>
    <row r="97787" spans="4:4">
      <c r="D97787"/>
    </row>
    <row r="97788" spans="4:4">
      <c r="D97788"/>
    </row>
    <row r="97789" spans="4:4">
      <c r="D97789"/>
    </row>
    <row r="97790" spans="4:4">
      <c r="D97790"/>
    </row>
    <row r="97791" spans="4:4">
      <c r="D97791"/>
    </row>
    <row r="97792" spans="4:4">
      <c r="D97792"/>
    </row>
    <row r="97793" spans="4:4">
      <c r="D97793"/>
    </row>
    <row r="97794" spans="4:4">
      <c r="D97794"/>
    </row>
    <row r="97795" spans="4:4">
      <c r="D97795"/>
    </row>
    <row r="97796" spans="4:4">
      <c r="D97796"/>
    </row>
    <row r="97797" spans="4:4">
      <c r="D97797"/>
    </row>
    <row r="97798" spans="4:4">
      <c r="D97798"/>
    </row>
    <row r="97799" spans="4:4">
      <c r="D97799"/>
    </row>
    <row r="97800" spans="4:4">
      <c r="D97800"/>
    </row>
    <row r="97801" spans="4:4">
      <c r="D97801"/>
    </row>
    <row r="97802" spans="4:4">
      <c r="D97802"/>
    </row>
    <row r="97803" spans="4:4">
      <c r="D97803"/>
    </row>
    <row r="97804" spans="4:4">
      <c r="D97804"/>
    </row>
    <row r="97805" spans="4:4">
      <c r="D97805"/>
    </row>
    <row r="97806" spans="4:4">
      <c r="D97806"/>
    </row>
    <row r="97807" spans="4:4">
      <c r="D97807"/>
    </row>
    <row r="97808" spans="4:4">
      <c r="D97808"/>
    </row>
    <row r="97809" spans="4:4">
      <c r="D97809"/>
    </row>
    <row r="97810" spans="4:4">
      <c r="D97810"/>
    </row>
    <row r="97811" spans="4:4">
      <c r="D97811"/>
    </row>
    <row r="97812" spans="4:4">
      <c r="D97812"/>
    </row>
    <row r="97813" spans="4:4">
      <c r="D97813"/>
    </row>
    <row r="97814" spans="4:4">
      <c r="D97814"/>
    </row>
    <row r="97815" spans="4:4">
      <c r="D97815"/>
    </row>
    <row r="97816" spans="4:4">
      <c r="D97816"/>
    </row>
    <row r="97817" spans="4:4">
      <c r="D97817"/>
    </row>
    <row r="97818" spans="4:4">
      <c r="D97818"/>
    </row>
    <row r="97819" spans="4:4">
      <c r="D97819"/>
    </row>
    <row r="97820" spans="4:4">
      <c r="D97820"/>
    </row>
    <row r="97821" spans="4:4">
      <c r="D97821"/>
    </row>
    <row r="97822" spans="4:4">
      <c r="D97822"/>
    </row>
    <row r="97823" spans="4:4">
      <c r="D97823"/>
    </row>
    <row r="97824" spans="4:4">
      <c r="D97824"/>
    </row>
    <row r="97825" spans="4:4">
      <c r="D97825"/>
    </row>
    <row r="97826" spans="4:4">
      <c r="D97826"/>
    </row>
    <row r="97827" spans="4:4">
      <c r="D97827"/>
    </row>
    <row r="97828" spans="4:4">
      <c r="D97828"/>
    </row>
    <row r="97829" spans="4:4">
      <c r="D97829"/>
    </row>
    <row r="97830" spans="4:4">
      <c r="D97830"/>
    </row>
    <row r="97831" spans="4:4">
      <c r="D97831"/>
    </row>
    <row r="97832" spans="4:4">
      <c r="D97832"/>
    </row>
    <row r="97833" spans="4:4">
      <c r="D97833"/>
    </row>
    <row r="97834" spans="4:4">
      <c r="D97834"/>
    </row>
    <row r="97835" spans="4:4">
      <c r="D97835"/>
    </row>
    <row r="97836" spans="4:4">
      <c r="D97836"/>
    </row>
    <row r="97837" spans="4:4">
      <c r="D97837"/>
    </row>
    <row r="97838" spans="4:4">
      <c r="D97838"/>
    </row>
    <row r="97839" spans="4:4">
      <c r="D97839"/>
    </row>
    <row r="97840" spans="4:4">
      <c r="D97840"/>
    </row>
    <row r="97841" spans="4:4">
      <c r="D97841"/>
    </row>
    <row r="97842" spans="4:4">
      <c r="D97842"/>
    </row>
    <row r="97843" spans="4:4">
      <c r="D97843"/>
    </row>
    <row r="97844" spans="4:4">
      <c r="D97844"/>
    </row>
    <row r="97845" spans="4:4">
      <c r="D97845"/>
    </row>
    <row r="97846" spans="4:4">
      <c r="D97846"/>
    </row>
    <row r="97847" spans="4:4">
      <c r="D97847"/>
    </row>
    <row r="97848" spans="4:4">
      <c r="D97848"/>
    </row>
    <row r="97849" spans="4:4">
      <c r="D97849"/>
    </row>
    <row r="97850" spans="4:4">
      <c r="D97850"/>
    </row>
    <row r="97851" spans="4:4">
      <c r="D97851"/>
    </row>
    <row r="97852" spans="4:4">
      <c r="D97852"/>
    </row>
    <row r="97853" spans="4:4">
      <c r="D97853"/>
    </row>
    <row r="97854" spans="4:4">
      <c r="D97854"/>
    </row>
    <row r="97855" spans="4:4">
      <c r="D97855"/>
    </row>
    <row r="97856" spans="4:4">
      <c r="D97856"/>
    </row>
    <row r="97857" spans="4:4">
      <c r="D97857"/>
    </row>
    <row r="97858" spans="4:4">
      <c r="D97858"/>
    </row>
    <row r="97859" spans="4:4">
      <c r="D97859"/>
    </row>
    <row r="97860" spans="4:4">
      <c r="D97860"/>
    </row>
    <row r="97861" spans="4:4">
      <c r="D97861"/>
    </row>
    <row r="97862" spans="4:4">
      <c r="D97862"/>
    </row>
    <row r="97863" spans="4:4">
      <c r="D97863"/>
    </row>
    <row r="97864" spans="4:4">
      <c r="D97864"/>
    </row>
    <row r="97865" spans="4:4">
      <c r="D97865"/>
    </row>
    <row r="97866" spans="4:4">
      <c r="D97866"/>
    </row>
    <row r="97867" spans="4:4">
      <c r="D97867"/>
    </row>
    <row r="97868" spans="4:4">
      <c r="D97868"/>
    </row>
    <row r="97869" spans="4:4">
      <c r="D97869"/>
    </row>
    <row r="97870" spans="4:4">
      <c r="D97870"/>
    </row>
    <row r="97871" spans="4:4">
      <c r="D97871"/>
    </row>
    <row r="97872" spans="4:4">
      <c r="D97872"/>
    </row>
    <row r="97873" spans="4:4">
      <c r="D97873"/>
    </row>
    <row r="97874" spans="4:4">
      <c r="D97874"/>
    </row>
    <row r="97875" spans="4:4">
      <c r="D97875"/>
    </row>
    <row r="97876" spans="4:4">
      <c r="D97876"/>
    </row>
    <row r="97877" spans="4:4">
      <c r="D97877"/>
    </row>
    <row r="97878" spans="4:4">
      <c r="D97878"/>
    </row>
    <row r="97879" spans="4:4">
      <c r="D97879"/>
    </row>
    <row r="97880" spans="4:4">
      <c r="D97880"/>
    </row>
    <row r="97881" spans="4:4">
      <c r="D97881"/>
    </row>
    <row r="97882" spans="4:4">
      <c r="D97882"/>
    </row>
    <row r="97883" spans="4:4">
      <c r="D97883"/>
    </row>
    <row r="97884" spans="4:4">
      <c r="D97884"/>
    </row>
    <row r="97885" spans="4:4">
      <c r="D97885"/>
    </row>
    <row r="97886" spans="4:4">
      <c r="D97886"/>
    </row>
    <row r="97887" spans="4:4">
      <c r="D97887"/>
    </row>
    <row r="97888" spans="4:4">
      <c r="D97888"/>
    </row>
    <row r="97889" spans="4:4">
      <c r="D97889"/>
    </row>
    <row r="97890" spans="4:4">
      <c r="D97890"/>
    </row>
    <row r="97891" spans="4:4">
      <c r="D97891"/>
    </row>
    <row r="97892" spans="4:4">
      <c r="D97892"/>
    </row>
    <row r="97893" spans="4:4">
      <c r="D97893"/>
    </row>
    <row r="97894" spans="4:4">
      <c r="D97894"/>
    </row>
    <row r="97895" spans="4:4">
      <c r="D97895"/>
    </row>
    <row r="97896" spans="4:4">
      <c r="D97896"/>
    </row>
    <row r="97897" spans="4:4">
      <c r="D97897"/>
    </row>
    <row r="97898" spans="4:4">
      <c r="D97898"/>
    </row>
    <row r="97899" spans="4:4">
      <c r="D97899"/>
    </row>
    <row r="97900" spans="4:4">
      <c r="D97900"/>
    </row>
    <row r="97901" spans="4:4">
      <c r="D97901"/>
    </row>
    <row r="97902" spans="4:4">
      <c r="D97902"/>
    </row>
    <row r="97903" spans="4:4">
      <c r="D97903"/>
    </row>
    <row r="97904" spans="4:4">
      <c r="D97904"/>
    </row>
    <row r="97905" spans="4:4">
      <c r="D97905"/>
    </row>
    <row r="97906" spans="4:4">
      <c r="D97906"/>
    </row>
    <row r="97907" spans="4:4">
      <c r="D97907"/>
    </row>
    <row r="97908" spans="4:4">
      <c r="D97908"/>
    </row>
    <row r="97909" spans="4:4">
      <c r="D97909"/>
    </row>
    <row r="97910" spans="4:4">
      <c r="D97910"/>
    </row>
    <row r="97911" spans="4:4">
      <c r="D97911"/>
    </row>
    <row r="97912" spans="4:4">
      <c r="D97912"/>
    </row>
    <row r="97913" spans="4:4">
      <c r="D97913"/>
    </row>
    <row r="97914" spans="4:4">
      <c r="D97914"/>
    </row>
    <row r="97915" spans="4:4">
      <c r="D97915"/>
    </row>
    <row r="97916" spans="4:4">
      <c r="D97916"/>
    </row>
    <row r="97917" spans="4:4">
      <c r="D97917"/>
    </row>
    <row r="97918" spans="4:4">
      <c r="D97918"/>
    </row>
    <row r="97919" spans="4:4">
      <c r="D97919"/>
    </row>
    <row r="97920" spans="4:4">
      <c r="D97920"/>
    </row>
    <row r="97921" spans="4:4">
      <c r="D97921"/>
    </row>
    <row r="97922" spans="4:4">
      <c r="D97922"/>
    </row>
    <row r="97923" spans="4:4">
      <c r="D97923"/>
    </row>
    <row r="97924" spans="4:4">
      <c r="D97924"/>
    </row>
    <row r="97925" spans="4:4">
      <c r="D97925"/>
    </row>
    <row r="97926" spans="4:4">
      <c r="D97926"/>
    </row>
    <row r="97927" spans="4:4">
      <c r="D97927"/>
    </row>
    <row r="97928" spans="4:4">
      <c r="D97928"/>
    </row>
    <row r="97929" spans="4:4">
      <c r="D97929"/>
    </row>
    <row r="97930" spans="4:4">
      <c r="D97930"/>
    </row>
    <row r="97931" spans="4:4">
      <c r="D97931"/>
    </row>
    <row r="97932" spans="4:4">
      <c r="D97932"/>
    </row>
    <row r="97933" spans="4:4">
      <c r="D97933"/>
    </row>
    <row r="97934" spans="4:4">
      <c r="D97934"/>
    </row>
    <row r="97935" spans="4:4">
      <c r="D97935"/>
    </row>
    <row r="97936" spans="4:4">
      <c r="D97936"/>
    </row>
    <row r="97937" spans="4:4">
      <c r="D97937"/>
    </row>
    <row r="97938" spans="4:4">
      <c r="D97938"/>
    </row>
    <row r="97939" spans="4:4">
      <c r="D97939"/>
    </row>
    <row r="97940" spans="4:4">
      <c r="D97940"/>
    </row>
    <row r="97941" spans="4:4">
      <c r="D97941"/>
    </row>
    <row r="97942" spans="4:4">
      <c r="D97942"/>
    </row>
    <row r="97943" spans="4:4">
      <c r="D97943"/>
    </row>
    <row r="97944" spans="4:4">
      <c r="D97944"/>
    </row>
    <row r="97945" spans="4:4">
      <c r="D97945"/>
    </row>
    <row r="97946" spans="4:4">
      <c r="D97946"/>
    </row>
    <row r="97947" spans="4:4">
      <c r="D97947"/>
    </row>
    <row r="97948" spans="4:4">
      <c r="D97948"/>
    </row>
    <row r="97949" spans="4:4">
      <c r="D97949"/>
    </row>
    <row r="97950" spans="4:4">
      <c r="D97950"/>
    </row>
    <row r="97951" spans="4:4">
      <c r="D97951"/>
    </row>
    <row r="97952" spans="4:4">
      <c r="D97952"/>
    </row>
    <row r="97953" spans="4:4">
      <c r="D97953"/>
    </row>
    <row r="97954" spans="4:4">
      <c r="D97954"/>
    </row>
    <row r="97955" spans="4:4">
      <c r="D97955"/>
    </row>
    <row r="97956" spans="4:4">
      <c r="D97956"/>
    </row>
    <row r="97957" spans="4:4">
      <c r="D97957"/>
    </row>
    <row r="97958" spans="4:4">
      <c r="D97958"/>
    </row>
    <row r="97959" spans="4:4">
      <c r="D97959"/>
    </row>
    <row r="97960" spans="4:4">
      <c r="D97960"/>
    </row>
    <row r="97961" spans="4:4">
      <c r="D97961"/>
    </row>
    <row r="97962" spans="4:4">
      <c r="D97962"/>
    </row>
    <row r="97963" spans="4:4">
      <c r="D97963"/>
    </row>
    <row r="97964" spans="4:4">
      <c r="D97964"/>
    </row>
    <row r="97965" spans="4:4">
      <c r="D97965"/>
    </row>
    <row r="97966" spans="4:4">
      <c r="D97966"/>
    </row>
    <row r="97967" spans="4:4">
      <c r="D97967"/>
    </row>
    <row r="97968" spans="4:4">
      <c r="D97968"/>
    </row>
    <row r="97969" spans="4:4">
      <c r="D97969"/>
    </row>
    <row r="97970" spans="4:4">
      <c r="D97970"/>
    </row>
    <row r="97971" spans="4:4">
      <c r="D97971"/>
    </row>
    <row r="97972" spans="4:4">
      <c r="D97972"/>
    </row>
    <row r="97973" spans="4:4">
      <c r="D97973"/>
    </row>
    <row r="97974" spans="4:4">
      <c r="D97974"/>
    </row>
    <row r="97975" spans="4:4">
      <c r="D97975"/>
    </row>
    <row r="97976" spans="4:4">
      <c r="D97976"/>
    </row>
    <row r="97977" spans="4:4">
      <c r="D97977"/>
    </row>
    <row r="97978" spans="4:4">
      <c r="D97978"/>
    </row>
    <row r="97979" spans="4:4">
      <c r="D97979"/>
    </row>
    <row r="97980" spans="4:4">
      <c r="D97980"/>
    </row>
    <row r="97981" spans="4:4">
      <c r="D97981"/>
    </row>
    <row r="97982" spans="4:4">
      <c r="D97982"/>
    </row>
    <row r="97983" spans="4:4">
      <c r="D97983"/>
    </row>
    <row r="97984" spans="4:4">
      <c r="D97984"/>
    </row>
    <row r="97985" spans="4:4">
      <c r="D97985"/>
    </row>
    <row r="97986" spans="4:4">
      <c r="D97986"/>
    </row>
    <row r="97987" spans="4:4">
      <c r="D97987"/>
    </row>
    <row r="97988" spans="4:4">
      <c r="D97988"/>
    </row>
    <row r="97989" spans="4:4">
      <c r="D97989"/>
    </row>
    <row r="97990" spans="4:4">
      <c r="D97990"/>
    </row>
    <row r="97991" spans="4:4">
      <c r="D97991"/>
    </row>
    <row r="97992" spans="4:4">
      <c r="D97992"/>
    </row>
    <row r="97993" spans="4:4">
      <c r="D97993"/>
    </row>
    <row r="97994" spans="4:4">
      <c r="D97994"/>
    </row>
    <row r="97995" spans="4:4">
      <c r="D97995"/>
    </row>
    <row r="97996" spans="4:4">
      <c r="D97996"/>
    </row>
    <row r="97997" spans="4:4">
      <c r="D97997"/>
    </row>
    <row r="97998" spans="4:4">
      <c r="D97998"/>
    </row>
    <row r="97999" spans="4:4">
      <c r="D97999"/>
    </row>
    <row r="98000" spans="4:4">
      <c r="D98000"/>
    </row>
    <row r="98001" spans="4:4">
      <c r="D98001"/>
    </row>
    <row r="98002" spans="4:4">
      <c r="D98002"/>
    </row>
    <row r="98003" spans="4:4">
      <c r="D98003"/>
    </row>
    <row r="98004" spans="4:4">
      <c r="D98004"/>
    </row>
    <row r="98005" spans="4:4">
      <c r="D98005"/>
    </row>
    <row r="98006" spans="4:4">
      <c r="D98006"/>
    </row>
    <row r="98007" spans="4:4">
      <c r="D98007"/>
    </row>
    <row r="98008" spans="4:4">
      <c r="D98008"/>
    </row>
    <row r="98009" spans="4:4">
      <c r="D98009"/>
    </row>
    <row r="98010" spans="4:4">
      <c r="D98010"/>
    </row>
    <row r="98011" spans="4:4">
      <c r="D98011"/>
    </row>
    <row r="98012" spans="4:4">
      <c r="D98012"/>
    </row>
    <row r="98013" spans="4:4">
      <c r="D98013"/>
    </row>
    <row r="98014" spans="4:4">
      <c r="D98014"/>
    </row>
    <row r="98015" spans="4:4">
      <c r="D98015"/>
    </row>
    <row r="98016" spans="4:4">
      <c r="D98016"/>
    </row>
    <row r="98017" spans="4:4">
      <c r="D98017"/>
    </row>
    <row r="98018" spans="4:4">
      <c r="D98018"/>
    </row>
    <row r="98019" spans="4:4">
      <c r="D98019"/>
    </row>
    <row r="98020" spans="4:4">
      <c r="D98020"/>
    </row>
    <row r="98021" spans="4:4">
      <c r="D98021"/>
    </row>
    <row r="98022" spans="4:4">
      <c r="D98022"/>
    </row>
    <row r="98023" spans="4:4">
      <c r="D98023"/>
    </row>
    <row r="98024" spans="4:4">
      <c r="D98024"/>
    </row>
    <row r="98025" spans="4:4">
      <c r="D98025"/>
    </row>
    <row r="98026" spans="4:4">
      <c r="D98026"/>
    </row>
    <row r="98027" spans="4:4">
      <c r="D98027"/>
    </row>
    <row r="98028" spans="4:4">
      <c r="D98028"/>
    </row>
    <row r="98029" spans="4:4">
      <c r="D98029"/>
    </row>
    <row r="98030" spans="4:4">
      <c r="D98030"/>
    </row>
    <row r="98031" spans="4:4">
      <c r="D98031"/>
    </row>
    <row r="98032" spans="4:4">
      <c r="D98032"/>
    </row>
    <row r="98033" spans="4:4">
      <c r="D98033"/>
    </row>
    <row r="98034" spans="4:4">
      <c r="D98034"/>
    </row>
    <row r="98035" spans="4:4">
      <c r="D98035"/>
    </row>
    <row r="98036" spans="4:4">
      <c r="D98036"/>
    </row>
    <row r="98037" spans="4:4">
      <c r="D98037"/>
    </row>
    <row r="98038" spans="4:4">
      <c r="D98038"/>
    </row>
    <row r="98039" spans="4:4">
      <c r="D98039"/>
    </row>
    <row r="98040" spans="4:4">
      <c r="D98040"/>
    </row>
    <row r="98041" spans="4:4">
      <c r="D98041"/>
    </row>
    <row r="98042" spans="4:4">
      <c r="D98042"/>
    </row>
    <row r="98043" spans="4:4">
      <c r="D98043"/>
    </row>
    <row r="98044" spans="4:4">
      <c r="D98044"/>
    </row>
    <row r="98045" spans="4:4">
      <c r="D98045"/>
    </row>
    <row r="98046" spans="4:4">
      <c r="D98046"/>
    </row>
    <row r="98047" spans="4:4">
      <c r="D98047"/>
    </row>
    <row r="98048" spans="4:4">
      <c r="D98048"/>
    </row>
    <row r="98049" spans="4:4">
      <c r="D98049"/>
    </row>
    <row r="98050" spans="4:4">
      <c r="D98050"/>
    </row>
    <row r="98051" spans="4:4">
      <c r="D98051"/>
    </row>
    <row r="98052" spans="4:4">
      <c r="D98052"/>
    </row>
    <row r="98053" spans="4:4">
      <c r="D98053"/>
    </row>
    <row r="98054" spans="4:4">
      <c r="D98054"/>
    </row>
    <row r="98055" spans="4:4">
      <c r="D98055"/>
    </row>
    <row r="98056" spans="4:4">
      <c r="D98056"/>
    </row>
    <row r="98057" spans="4:4">
      <c r="D98057"/>
    </row>
    <row r="98058" spans="4:4">
      <c r="D98058"/>
    </row>
    <row r="98059" spans="4:4">
      <c r="D98059"/>
    </row>
    <row r="98060" spans="4:4">
      <c r="D98060"/>
    </row>
    <row r="98061" spans="4:4">
      <c r="D98061"/>
    </row>
    <row r="98062" spans="4:4">
      <c r="D98062"/>
    </row>
    <row r="98063" spans="4:4">
      <c r="D98063"/>
    </row>
    <row r="98064" spans="4:4">
      <c r="D98064"/>
    </row>
    <row r="98065" spans="4:4">
      <c r="D98065"/>
    </row>
    <row r="98066" spans="4:4">
      <c r="D98066"/>
    </row>
    <row r="98067" spans="4:4">
      <c r="D98067"/>
    </row>
    <row r="98068" spans="4:4">
      <c r="D98068"/>
    </row>
    <row r="98069" spans="4:4">
      <c r="D98069"/>
    </row>
    <row r="98070" spans="4:4">
      <c r="D98070"/>
    </row>
    <row r="98071" spans="4:4">
      <c r="D98071"/>
    </row>
    <row r="98072" spans="4:4">
      <c r="D98072"/>
    </row>
    <row r="98073" spans="4:4">
      <c r="D98073"/>
    </row>
    <row r="98074" spans="4:4">
      <c r="D98074"/>
    </row>
    <row r="98075" spans="4:4">
      <c r="D98075"/>
    </row>
    <row r="98076" spans="4:4">
      <c r="D98076"/>
    </row>
    <row r="98077" spans="4:4">
      <c r="D98077"/>
    </row>
    <row r="98078" spans="4:4">
      <c r="D98078"/>
    </row>
    <row r="98079" spans="4:4">
      <c r="D98079"/>
    </row>
    <row r="98080" spans="4:4">
      <c r="D98080"/>
    </row>
    <row r="98081" spans="4:4">
      <c r="D98081"/>
    </row>
    <row r="98082" spans="4:4">
      <c r="D98082"/>
    </row>
    <row r="98083" spans="4:4">
      <c r="D98083"/>
    </row>
    <row r="98084" spans="4:4">
      <c r="D98084"/>
    </row>
    <row r="98085" spans="4:4">
      <c r="D98085"/>
    </row>
    <row r="98086" spans="4:4">
      <c r="D98086"/>
    </row>
    <row r="98087" spans="4:4">
      <c r="D98087"/>
    </row>
    <row r="98088" spans="4:4">
      <c r="D98088"/>
    </row>
    <row r="98089" spans="4:4">
      <c r="D98089"/>
    </row>
    <row r="98090" spans="4:4">
      <c r="D98090"/>
    </row>
    <row r="98091" spans="4:4">
      <c r="D98091"/>
    </row>
    <row r="98092" spans="4:4">
      <c r="D98092"/>
    </row>
    <row r="98093" spans="4:4">
      <c r="D98093"/>
    </row>
    <row r="98094" spans="4:4">
      <c r="D98094"/>
    </row>
    <row r="98095" spans="4:4">
      <c r="D98095"/>
    </row>
    <row r="98096" spans="4:4">
      <c r="D98096"/>
    </row>
    <row r="98097" spans="4:4">
      <c r="D98097"/>
    </row>
    <row r="98098" spans="4:4">
      <c r="D98098"/>
    </row>
    <row r="98099" spans="4:4">
      <c r="D98099"/>
    </row>
    <row r="98100" spans="4:4">
      <c r="D98100"/>
    </row>
    <row r="98101" spans="4:4">
      <c r="D98101"/>
    </row>
    <row r="98102" spans="4:4">
      <c r="D98102"/>
    </row>
    <row r="98103" spans="4:4">
      <c r="D98103"/>
    </row>
    <row r="98104" spans="4:4">
      <c r="D98104"/>
    </row>
    <row r="98105" spans="4:4">
      <c r="D98105"/>
    </row>
    <row r="98106" spans="4:4">
      <c r="D98106"/>
    </row>
    <row r="98107" spans="4:4">
      <c r="D98107"/>
    </row>
    <row r="98108" spans="4:4">
      <c r="D98108"/>
    </row>
    <row r="98109" spans="4:4">
      <c r="D98109"/>
    </row>
    <row r="98110" spans="4:4">
      <c r="D98110"/>
    </row>
    <row r="98111" spans="4:4">
      <c r="D98111"/>
    </row>
    <row r="98112" spans="4:4">
      <c r="D98112"/>
    </row>
    <row r="98113" spans="4:4">
      <c r="D98113"/>
    </row>
    <row r="98114" spans="4:4">
      <c r="D98114"/>
    </row>
    <row r="98115" spans="4:4">
      <c r="D98115"/>
    </row>
    <row r="98116" spans="4:4">
      <c r="D98116"/>
    </row>
    <row r="98117" spans="4:4">
      <c r="D98117"/>
    </row>
    <row r="98118" spans="4:4">
      <c r="D98118"/>
    </row>
    <row r="98119" spans="4:4">
      <c r="D98119"/>
    </row>
    <row r="98120" spans="4:4">
      <c r="D98120"/>
    </row>
    <row r="98121" spans="4:4">
      <c r="D98121"/>
    </row>
    <row r="98122" spans="4:4">
      <c r="D98122"/>
    </row>
    <row r="98123" spans="4:4">
      <c r="D98123"/>
    </row>
    <row r="98124" spans="4:4">
      <c r="D98124"/>
    </row>
    <row r="98125" spans="4:4">
      <c r="D98125"/>
    </row>
    <row r="98126" spans="4:4">
      <c r="D98126"/>
    </row>
    <row r="98127" spans="4:4">
      <c r="D98127"/>
    </row>
    <row r="98128" spans="4:4">
      <c r="D98128"/>
    </row>
    <row r="98129" spans="4:4">
      <c r="D98129"/>
    </row>
    <row r="98130" spans="4:4">
      <c r="D98130"/>
    </row>
    <row r="98131" spans="4:4">
      <c r="D98131"/>
    </row>
    <row r="98132" spans="4:4">
      <c r="D98132"/>
    </row>
    <row r="98133" spans="4:4">
      <c r="D98133"/>
    </row>
    <row r="98134" spans="4:4">
      <c r="D98134"/>
    </row>
    <row r="98135" spans="4:4">
      <c r="D98135"/>
    </row>
    <row r="98136" spans="4:4">
      <c r="D98136"/>
    </row>
    <row r="98137" spans="4:4">
      <c r="D98137"/>
    </row>
    <row r="98138" spans="4:4">
      <c r="D98138"/>
    </row>
    <row r="98139" spans="4:4">
      <c r="D98139"/>
    </row>
    <row r="98140" spans="4:4">
      <c r="D98140"/>
    </row>
    <row r="98141" spans="4:4">
      <c r="D98141"/>
    </row>
    <row r="98142" spans="4:4">
      <c r="D98142"/>
    </row>
    <row r="98143" spans="4:4">
      <c r="D98143"/>
    </row>
    <row r="98144" spans="4:4">
      <c r="D98144"/>
    </row>
    <row r="98145" spans="4:4">
      <c r="D98145"/>
    </row>
    <row r="98146" spans="4:4">
      <c r="D98146"/>
    </row>
    <row r="98147" spans="4:4">
      <c r="D98147"/>
    </row>
    <row r="98148" spans="4:4">
      <c r="D98148"/>
    </row>
    <row r="98149" spans="4:4">
      <c r="D98149"/>
    </row>
    <row r="98150" spans="4:4">
      <c r="D98150"/>
    </row>
    <row r="98151" spans="4:4">
      <c r="D98151"/>
    </row>
    <row r="98152" spans="4:4">
      <c r="D98152"/>
    </row>
    <row r="98153" spans="4:4">
      <c r="D98153"/>
    </row>
    <row r="98154" spans="4:4">
      <c r="D98154"/>
    </row>
    <row r="98155" spans="4:4">
      <c r="D98155"/>
    </row>
    <row r="98156" spans="4:4">
      <c r="D98156"/>
    </row>
    <row r="98157" spans="4:4">
      <c r="D98157"/>
    </row>
    <row r="98158" spans="4:4">
      <c r="D98158"/>
    </row>
    <row r="98159" spans="4:4">
      <c r="D98159"/>
    </row>
    <row r="98160" spans="4:4">
      <c r="D98160"/>
    </row>
    <row r="98161" spans="4:4">
      <c r="D98161"/>
    </row>
    <row r="98162" spans="4:4">
      <c r="D98162"/>
    </row>
    <row r="98163" spans="4:4">
      <c r="D98163"/>
    </row>
    <row r="98164" spans="4:4">
      <c r="D98164"/>
    </row>
    <row r="98165" spans="4:4">
      <c r="D98165"/>
    </row>
    <row r="98166" spans="4:4">
      <c r="D98166"/>
    </row>
    <row r="98167" spans="4:4">
      <c r="D98167"/>
    </row>
    <row r="98168" spans="4:4">
      <c r="D98168"/>
    </row>
    <row r="98169" spans="4:4">
      <c r="D98169"/>
    </row>
    <row r="98170" spans="4:4">
      <c r="D98170"/>
    </row>
    <row r="98171" spans="4:4">
      <c r="D98171"/>
    </row>
    <row r="98172" spans="4:4">
      <c r="D98172"/>
    </row>
    <row r="98173" spans="4:4">
      <c r="D98173"/>
    </row>
    <row r="98174" spans="4:4">
      <c r="D98174"/>
    </row>
    <row r="98175" spans="4:4">
      <c r="D98175"/>
    </row>
    <row r="98176" spans="4:4">
      <c r="D98176"/>
    </row>
    <row r="98177" spans="4:4">
      <c r="D98177"/>
    </row>
    <row r="98178" spans="4:4">
      <c r="D98178"/>
    </row>
    <row r="98179" spans="4:4">
      <c r="D98179"/>
    </row>
    <row r="98180" spans="4:4">
      <c r="D98180"/>
    </row>
    <row r="98181" spans="4:4">
      <c r="D98181"/>
    </row>
    <row r="98182" spans="4:4">
      <c r="D98182"/>
    </row>
    <row r="98183" spans="4:4">
      <c r="D98183"/>
    </row>
    <row r="98184" spans="4:4">
      <c r="D98184"/>
    </row>
    <row r="98185" spans="4:4">
      <c r="D98185"/>
    </row>
    <row r="98186" spans="4:4">
      <c r="D98186"/>
    </row>
    <row r="98187" spans="4:4">
      <c r="D98187"/>
    </row>
    <row r="98188" spans="4:4">
      <c r="D98188"/>
    </row>
    <row r="98189" spans="4:4">
      <c r="D98189"/>
    </row>
    <row r="98190" spans="4:4">
      <c r="D98190"/>
    </row>
    <row r="98191" spans="4:4">
      <c r="D98191"/>
    </row>
    <row r="98192" spans="4:4">
      <c r="D98192"/>
    </row>
    <row r="98193" spans="4:4">
      <c r="D98193"/>
    </row>
    <row r="98194" spans="4:4">
      <c r="D98194"/>
    </row>
    <row r="98195" spans="4:4">
      <c r="D98195"/>
    </row>
    <row r="98196" spans="4:4">
      <c r="D98196"/>
    </row>
    <row r="98197" spans="4:4">
      <c r="D98197"/>
    </row>
    <row r="98198" spans="4:4">
      <c r="D98198"/>
    </row>
    <row r="98199" spans="4:4">
      <c r="D98199"/>
    </row>
    <row r="98200" spans="4:4">
      <c r="D98200"/>
    </row>
    <row r="98201" spans="4:4">
      <c r="D98201"/>
    </row>
    <row r="98202" spans="4:4">
      <c r="D98202"/>
    </row>
    <row r="98203" spans="4:4">
      <c r="D98203"/>
    </row>
    <row r="98204" spans="4:4">
      <c r="D98204"/>
    </row>
    <row r="98205" spans="4:4">
      <c r="D98205"/>
    </row>
    <row r="98206" spans="4:4">
      <c r="D98206"/>
    </row>
    <row r="98207" spans="4:4">
      <c r="D98207"/>
    </row>
    <row r="98208" spans="4:4">
      <c r="D98208"/>
    </row>
    <row r="98209" spans="4:4">
      <c r="D98209"/>
    </row>
    <row r="98210" spans="4:4">
      <c r="D98210"/>
    </row>
    <row r="98211" spans="4:4">
      <c r="D98211"/>
    </row>
    <row r="98212" spans="4:4">
      <c r="D98212"/>
    </row>
    <row r="98213" spans="4:4">
      <c r="D98213"/>
    </row>
    <row r="98214" spans="4:4">
      <c r="D98214"/>
    </row>
    <row r="98215" spans="4:4">
      <c r="D98215"/>
    </row>
    <row r="98216" spans="4:4">
      <c r="D98216"/>
    </row>
    <row r="98217" spans="4:4">
      <c r="D98217"/>
    </row>
    <row r="98218" spans="4:4">
      <c r="D98218"/>
    </row>
    <row r="98219" spans="4:4">
      <c r="D98219"/>
    </row>
    <row r="98220" spans="4:4">
      <c r="D98220"/>
    </row>
    <row r="98221" spans="4:4">
      <c r="D98221"/>
    </row>
    <row r="98222" spans="4:4">
      <c r="D98222"/>
    </row>
    <row r="98223" spans="4:4">
      <c r="D98223"/>
    </row>
    <row r="98224" spans="4:4">
      <c r="D98224"/>
    </row>
    <row r="98225" spans="4:4">
      <c r="D98225"/>
    </row>
    <row r="98226" spans="4:4">
      <c r="D98226"/>
    </row>
    <row r="98227" spans="4:4">
      <c r="D98227"/>
    </row>
    <row r="98228" spans="4:4">
      <c r="D98228"/>
    </row>
    <row r="98229" spans="4:4">
      <c r="D98229"/>
    </row>
    <row r="98230" spans="4:4">
      <c r="D98230"/>
    </row>
    <row r="98231" spans="4:4">
      <c r="D98231"/>
    </row>
    <row r="98232" spans="4:4">
      <c r="D98232"/>
    </row>
    <row r="98233" spans="4:4">
      <c r="D98233"/>
    </row>
    <row r="98234" spans="4:4">
      <c r="D98234"/>
    </row>
    <row r="98235" spans="4:4">
      <c r="D98235"/>
    </row>
    <row r="98236" spans="4:4">
      <c r="D98236"/>
    </row>
    <row r="98237" spans="4:4">
      <c r="D98237"/>
    </row>
    <row r="98238" spans="4:4">
      <c r="D98238"/>
    </row>
    <row r="98239" spans="4:4">
      <c r="D98239"/>
    </row>
    <row r="98240" spans="4:4">
      <c r="D98240"/>
    </row>
    <row r="98241" spans="4:4">
      <c r="D98241"/>
    </row>
    <row r="98242" spans="4:4">
      <c r="D98242"/>
    </row>
    <row r="98243" spans="4:4">
      <c r="D98243"/>
    </row>
    <row r="98244" spans="4:4">
      <c r="D98244"/>
    </row>
    <row r="98245" spans="4:4">
      <c r="D98245"/>
    </row>
    <row r="98246" spans="4:4">
      <c r="D98246"/>
    </row>
    <row r="98247" spans="4:4">
      <c r="D98247"/>
    </row>
    <row r="98248" spans="4:4">
      <c r="D98248"/>
    </row>
    <row r="98249" spans="4:4">
      <c r="D98249"/>
    </row>
    <row r="98250" spans="4:4">
      <c r="D98250"/>
    </row>
    <row r="98251" spans="4:4">
      <c r="D98251"/>
    </row>
    <row r="98252" spans="4:4">
      <c r="D98252"/>
    </row>
    <row r="98253" spans="4:4">
      <c r="D98253"/>
    </row>
    <row r="98254" spans="4:4">
      <c r="D98254"/>
    </row>
    <row r="98255" spans="4:4">
      <c r="D98255"/>
    </row>
    <row r="98256" spans="4:4">
      <c r="D98256"/>
    </row>
    <row r="98257" spans="4:4">
      <c r="D98257"/>
    </row>
    <row r="98258" spans="4:4">
      <c r="D98258"/>
    </row>
    <row r="98259" spans="4:4">
      <c r="D98259"/>
    </row>
    <row r="98260" spans="4:4">
      <c r="D98260"/>
    </row>
    <row r="98261" spans="4:4">
      <c r="D98261"/>
    </row>
    <row r="98262" spans="4:4">
      <c r="D98262"/>
    </row>
    <row r="98263" spans="4:4">
      <c r="D98263"/>
    </row>
    <row r="98264" spans="4:4">
      <c r="D98264"/>
    </row>
    <row r="98265" spans="4:4">
      <c r="D98265"/>
    </row>
    <row r="98266" spans="4:4">
      <c r="D98266"/>
    </row>
    <row r="98267" spans="4:4">
      <c r="D98267"/>
    </row>
    <row r="98268" spans="4:4">
      <c r="D98268"/>
    </row>
    <row r="98269" spans="4:4">
      <c r="D98269"/>
    </row>
    <row r="98270" spans="4:4">
      <c r="D98270"/>
    </row>
    <row r="98271" spans="4:4">
      <c r="D98271"/>
    </row>
    <row r="98272" spans="4:4">
      <c r="D98272"/>
    </row>
    <row r="98273" spans="4:4">
      <c r="D98273"/>
    </row>
    <row r="98274" spans="4:4">
      <c r="D98274"/>
    </row>
    <row r="98275" spans="4:4">
      <c r="D98275"/>
    </row>
    <row r="98276" spans="4:4">
      <c r="D98276"/>
    </row>
    <row r="98277" spans="4:4">
      <c r="D98277"/>
    </row>
    <row r="98278" spans="4:4">
      <c r="D98278"/>
    </row>
    <row r="98279" spans="4:4">
      <c r="D98279"/>
    </row>
    <row r="98280" spans="4:4">
      <c r="D98280"/>
    </row>
    <row r="98281" spans="4:4">
      <c r="D98281"/>
    </row>
    <row r="98282" spans="4:4">
      <c r="D98282"/>
    </row>
    <row r="98283" spans="4:4">
      <c r="D98283"/>
    </row>
    <row r="98284" spans="4:4">
      <c r="D98284"/>
    </row>
    <row r="98285" spans="4:4">
      <c r="D98285"/>
    </row>
    <row r="98286" spans="4:4">
      <c r="D98286"/>
    </row>
    <row r="98287" spans="4:4">
      <c r="D98287"/>
    </row>
    <row r="98288" spans="4:4">
      <c r="D98288"/>
    </row>
    <row r="98289" spans="4:4">
      <c r="D98289"/>
    </row>
    <row r="98290" spans="4:4">
      <c r="D98290"/>
    </row>
    <row r="98291" spans="4:4">
      <c r="D98291"/>
    </row>
    <row r="98292" spans="4:4">
      <c r="D98292"/>
    </row>
    <row r="98293" spans="4:4">
      <c r="D98293"/>
    </row>
    <row r="98294" spans="4:4">
      <c r="D98294"/>
    </row>
    <row r="98295" spans="4:4">
      <c r="D98295"/>
    </row>
    <row r="98296" spans="4:4">
      <c r="D98296"/>
    </row>
    <row r="98297" spans="4:4">
      <c r="D98297"/>
    </row>
    <row r="98298" spans="4:4">
      <c r="D98298"/>
    </row>
    <row r="98299" spans="4:4">
      <c r="D98299"/>
    </row>
    <row r="98300" spans="4:4">
      <c r="D98300"/>
    </row>
    <row r="98301" spans="4:4">
      <c r="D98301"/>
    </row>
    <row r="98302" spans="4:4">
      <c r="D98302"/>
    </row>
    <row r="98303" spans="4:4">
      <c r="D98303"/>
    </row>
    <row r="98304" spans="4:4">
      <c r="D98304"/>
    </row>
    <row r="98305" spans="4:4">
      <c r="D98305"/>
    </row>
    <row r="98306" spans="4:4">
      <c r="D98306"/>
    </row>
    <row r="98307" spans="4:4">
      <c r="D98307"/>
    </row>
    <row r="98308" spans="4:4">
      <c r="D98308"/>
    </row>
    <row r="98309" spans="4:4">
      <c r="D98309"/>
    </row>
    <row r="98310" spans="4:4">
      <c r="D98310"/>
    </row>
    <row r="98311" spans="4:4">
      <c r="D98311"/>
    </row>
    <row r="98312" spans="4:4">
      <c r="D98312"/>
    </row>
    <row r="98313" spans="4:4">
      <c r="D98313"/>
    </row>
    <row r="98314" spans="4:4">
      <c r="D98314"/>
    </row>
    <row r="98315" spans="4:4">
      <c r="D98315"/>
    </row>
    <row r="98316" spans="4:4">
      <c r="D98316"/>
    </row>
    <row r="98317" spans="4:4">
      <c r="D98317"/>
    </row>
    <row r="98318" spans="4:4">
      <c r="D98318"/>
    </row>
    <row r="98319" spans="4:4">
      <c r="D98319"/>
    </row>
    <row r="98320" spans="4:4">
      <c r="D98320"/>
    </row>
    <row r="98321" spans="4:4">
      <c r="D98321"/>
    </row>
    <row r="98322" spans="4:4">
      <c r="D98322"/>
    </row>
    <row r="98323" spans="4:4">
      <c r="D98323"/>
    </row>
    <row r="98324" spans="4:4">
      <c r="D98324"/>
    </row>
    <row r="98325" spans="4:4">
      <c r="D98325"/>
    </row>
    <row r="98326" spans="4:4">
      <c r="D98326"/>
    </row>
    <row r="98327" spans="4:4">
      <c r="D98327"/>
    </row>
    <row r="98328" spans="4:4">
      <c r="D98328"/>
    </row>
    <row r="98329" spans="4:4">
      <c r="D98329"/>
    </row>
    <row r="98330" spans="4:4">
      <c r="D98330"/>
    </row>
    <row r="98331" spans="4:4">
      <c r="D98331"/>
    </row>
    <row r="98332" spans="4:4">
      <c r="D98332"/>
    </row>
    <row r="98333" spans="4:4">
      <c r="D98333"/>
    </row>
    <row r="98334" spans="4:4">
      <c r="D98334"/>
    </row>
    <row r="98335" spans="4:4">
      <c r="D98335"/>
    </row>
    <row r="98336" spans="4:4">
      <c r="D98336"/>
    </row>
    <row r="98337" spans="4:4">
      <c r="D98337"/>
    </row>
    <row r="98338" spans="4:4">
      <c r="D98338"/>
    </row>
    <row r="98339" spans="4:4">
      <c r="D98339"/>
    </row>
    <row r="98340" spans="4:4">
      <c r="D98340"/>
    </row>
    <row r="98341" spans="4:4">
      <c r="D98341"/>
    </row>
    <row r="98342" spans="4:4">
      <c r="D98342"/>
    </row>
    <row r="98343" spans="4:4">
      <c r="D98343"/>
    </row>
    <row r="98344" spans="4:4">
      <c r="D98344"/>
    </row>
    <row r="98345" spans="4:4">
      <c r="D98345"/>
    </row>
    <row r="98346" spans="4:4">
      <c r="D98346"/>
    </row>
    <row r="98347" spans="4:4">
      <c r="D98347"/>
    </row>
    <row r="98348" spans="4:4">
      <c r="D98348"/>
    </row>
    <row r="98349" spans="4:4">
      <c r="D98349"/>
    </row>
    <row r="98350" spans="4:4">
      <c r="D98350"/>
    </row>
    <row r="98351" spans="4:4">
      <c r="D98351"/>
    </row>
    <row r="98352" spans="4:4">
      <c r="D98352"/>
    </row>
    <row r="98353" spans="4:4">
      <c r="D98353"/>
    </row>
    <row r="98354" spans="4:4">
      <c r="D98354"/>
    </row>
    <row r="98355" spans="4:4">
      <c r="D98355"/>
    </row>
    <row r="98356" spans="4:4">
      <c r="D98356"/>
    </row>
    <row r="98357" spans="4:4">
      <c r="D98357"/>
    </row>
    <row r="98358" spans="4:4">
      <c r="D98358"/>
    </row>
    <row r="98359" spans="4:4">
      <c r="D98359"/>
    </row>
    <row r="98360" spans="4:4">
      <c r="D98360"/>
    </row>
    <row r="98361" spans="4:4">
      <c r="D98361"/>
    </row>
    <row r="98362" spans="4:4">
      <c r="D98362"/>
    </row>
    <row r="98363" spans="4:4">
      <c r="D98363"/>
    </row>
    <row r="98364" spans="4:4">
      <c r="D98364"/>
    </row>
    <row r="98365" spans="4:4">
      <c r="D98365"/>
    </row>
    <row r="98366" spans="4:4">
      <c r="D98366"/>
    </row>
    <row r="98367" spans="4:4">
      <c r="D98367"/>
    </row>
    <row r="98368" spans="4:4">
      <c r="D98368"/>
    </row>
    <row r="98369" spans="4:4">
      <c r="D98369"/>
    </row>
    <row r="98370" spans="4:4">
      <c r="D98370"/>
    </row>
    <row r="98371" spans="4:4">
      <c r="D98371"/>
    </row>
    <row r="98372" spans="4:4">
      <c r="D98372"/>
    </row>
    <row r="98373" spans="4:4">
      <c r="D98373"/>
    </row>
    <row r="98374" spans="4:4">
      <c r="D98374"/>
    </row>
    <row r="98375" spans="4:4">
      <c r="D98375"/>
    </row>
    <row r="98376" spans="4:4">
      <c r="D98376"/>
    </row>
    <row r="98377" spans="4:4">
      <c r="D98377"/>
    </row>
    <row r="98378" spans="4:4">
      <c r="D98378"/>
    </row>
    <row r="98379" spans="4:4">
      <c r="D98379"/>
    </row>
    <row r="98380" spans="4:4">
      <c r="D98380"/>
    </row>
    <row r="98381" spans="4:4">
      <c r="D98381"/>
    </row>
    <row r="98382" spans="4:4">
      <c r="D98382"/>
    </row>
    <row r="98383" spans="4:4">
      <c r="D98383"/>
    </row>
    <row r="98384" spans="4:4">
      <c r="D98384"/>
    </row>
    <row r="98385" spans="4:4">
      <c r="D98385"/>
    </row>
    <row r="98386" spans="4:4">
      <c r="D98386"/>
    </row>
    <row r="98387" spans="4:4">
      <c r="D98387"/>
    </row>
    <row r="98388" spans="4:4">
      <c r="D98388"/>
    </row>
    <row r="98389" spans="4:4">
      <c r="D98389"/>
    </row>
    <row r="98390" spans="4:4">
      <c r="D98390"/>
    </row>
    <row r="98391" spans="4:4">
      <c r="D98391"/>
    </row>
    <row r="98392" spans="4:4">
      <c r="D98392"/>
    </row>
    <row r="98393" spans="4:4">
      <c r="D98393"/>
    </row>
    <row r="98394" spans="4:4">
      <c r="D98394"/>
    </row>
    <row r="98395" spans="4:4">
      <c r="D98395"/>
    </row>
    <row r="98396" spans="4:4">
      <c r="D98396"/>
    </row>
    <row r="98397" spans="4:4">
      <c r="D98397"/>
    </row>
    <row r="98398" spans="4:4">
      <c r="D98398"/>
    </row>
    <row r="98399" spans="4:4">
      <c r="D98399"/>
    </row>
    <row r="98400" spans="4:4">
      <c r="D98400"/>
    </row>
    <row r="98401" spans="4:4">
      <c r="D98401"/>
    </row>
    <row r="98402" spans="4:4">
      <c r="D98402"/>
    </row>
    <row r="98403" spans="4:4">
      <c r="D98403"/>
    </row>
    <row r="98404" spans="4:4">
      <c r="D98404"/>
    </row>
    <row r="98405" spans="4:4">
      <c r="D98405"/>
    </row>
    <row r="98406" spans="4:4">
      <c r="D98406"/>
    </row>
    <row r="98407" spans="4:4">
      <c r="D98407"/>
    </row>
    <row r="98408" spans="4:4">
      <c r="D98408"/>
    </row>
    <row r="98409" spans="4:4">
      <c r="D98409"/>
    </row>
    <row r="98410" spans="4:4">
      <c r="D98410"/>
    </row>
    <row r="98411" spans="4:4">
      <c r="D98411"/>
    </row>
    <row r="98412" spans="4:4">
      <c r="D98412"/>
    </row>
    <row r="98413" spans="4:4">
      <c r="D98413"/>
    </row>
    <row r="98414" spans="4:4">
      <c r="D98414"/>
    </row>
    <row r="98415" spans="4:4">
      <c r="D98415"/>
    </row>
    <row r="98416" spans="4:4">
      <c r="D98416"/>
    </row>
    <row r="98417" spans="4:4">
      <c r="D98417"/>
    </row>
    <row r="98418" spans="4:4">
      <c r="D98418"/>
    </row>
    <row r="98419" spans="4:4">
      <c r="D98419"/>
    </row>
    <row r="98420" spans="4:4">
      <c r="D98420"/>
    </row>
    <row r="98421" spans="4:4">
      <c r="D98421"/>
    </row>
    <row r="98422" spans="4:4">
      <c r="D98422"/>
    </row>
    <row r="98423" spans="4:4">
      <c r="D98423"/>
    </row>
    <row r="98424" spans="4:4">
      <c r="D98424"/>
    </row>
    <row r="98425" spans="4:4">
      <c r="D98425"/>
    </row>
    <row r="98426" spans="4:4">
      <c r="D98426"/>
    </row>
    <row r="98427" spans="4:4">
      <c r="D98427"/>
    </row>
    <row r="98428" spans="4:4">
      <c r="D98428"/>
    </row>
    <row r="98429" spans="4:4">
      <c r="D98429"/>
    </row>
    <row r="98430" spans="4:4">
      <c r="D98430"/>
    </row>
    <row r="98431" spans="4:4">
      <c r="D98431"/>
    </row>
    <row r="98432" spans="4:4">
      <c r="D98432"/>
    </row>
    <row r="98433" spans="4:4">
      <c r="D98433"/>
    </row>
    <row r="98434" spans="4:4">
      <c r="D98434"/>
    </row>
    <row r="98435" spans="4:4">
      <c r="D98435"/>
    </row>
    <row r="98436" spans="4:4">
      <c r="D98436"/>
    </row>
    <row r="98437" spans="4:4">
      <c r="D98437"/>
    </row>
    <row r="98438" spans="4:4">
      <c r="D98438"/>
    </row>
    <row r="98439" spans="4:4">
      <c r="D98439"/>
    </row>
    <row r="98440" spans="4:4">
      <c r="D98440"/>
    </row>
    <row r="98441" spans="4:4">
      <c r="D98441"/>
    </row>
    <row r="98442" spans="4:4">
      <c r="D98442"/>
    </row>
    <row r="98443" spans="4:4">
      <c r="D98443"/>
    </row>
    <row r="98444" spans="4:4">
      <c r="D98444"/>
    </row>
    <row r="98445" spans="4:4">
      <c r="D98445"/>
    </row>
    <row r="98446" spans="4:4">
      <c r="D98446"/>
    </row>
    <row r="98447" spans="4:4">
      <c r="D98447"/>
    </row>
    <row r="98448" spans="4:4">
      <c r="D98448"/>
    </row>
    <row r="98449" spans="4:4">
      <c r="D98449"/>
    </row>
    <row r="98450" spans="4:4">
      <c r="D98450"/>
    </row>
    <row r="98451" spans="4:4">
      <c r="D98451"/>
    </row>
    <row r="98452" spans="4:4">
      <c r="D98452"/>
    </row>
    <row r="98453" spans="4:4">
      <c r="D98453"/>
    </row>
    <row r="98454" spans="4:4">
      <c r="D98454"/>
    </row>
    <row r="98455" spans="4:4">
      <c r="D98455"/>
    </row>
    <row r="98456" spans="4:4">
      <c r="D98456"/>
    </row>
    <row r="98457" spans="4:4">
      <c r="D98457"/>
    </row>
    <row r="98458" spans="4:4">
      <c r="D98458"/>
    </row>
    <row r="98459" spans="4:4">
      <c r="D98459"/>
    </row>
    <row r="98460" spans="4:4">
      <c r="D98460"/>
    </row>
    <row r="98461" spans="4:4">
      <c r="D98461"/>
    </row>
    <row r="98462" spans="4:4">
      <c r="D98462"/>
    </row>
    <row r="98463" spans="4:4">
      <c r="D98463"/>
    </row>
    <row r="98464" spans="4:4">
      <c r="D98464"/>
    </row>
    <row r="98465" spans="4:4">
      <c r="D98465"/>
    </row>
    <row r="98466" spans="4:4">
      <c r="D98466"/>
    </row>
    <row r="98467" spans="4:4">
      <c r="D98467"/>
    </row>
    <row r="98468" spans="4:4">
      <c r="D98468"/>
    </row>
    <row r="98469" spans="4:4">
      <c r="D98469"/>
    </row>
    <row r="98470" spans="4:4">
      <c r="D98470"/>
    </row>
    <row r="98471" spans="4:4">
      <c r="D98471"/>
    </row>
    <row r="98472" spans="4:4">
      <c r="D98472"/>
    </row>
    <row r="98473" spans="4:4">
      <c r="D98473"/>
    </row>
    <row r="98474" spans="4:4">
      <c r="D98474"/>
    </row>
    <row r="98475" spans="4:4">
      <c r="D98475"/>
    </row>
    <row r="98476" spans="4:4">
      <c r="D98476"/>
    </row>
    <row r="98477" spans="4:4">
      <c r="D98477"/>
    </row>
    <row r="98478" spans="4:4">
      <c r="D98478"/>
    </row>
    <row r="98479" spans="4:4">
      <c r="D98479"/>
    </row>
    <row r="98480" spans="4:4">
      <c r="D98480"/>
    </row>
    <row r="98481" spans="4:4">
      <c r="D98481"/>
    </row>
    <row r="98482" spans="4:4">
      <c r="D98482"/>
    </row>
    <row r="98483" spans="4:4">
      <c r="D98483"/>
    </row>
    <row r="98484" spans="4:4">
      <c r="D98484"/>
    </row>
    <row r="98485" spans="4:4">
      <c r="D98485"/>
    </row>
    <row r="98486" spans="4:4">
      <c r="D98486"/>
    </row>
    <row r="98487" spans="4:4">
      <c r="D98487"/>
    </row>
    <row r="98488" spans="4:4">
      <c r="D98488"/>
    </row>
    <row r="98489" spans="4:4">
      <c r="D98489"/>
    </row>
    <row r="98490" spans="4:4">
      <c r="D98490"/>
    </row>
    <row r="98491" spans="4:4">
      <c r="D98491"/>
    </row>
    <row r="98492" spans="4:4">
      <c r="D98492"/>
    </row>
    <row r="98493" spans="4:4">
      <c r="D98493"/>
    </row>
    <row r="98494" spans="4:4">
      <c r="D98494"/>
    </row>
    <row r="98495" spans="4:4">
      <c r="D98495"/>
    </row>
    <row r="98496" spans="4:4">
      <c r="D98496"/>
    </row>
    <row r="98497" spans="4:4">
      <c r="D98497"/>
    </row>
    <row r="98498" spans="4:4">
      <c r="D98498"/>
    </row>
    <row r="98499" spans="4:4">
      <c r="D98499"/>
    </row>
    <row r="98500" spans="4:4">
      <c r="D98500"/>
    </row>
    <row r="98501" spans="4:4">
      <c r="D98501"/>
    </row>
    <row r="98502" spans="4:4">
      <c r="D98502"/>
    </row>
    <row r="98503" spans="4:4">
      <c r="D98503"/>
    </row>
    <row r="98504" spans="4:4">
      <c r="D98504"/>
    </row>
    <row r="98505" spans="4:4">
      <c r="D98505"/>
    </row>
    <row r="98506" spans="4:4">
      <c r="D98506"/>
    </row>
    <row r="98507" spans="4:4">
      <c r="D98507"/>
    </row>
    <row r="98508" spans="4:4">
      <c r="D98508"/>
    </row>
    <row r="98509" spans="4:4">
      <c r="D98509"/>
    </row>
    <row r="98510" spans="4:4">
      <c r="D98510"/>
    </row>
    <row r="98511" spans="4:4">
      <c r="D98511"/>
    </row>
    <row r="98512" spans="4:4">
      <c r="D98512"/>
    </row>
    <row r="98513" spans="4:4">
      <c r="D98513"/>
    </row>
    <row r="98514" spans="4:4">
      <c r="D98514"/>
    </row>
    <row r="98515" spans="4:4">
      <c r="D98515"/>
    </row>
    <row r="98516" spans="4:4">
      <c r="D98516"/>
    </row>
    <row r="98517" spans="4:4">
      <c r="D98517"/>
    </row>
    <row r="98518" spans="4:4">
      <c r="D98518"/>
    </row>
    <row r="98519" spans="4:4">
      <c r="D98519"/>
    </row>
    <row r="98520" spans="4:4">
      <c r="D98520"/>
    </row>
    <row r="98521" spans="4:4">
      <c r="D98521"/>
    </row>
    <row r="98522" spans="4:4">
      <c r="D98522"/>
    </row>
    <row r="98523" spans="4:4">
      <c r="D98523"/>
    </row>
    <row r="98524" spans="4:4">
      <c r="D98524"/>
    </row>
    <row r="98525" spans="4:4">
      <c r="D98525"/>
    </row>
    <row r="98526" spans="4:4">
      <c r="D98526"/>
    </row>
    <row r="98527" spans="4:4">
      <c r="D98527"/>
    </row>
    <row r="98528" spans="4:4">
      <c r="D98528"/>
    </row>
    <row r="98529" spans="4:4">
      <c r="D98529"/>
    </row>
    <row r="98530" spans="4:4">
      <c r="D98530"/>
    </row>
    <row r="98531" spans="4:4">
      <c r="D98531"/>
    </row>
    <row r="98532" spans="4:4">
      <c r="D98532"/>
    </row>
    <row r="98533" spans="4:4">
      <c r="D98533"/>
    </row>
    <row r="98534" spans="4:4">
      <c r="D98534"/>
    </row>
    <row r="98535" spans="4:4">
      <c r="D98535"/>
    </row>
    <row r="98536" spans="4:4">
      <c r="D98536"/>
    </row>
    <row r="98537" spans="4:4">
      <c r="D98537"/>
    </row>
    <row r="98538" spans="4:4">
      <c r="D98538"/>
    </row>
    <row r="98539" spans="4:4">
      <c r="D98539"/>
    </row>
    <row r="98540" spans="4:4">
      <c r="D98540"/>
    </row>
    <row r="98541" spans="4:4">
      <c r="D98541"/>
    </row>
    <row r="98542" spans="4:4">
      <c r="D98542"/>
    </row>
    <row r="98543" spans="4:4">
      <c r="D98543"/>
    </row>
    <row r="98544" spans="4:4">
      <c r="D98544"/>
    </row>
    <row r="98545" spans="4:4">
      <c r="D98545"/>
    </row>
    <row r="98546" spans="4:4">
      <c r="D98546"/>
    </row>
    <row r="98547" spans="4:4">
      <c r="D98547"/>
    </row>
    <row r="98548" spans="4:4">
      <c r="D98548"/>
    </row>
    <row r="98549" spans="4:4">
      <c r="D98549"/>
    </row>
    <row r="98550" spans="4:4">
      <c r="D98550"/>
    </row>
    <row r="98551" spans="4:4">
      <c r="D98551"/>
    </row>
    <row r="98552" spans="4:4">
      <c r="D98552"/>
    </row>
    <row r="98553" spans="4:4">
      <c r="D98553"/>
    </row>
    <row r="98554" spans="4:4">
      <c r="D98554"/>
    </row>
    <row r="98555" spans="4:4">
      <c r="D98555"/>
    </row>
    <row r="98556" spans="4:4">
      <c r="D98556"/>
    </row>
    <row r="98557" spans="4:4">
      <c r="D98557"/>
    </row>
    <row r="98558" spans="4:4">
      <c r="D98558"/>
    </row>
    <row r="98559" spans="4:4">
      <c r="D98559"/>
    </row>
    <row r="98560" spans="4:4">
      <c r="D98560"/>
    </row>
    <row r="98561" spans="4:4">
      <c r="D98561"/>
    </row>
    <row r="98562" spans="4:4">
      <c r="D98562"/>
    </row>
    <row r="98563" spans="4:4">
      <c r="D98563"/>
    </row>
    <row r="98564" spans="4:4">
      <c r="D98564"/>
    </row>
    <row r="98565" spans="4:4">
      <c r="D98565"/>
    </row>
    <row r="98566" spans="4:4">
      <c r="D98566"/>
    </row>
    <row r="98567" spans="4:4">
      <c r="D98567"/>
    </row>
    <row r="98568" spans="4:4">
      <c r="D98568"/>
    </row>
    <row r="98569" spans="4:4">
      <c r="D98569"/>
    </row>
    <row r="98570" spans="4:4">
      <c r="D98570"/>
    </row>
    <row r="98571" spans="4:4">
      <c r="D98571"/>
    </row>
    <row r="98572" spans="4:4">
      <c r="D98572"/>
    </row>
    <row r="98573" spans="4:4">
      <c r="D98573"/>
    </row>
    <row r="98574" spans="4:4">
      <c r="D98574"/>
    </row>
    <row r="98575" spans="4:4">
      <c r="D98575"/>
    </row>
    <row r="98576" spans="4:4">
      <c r="D98576"/>
    </row>
    <row r="98577" spans="4:4">
      <c r="D98577"/>
    </row>
    <row r="98578" spans="4:4">
      <c r="D98578"/>
    </row>
    <row r="98579" spans="4:4">
      <c r="D98579"/>
    </row>
    <row r="98580" spans="4:4">
      <c r="D98580"/>
    </row>
    <row r="98581" spans="4:4">
      <c r="D98581"/>
    </row>
    <row r="98582" spans="4:4">
      <c r="D98582"/>
    </row>
    <row r="98583" spans="4:4">
      <c r="D98583"/>
    </row>
    <row r="98584" spans="4:4">
      <c r="D98584"/>
    </row>
    <row r="98585" spans="4:4">
      <c r="D98585"/>
    </row>
    <row r="98586" spans="4:4">
      <c r="D98586"/>
    </row>
    <row r="98587" spans="4:4">
      <c r="D98587"/>
    </row>
    <row r="98588" spans="4:4">
      <c r="D98588"/>
    </row>
    <row r="98589" spans="4:4">
      <c r="D98589"/>
    </row>
    <row r="98590" spans="4:4">
      <c r="D98590"/>
    </row>
    <row r="98591" spans="4:4">
      <c r="D98591"/>
    </row>
    <row r="98592" spans="4:4">
      <c r="D98592"/>
    </row>
    <row r="98593" spans="4:4">
      <c r="D98593"/>
    </row>
    <row r="98594" spans="4:4">
      <c r="D98594"/>
    </row>
    <row r="98595" spans="4:4">
      <c r="D98595"/>
    </row>
    <row r="98596" spans="4:4">
      <c r="D98596"/>
    </row>
    <row r="98597" spans="4:4">
      <c r="D98597"/>
    </row>
    <row r="98598" spans="4:4">
      <c r="D98598"/>
    </row>
    <row r="98599" spans="4:4">
      <c r="D98599"/>
    </row>
    <row r="98600" spans="4:4">
      <c r="D98600"/>
    </row>
    <row r="98601" spans="4:4">
      <c r="D98601"/>
    </row>
    <row r="98602" spans="4:4">
      <c r="D98602"/>
    </row>
    <row r="98603" spans="4:4">
      <c r="D98603"/>
    </row>
    <row r="98604" spans="4:4">
      <c r="D98604"/>
    </row>
    <row r="98605" spans="4:4">
      <c r="D98605"/>
    </row>
    <row r="98606" spans="4:4">
      <c r="D98606"/>
    </row>
    <row r="98607" spans="4:4">
      <c r="D98607"/>
    </row>
    <row r="98608" spans="4:4">
      <c r="D98608"/>
    </row>
    <row r="98609" spans="4:4">
      <c r="D98609"/>
    </row>
    <row r="98610" spans="4:4">
      <c r="D98610"/>
    </row>
    <row r="98611" spans="4:4">
      <c r="D98611"/>
    </row>
    <row r="98612" spans="4:4">
      <c r="D98612"/>
    </row>
    <row r="98613" spans="4:4">
      <c r="D98613"/>
    </row>
    <row r="98614" spans="4:4">
      <c r="D98614"/>
    </row>
    <row r="98615" spans="4:4">
      <c r="D98615"/>
    </row>
    <row r="98616" spans="4:4">
      <c r="D98616"/>
    </row>
    <row r="98617" spans="4:4">
      <c r="D98617"/>
    </row>
    <row r="98618" spans="4:4">
      <c r="D98618"/>
    </row>
    <row r="98619" spans="4:4">
      <c r="D98619"/>
    </row>
    <row r="98620" spans="4:4">
      <c r="D98620"/>
    </row>
    <row r="98621" spans="4:4">
      <c r="D98621"/>
    </row>
    <row r="98622" spans="4:4">
      <c r="D98622"/>
    </row>
    <row r="98623" spans="4:4">
      <c r="D98623"/>
    </row>
    <row r="98624" spans="4:4">
      <c r="D98624"/>
    </row>
    <row r="98625" spans="4:4">
      <c r="D98625"/>
    </row>
    <row r="98626" spans="4:4">
      <c r="D98626"/>
    </row>
    <row r="98627" spans="4:4">
      <c r="D98627"/>
    </row>
    <row r="98628" spans="4:4">
      <c r="D98628"/>
    </row>
    <row r="98629" spans="4:4">
      <c r="D98629"/>
    </row>
    <row r="98630" spans="4:4">
      <c r="D98630"/>
    </row>
    <row r="98631" spans="4:4">
      <c r="D98631"/>
    </row>
    <row r="98632" spans="4:4">
      <c r="D98632"/>
    </row>
    <row r="98633" spans="4:4">
      <c r="D98633"/>
    </row>
    <row r="98634" spans="4:4">
      <c r="D98634"/>
    </row>
    <row r="98635" spans="4:4">
      <c r="D98635"/>
    </row>
    <row r="98636" spans="4:4">
      <c r="D98636"/>
    </row>
    <row r="98637" spans="4:4">
      <c r="D98637"/>
    </row>
    <row r="98638" spans="4:4">
      <c r="D98638"/>
    </row>
    <row r="98639" spans="4:4">
      <c r="D98639"/>
    </row>
    <row r="98640" spans="4:4">
      <c r="D98640"/>
    </row>
    <row r="98641" spans="4:4">
      <c r="D98641"/>
    </row>
    <row r="98642" spans="4:4">
      <c r="D98642"/>
    </row>
    <row r="98643" spans="4:4">
      <c r="D98643"/>
    </row>
    <row r="98644" spans="4:4">
      <c r="D98644"/>
    </row>
    <row r="98645" spans="4:4">
      <c r="D98645"/>
    </row>
    <row r="98646" spans="4:4">
      <c r="D98646"/>
    </row>
    <row r="98647" spans="4:4">
      <c r="D98647"/>
    </row>
    <row r="98648" spans="4:4">
      <c r="D98648"/>
    </row>
    <row r="98649" spans="4:4">
      <c r="D98649"/>
    </row>
    <row r="98650" spans="4:4">
      <c r="D98650"/>
    </row>
    <row r="98651" spans="4:4">
      <c r="D98651"/>
    </row>
    <row r="98652" spans="4:4">
      <c r="D98652"/>
    </row>
    <row r="98653" spans="4:4">
      <c r="D98653"/>
    </row>
    <row r="98654" spans="4:4">
      <c r="D98654"/>
    </row>
    <row r="98655" spans="4:4">
      <c r="D98655"/>
    </row>
    <row r="98656" spans="4:4">
      <c r="D98656"/>
    </row>
    <row r="98657" spans="4:4">
      <c r="D98657"/>
    </row>
    <row r="98658" spans="4:4">
      <c r="D98658"/>
    </row>
    <row r="98659" spans="4:4">
      <c r="D98659"/>
    </row>
    <row r="98660" spans="4:4">
      <c r="D98660"/>
    </row>
    <row r="98661" spans="4:4">
      <c r="D98661"/>
    </row>
    <row r="98662" spans="4:4">
      <c r="D98662"/>
    </row>
    <row r="98663" spans="4:4">
      <c r="D98663"/>
    </row>
    <row r="98664" spans="4:4">
      <c r="D98664"/>
    </row>
    <row r="98665" spans="4:4">
      <c r="D98665"/>
    </row>
    <row r="98666" spans="4:4">
      <c r="D98666"/>
    </row>
    <row r="98667" spans="4:4">
      <c r="D98667"/>
    </row>
    <row r="98668" spans="4:4">
      <c r="D98668"/>
    </row>
    <row r="98669" spans="4:4">
      <c r="D98669"/>
    </row>
    <row r="98670" spans="4:4">
      <c r="D98670"/>
    </row>
    <row r="98671" spans="4:4">
      <c r="D98671"/>
    </row>
    <row r="98672" spans="4:4">
      <c r="D98672"/>
    </row>
    <row r="98673" spans="4:4">
      <c r="D98673"/>
    </row>
    <row r="98674" spans="4:4">
      <c r="D98674"/>
    </row>
    <row r="98675" spans="4:4">
      <c r="D98675"/>
    </row>
    <row r="98676" spans="4:4">
      <c r="D98676"/>
    </row>
    <row r="98677" spans="4:4">
      <c r="D98677"/>
    </row>
    <row r="98678" spans="4:4">
      <c r="D98678"/>
    </row>
    <row r="98679" spans="4:4">
      <c r="D98679"/>
    </row>
    <row r="98680" spans="4:4">
      <c r="D98680"/>
    </row>
    <row r="98681" spans="4:4">
      <c r="D98681"/>
    </row>
    <row r="98682" spans="4:4">
      <c r="D98682"/>
    </row>
    <row r="98683" spans="4:4">
      <c r="D98683"/>
    </row>
    <row r="98684" spans="4:4">
      <c r="D98684"/>
    </row>
    <row r="98685" spans="4:4">
      <c r="D98685"/>
    </row>
    <row r="98686" spans="4:4">
      <c r="D98686"/>
    </row>
    <row r="98687" spans="4:4">
      <c r="D98687"/>
    </row>
    <row r="98688" spans="4:4">
      <c r="D98688"/>
    </row>
    <row r="98689" spans="4:4">
      <c r="D98689"/>
    </row>
    <row r="98690" spans="4:4">
      <c r="D98690"/>
    </row>
    <row r="98691" spans="4:4">
      <c r="D98691"/>
    </row>
    <row r="98692" spans="4:4">
      <c r="D98692"/>
    </row>
    <row r="98693" spans="4:4">
      <c r="D98693"/>
    </row>
    <row r="98694" spans="4:4">
      <c r="D98694"/>
    </row>
    <row r="98695" spans="4:4">
      <c r="D98695"/>
    </row>
    <row r="98696" spans="4:4">
      <c r="D98696"/>
    </row>
    <row r="98697" spans="4:4">
      <c r="D98697"/>
    </row>
    <row r="98698" spans="4:4">
      <c r="D98698"/>
    </row>
    <row r="98699" spans="4:4">
      <c r="D98699"/>
    </row>
    <row r="98700" spans="4:4">
      <c r="D98700"/>
    </row>
    <row r="98701" spans="4:4">
      <c r="D98701"/>
    </row>
    <row r="98702" spans="4:4">
      <c r="D98702"/>
    </row>
    <row r="98703" spans="4:4">
      <c r="D98703"/>
    </row>
    <row r="98704" spans="4:4">
      <c r="D98704"/>
    </row>
    <row r="98705" spans="4:4">
      <c r="D98705"/>
    </row>
    <row r="98706" spans="4:4">
      <c r="D98706"/>
    </row>
    <row r="98707" spans="4:4">
      <c r="D98707"/>
    </row>
    <row r="98708" spans="4:4">
      <c r="D98708"/>
    </row>
    <row r="98709" spans="4:4">
      <c r="D98709"/>
    </row>
    <row r="98710" spans="4:4">
      <c r="D98710"/>
    </row>
    <row r="98711" spans="4:4">
      <c r="D98711"/>
    </row>
    <row r="98712" spans="4:4">
      <c r="D98712"/>
    </row>
    <row r="98713" spans="4:4">
      <c r="D98713"/>
    </row>
    <row r="98714" spans="4:4">
      <c r="D98714"/>
    </row>
    <row r="98715" spans="4:4">
      <c r="D98715"/>
    </row>
    <row r="98716" spans="4:4">
      <c r="D98716"/>
    </row>
    <row r="98717" spans="4:4">
      <c r="D98717"/>
    </row>
    <row r="98718" spans="4:4">
      <c r="D98718"/>
    </row>
    <row r="98719" spans="4:4">
      <c r="D98719"/>
    </row>
    <row r="98720" spans="4:4">
      <c r="D98720"/>
    </row>
    <row r="98721" spans="4:4">
      <c r="D98721"/>
    </row>
    <row r="98722" spans="4:4">
      <c r="D98722"/>
    </row>
    <row r="98723" spans="4:4">
      <c r="D98723"/>
    </row>
    <row r="98724" spans="4:4">
      <c r="D98724"/>
    </row>
    <row r="98725" spans="4:4">
      <c r="D98725"/>
    </row>
    <row r="98726" spans="4:4">
      <c r="D98726"/>
    </row>
    <row r="98727" spans="4:4">
      <c r="D98727"/>
    </row>
    <row r="98728" spans="4:4">
      <c r="D98728"/>
    </row>
    <row r="98729" spans="4:4">
      <c r="D98729"/>
    </row>
    <row r="98730" spans="4:4">
      <c r="D98730"/>
    </row>
    <row r="98731" spans="4:4">
      <c r="D98731"/>
    </row>
    <row r="98732" spans="4:4">
      <c r="D98732"/>
    </row>
    <row r="98733" spans="4:4">
      <c r="D98733"/>
    </row>
    <row r="98734" spans="4:4">
      <c r="D98734"/>
    </row>
    <row r="98735" spans="4:4">
      <c r="D98735"/>
    </row>
    <row r="98736" spans="4:4">
      <c r="D98736"/>
    </row>
    <row r="98737" spans="4:4">
      <c r="D98737"/>
    </row>
    <row r="98738" spans="4:4">
      <c r="D98738"/>
    </row>
    <row r="98739" spans="4:4">
      <c r="D98739"/>
    </row>
    <row r="98740" spans="4:4">
      <c r="D98740"/>
    </row>
    <row r="98741" spans="4:4">
      <c r="D98741"/>
    </row>
    <row r="98742" spans="4:4">
      <c r="D98742"/>
    </row>
    <row r="98743" spans="4:4">
      <c r="D98743"/>
    </row>
    <row r="98744" spans="4:4">
      <c r="D98744"/>
    </row>
    <row r="98745" spans="4:4">
      <c r="D98745"/>
    </row>
    <row r="98746" spans="4:4">
      <c r="D98746"/>
    </row>
    <row r="98747" spans="4:4">
      <c r="D98747"/>
    </row>
    <row r="98748" spans="4:4">
      <c r="D98748"/>
    </row>
    <row r="98749" spans="4:4">
      <c r="D98749"/>
    </row>
    <row r="98750" spans="4:4">
      <c r="D98750"/>
    </row>
    <row r="98751" spans="4:4">
      <c r="D98751"/>
    </row>
    <row r="98752" spans="4:4">
      <c r="D98752"/>
    </row>
    <row r="98753" spans="4:4">
      <c r="D98753"/>
    </row>
    <row r="98754" spans="4:4">
      <c r="D98754"/>
    </row>
    <row r="98755" spans="4:4">
      <c r="D98755"/>
    </row>
    <row r="98756" spans="4:4">
      <c r="D98756"/>
    </row>
    <row r="98757" spans="4:4">
      <c r="D98757"/>
    </row>
    <row r="98758" spans="4:4">
      <c r="D98758"/>
    </row>
    <row r="98759" spans="4:4">
      <c r="D98759"/>
    </row>
    <row r="98760" spans="4:4">
      <c r="D98760"/>
    </row>
    <row r="98761" spans="4:4">
      <c r="D98761"/>
    </row>
    <row r="98762" spans="4:4">
      <c r="D98762"/>
    </row>
    <row r="98763" spans="4:4">
      <c r="D98763"/>
    </row>
    <row r="98764" spans="4:4">
      <c r="D98764"/>
    </row>
    <row r="98765" spans="4:4">
      <c r="D98765"/>
    </row>
    <row r="98766" spans="4:4">
      <c r="D98766"/>
    </row>
    <row r="98767" spans="4:4">
      <c r="D98767"/>
    </row>
    <row r="98768" spans="4:4">
      <c r="D98768"/>
    </row>
    <row r="98769" spans="4:4">
      <c r="D98769"/>
    </row>
    <row r="98770" spans="4:4">
      <c r="D98770"/>
    </row>
    <row r="98771" spans="4:4">
      <c r="D98771"/>
    </row>
    <row r="98772" spans="4:4">
      <c r="D98772"/>
    </row>
    <row r="98773" spans="4:4">
      <c r="D98773"/>
    </row>
    <row r="98774" spans="4:4">
      <c r="D98774"/>
    </row>
    <row r="98775" spans="4:4">
      <c r="D98775"/>
    </row>
    <row r="98776" spans="4:4">
      <c r="D98776"/>
    </row>
    <row r="98777" spans="4:4">
      <c r="D98777"/>
    </row>
    <row r="98778" spans="4:4">
      <c r="D98778"/>
    </row>
    <row r="98779" spans="4:4">
      <c r="D98779"/>
    </row>
    <row r="98780" spans="4:4">
      <c r="D98780"/>
    </row>
    <row r="98781" spans="4:4">
      <c r="D98781"/>
    </row>
    <row r="98782" spans="4:4">
      <c r="D98782"/>
    </row>
    <row r="98783" spans="4:4">
      <c r="D98783"/>
    </row>
    <row r="98784" spans="4:4">
      <c r="D98784"/>
    </row>
    <row r="98785" spans="4:4">
      <c r="D98785"/>
    </row>
    <row r="98786" spans="4:4">
      <c r="D98786"/>
    </row>
    <row r="98787" spans="4:4">
      <c r="D98787"/>
    </row>
    <row r="98788" spans="4:4">
      <c r="D98788"/>
    </row>
    <row r="98789" spans="4:4">
      <c r="D98789"/>
    </row>
    <row r="98790" spans="4:4">
      <c r="D98790"/>
    </row>
    <row r="98791" spans="4:4">
      <c r="D98791"/>
    </row>
    <row r="98792" spans="4:4">
      <c r="D98792"/>
    </row>
    <row r="98793" spans="4:4">
      <c r="D98793"/>
    </row>
    <row r="98794" spans="4:4">
      <c r="D98794"/>
    </row>
    <row r="98795" spans="4:4">
      <c r="D98795"/>
    </row>
    <row r="98796" spans="4:4">
      <c r="D98796"/>
    </row>
    <row r="98797" spans="4:4">
      <c r="D98797"/>
    </row>
    <row r="98798" spans="4:4">
      <c r="D98798"/>
    </row>
    <row r="98799" spans="4:4">
      <c r="D98799"/>
    </row>
    <row r="98800" spans="4:4">
      <c r="D98800"/>
    </row>
    <row r="98801" spans="4:4">
      <c r="D98801"/>
    </row>
    <row r="98802" spans="4:4">
      <c r="D98802"/>
    </row>
    <row r="98803" spans="4:4">
      <c r="D98803"/>
    </row>
    <row r="98804" spans="4:4">
      <c r="D98804"/>
    </row>
    <row r="98805" spans="4:4">
      <c r="D98805"/>
    </row>
    <row r="98806" spans="4:4">
      <c r="D98806"/>
    </row>
    <row r="98807" spans="4:4">
      <c r="D98807"/>
    </row>
    <row r="98808" spans="4:4">
      <c r="D98808"/>
    </row>
    <row r="98809" spans="4:4">
      <c r="D98809"/>
    </row>
    <row r="98810" spans="4:4">
      <c r="D98810"/>
    </row>
    <row r="98811" spans="4:4">
      <c r="D98811"/>
    </row>
    <row r="98812" spans="4:4">
      <c r="D98812"/>
    </row>
    <row r="98813" spans="4:4">
      <c r="D98813"/>
    </row>
    <row r="98814" spans="4:4">
      <c r="D98814"/>
    </row>
    <row r="98815" spans="4:4">
      <c r="D98815"/>
    </row>
    <row r="98816" spans="4:4">
      <c r="D98816"/>
    </row>
    <row r="98817" spans="4:4">
      <c r="D98817"/>
    </row>
    <row r="98818" spans="4:4">
      <c r="D98818"/>
    </row>
    <row r="98819" spans="4:4">
      <c r="D98819"/>
    </row>
    <row r="98820" spans="4:4">
      <c r="D98820"/>
    </row>
    <row r="98821" spans="4:4">
      <c r="D98821"/>
    </row>
    <row r="98822" spans="4:4">
      <c r="D98822"/>
    </row>
    <row r="98823" spans="4:4">
      <c r="D98823"/>
    </row>
    <row r="98824" spans="4:4">
      <c r="D98824"/>
    </row>
    <row r="98825" spans="4:4">
      <c r="D98825"/>
    </row>
    <row r="98826" spans="4:4">
      <c r="D98826"/>
    </row>
    <row r="98827" spans="4:4">
      <c r="D98827"/>
    </row>
    <row r="98828" spans="4:4">
      <c r="D98828"/>
    </row>
    <row r="98829" spans="4:4">
      <c r="D98829"/>
    </row>
    <row r="98830" spans="4:4">
      <c r="D98830"/>
    </row>
    <row r="98831" spans="4:4">
      <c r="D98831"/>
    </row>
    <row r="98832" spans="4:4">
      <c r="D98832"/>
    </row>
    <row r="98833" spans="4:4">
      <c r="D98833"/>
    </row>
    <row r="98834" spans="4:4">
      <c r="D98834"/>
    </row>
    <row r="98835" spans="4:4">
      <c r="D98835"/>
    </row>
    <row r="98836" spans="4:4">
      <c r="D98836"/>
    </row>
    <row r="98837" spans="4:4">
      <c r="D98837"/>
    </row>
    <row r="98838" spans="4:4">
      <c r="D98838"/>
    </row>
    <row r="98839" spans="4:4">
      <c r="D98839"/>
    </row>
    <row r="98840" spans="4:4">
      <c r="D98840"/>
    </row>
    <row r="98841" spans="4:4">
      <c r="D98841"/>
    </row>
    <row r="98842" spans="4:4">
      <c r="D98842"/>
    </row>
    <row r="98843" spans="4:4">
      <c r="D98843"/>
    </row>
    <row r="98844" spans="4:4">
      <c r="D98844"/>
    </row>
    <row r="98845" spans="4:4">
      <c r="D98845"/>
    </row>
    <row r="98846" spans="4:4">
      <c r="D98846"/>
    </row>
    <row r="98847" spans="4:4">
      <c r="D98847"/>
    </row>
    <row r="98848" spans="4:4">
      <c r="D98848"/>
    </row>
    <row r="98849" spans="4:4">
      <c r="D98849"/>
    </row>
    <row r="98850" spans="4:4">
      <c r="D98850"/>
    </row>
    <row r="98851" spans="4:4">
      <c r="D98851"/>
    </row>
    <row r="98852" spans="4:4">
      <c r="D98852"/>
    </row>
    <row r="98853" spans="4:4">
      <c r="D98853"/>
    </row>
    <row r="98854" spans="4:4">
      <c r="D98854"/>
    </row>
    <row r="98855" spans="4:4">
      <c r="D98855"/>
    </row>
    <row r="98856" spans="4:4">
      <c r="D98856"/>
    </row>
    <row r="98857" spans="4:4">
      <c r="D98857"/>
    </row>
    <row r="98858" spans="4:4">
      <c r="D98858"/>
    </row>
    <row r="98859" spans="4:4">
      <c r="D98859"/>
    </row>
    <row r="98860" spans="4:4">
      <c r="D98860"/>
    </row>
    <row r="98861" spans="4:4">
      <c r="D98861"/>
    </row>
    <row r="98862" spans="4:4">
      <c r="D98862"/>
    </row>
    <row r="98863" spans="4:4">
      <c r="D98863"/>
    </row>
    <row r="98864" spans="4:4">
      <c r="D98864"/>
    </row>
    <row r="98865" spans="4:4">
      <c r="D98865"/>
    </row>
    <row r="98866" spans="4:4">
      <c r="D98866"/>
    </row>
    <row r="98867" spans="4:4">
      <c r="D98867"/>
    </row>
    <row r="98868" spans="4:4">
      <c r="D98868"/>
    </row>
    <row r="98869" spans="4:4">
      <c r="D98869"/>
    </row>
    <row r="98870" spans="4:4">
      <c r="D98870"/>
    </row>
    <row r="98871" spans="4:4">
      <c r="D98871"/>
    </row>
    <row r="98872" spans="4:4">
      <c r="D98872"/>
    </row>
    <row r="98873" spans="4:4">
      <c r="D98873"/>
    </row>
    <row r="98874" spans="4:4">
      <c r="D98874"/>
    </row>
    <row r="98875" spans="4:4">
      <c r="D98875"/>
    </row>
    <row r="98876" spans="4:4">
      <c r="D98876"/>
    </row>
    <row r="98877" spans="4:4">
      <c r="D98877"/>
    </row>
    <row r="98878" spans="4:4">
      <c r="D98878"/>
    </row>
    <row r="98879" spans="4:4">
      <c r="D98879"/>
    </row>
    <row r="98880" spans="4:4">
      <c r="D98880"/>
    </row>
    <row r="98881" spans="4:4">
      <c r="D98881"/>
    </row>
    <row r="98882" spans="4:4">
      <c r="D98882"/>
    </row>
    <row r="98883" spans="4:4">
      <c r="D98883"/>
    </row>
    <row r="98884" spans="4:4">
      <c r="D98884"/>
    </row>
    <row r="98885" spans="4:4">
      <c r="D98885"/>
    </row>
    <row r="98886" spans="4:4">
      <c r="D98886"/>
    </row>
    <row r="98887" spans="4:4">
      <c r="D98887"/>
    </row>
    <row r="98888" spans="4:4">
      <c r="D98888"/>
    </row>
    <row r="98889" spans="4:4">
      <c r="D98889"/>
    </row>
    <row r="98890" spans="4:4">
      <c r="D98890"/>
    </row>
    <row r="98891" spans="4:4">
      <c r="D98891"/>
    </row>
    <row r="98892" spans="4:4">
      <c r="D98892"/>
    </row>
    <row r="98893" spans="4:4">
      <c r="D98893"/>
    </row>
    <row r="98894" spans="4:4">
      <c r="D98894"/>
    </row>
    <row r="98895" spans="4:4">
      <c r="D98895"/>
    </row>
    <row r="98896" spans="4:4">
      <c r="D98896"/>
    </row>
    <row r="98897" spans="4:4">
      <c r="D98897"/>
    </row>
    <row r="98898" spans="4:4">
      <c r="D98898"/>
    </row>
    <row r="98899" spans="4:4">
      <c r="D98899"/>
    </row>
    <row r="98900" spans="4:4">
      <c r="D98900"/>
    </row>
    <row r="98901" spans="4:4">
      <c r="D98901"/>
    </row>
    <row r="98902" spans="4:4">
      <c r="D98902"/>
    </row>
    <row r="98903" spans="4:4">
      <c r="D98903"/>
    </row>
    <row r="98904" spans="4:4">
      <c r="D98904"/>
    </row>
    <row r="98905" spans="4:4">
      <c r="D98905"/>
    </row>
    <row r="98906" spans="4:4">
      <c r="D98906"/>
    </row>
    <row r="98907" spans="4:4">
      <c r="D98907"/>
    </row>
    <row r="98908" spans="4:4">
      <c r="D98908"/>
    </row>
    <row r="98909" spans="4:4">
      <c r="D98909"/>
    </row>
    <row r="98910" spans="4:4">
      <c r="D98910"/>
    </row>
    <row r="98911" spans="4:4">
      <c r="D98911"/>
    </row>
    <row r="98912" spans="4:4">
      <c r="D98912"/>
    </row>
    <row r="98913" spans="4:4">
      <c r="D98913"/>
    </row>
    <row r="98914" spans="4:4">
      <c r="D98914"/>
    </row>
    <row r="98915" spans="4:4">
      <c r="D98915"/>
    </row>
    <row r="98916" spans="4:4">
      <c r="D98916"/>
    </row>
    <row r="98917" spans="4:4">
      <c r="D98917"/>
    </row>
    <row r="98918" spans="4:4">
      <c r="D98918"/>
    </row>
    <row r="98919" spans="4:4">
      <c r="D98919"/>
    </row>
    <row r="98920" spans="4:4">
      <c r="D98920"/>
    </row>
    <row r="98921" spans="4:4">
      <c r="D98921"/>
    </row>
    <row r="98922" spans="4:4">
      <c r="D98922"/>
    </row>
    <row r="98923" spans="4:4">
      <c r="D98923"/>
    </row>
    <row r="98924" spans="4:4">
      <c r="D98924"/>
    </row>
    <row r="98925" spans="4:4">
      <c r="D98925"/>
    </row>
    <row r="98926" spans="4:4">
      <c r="D98926"/>
    </row>
    <row r="98927" spans="4:4">
      <c r="D98927"/>
    </row>
    <row r="98928" spans="4:4">
      <c r="D98928"/>
    </row>
    <row r="98929" spans="4:4">
      <c r="D98929"/>
    </row>
    <row r="98930" spans="4:4">
      <c r="D98930"/>
    </row>
    <row r="98931" spans="4:4">
      <c r="D98931"/>
    </row>
    <row r="98932" spans="4:4">
      <c r="D98932"/>
    </row>
    <row r="98933" spans="4:4">
      <c r="D98933"/>
    </row>
    <row r="98934" spans="4:4">
      <c r="D98934"/>
    </row>
    <row r="98935" spans="4:4">
      <c r="D98935"/>
    </row>
    <row r="98936" spans="4:4">
      <c r="D98936"/>
    </row>
    <row r="98937" spans="4:4">
      <c r="D98937"/>
    </row>
    <row r="98938" spans="4:4">
      <c r="D98938"/>
    </row>
    <row r="98939" spans="4:4">
      <c r="D98939"/>
    </row>
    <row r="98940" spans="4:4">
      <c r="D98940"/>
    </row>
    <row r="98941" spans="4:4">
      <c r="D98941"/>
    </row>
    <row r="98942" spans="4:4">
      <c r="D98942"/>
    </row>
    <row r="98943" spans="4:4">
      <c r="D98943"/>
    </row>
    <row r="98944" spans="4:4">
      <c r="D98944"/>
    </row>
    <row r="98945" spans="4:4">
      <c r="D98945"/>
    </row>
    <row r="98946" spans="4:4">
      <c r="D98946"/>
    </row>
    <row r="98947" spans="4:4">
      <c r="D98947"/>
    </row>
    <row r="98948" spans="4:4">
      <c r="D98948"/>
    </row>
    <row r="98949" spans="4:4">
      <c r="D98949"/>
    </row>
    <row r="98950" spans="4:4">
      <c r="D98950"/>
    </row>
    <row r="98951" spans="4:4">
      <c r="D98951"/>
    </row>
    <row r="98952" spans="4:4">
      <c r="D98952"/>
    </row>
    <row r="98953" spans="4:4">
      <c r="D98953"/>
    </row>
    <row r="98954" spans="4:4">
      <c r="D98954"/>
    </row>
    <row r="98955" spans="4:4">
      <c r="D98955"/>
    </row>
    <row r="98956" spans="4:4">
      <c r="D98956"/>
    </row>
    <row r="98957" spans="4:4">
      <c r="D98957"/>
    </row>
    <row r="98958" spans="4:4">
      <c r="D98958"/>
    </row>
    <row r="98959" spans="4:4">
      <c r="D98959"/>
    </row>
    <row r="98960" spans="4:4">
      <c r="D98960"/>
    </row>
    <row r="98961" spans="4:4">
      <c r="D98961"/>
    </row>
    <row r="98962" spans="4:4">
      <c r="D98962"/>
    </row>
    <row r="98963" spans="4:4">
      <c r="D98963"/>
    </row>
    <row r="98964" spans="4:4">
      <c r="D98964"/>
    </row>
    <row r="98965" spans="4:4">
      <c r="D98965"/>
    </row>
    <row r="98966" spans="4:4">
      <c r="D98966"/>
    </row>
    <row r="98967" spans="4:4">
      <c r="D98967"/>
    </row>
    <row r="98968" spans="4:4">
      <c r="D98968"/>
    </row>
    <row r="98969" spans="4:4">
      <c r="D98969"/>
    </row>
    <row r="98970" spans="4:4">
      <c r="D98970"/>
    </row>
    <row r="98971" spans="4:4">
      <c r="D98971"/>
    </row>
    <row r="98972" spans="4:4">
      <c r="D98972"/>
    </row>
    <row r="98973" spans="4:4">
      <c r="D98973"/>
    </row>
    <row r="98974" spans="4:4">
      <c r="D98974"/>
    </row>
    <row r="98975" spans="4:4">
      <c r="D98975"/>
    </row>
    <row r="98976" spans="4:4">
      <c r="D98976"/>
    </row>
    <row r="98977" spans="4:4">
      <c r="D98977"/>
    </row>
    <row r="98978" spans="4:4">
      <c r="D98978"/>
    </row>
    <row r="98979" spans="4:4">
      <c r="D98979"/>
    </row>
    <row r="98980" spans="4:4">
      <c r="D98980"/>
    </row>
    <row r="98981" spans="4:4">
      <c r="D98981"/>
    </row>
    <row r="98982" spans="4:4">
      <c r="D98982"/>
    </row>
    <row r="98983" spans="4:4">
      <c r="D98983"/>
    </row>
    <row r="98984" spans="4:4">
      <c r="D98984"/>
    </row>
    <row r="98985" spans="4:4">
      <c r="D98985"/>
    </row>
    <row r="98986" spans="4:4">
      <c r="D98986"/>
    </row>
    <row r="98987" spans="4:4">
      <c r="D98987"/>
    </row>
    <row r="98988" spans="4:4">
      <c r="D98988"/>
    </row>
    <row r="98989" spans="4:4">
      <c r="D98989"/>
    </row>
    <row r="98990" spans="4:4">
      <c r="D98990"/>
    </row>
    <row r="98991" spans="4:4">
      <c r="D98991"/>
    </row>
    <row r="98992" spans="4:4">
      <c r="D98992"/>
    </row>
    <row r="98993" spans="4:4">
      <c r="D98993"/>
    </row>
    <row r="98994" spans="4:4">
      <c r="D98994"/>
    </row>
    <row r="98995" spans="4:4">
      <c r="D98995"/>
    </row>
    <row r="98996" spans="4:4">
      <c r="D98996"/>
    </row>
    <row r="98997" spans="4:4">
      <c r="D98997"/>
    </row>
    <row r="98998" spans="4:4">
      <c r="D98998"/>
    </row>
    <row r="98999" spans="4:4">
      <c r="D98999"/>
    </row>
    <row r="99000" spans="4:4">
      <c r="D99000"/>
    </row>
    <row r="99001" spans="4:4">
      <c r="D99001"/>
    </row>
    <row r="99002" spans="4:4">
      <c r="D99002"/>
    </row>
    <row r="99003" spans="4:4">
      <c r="D99003"/>
    </row>
    <row r="99004" spans="4:4">
      <c r="D99004"/>
    </row>
    <row r="99005" spans="4:4">
      <c r="D99005"/>
    </row>
    <row r="99006" spans="4:4">
      <c r="D99006"/>
    </row>
    <row r="99007" spans="4:4">
      <c r="D99007"/>
    </row>
    <row r="99008" spans="4:4">
      <c r="D99008"/>
    </row>
    <row r="99009" spans="4:4">
      <c r="D99009"/>
    </row>
    <row r="99010" spans="4:4">
      <c r="D99010"/>
    </row>
    <row r="99011" spans="4:4">
      <c r="D99011"/>
    </row>
    <row r="99012" spans="4:4">
      <c r="D99012"/>
    </row>
    <row r="99013" spans="4:4">
      <c r="D99013"/>
    </row>
    <row r="99014" spans="4:4">
      <c r="D99014"/>
    </row>
    <row r="99015" spans="4:4">
      <c r="D99015"/>
    </row>
    <row r="99016" spans="4:4">
      <c r="D99016"/>
    </row>
    <row r="99017" spans="4:4">
      <c r="D99017"/>
    </row>
    <row r="99018" spans="4:4">
      <c r="D99018"/>
    </row>
    <row r="99019" spans="4:4">
      <c r="D99019"/>
    </row>
    <row r="99020" spans="4:4">
      <c r="D99020"/>
    </row>
    <row r="99021" spans="4:4">
      <c r="D99021"/>
    </row>
    <row r="99022" spans="4:4">
      <c r="D99022"/>
    </row>
    <row r="99023" spans="4:4">
      <c r="D99023"/>
    </row>
    <row r="99024" spans="4:4">
      <c r="D99024"/>
    </row>
    <row r="99025" spans="4:4">
      <c r="D99025"/>
    </row>
    <row r="99026" spans="4:4">
      <c r="D99026"/>
    </row>
    <row r="99027" spans="4:4">
      <c r="D99027"/>
    </row>
    <row r="99028" spans="4:4">
      <c r="D99028"/>
    </row>
    <row r="99029" spans="4:4">
      <c r="D99029"/>
    </row>
    <row r="99030" spans="4:4">
      <c r="D99030"/>
    </row>
    <row r="99031" spans="4:4">
      <c r="D99031"/>
    </row>
    <row r="99032" spans="4:4">
      <c r="D99032"/>
    </row>
    <row r="99033" spans="4:4">
      <c r="D99033"/>
    </row>
    <row r="99034" spans="4:4">
      <c r="D99034"/>
    </row>
    <row r="99035" spans="4:4">
      <c r="D99035"/>
    </row>
    <row r="99036" spans="4:4">
      <c r="D99036"/>
    </row>
    <row r="99037" spans="4:4">
      <c r="D99037"/>
    </row>
    <row r="99038" spans="4:4">
      <c r="D99038"/>
    </row>
    <row r="99039" spans="4:4">
      <c r="D99039"/>
    </row>
    <row r="99040" spans="4:4">
      <c r="D99040"/>
    </row>
    <row r="99041" spans="4:4">
      <c r="D99041"/>
    </row>
    <row r="99042" spans="4:4">
      <c r="D99042"/>
    </row>
    <row r="99043" spans="4:4">
      <c r="D99043"/>
    </row>
    <row r="99044" spans="4:4">
      <c r="D99044"/>
    </row>
    <row r="99045" spans="4:4">
      <c r="D99045"/>
    </row>
    <row r="99046" spans="4:4">
      <c r="D99046"/>
    </row>
    <row r="99047" spans="4:4">
      <c r="D99047"/>
    </row>
    <row r="99048" spans="4:4">
      <c r="D99048"/>
    </row>
    <row r="99049" spans="4:4">
      <c r="D99049"/>
    </row>
    <row r="99050" spans="4:4">
      <c r="D99050"/>
    </row>
    <row r="99051" spans="4:4">
      <c r="D99051"/>
    </row>
    <row r="99052" spans="4:4">
      <c r="D99052"/>
    </row>
    <row r="99053" spans="4:4">
      <c r="D99053"/>
    </row>
    <row r="99054" spans="4:4">
      <c r="D99054"/>
    </row>
    <row r="99055" spans="4:4">
      <c r="D99055"/>
    </row>
    <row r="99056" spans="4:4">
      <c r="D99056"/>
    </row>
    <row r="99057" spans="4:4">
      <c r="D99057"/>
    </row>
    <row r="99058" spans="4:4">
      <c r="D99058"/>
    </row>
    <row r="99059" spans="4:4">
      <c r="D99059"/>
    </row>
    <row r="99060" spans="4:4">
      <c r="D99060"/>
    </row>
    <row r="99061" spans="4:4">
      <c r="D99061"/>
    </row>
    <row r="99062" spans="4:4">
      <c r="D99062"/>
    </row>
    <row r="99063" spans="4:4">
      <c r="D99063"/>
    </row>
    <row r="99064" spans="4:4">
      <c r="D99064"/>
    </row>
    <row r="99065" spans="4:4">
      <c r="D99065"/>
    </row>
    <row r="99066" spans="4:4">
      <c r="D99066"/>
    </row>
    <row r="99067" spans="4:4">
      <c r="D99067"/>
    </row>
    <row r="99068" spans="4:4">
      <c r="D99068"/>
    </row>
    <row r="99069" spans="4:4">
      <c r="D99069"/>
    </row>
    <row r="99070" spans="4:4">
      <c r="D99070"/>
    </row>
    <row r="99071" spans="4:4">
      <c r="D99071"/>
    </row>
    <row r="99072" spans="4:4">
      <c r="D99072"/>
    </row>
    <row r="99073" spans="4:4">
      <c r="D99073"/>
    </row>
    <row r="99074" spans="4:4">
      <c r="D99074"/>
    </row>
    <row r="99075" spans="4:4">
      <c r="D99075"/>
    </row>
    <row r="99076" spans="4:4">
      <c r="D99076"/>
    </row>
    <row r="99077" spans="4:4">
      <c r="D99077"/>
    </row>
    <row r="99078" spans="4:4">
      <c r="D99078"/>
    </row>
    <row r="99079" spans="4:4">
      <c r="D99079"/>
    </row>
    <row r="99080" spans="4:4">
      <c r="D99080"/>
    </row>
    <row r="99081" spans="4:4">
      <c r="D99081"/>
    </row>
    <row r="99082" spans="4:4">
      <c r="D99082"/>
    </row>
    <row r="99083" spans="4:4">
      <c r="D99083"/>
    </row>
    <row r="99084" spans="4:4">
      <c r="D99084"/>
    </row>
    <row r="99085" spans="4:4">
      <c r="D99085"/>
    </row>
    <row r="99086" spans="4:4">
      <c r="D99086"/>
    </row>
    <row r="99087" spans="4:4">
      <c r="D99087"/>
    </row>
    <row r="99088" spans="4:4">
      <c r="D99088"/>
    </row>
    <row r="99089" spans="4:4">
      <c r="D99089"/>
    </row>
    <row r="99090" spans="4:4">
      <c r="D99090"/>
    </row>
    <row r="99091" spans="4:4">
      <c r="D99091"/>
    </row>
    <row r="99092" spans="4:4">
      <c r="D99092"/>
    </row>
    <row r="99093" spans="4:4">
      <c r="D99093"/>
    </row>
    <row r="99094" spans="4:4">
      <c r="D99094"/>
    </row>
    <row r="99095" spans="4:4">
      <c r="D99095"/>
    </row>
    <row r="99096" spans="4:4">
      <c r="D99096"/>
    </row>
    <row r="99097" spans="4:4">
      <c r="D99097"/>
    </row>
    <row r="99098" spans="4:4">
      <c r="D99098"/>
    </row>
    <row r="99099" spans="4:4">
      <c r="D99099"/>
    </row>
    <row r="99100" spans="4:4">
      <c r="D99100"/>
    </row>
    <row r="99101" spans="4:4">
      <c r="D99101"/>
    </row>
    <row r="99102" spans="4:4">
      <c r="D99102"/>
    </row>
    <row r="99103" spans="4:4">
      <c r="D99103"/>
    </row>
    <row r="99104" spans="4:4">
      <c r="D99104"/>
    </row>
    <row r="99105" spans="4:4">
      <c r="D99105"/>
    </row>
    <row r="99106" spans="4:4">
      <c r="D99106"/>
    </row>
    <row r="99107" spans="4:4">
      <c r="D99107"/>
    </row>
    <row r="99108" spans="4:4">
      <c r="D99108"/>
    </row>
    <row r="99109" spans="4:4">
      <c r="D99109"/>
    </row>
    <row r="99110" spans="4:4">
      <c r="D99110"/>
    </row>
    <row r="99111" spans="4:4">
      <c r="D99111"/>
    </row>
    <row r="99112" spans="4:4">
      <c r="D99112"/>
    </row>
    <row r="99113" spans="4:4">
      <c r="D99113"/>
    </row>
    <row r="99114" spans="4:4">
      <c r="D99114"/>
    </row>
    <row r="99115" spans="4:4">
      <c r="D99115"/>
    </row>
    <row r="99116" spans="4:4">
      <c r="D99116"/>
    </row>
    <row r="99117" spans="4:4">
      <c r="D99117"/>
    </row>
    <row r="99118" spans="4:4">
      <c r="D99118"/>
    </row>
    <row r="99119" spans="4:4">
      <c r="D99119"/>
    </row>
    <row r="99120" spans="4:4">
      <c r="D99120"/>
    </row>
    <row r="99121" spans="4:4">
      <c r="D99121"/>
    </row>
    <row r="99122" spans="4:4">
      <c r="D99122"/>
    </row>
    <row r="99123" spans="4:4">
      <c r="D99123"/>
    </row>
    <row r="99124" spans="4:4">
      <c r="D99124"/>
    </row>
    <row r="99125" spans="4:4">
      <c r="D99125"/>
    </row>
    <row r="99126" spans="4:4">
      <c r="D99126"/>
    </row>
    <row r="99127" spans="4:4">
      <c r="D99127"/>
    </row>
    <row r="99128" spans="4:4">
      <c r="D99128"/>
    </row>
    <row r="99129" spans="4:4">
      <c r="D99129"/>
    </row>
    <row r="99130" spans="4:4">
      <c r="D99130"/>
    </row>
    <row r="99131" spans="4:4">
      <c r="D99131"/>
    </row>
    <row r="99132" spans="4:4">
      <c r="D99132"/>
    </row>
    <row r="99133" spans="4:4">
      <c r="D99133"/>
    </row>
    <row r="99134" spans="4:4">
      <c r="D99134"/>
    </row>
    <row r="99135" spans="4:4">
      <c r="D99135"/>
    </row>
    <row r="99136" spans="4:4">
      <c r="D99136"/>
    </row>
    <row r="99137" spans="4:4">
      <c r="D99137"/>
    </row>
    <row r="99138" spans="4:4">
      <c r="D99138"/>
    </row>
    <row r="99139" spans="4:4">
      <c r="D99139"/>
    </row>
    <row r="99140" spans="4:4">
      <c r="D99140"/>
    </row>
    <row r="99141" spans="4:4">
      <c r="D99141"/>
    </row>
    <row r="99142" spans="4:4">
      <c r="D99142"/>
    </row>
    <row r="99143" spans="4:4">
      <c r="D99143"/>
    </row>
    <row r="99144" spans="4:4">
      <c r="D99144"/>
    </row>
    <row r="99145" spans="4:4">
      <c r="D99145"/>
    </row>
    <row r="99146" spans="4:4">
      <c r="D99146"/>
    </row>
    <row r="99147" spans="4:4">
      <c r="D99147"/>
    </row>
    <row r="99148" spans="4:4">
      <c r="D99148"/>
    </row>
    <row r="99149" spans="4:4">
      <c r="D99149"/>
    </row>
    <row r="99150" spans="4:4">
      <c r="D99150"/>
    </row>
    <row r="99151" spans="4:4">
      <c r="D99151"/>
    </row>
    <row r="99152" spans="4:4">
      <c r="D99152"/>
    </row>
    <row r="99153" spans="4:4">
      <c r="D99153"/>
    </row>
    <row r="99154" spans="4:4">
      <c r="D99154"/>
    </row>
    <row r="99155" spans="4:4">
      <c r="D99155"/>
    </row>
    <row r="99156" spans="4:4">
      <c r="D99156"/>
    </row>
    <row r="99157" spans="4:4">
      <c r="D99157"/>
    </row>
    <row r="99158" spans="4:4">
      <c r="D99158"/>
    </row>
    <row r="99159" spans="4:4">
      <c r="D99159"/>
    </row>
    <row r="99160" spans="4:4">
      <c r="D99160"/>
    </row>
    <row r="99161" spans="4:4">
      <c r="D99161"/>
    </row>
    <row r="99162" spans="4:4">
      <c r="D99162"/>
    </row>
    <row r="99163" spans="4:4">
      <c r="D99163"/>
    </row>
    <row r="99164" spans="4:4">
      <c r="D99164"/>
    </row>
    <row r="99165" spans="4:4">
      <c r="D99165"/>
    </row>
    <row r="99166" spans="4:4">
      <c r="D99166"/>
    </row>
    <row r="99167" spans="4:4">
      <c r="D99167"/>
    </row>
    <row r="99168" spans="4:4">
      <c r="D99168"/>
    </row>
    <row r="99169" spans="4:4">
      <c r="D99169"/>
    </row>
    <row r="99170" spans="4:4">
      <c r="D99170"/>
    </row>
    <row r="99171" spans="4:4">
      <c r="D99171"/>
    </row>
    <row r="99172" spans="4:4">
      <c r="D99172"/>
    </row>
    <row r="99173" spans="4:4">
      <c r="D99173"/>
    </row>
    <row r="99174" spans="4:4">
      <c r="D99174"/>
    </row>
    <row r="99175" spans="4:4">
      <c r="D99175"/>
    </row>
    <row r="99176" spans="4:4">
      <c r="D99176"/>
    </row>
    <row r="99177" spans="4:4">
      <c r="D99177"/>
    </row>
    <row r="99178" spans="4:4">
      <c r="D99178"/>
    </row>
    <row r="99179" spans="4:4">
      <c r="D99179"/>
    </row>
    <row r="99180" spans="4:4">
      <c r="D99180"/>
    </row>
    <row r="99181" spans="4:4">
      <c r="D99181"/>
    </row>
    <row r="99182" spans="4:4">
      <c r="D99182"/>
    </row>
    <row r="99183" spans="4:4">
      <c r="D99183"/>
    </row>
    <row r="99184" spans="4:4">
      <c r="D99184"/>
    </row>
    <row r="99185" spans="4:4">
      <c r="D99185"/>
    </row>
    <row r="99186" spans="4:4">
      <c r="D99186"/>
    </row>
    <row r="99187" spans="4:4">
      <c r="D99187"/>
    </row>
    <row r="99188" spans="4:4">
      <c r="D99188"/>
    </row>
    <row r="99189" spans="4:4">
      <c r="D99189"/>
    </row>
    <row r="99190" spans="4:4">
      <c r="D99190"/>
    </row>
    <row r="99191" spans="4:4">
      <c r="D99191"/>
    </row>
    <row r="99192" spans="4:4">
      <c r="D99192"/>
    </row>
    <row r="99193" spans="4:4">
      <c r="D99193"/>
    </row>
    <row r="99194" spans="4:4">
      <c r="D99194"/>
    </row>
    <row r="99195" spans="4:4">
      <c r="D99195"/>
    </row>
    <row r="99196" spans="4:4">
      <c r="D99196"/>
    </row>
    <row r="99197" spans="4:4">
      <c r="D99197"/>
    </row>
    <row r="99198" spans="4:4">
      <c r="D99198"/>
    </row>
    <row r="99199" spans="4:4">
      <c r="D99199"/>
    </row>
    <row r="99200" spans="4:4">
      <c r="D99200"/>
    </row>
    <row r="99201" spans="4:4">
      <c r="D99201"/>
    </row>
    <row r="99202" spans="4:4">
      <c r="D99202"/>
    </row>
    <row r="99203" spans="4:4">
      <c r="D99203"/>
    </row>
    <row r="99204" spans="4:4">
      <c r="D99204"/>
    </row>
    <row r="99205" spans="4:4">
      <c r="D99205"/>
    </row>
    <row r="99206" spans="4:4">
      <c r="D99206"/>
    </row>
    <row r="99207" spans="4:4">
      <c r="D99207"/>
    </row>
    <row r="99208" spans="4:4">
      <c r="D99208"/>
    </row>
    <row r="99209" spans="4:4">
      <c r="D99209"/>
    </row>
    <row r="99210" spans="4:4">
      <c r="D99210"/>
    </row>
    <row r="99211" spans="4:4">
      <c r="D99211"/>
    </row>
    <row r="99212" spans="4:4">
      <c r="D99212"/>
    </row>
    <row r="99213" spans="4:4">
      <c r="D99213"/>
    </row>
    <row r="99214" spans="4:4">
      <c r="D99214"/>
    </row>
    <row r="99215" spans="4:4">
      <c r="D99215"/>
    </row>
    <row r="99216" spans="4:4">
      <c r="D99216"/>
    </row>
    <row r="99217" spans="4:4">
      <c r="D99217"/>
    </row>
    <row r="99218" spans="4:4">
      <c r="D99218"/>
    </row>
    <row r="99219" spans="4:4">
      <c r="D99219"/>
    </row>
    <row r="99220" spans="4:4">
      <c r="D99220"/>
    </row>
    <row r="99221" spans="4:4">
      <c r="D99221"/>
    </row>
    <row r="99222" spans="4:4">
      <c r="D99222"/>
    </row>
    <row r="99223" spans="4:4">
      <c r="D99223"/>
    </row>
    <row r="99224" spans="4:4">
      <c r="D99224"/>
    </row>
    <row r="99225" spans="4:4">
      <c r="D99225"/>
    </row>
    <row r="99226" spans="4:4">
      <c r="D99226"/>
    </row>
    <row r="99227" spans="4:4">
      <c r="D99227"/>
    </row>
    <row r="99228" spans="4:4">
      <c r="D99228"/>
    </row>
    <row r="99229" spans="4:4">
      <c r="D99229"/>
    </row>
    <row r="99230" spans="4:4">
      <c r="D99230"/>
    </row>
    <row r="99231" spans="4:4">
      <c r="D99231"/>
    </row>
    <row r="99232" spans="4:4">
      <c r="D99232"/>
    </row>
    <row r="99233" spans="4:4">
      <c r="D99233"/>
    </row>
    <row r="99234" spans="4:4">
      <c r="D99234"/>
    </row>
    <row r="99235" spans="4:4">
      <c r="D99235"/>
    </row>
    <row r="99236" spans="4:4">
      <c r="D99236"/>
    </row>
    <row r="99237" spans="4:4">
      <c r="D99237"/>
    </row>
    <row r="99238" spans="4:4">
      <c r="D99238"/>
    </row>
    <row r="99239" spans="4:4">
      <c r="D99239"/>
    </row>
    <row r="99240" spans="4:4">
      <c r="D99240"/>
    </row>
    <row r="99241" spans="4:4">
      <c r="D99241"/>
    </row>
    <row r="99242" spans="4:4">
      <c r="D99242"/>
    </row>
    <row r="99243" spans="4:4">
      <c r="D99243"/>
    </row>
    <row r="99244" spans="4:4">
      <c r="D99244"/>
    </row>
    <row r="99245" spans="4:4">
      <c r="D99245"/>
    </row>
    <row r="99246" spans="4:4">
      <c r="D99246"/>
    </row>
    <row r="99247" spans="4:4">
      <c r="D99247"/>
    </row>
    <row r="99248" spans="4:4">
      <c r="D99248"/>
    </row>
    <row r="99249" spans="4:4">
      <c r="D99249"/>
    </row>
    <row r="99250" spans="4:4">
      <c r="D99250"/>
    </row>
    <row r="99251" spans="4:4">
      <c r="D99251"/>
    </row>
    <row r="99252" spans="4:4">
      <c r="D99252"/>
    </row>
    <row r="99253" spans="4:4">
      <c r="D99253"/>
    </row>
    <row r="99254" spans="4:4">
      <c r="D99254"/>
    </row>
    <row r="99255" spans="4:4">
      <c r="D99255"/>
    </row>
    <row r="99256" spans="4:4">
      <c r="D99256"/>
    </row>
    <row r="99257" spans="4:4">
      <c r="D99257"/>
    </row>
    <row r="99258" spans="4:4">
      <c r="D99258"/>
    </row>
    <row r="99259" spans="4:4">
      <c r="D99259"/>
    </row>
    <row r="99260" spans="4:4">
      <c r="D99260"/>
    </row>
    <row r="99261" spans="4:4">
      <c r="D99261"/>
    </row>
    <row r="99262" spans="4:4">
      <c r="D99262"/>
    </row>
    <row r="99263" spans="4:4">
      <c r="D99263"/>
    </row>
    <row r="99264" spans="4:4">
      <c r="D99264"/>
    </row>
    <row r="99265" spans="4:4">
      <c r="D99265"/>
    </row>
    <row r="99266" spans="4:4">
      <c r="D99266"/>
    </row>
    <row r="99267" spans="4:4">
      <c r="D99267"/>
    </row>
    <row r="99268" spans="4:4">
      <c r="D99268"/>
    </row>
    <row r="99269" spans="4:4">
      <c r="D99269"/>
    </row>
    <row r="99270" spans="4:4">
      <c r="D99270"/>
    </row>
    <row r="99271" spans="4:4">
      <c r="D99271"/>
    </row>
    <row r="99272" spans="4:4">
      <c r="D99272"/>
    </row>
    <row r="99273" spans="4:4">
      <c r="D99273"/>
    </row>
    <row r="99274" spans="4:4">
      <c r="D99274"/>
    </row>
    <row r="99275" spans="4:4">
      <c r="D99275"/>
    </row>
    <row r="99276" spans="4:4">
      <c r="D99276"/>
    </row>
    <row r="99277" spans="4:4">
      <c r="D99277"/>
    </row>
    <row r="99278" spans="4:4">
      <c r="D99278"/>
    </row>
    <row r="99279" spans="4:4">
      <c r="D99279"/>
    </row>
    <row r="99280" spans="4:4">
      <c r="D99280"/>
    </row>
    <row r="99281" spans="4:4">
      <c r="D99281"/>
    </row>
    <row r="99282" spans="4:4">
      <c r="D99282"/>
    </row>
    <row r="99283" spans="4:4">
      <c r="D99283"/>
    </row>
    <row r="99284" spans="4:4">
      <c r="D99284"/>
    </row>
    <row r="99285" spans="4:4">
      <c r="D99285"/>
    </row>
    <row r="99286" spans="4:4">
      <c r="D99286"/>
    </row>
    <row r="99287" spans="4:4">
      <c r="D99287"/>
    </row>
    <row r="99288" spans="4:4">
      <c r="D99288"/>
    </row>
    <row r="99289" spans="4:4">
      <c r="D99289"/>
    </row>
    <row r="99290" spans="4:4">
      <c r="D99290"/>
    </row>
    <row r="99291" spans="4:4">
      <c r="D99291"/>
    </row>
    <row r="99292" spans="4:4">
      <c r="D99292"/>
    </row>
    <row r="99293" spans="4:4">
      <c r="D99293"/>
    </row>
    <row r="99294" spans="4:4">
      <c r="D99294"/>
    </row>
    <row r="99295" spans="4:4">
      <c r="D99295"/>
    </row>
    <row r="99296" spans="4:4">
      <c r="D99296"/>
    </row>
    <row r="99297" spans="4:4">
      <c r="D99297"/>
    </row>
    <row r="99298" spans="4:4">
      <c r="D99298"/>
    </row>
    <row r="99299" spans="4:4">
      <c r="D99299"/>
    </row>
    <row r="99300" spans="4:4">
      <c r="D99300"/>
    </row>
    <row r="99301" spans="4:4">
      <c r="D99301"/>
    </row>
    <row r="99302" spans="4:4">
      <c r="D99302"/>
    </row>
    <row r="99303" spans="4:4">
      <c r="D99303"/>
    </row>
    <row r="99304" spans="4:4">
      <c r="D99304"/>
    </row>
    <row r="99305" spans="4:4">
      <c r="D99305"/>
    </row>
    <row r="99306" spans="4:4">
      <c r="D99306"/>
    </row>
    <row r="99307" spans="4:4">
      <c r="D99307"/>
    </row>
    <row r="99308" spans="4:4">
      <c r="D99308"/>
    </row>
    <row r="99309" spans="4:4">
      <c r="D99309"/>
    </row>
    <row r="99310" spans="4:4">
      <c r="D99310"/>
    </row>
    <row r="99311" spans="4:4">
      <c r="D99311"/>
    </row>
    <row r="99312" spans="4:4">
      <c r="D99312"/>
    </row>
    <row r="99313" spans="4:4">
      <c r="D99313"/>
    </row>
    <row r="99314" spans="4:4">
      <c r="D99314"/>
    </row>
    <row r="99315" spans="4:4">
      <c r="D99315"/>
    </row>
    <row r="99316" spans="4:4">
      <c r="D99316"/>
    </row>
    <row r="99317" spans="4:4">
      <c r="D99317"/>
    </row>
    <row r="99318" spans="4:4">
      <c r="D99318"/>
    </row>
    <row r="99319" spans="4:4">
      <c r="D99319"/>
    </row>
    <row r="99320" spans="4:4">
      <c r="D99320"/>
    </row>
    <row r="99321" spans="4:4">
      <c r="D99321"/>
    </row>
    <row r="99322" spans="4:4">
      <c r="D99322"/>
    </row>
    <row r="99323" spans="4:4">
      <c r="D99323"/>
    </row>
    <row r="99324" spans="4:4">
      <c r="D99324"/>
    </row>
    <row r="99325" spans="4:4">
      <c r="D99325"/>
    </row>
    <row r="99326" spans="4:4">
      <c r="D99326"/>
    </row>
    <row r="99327" spans="4:4">
      <c r="D99327"/>
    </row>
    <row r="99328" spans="4:4">
      <c r="D99328"/>
    </row>
    <row r="99329" spans="4:4">
      <c r="D99329"/>
    </row>
    <row r="99330" spans="4:4">
      <c r="D99330"/>
    </row>
    <row r="99331" spans="4:4">
      <c r="D99331"/>
    </row>
    <row r="99332" spans="4:4">
      <c r="D99332"/>
    </row>
    <row r="99333" spans="4:4">
      <c r="D99333"/>
    </row>
    <row r="99334" spans="4:4">
      <c r="D99334"/>
    </row>
    <row r="99335" spans="4:4">
      <c r="D99335"/>
    </row>
    <row r="99336" spans="4:4">
      <c r="D99336"/>
    </row>
    <row r="99337" spans="4:4">
      <c r="D99337"/>
    </row>
    <row r="99338" spans="4:4">
      <c r="D99338"/>
    </row>
    <row r="99339" spans="4:4">
      <c r="D99339"/>
    </row>
    <row r="99340" spans="4:4">
      <c r="D99340"/>
    </row>
    <row r="99341" spans="4:4">
      <c r="D99341"/>
    </row>
    <row r="99342" spans="4:4">
      <c r="D99342"/>
    </row>
    <row r="99343" spans="4:4">
      <c r="D99343"/>
    </row>
    <row r="99344" spans="4:4">
      <c r="D99344"/>
    </row>
    <row r="99345" spans="4:4">
      <c r="D99345"/>
    </row>
    <row r="99346" spans="4:4">
      <c r="D99346"/>
    </row>
    <row r="99347" spans="4:4">
      <c r="D99347"/>
    </row>
    <row r="99348" spans="4:4">
      <c r="D99348"/>
    </row>
    <row r="99349" spans="4:4">
      <c r="D99349"/>
    </row>
    <row r="99350" spans="4:4">
      <c r="D99350"/>
    </row>
    <row r="99351" spans="4:4">
      <c r="D99351"/>
    </row>
    <row r="99352" spans="4:4">
      <c r="D99352"/>
    </row>
    <row r="99353" spans="4:4">
      <c r="D99353"/>
    </row>
    <row r="99354" spans="4:4">
      <c r="D99354"/>
    </row>
    <row r="99355" spans="4:4">
      <c r="D99355"/>
    </row>
    <row r="99356" spans="4:4">
      <c r="D99356"/>
    </row>
    <row r="99357" spans="4:4">
      <c r="D99357"/>
    </row>
    <row r="99358" spans="4:4">
      <c r="D99358"/>
    </row>
    <row r="99359" spans="4:4">
      <c r="D99359"/>
    </row>
    <row r="99360" spans="4:4">
      <c r="D99360"/>
    </row>
    <row r="99361" spans="4:4">
      <c r="D99361"/>
    </row>
    <row r="99362" spans="4:4">
      <c r="D99362"/>
    </row>
    <row r="99363" spans="4:4">
      <c r="D99363"/>
    </row>
    <row r="99364" spans="4:4">
      <c r="D99364"/>
    </row>
    <row r="99365" spans="4:4">
      <c r="D99365"/>
    </row>
    <row r="99366" spans="4:4">
      <c r="D99366"/>
    </row>
    <row r="99367" spans="4:4">
      <c r="D99367"/>
    </row>
    <row r="99368" spans="4:4">
      <c r="D99368"/>
    </row>
    <row r="99369" spans="4:4">
      <c r="D99369"/>
    </row>
    <row r="99370" spans="4:4">
      <c r="D99370"/>
    </row>
    <row r="99371" spans="4:4">
      <c r="D99371"/>
    </row>
    <row r="99372" spans="4:4">
      <c r="D99372"/>
    </row>
    <row r="99373" spans="4:4">
      <c r="D99373"/>
    </row>
    <row r="99374" spans="4:4">
      <c r="D99374"/>
    </row>
    <row r="99375" spans="4:4">
      <c r="D99375"/>
    </row>
    <row r="99376" spans="4:4">
      <c r="D99376"/>
    </row>
    <row r="99377" spans="4:4">
      <c r="D99377"/>
    </row>
    <row r="99378" spans="4:4">
      <c r="D99378"/>
    </row>
    <row r="99379" spans="4:4">
      <c r="D99379"/>
    </row>
    <row r="99380" spans="4:4">
      <c r="D99380"/>
    </row>
    <row r="99381" spans="4:4">
      <c r="D99381"/>
    </row>
    <row r="99382" spans="4:4">
      <c r="D99382"/>
    </row>
    <row r="99383" spans="4:4">
      <c r="D99383"/>
    </row>
    <row r="99384" spans="4:4">
      <c r="D99384"/>
    </row>
    <row r="99385" spans="4:4">
      <c r="D99385"/>
    </row>
    <row r="99386" spans="4:4">
      <c r="D99386"/>
    </row>
    <row r="99387" spans="4:4">
      <c r="D99387"/>
    </row>
    <row r="99388" spans="4:4">
      <c r="D99388"/>
    </row>
    <row r="99389" spans="4:4">
      <c r="D99389"/>
    </row>
    <row r="99390" spans="4:4">
      <c r="D99390"/>
    </row>
    <row r="99391" spans="4:4">
      <c r="D99391"/>
    </row>
    <row r="99392" spans="4:4">
      <c r="D99392"/>
    </row>
    <row r="99393" spans="4:4">
      <c r="D99393"/>
    </row>
    <row r="99394" spans="4:4">
      <c r="D99394"/>
    </row>
    <row r="99395" spans="4:4">
      <c r="D99395"/>
    </row>
    <row r="99396" spans="4:4">
      <c r="D99396"/>
    </row>
    <row r="99397" spans="4:4">
      <c r="D99397"/>
    </row>
    <row r="99398" spans="4:4">
      <c r="D99398"/>
    </row>
    <row r="99399" spans="4:4">
      <c r="D99399"/>
    </row>
    <row r="99400" spans="4:4">
      <c r="D99400"/>
    </row>
    <row r="99401" spans="4:4">
      <c r="D99401"/>
    </row>
    <row r="99402" spans="4:4">
      <c r="D99402"/>
    </row>
    <row r="99403" spans="4:4">
      <c r="D99403"/>
    </row>
    <row r="99404" spans="4:4">
      <c r="D99404"/>
    </row>
    <row r="99405" spans="4:4">
      <c r="D99405"/>
    </row>
    <row r="99406" spans="4:4">
      <c r="D99406"/>
    </row>
    <row r="99407" spans="4:4">
      <c r="D99407"/>
    </row>
    <row r="99408" spans="4:4">
      <c r="D99408"/>
    </row>
    <row r="99409" spans="4:4">
      <c r="D99409"/>
    </row>
    <row r="99410" spans="4:4">
      <c r="D99410"/>
    </row>
    <row r="99411" spans="4:4">
      <c r="D99411"/>
    </row>
    <row r="99412" spans="4:4">
      <c r="D99412"/>
    </row>
    <row r="99413" spans="4:4">
      <c r="D99413"/>
    </row>
    <row r="99414" spans="4:4">
      <c r="D99414"/>
    </row>
    <row r="99415" spans="4:4">
      <c r="D99415"/>
    </row>
    <row r="99416" spans="4:4">
      <c r="D99416"/>
    </row>
    <row r="99417" spans="4:4">
      <c r="D99417"/>
    </row>
    <row r="99418" spans="4:4">
      <c r="D99418"/>
    </row>
    <row r="99419" spans="4:4">
      <c r="D99419"/>
    </row>
    <row r="99420" spans="4:4">
      <c r="D99420"/>
    </row>
    <row r="99421" spans="4:4">
      <c r="D99421"/>
    </row>
    <row r="99422" spans="4:4">
      <c r="D99422"/>
    </row>
    <row r="99423" spans="4:4">
      <c r="D99423"/>
    </row>
    <row r="99424" spans="4:4">
      <c r="D99424"/>
    </row>
    <row r="99425" spans="4:4">
      <c r="D99425"/>
    </row>
    <row r="99426" spans="4:4">
      <c r="D99426"/>
    </row>
    <row r="99427" spans="4:4">
      <c r="D99427"/>
    </row>
    <row r="99428" spans="4:4">
      <c r="D99428"/>
    </row>
    <row r="99429" spans="4:4">
      <c r="D99429"/>
    </row>
    <row r="99430" spans="4:4">
      <c r="D99430"/>
    </row>
    <row r="99431" spans="4:4">
      <c r="D99431"/>
    </row>
    <row r="99432" spans="4:4">
      <c r="D99432"/>
    </row>
    <row r="99433" spans="4:4">
      <c r="D99433"/>
    </row>
    <row r="99434" spans="4:4">
      <c r="D99434"/>
    </row>
    <row r="99435" spans="4:4">
      <c r="D99435"/>
    </row>
    <row r="99436" spans="4:4">
      <c r="D99436"/>
    </row>
    <row r="99437" spans="4:4">
      <c r="D99437"/>
    </row>
    <row r="99438" spans="4:4">
      <c r="D99438"/>
    </row>
    <row r="99439" spans="4:4">
      <c r="D99439"/>
    </row>
    <row r="99440" spans="4:4">
      <c r="D99440"/>
    </row>
    <row r="99441" spans="4:4">
      <c r="D99441"/>
    </row>
    <row r="99442" spans="4:4">
      <c r="D99442"/>
    </row>
    <row r="99443" spans="4:4">
      <c r="D99443"/>
    </row>
    <row r="99444" spans="4:4">
      <c r="D99444"/>
    </row>
    <row r="99445" spans="4:4">
      <c r="D99445"/>
    </row>
    <row r="99446" spans="4:4">
      <c r="D99446"/>
    </row>
    <row r="99447" spans="4:4">
      <c r="D99447"/>
    </row>
    <row r="99448" spans="4:4">
      <c r="D99448"/>
    </row>
    <row r="99449" spans="4:4">
      <c r="D99449"/>
    </row>
    <row r="99450" spans="4:4">
      <c r="D99450"/>
    </row>
    <row r="99451" spans="4:4">
      <c r="D99451"/>
    </row>
    <row r="99452" spans="4:4">
      <c r="D99452"/>
    </row>
    <row r="99453" spans="4:4">
      <c r="D99453"/>
    </row>
    <row r="99454" spans="4:4">
      <c r="D99454"/>
    </row>
    <row r="99455" spans="4:4">
      <c r="D99455"/>
    </row>
    <row r="99456" spans="4:4">
      <c r="D99456"/>
    </row>
    <row r="99457" spans="4:4">
      <c r="D99457"/>
    </row>
    <row r="99458" spans="4:4">
      <c r="D99458"/>
    </row>
    <row r="99459" spans="4:4">
      <c r="D99459"/>
    </row>
    <row r="99460" spans="4:4">
      <c r="D99460"/>
    </row>
    <row r="99461" spans="4:4">
      <c r="D99461"/>
    </row>
    <row r="99462" spans="4:4">
      <c r="D99462"/>
    </row>
    <row r="99463" spans="4:4">
      <c r="D99463"/>
    </row>
    <row r="99464" spans="4:4">
      <c r="D99464"/>
    </row>
    <row r="99465" spans="4:4">
      <c r="D99465"/>
    </row>
    <row r="99466" spans="4:4">
      <c r="D99466"/>
    </row>
    <row r="99467" spans="4:4">
      <c r="D99467"/>
    </row>
    <row r="99468" spans="4:4">
      <c r="D99468"/>
    </row>
    <row r="99469" spans="4:4">
      <c r="D99469"/>
    </row>
    <row r="99470" spans="4:4">
      <c r="D99470"/>
    </row>
    <row r="99471" spans="4:4">
      <c r="D99471"/>
    </row>
    <row r="99472" spans="4:4">
      <c r="D99472"/>
    </row>
    <row r="99473" spans="4:4">
      <c r="D99473"/>
    </row>
    <row r="99474" spans="4:4">
      <c r="D99474"/>
    </row>
    <row r="99475" spans="4:4">
      <c r="D99475"/>
    </row>
    <row r="99476" spans="4:4">
      <c r="D99476"/>
    </row>
    <row r="99477" spans="4:4">
      <c r="D99477"/>
    </row>
    <row r="99478" spans="4:4">
      <c r="D99478"/>
    </row>
    <row r="99479" spans="4:4">
      <c r="D99479"/>
    </row>
    <row r="99480" spans="4:4">
      <c r="D99480"/>
    </row>
    <row r="99481" spans="4:4">
      <c r="D99481"/>
    </row>
    <row r="99482" spans="4:4">
      <c r="D99482"/>
    </row>
    <row r="99483" spans="4:4">
      <c r="D99483"/>
    </row>
    <row r="99484" spans="4:4">
      <c r="D99484"/>
    </row>
    <row r="99485" spans="4:4">
      <c r="D99485"/>
    </row>
    <row r="99486" spans="4:4">
      <c r="D99486"/>
    </row>
    <row r="99487" spans="4:4">
      <c r="D99487"/>
    </row>
    <row r="99488" spans="4:4">
      <c r="D99488"/>
    </row>
    <row r="99489" spans="4:4">
      <c r="D99489"/>
    </row>
    <row r="99490" spans="4:4">
      <c r="D99490"/>
    </row>
    <row r="99491" spans="4:4">
      <c r="D99491"/>
    </row>
    <row r="99492" spans="4:4">
      <c r="D99492"/>
    </row>
    <row r="99493" spans="4:4">
      <c r="D99493"/>
    </row>
    <row r="99494" spans="4:4">
      <c r="D99494"/>
    </row>
    <row r="99495" spans="4:4">
      <c r="D99495"/>
    </row>
    <row r="99496" spans="4:4">
      <c r="D99496"/>
    </row>
    <row r="99497" spans="4:4">
      <c r="D99497"/>
    </row>
    <row r="99498" spans="4:4">
      <c r="D99498"/>
    </row>
    <row r="99499" spans="4:4">
      <c r="D99499"/>
    </row>
    <row r="99500" spans="4:4">
      <c r="D99500"/>
    </row>
    <row r="99501" spans="4:4">
      <c r="D99501"/>
    </row>
    <row r="99502" spans="4:4">
      <c r="D99502"/>
    </row>
    <row r="99503" spans="4:4">
      <c r="D99503"/>
    </row>
    <row r="99504" spans="4:4">
      <c r="D99504"/>
    </row>
    <row r="99505" spans="4:4">
      <c r="D99505"/>
    </row>
    <row r="99506" spans="4:4">
      <c r="D99506"/>
    </row>
    <row r="99507" spans="4:4">
      <c r="D99507"/>
    </row>
    <row r="99508" spans="4:4">
      <c r="D99508"/>
    </row>
    <row r="99509" spans="4:4">
      <c r="D99509"/>
    </row>
    <row r="99510" spans="4:4">
      <c r="D99510"/>
    </row>
    <row r="99511" spans="4:4">
      <c r="D99511"/>
    </row>
    <row r="99512" spans="4:4">
      <c r="D99512"/>
    </row>
    <row r="99513" spans="4:4">
      <c r="D99513"/>
    </row>
    <row r="99514" spans="4:4">
      <c r="D99514"/>
    </row>
    <row r="99515" spans="4:4">
      <c r="D99515"/>
    </row>
    <row r="99516" spans="4:4">
      <c r="D99516"/>
    </row>
    <row r="99517" spans="4:4">
      <c r="D99517"/>
    </row>
    <row r="99518" spans="4:4">
      <c r="D99518"/>
    </row>
    <row r="99519" spans="4:4">
      <c r="D99519"/>
    </row>
    <row r="99520" spans="4:4">
      <c r="D99520"/>
    </row>
    <row r="99521" spans="4:4">
      <c r="D99521"/>
    </row>
    <row r="99522" spans="4:4">
      <c r="D99522"/>
    </row>
    <row r="99523" spans="4:4">
      <c r="D99523"/>
    </row>
    <row r="99524" spans="4:4">
      <c r="D99524"/>
    </row>
    <row r="99525" spans="4:4">
      <c r="D99525"/>
    </row>
    <row r="99526" spans="4:4">
      <c r="D99526"/>
    </row>
    <row r="99527" spans="4:4">
      <c r="D99527"/>
    </row>
    <row r="99528" spans="4:4">
      <c r="D99528"/>
    </row>
    <row r="99529" spans="4:4">
      <c r="D99529"/>
    </row>
    <row r="99530" spans="4:4">
      <c r="D99530"/>
    </row>
    <row r="99531" spans="4:4">
      <c r="D99531"/>
    </row>
    <row r="99532" spans="4:4">
      <c r="D99532"/>
    </row>
    <row r="99533" spans="4:4">
      <c r="D99533"/>
    </row>
    <row r="99534" spans="4:4">
      <c r="D99534"/>
    </row>
    <row r="99535" spans="4:4">
      <c r="D99535"/>
    </row>
    <row r="99536" spans="4:4">
      <c r="D99536"/>
    </row>
    <row r="99537" spans="4:4">
      <c r="D99537"/>
    </row>
    <row r="99538" spans="4:4">
      <c r="D99538"/>
    </row>
    <row r="99539" spans="4:4">
      <c r="D99539"/>
    </row>
    <row r="99540" spans="4:4">
      <c r="D99540"/>
    </row>
    <row r="99541" spans="4:4">
      <c r="D99541"/>
    </row>
    <row r="99542" spans="4:4">
      <c r="D99542"/>
    </row>
    <row r="99543" spans="4:4">
      <c r="D99543"/>
    </row>
    <row r="99544" spans="4:4">
      <c r="D99544"/>
    </row>
    <row r="99545" spans="4:4">
      <c r="D99545"/>
    </row>
    <row r="99546" spans="4:4">
      <c r="D99546"/>
    </row>
    <row r="99547" spans="4:4">
      <c r="D99547"/>
    </row>
    <row r="99548" spans="4:4">
      <c r="D99548"/>
    </row>
    <row r="99549" spans="4:4">
      <c r="D99549"/>
    </row>
    <row r="99550" spans="4:4">
      <c r="D99550"/>
    </row>
    <row r="99551" spans="4:4">
      <c r="D99551"/>
    </row>
    <row r="99552" spans="4:4">
      <c r="D99552"/>
    </row>
    <row r="99553" spans="4:4">
      <c r="D99553"/>
    </row>
    <row r="99554" spans="4:4">
      <c r="D99554"/>
    </row>
    <row r="99555" spans="4:4">
      <c r="D99555"/>
    </row>
    <row r="99556" spans="4:4">
      <c r="D99556"/>
    </row>
    <row r="99557" spans="4:4">
      <c r="D99557"/>
    </row>
    <row r="99558" spans="4:4">
      <c r="D99558"/>
    </row>
    <row r="99559" spans="4:4">
      <c r="D99559"/>
    </row>
    <row r="99560" spans="4:4">
      <c r="D99560"/>
    </row>
    <row r="99561" spans="4:4">
      <c r="D99561"/>
    </row>
    <row r="99562" spans="4:4">
      <c r="D99562"/>
    </row>
    <row r="99563" spans="4:4">
      <c r="D99563"/>
    </row>
    <row r="99564" spans="4:4">
      <c r="D99564"/>
    </row>
    <row r="99565" spans="4:4">
      <c r="D99565"/>
    </row>
    <row r="99566" spans="4:4">
      <c r="D99566"/>
    </row>
    <row r="99567" spans="4:4">
      <c r="D99567"/>
    </row>
    <row r="99568" spans="4:4">
      <c r="D99568"/>
    </row>
    <row r="99569" spans="4:4">
      <c r="D99569"/>
    </row>
    <row r="99570" spans="4:4">
      <c r="D99570"/>
    </row>
    <row r="99571" spans="4:4">
      <c r="D99571"/>
    </row>
    <row r="99572" spans="4:4">
      <c r="D99572"/>
    </row>
    <row r="99573" spans="4:4">
      <c r="D99573"/>
    </row>
    <row r="99574" spans="4:4">
      <c r="D99574"/>
    </row>
    <row r="99575" spans="4:4">
      <c r="D99575"/>
    </row>
    <row r="99576" spans="4:4">
      <c r="D99576"/>
    </row>
    <row r="99577" spans="4:4">
      <c r="D99577"/>
    </row>
    <row r="99578" spans="4:4">
      <c r="D99578"/>
    </row>
    <row r="99579" spans="4:4">
      <c r="D99579"/>
    </row>
    <row r="99580" spans="4:4">
      <c r="D99580"/>
    </row>
    <row r="99581" spans="4:4">
      <c r="D99581"/>
    </row>
    <row r="99582" spans="4:4">
      <c r="D99582"/>
    </row>
    <row r="99583" spans="4:4">
      <c r="D99583"/>
    </row>
    <row r="99584" spans="4:4">
      <c r="D99584"/>
    </row>
    <row r="99585" spans="4:4">
      <c r="D99585"/>
    </row>
    <row r="99586" spans="4:4">
      <c r="D99586"/>
    </row>
    <row r="99587" spans="4:4">
      <c r="D99587"/>
    </row>
    <row r="99588" spans="4:4">
      <c r="D99588"/>
    </row>
    <row r="99589" spans="4:4">
      <c r="D99589"/>
    </row>
    <row r="99590" spans="4:4">
      <c r="D99590"/>
    </row>
    <row r="99591" spans="4:4">
      <c r="D99591"/>
    </row>
    <row r="99592" spans="4:4">
      <c r="D99592"/>
    </row>
    <row r="99593" spans="4:4">
      <c r="D99593"/>
    </row>
    <row r="99594" spans="4:4">
      <c r="D99594"/>
    </row>
    <row r="99595" spans="4:4">
      <c r="D99595"/>
    </row>
    <row r="99596" spans="4:4">
      <c r="D99596"/>
    </row>
    <row r="99597" spans="4:4">
      <c r="D99597"/>
    </row>
    <row r="99598" spans="4:4">
      <c r="D99598"/>
    </row>
    <row r="99599" spans="4:4">
      <c r="D99599"/>
    </row>
    <row r="99600" spans="4:4">
      <c r="D99600"/>
    </row>
    <row r="99601" spans="4:4">
      <c r="D99601"/>
    </row>
    <row r="99602" spans="4:4">
      <c r="D99602"/>
    </row>
    <row r="99603" spans="4:4">
      <c r="D99603"/>
    </row>
    <row r="99604" spans="4:4">
      <c r="D99604"/>
    </row>
    <row r="99605" spans="4:4">
      <c r="D99605"/>
    </row>
    <row r="99606" spans="4:4">
      <c r="D99606"/>
    </row>
    <row r="99607" spans="4:4">
      <c r="D99607"/>
    </row>
    <row r="99608" spans="4:4">
      <c r="D99608"/>
    </row>
    <row r="99609" spans="4:4">
      <c r="D99609"/>
    </row>
    <row r="99610" spans="4:4">
      <c r="D99610"/>
    </row>
    <row r="99611" spans="4:4">
      <c r="D99611"/>
    </row>
    <row r="99612" spans="4:4">
      <c r="D99612"/>
    </row>
    <row r="99613" spans="4:4">
      <c r="D99613"/>
    </row>
    <row r="99614" spans="4:4">
      <c r="D99614"/>
    </row>
    <row r="99615" spans="4:4">
      <c r="D99615"/>
    </row>
    <row r="99616" spans="4:4">
      <c r="D99616"/>
    </row>
    <row r="99617" spans="4:4">
      <c r="D99617"/>
    </row>
    <row r="99618" spans="4:4">
      <c r="D99618"/>
    </row>
    <row r="99619" spans="4:4">
      <c r="D99619"/>
    </row>
    <row r="99620" spans="4:4">
      <c r="D99620"/>
    </row>
    <row r="99621" spans="4:4">
      <c r="D99621"/>
    </row>
    <row r="99622" spans="4:4">
      <c r="D99622"/>
    </row>
    <row r="99623" spans="4:4">
      <c r="D99623"/>
    </row>
    <row r="99624" spans="4:4">
      <c r="D99624"/>
    </row>
    <row r="99625" spans="4:4">
      <c r="D99625"/>
    </row>
    <row r="99626" spans="4:4">
      <c r="D99626"/>
    </row>
    <row r="99627" spans="4:4">
      <c r="D99627"/>
    </row>
    <row r="99628" spans="4:4">
      <c r="D99628"/>
    </row>
    <row r="99629" spans="4:4">
      <c r="D99629"/>
    </row>
    <row r="99630" spans="4:4">
      <c r="D99630"/>
    </row>
    <row r="99631" spans="4:4">
      <c r="D99631"/>
    </row>
    <row r="99632" spans="4:4">
      <c r="D99632"/>
    </row>
    <row r="99633" spans="4:4">
      <c r="D99633"/>
    </row>
    <row r="99634" spans="4:4">
      <c r="D99634"/>
    </row>
    <row r="99635" spans="4:4">
      <c r="D99635"/>
    </row>
    <row r="99636" spans="4:4">
      <c r="D99636"/>
    </row>
    <row r="99637" spans="4:4">
      <c r="D99637"/>
    </row>
    <row r="99638" spans="4:4">
      <c r="D99638"/>
    </row>
    <row r="99639" spans="4:4">
      <c r="D99639"/>
    </row>
    <row r="99640" spans="4:4">
      <c r="D99640"/>
    </row>
    <row r="99641" spans="4:4">
      <c r="D99641"/>
    </row>
    <row r="99642" spans="4:4">
      <c r="D99642"/>
    </row>
    <row r="99643" spans="4:4">
      <c r="D99643"/>
    </row>
    <row r="99644" spans="4:4">
      <c r="D99644"/>
    </row>
    <row r="99645" spans="4:4">
      <c r="D99645"/>
    </row>
    <row r="99646" spans="4:4">
      <c r="D99646"/>
    </row>
    <row r="99647" spans="4:4">
      <c r="D99647"/>
    </row>
    <row r="99648" spans="4:4">
      <c r="D99648"/>
    </row>
    <row r="99649" spans="4:4">
      <c r="D99649"/>
    </row>
    <row r="99650" spans="4:4">
      <c r="D99650"/>
    </row>
    <row r="99651" spans="4:4">
      <c r="D99651"/>
    </row>
    <row r="99652" spans="4:4">
      <c r="D99652"/>
    </row>
    <row r="99653" spans="4:4">
      <c r="D99653"/>
    </row>
    <row r="99654" spans="4:4">
      <c r="D99654"/>
    </row>
    <row r="99655" spans="4:4">
      <c r="D99655"/>
    </row>
    <row r="99656" spans="4:4">
      <c r="D99656"/>
    </row>
    <row r="99657" spans="4:4">
      <c r="D99657"/>
    </row>
    <row r="99658" spans="4:4">
      <c r="D99658"/>
    </row>
    <row r="99659" spans="4:4">
      <c r="D99659"/>
    </row>
    <row r="99660" spans="4:4">
      <c r="D99660"/>
    </row>
    <row r="99661" spans="4:4">
      <c r="D99661"/>
    </row>
    <row r="99662" spans="4:4">
      <c r="D99662"/>
    </row>
    <row r="99663" spans="4:4">
      <c r="D99663"/>
    </row>
    <row r="99664" spans="4:4">
      <c r="D99664"/>
    </row>
    <row r="99665" spans="4:4">
      <c r="D99665"/>
    </row>
    <row r="99666" spans="4:4">
      <c r="D99666"/>
    </row>
    <row r="99667" spans="4:4">
      <c r="D99667"/>
    </row>
    <row r="99668" spans="4:4">
      <c r="D99668"/>
    </row>
    <row r="99669" spans="4:4">
      <c r="D99669"/>
    </row>
    <row r="99670" spans="4:4">
      <c r="D99670"/>
    </row>
    <row r="99671" spans="4:4">
      <c r="D99671"/>
    </row>
    <row r="99672" spans="4:4">
      <c r="D99672"/>
    </row>
    <row r="99673" spans="4:4">
      <c r="D99673"/>
    </row>
    <row r="99674" spans="4:4">
      <c r="D99674"/>
    </row>
    <row r="99675" spans="4:4">
      <c r="D99675"/>
    </row>
    <row r="99676" spans="4:4">
      <c r="D99676"/>
    </row>
    <row r="99677" spans="4:4">
      <c r="D99677"/>
    </row>
    <row r="99678" spans="4:4">
      <c r="D99678"/>
    </row>
    <row r="99679" spans="4:4">
      <c r="D99679"/>
    </row>
    <row r="99680" spans="4:4">
      <c r="D99680"/>
    </row>
    <row r="99681" spans="4:4">
      <c r="D99681"/>
    </row>
    <row r="99682" spans="4:4">
      <c r="D99682"/>
    </row>
    <row r="99683" spans="4:4">
      <c r="D99683"/>
    </row>
    <row r="99684" spans="4:4">
      <c r="D99684"/>
    </row>
    <row r="99685" spans="4:4">
      <c r="D99685"/>
    </row>
    <row r="99686" spans="4:4">
      <c r="D99686"/>
    </row>
    <row r="99687" spans="4:4">
      <c r="D99687"/>
    </row>
    <row r="99688" spans="4:4">
      <c r="D99688"/>
    </row>
    <row r="99689" spans="4:4">
      <c r="D99689"/>
    </row>
    <row r="99690" spans="4:4">
      <c r="D99690"/>
    </row>
    <row r="99691" spans="4:4">
      <c r="D99691"/>
    </row>
    <row r="99692" spans="4:4">
      <c r="D99692"/>
    </row>
    <row r="99693" spans="4:4">
      <c r="D99693"/>
    </row>
    <row r="99694" spans="4:4">
      <c r="D99694"/>
    </row>
    <row r="99695" spans="4:4">
      <c r="D99695"/>
    </row>
    <row r="99696" spans="4:4">
      <c r="D99696"/>
    </row>
    <row r="99697" spans="4:4">
      <c r="D99697"/>
    </row>
    <row r="99698" spans="4:4">
      <c r="D99698"/>
    </row>
    <row r="99699" spans="4:4">
      <c r="D99699"/>
    </row>
    <row r="99700" spans="4:4">
      <c r="D99700"/>
    </row>
    <row r="99701" spans="4:4">
      <c r="D99701"/>
    </row>
    <row r="99702" spans="4:4">
      <c r="D99702"/>
    </row>
    <row r="99703" spans="4:4">
      <c r="D99703"/>
    </row>
    <row r="99704" spans="4:4">
      <c r="D99704"/>
    </row>
    <row r="99705" spans="4:4">
      <c r="D99705"/>
    </row>
    <row r="99706" spans="4:4">
      <c r="D99706"/>
    </row>
    <row r="99707" spans="4:4">
      <c r="D99707"/>
    </row>
    <row r="99708" spans="4:4">
      <c r="D99708"/>
    </row>
    <row r="99709" spans="4:4">
      <c r="D99709"/>
    </row>
    <row r="99710" spans="4:4">
      <c r="D99710"/>
    </row>
    <row r="99711" spans="4:4">
      <c r="D99711"/>
    </row>
    <row r="99712" spans="4:4">
      <c r="D99712"/>
    </row>
    <row r="99713" spans="4:4">
      <c r="D99713"/>
    </row>
    <row r="99714" spans="4:4">
      <c r="D99714"/>
    </row>
    <row r="99715" spans="4:4">
      <c r="D99715"/>
    </row>
    <row r="99716" spans="4:4">
      <c r="D99716"/>
    </row>
    <row r="99717" spans="4:4">
      <c r="D99717"/>
    </row>
    <row r="99718" spans="4:4">
      <c r="D99718"/>
    </row>
    <row r="99719" spans="4:4">
      <c r="D99719"/>
    </row>
    <row r="99720" spans="4:4">
      <c r="D99720"/>
    </row>
    <row r="99721" spans="4:4">
      <c r="D99721"/>
    </row>
    <row r="99722" spans="4:4">
      <c r="D99722"/>
    </row>
    <row r="99723" spans="4:4">
      <c r="D99723"/>
    </row>
    <row r="99724" spans="4:4">
      <c r="D99724"/>
    </row>
    <row r="99725" spans="4:4">
      <c r="D99725"/>
    </row>
    <row r="99726" spans="4:4">
      <c r="D99726"/>
    </row>
    <row r="99727" spans="4:4">
      <c r="D99727"/>
    </row>
    <row r="99728" spans="4:4">
      <c r="D99728"/>
    </row>
    <row r="99729" spans="4:4">
      <c r="D99729"/>
    </row>
    <row r="99730" spans="4:4">
      <c r="D99730"/>
    </row>
    <row r="99731" spans="4:4">
      <c r="D99731"/>
    </row>
    <row r="99732" spans="4:4">
      <c r="D99732"/>
    </row>
    <row r="99733" spans="4:4">
      <c r="D99733"/>
    </row>
    <row r="99734" spans="4:4">
      <c r="D99734"/>
    </row>
    <row r="99735" spans="4:4">
      <c r="D99735"/>
    </row>
    <row r="99736" spans="4:4">
      <c r="D99736"/>
    </row>
    <row r="99737" spans="4:4">
      <c r="D99737"/>
    </row>
    <row r="99738" spans="4:4">
      <c r="D99738"/>
    </row>
    <row r="99739" spans="4:4">
      <c r="D99739"/>
    </row>
    <row r="99740" spans="4:4">
      <c r="D99740"/>
    </row>
    <row r="99741" spans="4:4">
      <c r="D99741"/>
    </row>
    <row r="99742" spans="4:4">
      <c r="D99742"/>
    </row>
    <row r="99743" spans="4:4">
      <c r="D99743"/>
    </row>
    <row r="99744" spans="4:4">
      <c r="D99744"/>
    </row>
    <row r="99745" spans="4:4">
      <c r="D99745"/>
    </row>
    <row r="99746" spans="4:4">
      <c r="D99746"/>
    </row>
    <row r="99747" spans="4:4">
      <c r="D99747"/>
    </row>
    <row r="99748" spans="4:4">
      <c r="D99748"/>
    </row>
    <row r="99749" spans="4:4">
      <c r="D99749"/>
    </row>
    <row r="99750" spans="4:4">
      <c r="D99750"/>
    </row>
    <row r="99751" spans="4:4">
      <c r="D99751"/>
    </row>
    <row r="99752" spans="4:4">
      <c r="D99752"/>
    </row>
    <row r="99753" spans="4:4">
      <c r="D99753"/>
    </row>
    <row r="99754" spans="4:4">
      <c r="D99754"/>
    </row>
    <row r="99755" spans="4:4">
      <c r="D99755"/>
    </row>
    <row r="99756" spans="4:4">
      <c r="D99756"/>
    </row>
    <row r="99757" spans="4:4">
      <c r="D99757"/>
    </row>
    <row r="99758" spans="4:4">
      <c r="D99758"/>
    </row>
    <row r="99759" spans="4:4">
      <c r="D99759"/>
    </row>
    <row r="99760" spans="4:4">
      <c r="D99760"/>
    </row>
    <row r="99761" spans="4:4">
      <c r="D99761"/>
    </row>
    <row r="99762" spans="4:4">
      <c r="D99762"/>
    </row>
    <row r="99763" spans="4:4">
      <c r="D99763"/>
    </row>
    <row r="99764" spans="4:4">
      <c r="D99764"/>
    </row>
    <row r="99765" spans="4:4">
      <c r="D99765"/>
    </row>
    <row r="99766" spans="4:4">
      <c r="D99766"/>
    </row>
    <row r="99767" spans="4:4">
      <c r="D99767"/>
    </row>
    <row r="99768" spans="4:4">
      <c r="D99768"/>
    </row>
    <row r="99769" spans="4:4">
      <c r="D99769"/>
    </row>
    <row r="99770" spans="4:4">
      <c r="D99770"/>
    </row>
    <row r="99771" spans="4:4">
      <c r="D99771"/>
    </row>
    <row r="99772" spans="4:4">
      <c r="D99772"/>
    </row>
    <row r="99773" spans="4:4">
      <c r="D99773"/>
    </row>
    <row r="99774" spans="4:4">
      <c r="D99774"/>
    </row>
    <row r="99775" spans="4:4">
      <c r="D99775"/>
    </row>
    <row r="99776" spans="4:4">
      <c r="D99776"/>
    </row>
    <row r="99777" spans="4:4">
      <c r="D99777"/>
    </row>
    <row r="99778" spans="4:4">
      <c r="D99778"/>
    </row>
    <row r="99779" spans="4:4">
      <c r="D99779"/>
    </row>
    <row r="99780" spans="4:4">
      <c r="D99780"/>
    </row>
    <row r="99781" spans="4:4">
      <c r="D99781"/>
    </row>
    <row r="99782" spans="4:4">
      <c r="D99782"/>
    </row>
    <row r="99783" spans="4:4">
      <c r="D99783"/>
    </row>
    <row r="99784" spans="4:4">
      <c r="D99784"/>
    </row>
    <row r="99785" spans="4:4">
      <c r="D99785"/>
    </row>
    <row r="99786" spans="4:4">
      <c r="D99786"/>
    </row>
    <row r="99787" spans="4:4">
      <c r="D99787"/>
    </row>
    <row r="99788" spans="4:4">
      <c r="D99788"/>
    </row>
    <row r="99789" spans="4:4">
      <c r="D99789"/>
    </row>
    <row r="99790" spans="4:4">
      <c r="D99790"/>
    </row>
    <row r="99791" spans="4:4">
      <c r="D99791"/>
    </row>
    <row r="99792" spans="4:4">
      <c r="D99792"/>
    </row>
    <row r="99793" spans="4:4">
      <c r="D99793"/>
    </row>
    <row r="99794" spans="4:4">
      <c r="D99794"/>
    </row>
    <row r="99795" spans="4:4">
      <c r="D99795"/>
    </row>
    <row r="99796" spans="4:4">
      <c r="D99796"/>
    </row>
    <row r="99797" spans="4:4">
      <c r="D99797"/>
    </row>
    <row r="99798" spans="4:4">
      <c r="D99798"/>
    </row>
    <row r="99799" spans="4:4">
      <c r="D99799"/>
    </row>
    <row r="99800" spans="4:4">
      <c r="D99800"/>
    </row>
    <row r="99801" spans="4:4">
      <c r="D99801"/>
    </row>
    <row r="99802" spans="4:4">
      <c r="D99802"/>
    </row>
    <row r="99803" spans="4:4">
      <c r="D99803"/>
    </row>
    <row r="99804" spans="4:4">
      <c r="D99804"/>
    </row>
    <row r="99805" spans="4:4">
      <c r="D99805"/>
    </row>
    <row r="99806" spans="4:4">
      <c r="D99806"/>
    </row>
    <row r="99807" spans="4:4">
      <c r="D99807"/>
    </row>
    <row r="99808" spans="4:4">
      <c r="D99808"/>
    </row>
    <row r="99809" spans="4:4">
      <c r="D99809"/>
    </row>
    <row r="99810" spans="4:4">
      <c r="D99810"/>
    </row>
    <row r="99811" spans="4:4">
      <c r="D99811"/>
    </row>
    <row r="99812" spans="4:4">
      <c r="D99812"/>
    </row>
    <row r="99813" spans="4:4">
      <c r="D99813"/>
    </row>
    <row r="99814" spans="4:4">
      <c r="D99814"/>
    </row>
    <row r="99815" spans="4:4">
      <c r="D99815"/>
    </row>
    <row r="99816" spans="4:4">
      <c r="D99816"/>
    </row>
    <row r="99817" spans="4:4">
      <c r="D99817"/>
    </row>
    <row r="99818" spans="4:4">
      <c r="D99818"/>
    </row>
    <row r="99819" spans="4:4">
      <c r="D99819"/>
    </row>
    <row r="99820" spans="4:4">
      <c r="D99820"/>
    </row>
    <row r="99821" spans="4:4">
      <c r="D99821"/>
    </row>
    <row r="99822" spans="4:4">
      <c r="D99822"/>
    </row>
    <row r="99823" spans="4:4">
      <c r="D99823"/>
    </row>
    <row r="99824" spans="4:4">
      <c r="D99824"/>
    </row>
    <row r="99825" spans="4:4">
      <c r="D99825"/>
    </row>
    <row r="99826" spans="4:4">
      <c r="D99826"/>
    </row>
    <row r="99827" spans="4:4">
      <c r="D99827"/>
    </row>
    <row r="99828" spans="4:4">
      <c r="D99828"/>
    </row>
    <row r="99829" spans="4:4">
      <c r="D99829"/>
    </row>
    <row r="99830" spans="4:4">
      <c r="D99830"/>
    </row>
    <row r="99831" spans="4:4">
      <c r="D99831"/>
    </row>
    <row r="99832" spans="4:4">
      <c r="D99832"/>
    </row>
    <row r="99833" spans="4:4">
      <c r="D99833"/>
    </row>
    <row r="99834" spans="4:4">
      <c r="D99834"/>
    </row>
    <row r="99835" spans="4:4">
      <c r="D99835"/>
    </row>
    <row r="99836" spans="4:4">
      <c r="D99836"/>
    </row>
    <row r="99837" spans="4:4">
      <c r="D99837"/>
    </row>
    <row r="99838" spans="4:4">
      <c r="D99838"/>
    </row>
    <row r="99839" spans="4:4">
      <c r="D99839"/>
    </row>
    <row r="99840" spans="4:4">
      <c r="D99840"/>
    </row>
    <row r="99841" spans="4:4">
      <c r="D99841"/>
    </row>
    <row r="99842" spans="4:4">
      <c r="D99842"/>
    </row>
    <row r="99843" spans="4:4">
      <c r="D99843"/>
    </row>
    <row r="99844" spans="4:4">
      <c r="D99844"/>
    </row>
    <row r="99845" spans="4:4">
      <c r="D99845"/>
    </row>
    <row r="99846" spans="4:4">
      <c r="D99846"/>
    </row>
    <row r="99847" spans="4:4">
      <c r="D99847"/>
    </row>
    <row r="99848" spans="4:4">
      <c r="D99848"/>
    </row>
    <row r="99849" spans="4:4">
      <c r="D99849"/>
    </row>
    <row r="99850" spans="4:4">
      <c r="D99850"/>
    </row>
    <row r="99851" spans="4:4">
      <c r="D99851"/>
    </row>
    <row r="99852" spans="4:4">
      <c r="D99852"/>
    </row>
    <row r="99853" spans="4:4">
      <c r="D99853"/>
    </row>
    <row r="99854" spans="4:4">
      <c r="D99854"/>
    </row>
    <row r="99855" spans="4:4">
      <c r="D99855"/>
    </row>
    <row r="99856" spans="4:4">
      <c r="D99856"/>
    </row>
    <row r="99857" spans="4:4">
      <c r="D99857"/>
    </row>
    <row r="99858" spans="4:4">
      <c r="D99858"/>
    </row>
    <row r="99859" spans="4:4">
      <c r="D99859"/>
    </row>
    <row r="99860" spans="4:4">
      <c r="D99860"/>
    </row>
    <row r="99861" spans="4:4">
      <c r="D99861"/>
    </row>
    <row r="99862" spans="4:4">
      <c r="D99862"/>
    </row>
    <row r="99863" spans="4:4">
      <c r="D99863"/>
    </row>
    <row r="99864" spans="4:4">
      <c r="D99864"/>
    </row>
    <row r="99865" spans="4:4">
      <c r="D99865"/>
    </row>
    <row r="99866" spans="4:4">
      <c r="D99866"/>
    </row>
    <row r="99867" spans="4:4">
      <c r="D99867"/>
    </row>
    <row r="99868" spans="4:4">
      <c r="D99868"/>
    </row>
    <row r="99869" spans="4:4">
      <c r="D99869"/>
    </row>
    <row r="99870" spans="4:4">
      <c r="D99870"/>
    </row>
    <row r="99871" spans="4:4">
      <c r="D99871"/>
    </row>
    <row r="99872" spans="4:4">
      <c r="D99872"/>
    </row>
    <row r="99873" spans="4:4">
      <c r="D99873"/>
    </row>
    <row r="99874" spans="4:4">
      <c r="D99874"/>
    </row>
    <row r="99875" spans="4:4">
      <c r="D99875"/>
    </row>
    <row r="99876" spans="4:4">
      <c r="D99876"/>
    </row>
    <row r="99877" spans="4:4">
      <c r="D99877"/>
    </row>
    <row r="99878" spans="4:4">
      <c r="D99878"/>
    </row>
    <row r="99879" spans="4:4">
      <c r="D99879"/>
    </row>
    <row r="99880" spans="4:4">
      <c r="D99880"/>
    </row>
    <row r="99881" spans="4:4">
      <c r="D99881"/>
    </row>
    <row r="99882" spans="4:4">
      <c r="D99882"/>
    </row>
    <row r="99883" spans="4:4">
      <c r="D99883"/>
    </row>
    <row r="99884" spans="4:4">
      <c r="D99884"/>
    </row>
    <row r="99885" spans="4:4">
      <c r="D99885"/>
    </row>
    <row r="99886" spans="4:4">
      <c r="D99886"/>
    </row>
    <row r="99887" spans="4:4">
      <c r="D99887"/>
    </row>
    <row r="99888" spans="4:4">
      <c r="D99888"/>
    </row>
    <row r="99889" spans="4:4">
      <c r="D99889"/>
    </row>
    <row r="99890" spans="4:4">
      <c r="D99890"/>
    </row>
    <row r="99891" spans="4:4">
      <c r="D99891"/>
    </row>
    <row r="99892" spans="4:4">
      <c r="D99892"/>
    </row>
    <row r="99893" spans="4:4">
      <c r="D99893"/>
    </row>
    <row r="99894" spans="4:4">
      <c r="D99894"/>
    </row>
    <row r="99895" spans="4:4">
      <c r="D99895"/>
    </row>
    <row r="99896" spans="4:4">
      <c r="D99896"/>
    </row>
    <row r="99897" spans="4:4">
      <c r="D99897"/>
    </row>
    <row r="99898" spans="4:4">
      <c r="D99898"/>
    </row>
    <row r="99899" spans="4:4">
      <c r="D99899"/>
    </row>
    <row r="99900" spans="4:4">
      <c r="D99900"/>
    </row>
    <row r="99901" spans="4:4">
      <c r="D99901"/>
    </row>
    <row r="99902" spans="4:4">
      <c r="D99902"/>
    </row>
    <row r="99903" spans="4:4">
      <c r="D99903"/>
    </row>
    <row r="99904" spans="4:4">
      <c r="D99904"/>
    </row>
    <row r="99905" spans="4:4">
      <c r="D99905"/>
    </row>
    <row r="99906" spans="4:4">
      <c r="D99906"/>
    </row>
    <row r="99907" spans="4:4">
      <c r="D99907"/>
    </row>
    <row r="99908" spans="4:4">
      <c r="D99908"/>
    </row>
    <row r="99909" spans="4:4">
      <c r="D99909"/>
    </row>
    <row r="99910" spans="4:4">
      <c r="D99910"/>
    </row>
    <row r="99911" spans="4:4">
      <c r="D99911"/>
    </row>
    <row r="99912" spans="4:4">
      <c r="D99912"/>
    </row>
    <row r="99913" spans="4:4">
      <c r="D99913"/>
    </row>
    <row r="99914" spans="4:4">
      <c r="D99914"/>
    </row>
    <row r="99915" spans="4:4">
      <c r="D99915"/>
    </row>
    <row r="99916" spans="4:4">
      <c r="D99916"/>
    </row>
    <row r="99917" spans="4:4">
      <c r="D99917"/>
    </row>
    <row r="99918" spans="4:4">
      <c r="D99918"/>
    </row>
    <row r="99919" spans="4:4">
      <c r="D99919"/>
    </row>
    <row r="99920" spans="4:4">
      <c r="D99920"/>
    </row>
    <row r="99921" spans="4:4">
      <c r="D99921"/>
    </row>
    <row r="99922" spans="4:4">
      <c r="D99922"/>
    </row>
    <row r="99923" spans="4:4">
      <c r="D99923"/>
    </row>
    <row r="99924" spans="4:4">
      <c r="D99924"/>
    </row>
    <row r="99925" spans="4:4">
      <c r="D99925"/>
    </row>
    <row r="99926" spans="4:4">
      <c r="D99926"/>
    </row>
    <row r="99927" spans="4:4">
      <c r="D99927"/>
    </row>
    <row r="99928" spans="4:4">
      <c r="D99928"/>
    </row>
    <row r="99929" spans="4:4">
      <c r="D99929"/>
    </row>
    <row r="99930" spans="4:4">
      <c r="D99930"/>
    </row>
    <row r="99931" spans="4:4">
      <c r="D99931"/>
    </row>
    <row r="99932" spans="4:4">
      <c r="D99932"/>
    </row>
    <row r="99933" spans="4:4">
      <c r="D99933"/>
    </row>
    <row r="99934" spans="4:4">
      <c r="D99934"/>
    </row>
    <row r="99935" spans="4:4">
      <c r="D99935"/>
    </row>
    <row r="99936" spans="4:4">
      <c r="D99936"/>
    </row>
    <row r="99937" spans="4:4">
      <c r="D99937"/>
    </row>
    <row r="99938" spans="4:4">
      <c r="D99938"/>
    </row>
    <row r="99939" spans="4:4">
      <c r="D99939"/>
    </row>
    <row r="99940" spans="4:4">
      <c r="D99940"/>
    </row>
    <row r="99941" spans="4:4">
      <c r="D99941"/>
    </row>
    <row r="99942" spans="4:4">
      <c r="D99942"/>
    </row>
    <row r="99943" spans="4:4">
      <c r="D99943"/>
    </row>
    <row r="99944" spans="4:4">
      <c r="D99944"/>
    </row>
    <row r="99945" spans="4:4">
      <c r="D99945"/>
    </row>
    <row r="99946" spans="4:4">
      <c r="D99946"/>
    </row>
    <row r="99947" spans="4:4">
      <c r="D99947"/>
    </row>
    <row r="99948" spans="4:4">
      <c r="D99948"/>
    </row>
    <row r="99949" spans="4:4">
      <c r="D99949"/>
    </row>
    <row r="99950" spans="4:4">
      <c r="D99950"/>
    </row>
    <row r="99951" spans="4:4">
      <c r="D99951"/>
    </row>
    <row r="99952" spans="4:4">
      <c r="D99952"/>
    </row>
    <row r="99953" spans="4:4">
      <c r="D99953"/>
    </row>
    <row r="99954" spans="4:4">
      <c r="D99954"/>
    </row>
    <row r="99955" spans="4:4">
      <c r="D99955"/>
    </row>
    <row r="99956" spans="4:4">
      <c r="D99956"/>
    </row>
    <row r="99957" spans="4:4">
      <c r="D99957"/>
    </row>
    <row r="99958" spans="4:4">
      <c r="D99958"/>
    </row>
    <row r="99959" spans="4:4">
      <c r="D99959"/>
    </row>
    <row r="99960" spans="4:4">
      <c r="D99960"/>
    </row>
    <row r="99961" spans="4:4">
      <c r="D99961"/>
    </row>
    <row r="99962" spans="4:4">
      <c r="D99962"/>
    </row>
    <row r="99963" spans="4:4">
      <c r="D99963"/>
    </row>
    <row r="99964" spans="4:4">
      <c r="D99964"/>
    </row>
    <row r="99965" spans="4:4">
      <c r="D99965"/>
    </row>
    <row r="99966" spans="4:4">
      <c r="D99966"/>
    </row>
    <row r="99967" spans="4:4">
      <c r="D99967"/>
    </row>
    <row r="99968" spans="4:4">
      <c r="D99968"/>
    </row>
    <row r="99969" spans="4:4">
      <c r="D99969"/>
    </row>
    <row r="99970" spans="4:4">
      <c r="D99970"/>
    </row>
    <row r="99971" spans="4:4">
      <c r="D99971"/>
    </row>
    <row r="99972" spans="4:4">
      <c r="D99972"/>
    </row>
    <row r="99973" spans="4:4">
      <c r="D99973"/>
    </row>
    <row r="99974" spans="4:4">
      <c r="D99974"/>
    </row>
    <row r="99975" spans="4:4">
      <c r="D99975"/>
    </row>
    <row r="99976" spans="4:4">
      <c r="D99976"/>
    </row>
    <row r="99977" spans="4:4">
      <c r="D99977"/>
    </row>
    <row r="99978" spans="4:4">
      <c r="D99978"/>
    </row>
    <row r="99979" spans="4:4">
      <c r="D99979"/>
    </row>
    <row r="99980" spans="4:4">
      <c r="D99980"/>
    </row>
    <row r="99981" spans="4:4">
      <c r="D99981"/>
    </row>
    <row r="99982" spans="4:4">
      <c r="D99982"/>
    </row>
    <row r="99983" spans="4:4">
      <c r="D99983"/>
    </row>
    <row r="99984" spans="4:4">
      <c r="D99984"/>
    </row>
    <row r="99985" spans="4:4">
      <c r="D99985"/>
    </row>
    <row r="99986" spans="4:4">
      <c r="D99986"/>
    </row>
    <row r="99987" spans="4:4">
      <c r="D99987"/>
    </row>
    <row r="99988" spans="4:4">
      <c r="D99988"/>
    </row>
    <row r="99989" spans="4:4">
      <c r="D99989"/>
    </row>
    <row r="99990" spans="4:4">
      <c r="D99990"/>
    </row>
    <row r="99991" spans="4:4">
      <c r="D99991"/>
    </row>
    <row r="99992" spans="4:4">
      <c r="D99992"/>
    </row>
    <row r="99993" spans="4:4">
      <c r="D99993"/>
    </row>
    <row r="99994" spans="4:4">
      <c r="D99994"/>
    </row>
    <row r="99995" spans="4:4">
      <c r="D99995"/>
    </row>
    <row r="99996" spans="4:4">
      <c r="D99996"/>
    </row>
    <row r="99997" spans="4:4">
      <c r="D99997"/>
    </row>
    <row r="99998" spans="4:4">
      <c r="D99998"/>
    </row>
    <row r="99999" spans="4:4">
      <c r="D99999"/>
    </row>
    <row r="100000" spans="4:4">
      <c r="D100000"/>
    </row>
    <row r="100001" spans="4:4">
      <c r="D100001"/>
    </row>
    <row r="100002" spans="4:4">
      <c r="D100002"/>
    </row>
    <row r="100003" spans="4:4">
      <c r="D100003"/>
    </row>
    <row r="100004" spans="4:4">
      <c r="D100004"/>
    </row>
    <row r="100005" spans="4:4">
      <c r="D100005"/>
    </row>
    <row r="100006" spans="4:4">
      <c r="D100006"/>
    </row>
    <row r="100007" spans="4:4">
      <c r="D100007"/>
    </row>
    <row r="100008" spans="4:4">
      <c r="D100008"/>
    </row>
    <row r="100009" spans="4:4">
      <c r="D100009"/>
    </row>
    <row r="100010" spans="4:4">
      <c r="D100010"/>
    </row>
    <row r="100011" spans="4:4">
      <c r="D100011"/>
    </row>
    <row r="100012" spans="4:4">
      <c r="D100012"/>
    </row>
    <row r="100013" spans="4:4">
      <c r="D100013"/>
    </row>
    <row r="100014" spans="4:4">
      <c r="D100014"/>
    </row>
    <row r="100015" spans="4:4">
      <c r="D100015"/>
    </row>
    <row r="100016" spans="4:4">
      <c r="D100016"/>
    </row>
    <row r="100017" spans="4:4">
      <c r="D100017"/>
    </row>
    <row r="100018" spans="4:4">
      <c r="D100018"/>
    </row>
    <row r="100019" spans="4:4">
      <c r="D100019"/>
    </row>
    <row r="100020" spans="4:4">
      <c r="D100020"/>
    </row>
    <row r="100021" spans="4:4">
      <c r="D100021"/>
    </row>
    <row r="100022" spans="4:4">
      <c r="D100022"/>
    </row>
    <row r="100023" spans="4:4">
      <c r="D100023"/>
    </row>
    <row r="100024" spans="4:4">
      <c r="D100024"/>
    </row>
    <row r="100025" spans="4:4">
      <c r="D100025"/>
    </row>
    <row r="100026" spans="4:4">
      <c r="D100026"/>
    </row>
    <row r="100027" spans="4:4">
      <c r="D100027"/>
    </row>
    <row r="100028" spans="4:4">
      <c r="D100028"/>
    </row>
    <row r="100029" spans="4:4">
      <c r="D100029"/>
    </row>
    <row r="100030" spans="4:4">
      <c r="D100030"/>
    </row>
    <row r="100031" spans="4:4">
      <c r="D100031"/>
    </row>
    <row r="100032" spans="4:4">
      <c r="D100032"/>
    </row>
    <row r="100033" spans="4:4">
      <c r="D100033"/>
    </row>
    <row r="100034" spans="4:4">
      <c r="D100034"/>
    </row>
    <row r="100035" spans="4:4">
      <c r="D100035"/>
    </row>
    <row r="100036" spans="4:4">
      <c r="D100036"/>
    </row>
    <row r="100037" spans="4:4">
      <c r="D100037"/>
    </row>
    <row r="100038" spans="4:4">
      <c r="D100038"/>
    </row>
    <row r="100039" spans="4:4">
      <c r="D100039"/>
    </row>
    <row r="100040" spans="4:4">
      <c r="D100040"/>
    </row>
    <row r="100041" spans="4:4">
      <c r="D100041"/>
    </row>
    <row r="100042" spans="4:4">
      <c r="D100042"/>
    </row>
    <row r="100043" spans="4:4">
      <c r="D100043"/>
    </row>
    <row r="100044" spans="4:4">
      <c r="D100044"/>
    </row>
    <row r="100045" spans="4:4">
      <c r="D100045"/>
    </row>
    <row r="100046" spans="4:4">
      <c r="D100046"/>
    </row>
    <row r="100047" spans="4:4">
      <c r="D100047"/>
    </row>
    <row r="100048" spans="4:4">
      <c r="D100048"/>
    </row>
    <row r="100049" spans="4:4">
      <c r="D100049"/>
    </row>
    <row r="100050" spans="4:4">
      <c r="D100050"/>
    </row>
    <row r="100051" spans="4:4">
      <c r="D100051"/>
    </row>
    <row r="100052" spans="4:4">
      <c r="D100052"/>
    </row>
    <row r="100053" spans="4:4">
      <c r="D100053"/>
    </row>
    <row r="100054" spans="4:4">
      <c r="D100054"/>
    </row>
    <row r="100055" spans="4:4">
      <c r="D100055"/>
    </row>
    <row r="100056" spans="4:4">
      <c r="D100056"/>
    </row>
    <row r="100057" spans="4:4">
      <c r="D100057"/>
    </row>
    <row r="100058" spans="4:4">
      <c r="D100058"/>
    </row>
    <row r="100059" spans="4:4">
      <c r="D100059"/>
    </row>
    <row r="100060" spans="4:4">
      <c r="D100060"/>
    </row>
    <row r="100061" spans="4:4">
      <c r="D100061"/>
    </row>
    <row r="100062" spans="4:4">
      <c r="D100062"/>
    </row>
    <row r="100063" spans="4:4">
      <c r="D100063"/>
    </row>
    <row r="100064" spans="4:4">
      <c r="D100064"/>
    </row>
    <row r="100065" spans="4:4">
      <c r="D100065"/>
    </row>
    <row r="100066" spans="4:4">
      <c r="D100066"/>
    </row>
    <row r="100067" spans="4:4">
      <c r="D100067"/>
    </row>
    <row r="100068" spans="4:4">
      <c r="D100068"/>
    </row>
    <row r="100069" spans="4:4">
      <c r="D100069"/>
    </row>
    <row r="100070" spans="4:4">
      <c r="D100070"/>
    </row>
    <row r="100071" spans="4:4">
      <c r="D100071"/>
    </row>
    <row r="100072" spans="4:4">
      <c r="D100072"/>
    </row>
    <row r="100073" spans="4:4">
      <c r="D100073"/>
    </row>
    <row r="100074" spans="4:4">
      <c r="D100074"/>
    </row>
    <row r="100075" spans="4:4">
      <c r="D100075"/>
    </row>
    <row r="100076" spans="4:4">
      <c r="D100076"/>
    </row>
    <row r="100077" spans="4:4">
      <c r="D100077"/>
    </row>
    <row r="100078" spans="4:4">
      <c r="D100078"/>
    </row>
    <row r="100079" spans="4:4">
      <c r="D100079"/>
    </row>
    <row r="100080" spans="4:4">
      <c r="D100080"/>
    </row>
    <row r="100081" spans="4:4">
      <c r="D100081"/>
    </row>
    <row r="100082" spans="4:4">
      <c r="D100082"/>
    </row>
    <row r="100083" spans="4:4">
      <c r="D100083"/>
    </row>
    <row r="100084" spans="4:4">
      <c r="D100084"/>
    </row>
    <row r="100085" spans="4:4">
      <c r="D100085"/>
    </row>
    <row r="100086" spans="4:4">
      <c r="D100086"/>
    </row>
    <row r="100087" spans="4:4">
      <c r="D100087"/>
    </row>
    <row r="100088" spans="4:4">
      <c r="D100088"/>
    </row>
    <row r="100089" spans="4:4">
      <c r="D100089"/>
    </row>
    <row r="100090" spans="4:4">
      <c r="D100090"/>
    </row>
    <row r="100091" spans="4:4">
      <c r="D100091"/>
    </row>
    <row r="100092" spans="4:4">
      <c r="D100092"/>
    </row>
    <row r="100093" spans="4:4">
      <c r="D100093"/>
    </row>
    <row r="100094" spans="4:4">
      <c r="D100094"/>
    </row>
    <row r="100095" spans="4:4">
      <c r="D100095"/>
    </row>
    <row r="100096" spans="4:4">
      <c r="D100096"/>
    </row>
    <row r="100097" spans="4:4">
      <c r="D100097"/>
    </row>
    <row r="100098" spans="4:4">
      <c r="D100098"/>
    </row>
    <row r="100099" spans="4:4">
      <c r="D100099"/>
    </row>
    <row r="100100" spans="4:4">
      <c r="D100100"/>
    </row>
    <row r="100101" spans="4:4">
      <c r="D100101"/>
    </row>
    <row r="100102" spans="4:4">
      <c r="D100102"/>
    </row>
    <row r="100103" spans="4:4">
      <c r="D100103"/>
    </row>
    <row r="100104" spans="4:4">
      <c r="D100104"/>
    </row>
    <row r="100105" spans="4:4">
      <c r="D100105"/>
    </row>
    <row r="100106" spans="4:4">
      <c r="D100106"/>
    </row>
    <row r="100107" spans="4:4">
      <c r="D100107"/>
    </row>
    <row r="100108" spans="4:4">
      <c r="D100108"/>
    </row>
    <row r="100109" spans="4:4">
      <c r="D100109"/>
    </row>
    <row r="100110" spans="4:4">
      <c r="D100110"/>
    </row>
    <row r="100111" spans="4:4">
      <c r="D100111"/>
    </row>
    <row r="100112" spans="4:4">
      <c r="D100112"/>
    </row>
    <row r="100113" spans="4:4">
      <c r="D100113"/>
    </row>
    <row r="100114" spans="4:4">
      <c r="D100114"/>
    </row>
    <row r="100115" spans="4:4">
      <c r="D100115"/>
    </row>
    <row r="100116" spans="4:4">
      <c r="D100116"/>
    </row>
    <row r="100117" spans="4:4">
      <c r="D100117"/>
    </row>
    <row r="100118" spans="4:4">
      <c r="D100118"/>
    </row>
    <row r="100119" spans="4:4">
      <c r="D100119"/>
    </row>
    <row r="100120" spans="4:4">
      <c r="D100120"/>
    </row>
    <row r="100121" spans="4:4">
      <c r="D100121"/>
    </row>
    <row r="100122" spans="4:4">
      <c r="D100122"/>
    </row>
    <row r="100123" spans="4:4">
      <c r="D100123"/>
    </row>
    <row r="100124" spans="4:4">
      <c r="D100124"/>
    </row>
    <row r="100125" spans="4:4">
      <c r="D100125"/>
    </row>
    <row r="100126" spans="4:4">
      <c r="D100126"/>
    </row>
    <row r="100127" spans="4:4">
      <c r="D100127"/>
    </row>
    <row r="100128" spans="4:4">
      <c r="D100128"/>
    </row>
    <row r="100129" spans="4:4">
      <c r="D100129"/>
    </row>
    <row r="100130" spans="4:4">
      <c r="D100130"/>
    </row>
    <row r="100131" spans="4:4">
      <c r="D100131"/>
    </row>
    <row r="100132" spans="4:4">
      <c r="D100132"/>
    </row>
    <row r="100133" spans="4:4">
      <c r="D100133"/>
    </row>
    <row r="100134" spans="4:4">
      <c r="D100134"/>
    </row>
    <row r="100135" spans="4:4">
      <c r="D100135"/>
    </row>
    <row r="100136" spans="4:4">
      <c r="D100136"/>
    </row>
    <row r="100137" spans="4:4">
      <c r="D100137"/>
    </row>
    <row r="100138" spans="4:4">
      <c r="D100138"/>
    </row>
    <row r="100139" spans="4:4">
      <c r="D100139"/>
    </row>
    <row r="100140" spans="4:4">
      <c r="D100140"/>
    </row>
    <row r="100141" spans="4:4">
      <c r="D100141"/>
    </row>
    <row r="100142" spans="4:4">
      <c r="D100142"/>
    </row>
    <row r="100143" spans="4:4">
      <c r="D100143"/>
    </row>
    <row r="100144" spans="4:4">
      <c r="D100144"/>
    </row>
    <row r="100145" spans="4:4">
      <c r="D100145"/>
    </row>
    <row r="100146" spans="4:4">
      <c r="D100146"/>
    </row>
    <row r="100147" spans="4:4">
      <c r="D100147"/>
    </row>
    <row r="100148" spans="4:4">
      <c r="D100148"/>
    </row>
    <row r="100149" spans="4:4">
      <c r="D100149"/>
    </row>
    <row r="100150" spans="4:4">
      <c r="D100150"/>
    </row>
    <row r="100151" spans="4:4">
      <c r="D100151"/>
    </row>
    <row r="100152" spans="4:4">
      <c r="D100152"/>
    </row>
    <row r="100153" spans="4:4">
      <c r="D100153"/>
    </row>
    <row r="100154" spans="4:4">
      <c r="D100154"/>
    </row>
    <row r="100155" spans="4:4">
      <c r="D100155"/>
    </row>
    <row r="100156" spans="4:4">
      <c r="D100156"/>
    </row>
    <row r="100157" spans="4:4">
      <c r="D100157"/>
    </row>
    <row r="100158" spans="4:4">
      <c r="D100158"/>
    </row>
    <row r="100159" spans="4:4">
      <c r="D100159"/>
    </row>
    <row r="100160" spans="4:4">
      <c r="D100160"/>
    </row>
    <row r="100161" spans="4:4">
      <c r="D100161"/>
    </row>
    <row r="100162" spans="4:4">
      <c r="D100162"/>
    </row>
    <row r="100163" spans="4:4">
      <c r="D100163"/>
    </row>
    <row r="100164" spans="4:4">
      <c r="D100164"/>
    </row>
    <row r="100165" spans="4:4">
      <c r="D100165"/>
    </row>
    <row r="100166" spans="4:4">
      <c r="D100166"/>
    </row>
    <row r="100167" spans="4:4">
      <c r="D100167"/>
    </row>
    <row r="100168" spans="4:4">
      <c r="D100168"/>
    </row>
    <row r="100169" spans="4:4">
      <c r="D100169"/>
    </row>
    <row r="100170" spans="4:4">
      <c r="D100170"/>
    </row>
    <row r="100171" spans="4:4">
      <c r="D100171"/>
    </row>
    <row r="100172" spans="4:4">
      <c r="D100172"/>
    </row>
    <row r="100173" spans="4:4">
      <c r="D100173"/>
    </row>
    <row r="100174" spans="4:4">
      <c r="D100174"/>
    </row>
    <row r="100175" spans="4:4">
      <c r="D100175"/>
    </row>
    <row r="100176" spans="4:4">
      <c r="D100176"/>
    </row>
    <row r="100177" spans="4:4">
      <c r="D100177"/>
    </row>
    <row r="100178" spans="4:4">
      <c r="D100178"/>
    </row>
    <row r="100179" spans="4:4">
      <c r="D100179"/>
    </row>
    <row r="100180" spans="4:4">
      <c r="D100180"/>
    </row>
    <row r="100181" spans="4:4">
      <c r="D100181"/>
    </row>
    <row r="100182" spans="4:4">
      <c r="D100182"/>
    </row>
    <row r="100183" spans="4:4">
      <c r="D100183"/>
    </row>
    <row r="100184" spans="4:4">
      <c r="D100184"/>
    </row>
    <row r="100185" spans="4:4">
      <c r="D100185"/>
    </row>
    <row r="100186" spans="4:4">
      <c r="D100186"/>
    </row>
    <row r="100187" spans="4:4">
      <c r="D100187"/>
    </row>
    <row r="100188" spans="4:4">
      <c r="D100188"/>
    </row>
    <row r="100189" spans="4:4">
      <c r="D100189"/>
    </row>
    <row r="100190" spans="4:4">
      <c r="D100190"/>
    </row>
    <row r="100191" spans="4:4">
      <c r="D100191"/>
    </row>
    <row r="100192" spans="4:4">
      <c r="D100192"/>
    </row>
    <row r="100193" spans="4:4">
      <c r="D100193"/>
    </row>
    <row r="100194" spans="4:4">
      <c r="D100194"/>
    </row>
    <row r="100195" spans="4:4">
      <c r="D100195"/>
    </row>
    <row r="100196" spans="4:4">
      <c r="D100196"/>
    </row>
    <row r="100197" spans="4:4">
      <c r="D100197"/>
    </row>
    <row r="100198" spans="4:4">
      <c r="D100198"/>
    </row>
    <row r="100199" spans="4:4">
      <c r="D100199"/>
    </row>
    <row r="100200" spans="4:4">
      <c r="D100200"/>
    </row>
    <row r="100201" spans="4:4">
      <c r="D100201"/>
    </row>
    <row r="100202" spans="4:4">
      <c r="D100202"/>
    </row>
    <row r="100203" spans="4:4">
      <c r="D100203"/>
    </row>
    <row r="100204" spans="4:4">
      <c r="D100204"/>
    </row>
    <row r="100205" spans="4:4">
      <c r="D100205"/>
    </row>
    <row r="100206" spans="4:4">
      <c r="D100206"/>
    </row>
    <row r="100207" spans="4:4">
      <c r="D100207"/>
    </row>
    <row r="100208" spans="4:4">
      <c r="D100208"/>
    </row>
    <row r="100209" spans="4:4">
      <c r="D100209"/>
    </row>
    <row r="100210" spans="4:4">
      <c r="D100210"/>
    </row>
    <row r="100211" spans="4:4">
      <c r="D100211"/>
    </row>
    <row r="100212" spans="4:4">
      <c r="D100212"/>
    </row>
    <row r="100213" spans="4:4">
      <c r="D100213"/>
    </row>
    <row r="100214" spans="4:4">
      <c r="D100214"/>
    </row>
    <row r="100215" spans="4:4">
      <c r="D100215"/>
    </row>
    <row r="100216" spans="4:4">
      <c r="D100216"/>
    </row>
    <row r="100217" spans="4:4">
      <c r="D100217"/>
    </row>
    <row r="100218" spans="4:4">
      <c r="D100218"/>
    </row>
    <row r="100219" spans="4:4">
      <c r="D100219"/>
    </row>
    <row r="100220" spans="4:4">
      <c r="D100220"/>
    </row>
    <row r="100221" spans="4:4">
      <c r="D100221"/>
    </row>
    <row r="100222" spans="4:4">
      <c r="D100222"/>
    </row>
    <row r="100223" spans="4:4">
      <c r="D100223"/>
    </row>
    <row r="100224" spans="4:4">
      <c r="D100224"/>
    </row>
    <row r="100225" spans="4:4">
      <c r="D100225"/>
    </row>
    <row r="100226" spans="4:4">
      <c r="D100226"/>
    </row>
    <row r="100227" spans="4:4">
      <c r="D100227"/>
    </row>
    <row r="100228" spans="4:4">
      <c r="D100228"/>
    </row>
    <row r="100229" spans="4:4">
      <c r="D100229"/>
    </row>
    <row r="100230" spans="4:4">
      <c r="D100230"/>
    </row>
    <row r="100231" spans="4:4">
      <c r="D100231"/>
    </row>
    <row r="100232" spans="4:4">
      <c r="D100232"/>
    </row>
    <row r="100233" spans="4:4">
      <c r="D100233"/>
    </row>
    <row r="100234" spans="4:4">
      <c r="D100234"/>
    </row>
    <row r="100235" spans="4:4">
      <c r="D100235"/>
    </row>
    <row r="100236" spans="4:4">
      <c r="D100236"/>
    </row>
    <row r="100237" spans="4:4">
      <c r="D100237"/>
    </row>
    <row r="100238" spans="4:4">
      <c r="D100238"/>
    </row>
    <row r="100239" spans="4:4">
      <c r="D100239"/>
    </row>
    <row r="100240" spans="4:4">
      <c r="D100240"/>
    </row>
    <row r="100241" spans="4:4">
      <c r="D100241"/>
    </row>
    <row r="100242" spans="4:4">
      <c r="D100242"/>
    </row>
    <row r="100243" spans="4:4">
      <c r="D100243"/>
    </row>
    <row r="100244" spans="4:4">
      <c r="D100244"/>
    </row>
    <row r="100245" spans="4:4">
      <c r="D100245"/>
    </row>
    <row r="100246" spans="4:4">
      <c r="D100246"/>
    </row>
    <row r="100247" spans="4:4">
      <c r="D100247"/>
    </row>
    <row r="100248" spans="4:4">
      <c r="D100248"/>
    </row>
    <row r="100249" spans="4:4">
      <c r="D100249"/>
    </row>
    <row r="100250" spans="4:4">
      <c r="D100250"/>
    </row>
    <row r="100251" spans="4:4">
      <c r="D100251"/>
    </row>
    <row r="100252" spans="4:4">
      <c r="D100252"/>
    </row>
    <row r="100253" spans="4:4">
      <c r="D100253"/>
    </row>
    <row r="100254" spans="4:4">
      <c r="D100254"/>
    </row>
    <row r="100255" spans="4:4">
      <c r="D100255"/>
    </row>
    <row r="100256" spans="4:4">
      <c r="D100256"/>
    </row>
    <row r="100257" spans="4:4">
      <c r="D100257"/>
    </row>
    <row r="100258" spans="4:4">
      <c r="D100258"/>
    </row>
    <row r="100259" spans="4:4">
      <c r="D100259"/>
    </row>
    <row r="100260" spans="4:4">
      <c r="D100260"/>
    </row>
    <row r="100261" spans="4:4">
      <c r="D100261"/>
    </row>
    <row r="100262" spans="4:4">
      <c r="D100262"/>
    </row>
    <row r="100263" spans="4:4">
      <c r="D100263"/>
    </row>
    <row r="100264" spans="4:4">
      <c r="D100264"/>
    </row>
    <row r="100265" spans="4:4">
      <c r="D100265"/>
    </row>
    <row r="100266" spans="4:4">
      <c r="D100266"/>
    </row>
    <row r="100267" spans="4:4">
      <c r="D100267"/>
    </row>
    <row r="100268" spans="4:4">
      <c r="D100268"/>
    </row>
    <row r="100269" spans="4:4">
      <c r="D100269"/>
    </row>
    <row r="100270" spans="4:4">
      <c r="D100270"/>
    </row>
    <row r="100271" spans="4:4">
      <c r="D100271"/>
    </row>
    <row r="100272" spans="4:4">
      <c r="D100272"/>
    </row>
    <row r="100273" spans="4:4">
      <c r="D100273"/>
    </row>
    <row r="100274" spans="4:4">
      <c r="D100274"/>
    </row>
    <row r="100275" spans="4:4">
      <c r="D100275"/>
    </row>
    <row r="100276" spans="4:4">
      <c r="D100276"/>
    </row>
    <row r="100277" spans="4:4">
      <c r="D100277"/>
    </row>
    <row r="100278" spans="4:4">
      <c r="D100278"/>
    </row>
    <row r="100279" spans="4:4">
      <c r="D100279"/>
    </row>
    <row r="100280" spans="4:4">
      <c r="D100280"/>
    </row>
    <row r="100281" spans="4:4">
      <c r="D100281"/>
    </row>
    <row r="100282" spans="4:4">
      <c r="D100282"/>
    </row>
    <row r="100283" spans="4:4">
      <c r="D100283"/>
    </row>
    <row r="100284" spans="4:4">
      <c r="D100284"/>
    </row>
    <row r="100285" spans="4:4">
      <c r="D100285"/>
    </row>
    <row r="100286" spans="4:4">
      <c r="D100286"/>
    </row>
    <row r="100287" spans="4:4">
      <c r="D100287"/>
    </row>
    <row r="100288" spans="4:4">
      <c r="D100288"/>
    </row>
    <row r="100289" spans="4:4">
      <c r="D100289"/>
    </row>
    <row r="100290" spans="4:4">
      <c r="D100290"/>
    </row>
    <row r="100291" spans="4:4">
      <c r="D100291"/>
    </row>
    <row r="100292" spans="4:4">
      <c r="D100292"/>
    </row>
    <row r="100293" spans="4:4">
      <c r="D100293"/>
    </row>
    <row r="100294" spans="4:4">
      <c r="D100294"/>
    </row>
    <row r="100295" spans="4:4">
      <c r="D100295"/>
    </row>
    <row r="100296" spans="4:4">
      <c r="D100296"/>
    </row>
    <row r="100297" spans="4:4">
      <c r="D100297"/>
    </row>
    <row r="100298" spans="4:4">
      <c r="D100298"/>
    </row>
    <row r="100299" spans="4:4">
      <c r="D100299"/>
    </row>
    <row r="100300" spans="4:4">
      <c r="D100300"/>
    </row>
    <row r="100301" spans="4:4">
      <c r="D100301"/>
    </row>
    <row r="100302" spans="4:4">
      <c r="D100302"/>
    </row>
    <row r="100303" spans="4:4">
      <c r="D100303"/>
    </row>
    <row r="100304" spans="4:4">
      <c r="D100304"/>
    </row>
    <row r="100305" spans="4:4">
      <c r="D100305"/>
    </row>
    <row r="100306" spans="4:4">
      <c r="D100306"/>
    </row>
    <row r="100307" spans="4:4">
      <c r="D100307"/>
    </row>
    <row r="100308" spans="4:4">
      <c r="D100308"/>
    </row>
    <row r="100309" spans="4:4">
      <c r="D100309"/>
    </row>
    <row r="100310" spans="4:4">
      <c r="D100310"/>
    </row>
    <row r="100311" spans="4:4">
      <c r="D100311"/>
    </row>
    <row r="100312" spans="4:4">
      <c r="D100312"/>
    </row>
    <row r="100313" spans="4:4">
      <c r="D100313"/>
    </row>
    <row r="100314" spans="4:4">
      <c r="D100314"/>
    </row>
    <row r="100315" spans="4:4">
      <c r="D100315"/>
    </row>
    <row r="100316" spans="4:4">
      <c r="D100316"/>
    </row>
    <row r="100317" spans="4:4">
      <c r="D100317"/>
    </row>
    <row r="100318" spans="4:4">
      <c r="D100318"/>
    </row>
    <row r="100319" spans="4:4">
      <c r="D100319"/>
    </row>
    <row r="100320" spans="4:4">
      <c r="D100320"/>
    </row>
    <row r="100321" spans="4:4">
      <c r="D100321"/>
    </row>
    <row r="100322" spans="4:4">
      <c r="D100322"/>
    </row>
    <row r="100323" spans="4:4">
      <c r="D100323"/>
    </row>
    <row r="100324" spans="4:4">
      <c r="D100324"/>
    </row>
    <row r="100325" spans="4:4">
      <c r="D100325"/>
    </row>
    <row r="100326" spans="4:4">
      <c r="D100326"/>
    </row>
    <row r="100327" spans="4:4">
      <c r="D100327"/>
    </row>
    <row r="100328" spans="4:4">
      <c r="D100328"/>
    </row>
    <row r="100329" spans="4:4">
      <c r="D100329"/>
    </row>
    <row r="100330" spans="4:4">
      <c r="D100330"/>
    </row>
    <row r="100331" spans="4:4">
      <c r="D100331"/>
    </row>
    <row r="100332" spans="4:4">
      <c r="D100332"/>
    </row>
    <row r="100333" spans="4:4">
      <c r="D100333"/>
    </row>
    <row r="100334" spans="4:4">
      <c r="D100334"/>
    </row>
    <row r="100335" spans="4:4">
      <c r="D100335"/>
    </row>
    <row r="100336" spans="4:4">
      <c r="D100336"/>
    </row>
    <row r="100337" spans="4:4">
      <c r="D100337"/>
    </row>
    <row r="100338" spans="4:4">
      <c r="D100338"/>
    </row>
    <row r="100339" spans="4:4">
      <c r="D100339"/>
    </row>
    <row r="100340" spans="4:4">
      <c r="D100340"/>
    </row>
    <row r="100341" spans="4:4">
      <c r="D100341"/>
    </row>
    <row r="100342" spans="4:4">
      <c r="D100342"/>
    </row>
    <row r="100343" spans="4:4">
      <c r="D100343"/>
    </row>
    <row r="100344" spans="4:4">
      <c r="D100344"/>
    </row>
    <row r="100345" spans="4:4">
      <c r="D100345"/>
    </row>
    <row r="100346" spans="4:4">
      <c r="D100346"/>
    </row>
    <row r="100347" spans="4:4">
      <c r="D100347"/>
    </row>
    <row r="100348" spans="4:4">
      <c r="D100348"/>
    </row>
    <row r="100349" spans="4:4">
      <c r="D100349"/>
    </row>
    <row r="100350" spans="4:4">
      <c r="D100350"/>
    </row>
    <row r="100351" spans="4:4">
      <c r="D100351"/>
    </row>
    <row r="100352" spans="4:4">
      <c r="D100352"/>
    </row>
    <row r="100353" spans="4:4">
      <c r="D100353"/>
    </row>
    <row r="100354" spans="4:4">
      <c r="D100354"/>
    </row>
    <row r="100355" spans="4:4">
      <c r="D100355"/>
    </row>
    <row r="100356" spans="4:4">
      <c r="D100356"/>
    </row>
    <row r="100357" spans="4:4">
      <c r="D100357"/>
    </row>
    <row r="100358" spans="4:4">
      <c r="D100358"/>
    </row>
    <row r="100359" spans="4:4">
      <c r="D100359"/>
    </row>
    <row r="100360" spans="4:4">
      <c r="D100360"/>
    </row>
    <row r="100361" spans="4:4">
      <c r="D100361"/>
    </row>
    <row r="100362" spans="4:4">
      <c r="D100362"/>
    </row>
    <row r="100363" spans="4:4">
      <c r="D100363"/>
    </row>
    <row r="100364" spans="4:4">
      <c r="D100364"/>
    </row>
    <row r="100365" spans="4:4">
      <c r="D100365"/>
    </row>
    <row r="100366" spans="4:4">
      <c r="D100366"/>
    </row>
    <row r="100367" spans="4:4">
      <c r="D100367"/>
    </row>
    <row r="100368" spans="4:4">
      <c r="D100368"/>
    </row>
    <row r="100369" spans="4:4">
      <c r="D100369"/>
    </row>
    <row r="100370" spans="4:4">
      <c r="D100370"/>
    </row>
    <row r="100371" spans="4:4">
      <c r="D100371"/>
    </row>
    <row r="100372" spans="4:4">
      <c r="D100372"/>
    </row>
    <row r="100373" spans="4:4">
      <c r="D100373"/>
    </row>
    <row r="100374" spans="4:4">
      <c r="D100374"/>
    </row>
    <row r="100375" spans="4:4">
      <c r="D100375"/>
    </row>
    <row r="100376" spans="4:4">
      <c r="D100376"/>
    </row>
    <row r="100377" spans="4:4">
      <c r="D100377"/>
    </row>
    <row r="100378" spans="4:4">
      <c r="D100378"/>
    </row>
    <row r="100379" spans="4:4">
      <c r="D100379"/>
    </row>
    <row r="100380" spans="4:4">
      <c r="D100380"/>
    </row>
    <row r="100381" spans="4:4">
      <c r="D100381"/>
    </row>
    <row r="100382" spans="4:4">
      <c r="D100382"/>
    </row>
    <row r="100383" spans="4:4">
      <c r="D100383"/>
    </row>
    <row r="100384" spans="4:4">
      <c r="D100384"/>
    </row>
    <row r="100385" spans="4:4">
      <c r="D100385"/>
    </row>
    <row r="100386" spans="4:4">
      <c r="D100386"/>
    </row>
    <row r="100387" spans="4:4">
      <c r="D100387"/>
    </row>
    <row r="100388" spans="4:4">
      <c r="D100388"/>
    </row>
    <row r="100389" spans="4:4">
      <c r="D100389"/>
    </row>
    <row r="100390" spans="4:4">
      <c r="D100390"/>
    </row>
    <row r="100391" spans="4:4">
      <c r="D100391"/>
    </row>
    <row r="100392" spans="4:4">
      <c r="D100392"/>
    </row>
    <row r="100393" spans="4:4">
      <c r="D100393"/>
    </row>
    <row r="100394" spans="4:4">
      <c r="D100394"/>
    </row>
    <row r="100395" spans="4:4">
      <c r="D100395"/>
    </row>
    <row r="100396" spans="4:4">
      <c r="D100396"/>
    </row>
    <row r="100397" spans="4:4">
      <c r="D100397"/>
    </row>
    <row r="100398" spans="4:4">
      <c r="D100398"/>
    </row>
    <row r="100399" spans="4:4">
      <c r="D100399"/>
    </row>
    <row r="100400" spans="4:4">
      <c r="D100400"/>
    </row>
    <row r="100401" spans="4:4">
      <c r="D100401"/>
    </row>
    <row r="100402" spans="4:4">
      <c r="D100402"/>
    </row>
    <row r="100403" spans="4:4">
      <c r="D100403"/>
    </row>
    <row r="100404" spans="4:4">
      <c r="D100404"/>
    </row>
    <row r="100405" spans="4:4">
      <c r="D100405"/>
    </row>
    <row r="100406" spans="4:4">
      <c r="D100406"/>
    </row>
    <row r="100407" spans="4:4">
      <c r="D100407"/>
    </row>
    <row r="100408" spans="4:4">
      <c r="D100408"/>
    </row>
    <row r="100409" spans="4:4">
      <c r="D100409"/>
    </row>
    <row r="100410" spans="4:4">
      <c r="D100410"/>
    </row>
    <row r="100411" spans="4:4">
      <c r="D100411"/>
    </row>
    <row r="100412" spans="4:4">
      <c r="D100412"/>
    </row>
    <row r="100413" spans="4:4">
      <c r="D100413"/>
    </row>
    <row r="100414" spans="4:4">
      <c r="D100414"/>
    </row>
    <row r="100415" spans="4:4">
      <c r="D100415"/>
    </row>
    <row r="100416" spans="4:4">
      <c r="D100416"/>
    </row>
    <row r="100417" spans="4:4">
      <c r="D100417"/>
    </row>
    <row r="100418" spans="4:4">
      <c r="D100418"/>
    </row>
    <row r="100419" spans="4:4">
      <c r="D100419"/>
    </row>
    <row r="100420" spans="4:4">
      <c r="D100420"/>
    </row>
    <row r="100421" spans="4:4">
      <c r="D100421"/>
    </row>
    <row r="100422" spans="4:4">
      <c r="D100422"/>
    </row>
    <row r="100423" spans="4:4">
      <c r="D100423"/>
    </row>
    <row r="100424" spans="4:4">
      <c r="D100424"/>
    </row>
    <row r="100425" spans="4:4">
      <c r="D100425"/>
    </row>
    <row r="100426" spans="4:4">
      <c r="D100426"/>
    </row>
    <row r="100427" spans="4:4">
      <c r="D100427"/>
    </row>
    <row r="100428" spans="4:4">
      <c r="D100428"/>
    </row>
    <row r="100429" spans="4:4">
      <c r="D100429"/>
    </row>
    <row r="100430" spans="4:4">
      <c r="D100430"/>
    </row>
    <row r="100431" spans="4:4">
      <c r="D100431"/>
    </row>
    <row r="100432" spans="4:4">
      <c r="D100432"/>
    </row>
    <row r="100433" spans="4:4">
      <c r="D100433"/>
    </row>
    <row r="100434" spans="4:4">
      <c r="D100434"/>
    </row>
    <row r="100435" spans="4:4">
      <c r="D100435"/>
    </row>
    <row r="100436" spans="4:4">
      <c r="D100436"/>
    </row>
    <row r="100437" spans="4:4">
      <c r="D100437"/>
    </row>
    <row r="100438" spans="4:4">
      <c r="D100438"/>
    </row>
    <row r="100439" spans="4:4">
      <c r="D100439"/>
    </row>
    <row r="100440" spans="4:4">
      <c r="D100440"/>
    </row>
    <row r="100441" spans="4:4">
      <c r="D100441"/>
    </row>
    <row r="100442" spans="4:4">
      <c r="D100442"/>
    </row>
    <row r="100443" spans="4:4">
      <c r="D100443"/>
    </row>
    <row r="100444" spans="4:4">
      <c r="D100444"/>
    </row>
    <row r="100445" spans="4:4">
      <c r="D100445"/>
    </row>
    <row r="100446" spans="4:4">
      <c r="D100446"/>
    </row>
    <row r="100447" spans="4:4">
      <c r="D100447"/>
    </row>
    <row r="100448" spans="4:4">
      <c r="D100448"/>
    </row>
    <row r="100449" spans="4:4">
      <c r="D100449"/>
    </row>
    <row r="100450" spans="4:4">
      <c r="D100450"/>
    </row>
    <row r="100451" spans="4:4">
      <c r="D100451"/>
    </row>
    <row r="100452" spans="4:4">
      <c r="D100452"/>
    </row>
    <row r="100453" spans="4:4">
      <c r="D100453"/>
    </row>
    <row r="100454" spans="4:4">
      <c r="D100454"/>
    </row>
    <row r="100455" spans="4:4">
      <c r="D100455"/>
    </row>
    <row r="100456" spans="4:4">
      <c r="D100456"/>
    </row>
    <row r="100457" spans="4:4">
      <c r="D100457"/>
    </row>
    <row r="100458" spans="4:4">
      <c r="D100458"/>
    </row>
    <row r="100459" spans="4:4">
      <c r="D100459"/>
    </row>
    <row r="100460" spans="4:4">
      <c r="D100460"/>
    </row>
    <row r="100461" spans="4:4">
      <c r="D100461"/>
    </row>
    <row r="100462" spans="4:4">
      <c r="D100462"/>
    </row>
    <row r="100463" spans="4:4">
      <c r="D100463"/>
    </row>
    <row r="100464" spans="4:4">
      <c r="D100464"/>
    </row>
    <row r="100465" spans="4:4">
      <c r="D100465"/>
    </row>
    <row r="100466" spans="4:4">
      <c r="D100466"/>
    </row>
    <row r="100467" spans="4:4">
      <c r="D100467"/>
    </row>
    <row r="100468" spans="4:4">
      <c r="D100468"/>
    </row>
    <row r="100469" spans="4:4">
      <c r="D100469"/>
    </row>
    <row r="100470" spans="4:4">
      <c r="D100470"/>
    </row>
    <row r="100471" spans="4:4">
      <c r="D100471"/>
    </row>
    <row r="100472" spans="4:4">
      <c r="D100472"/>
    </row>
    <row r="100473" spans="4:4">
      <c r="D100473"/>
    </row>
    <row r="100474" spans="4:4">
      <c r="D100474"/>
    </row>
    <row r="100475" spans="4:4">
      <c r="D100475"/>
    </row>
    <row r="100476" spans="4:4">
      <c r="D100476"/>
    </row>
    <row r="100477" spans="4:4">
      <c r="D100477"/>
    </row>
    <row r="100478" spans="4:4">
      <c r="D100478"/>
    </row>
    <row r="100479" spans="4:4">
      <c r="D100479"/>
    </row>
    <row r="100480" spans="4:4">
      <c r="D100480"/>
    </row>
    <row r="100481" spans="4:4">
      <c r="D100481"/>
    </row>
    <row r="100482" spans="4:4">
      <c r="D100482"/>
    </row>
    <row r="100483" spans="4:4">
      <c r="D100483"/>
    </row>
    <row r="100484" spans="4:4">
      <c r="D100484"/>
    </row>
    <row r="100485" spans="4:4">
      <c r="D100485"/>
    </row>
    <row r="100486" spans="4:4">
      <c r="D100486"/>
    </row>
    <row r="100487" spans="4:4">
      <c r="D100487"/>
    </row>
    <row r="100488" spans="4:4">
      <c r="D100488"/>
    </row>
    <row r="100489" spans="4:4">
      <c r="D100489"/>
    </row>
    <row r="100490" spans="4:4">
      <c r="D100490"/>
    </row>
    <row r="100491" spans="4:4">
      <c r="D100491"/>
    </row>
    <row r="100492" spans="4:4">
      <c r="D100492"/>
    </row>
    <row r="100493" spans="4:4">
      <c r="D100493"/>
    </row>
    <row r="100494" spans="4:4">
      <c r="D100494"/>
    </row>
    <row r="100495" spans="4:4">
      <c r="D100495"/>
    </row>
    <row r="100496" spans="4:4">
      <c r="D100496"/>
    </row>
    <row r="100497" spans="4:4">
      <c r="D100497"/>
    </row>
    <row r="100498" spans="4:4">
      <c r="D100498"/>
    </row>
    <row r="100499" spans="4:4">
      <c r="D100499"/>
    </row>
    <row r="100500" spans="4:4">
      <c r="D100500"/>
    </row>
    <row r="100501" spans="4:4">
      <c r="D100501"/>
    </row>
    <row r="100502" spans="4:4">
      <c r="D100502"/>
    </row>
    <row r="100503" spans="4:4">
      <c r="D100503"/>
    </row>
    <row r="100504" spans="4:4">
      <c r="D100504"/>
    </row>
    <row r="100505" spans="4:4">
      <c r="D100505"/>
    </row>
    <row r="100506" spans="4:4">
      <c r="D100506"/>
    </row>
    <row r="100507" spans="4:4">
      <c r="D100507"/>
    </row>
    <row r="100508" spans="4:4">
      <c r="D100508"/>
    </row>
    <row r="100509" spans="4:4">
      <c r="D100509"/>
    </row>
    <row r="100510" spans="4:4">
      <c r="D100510"/>
    </row>
    <row r="100511" spans="4:4">
      <c r="D100511"/>
    </row>
    <row r="100512" spans="4:4">
      <c r="D100512"/>
    </row>
    <row r="100513" spans="4:4">
      <c r="D100513"/>
    </row>
    <row r="100514" spans="4:4">
      <c r="D100514"/>
    </row>
    <row r="100515" spans="4:4">
      <c r="D100515"/>
    </row>
    <row r="100516" spans="4:4">
      <c r="D100516"/>
    </row>
    <row r="100517" spans="4:4">
      <c r="D100517"/>
    </row>
    <row r="100518" spans="4:4">
      <c r="D100518"/>
    </row>
    <row r="100519" spans="4:4">
      <c r="D100519"/>
    </row>
    <row r="100520" spans="4:4">
      <c r="D100520"/>
    </row>
    <row r="100521" spans="4:4">
      <c r="D100521"/>
    </row>
    <row r="100522" spans="4:4">
      <c r="D100522"/>
    </row>
    <row r="100523" spans="4:4">
      <c r="D100523"/>
    </row>
    <row r="100524" spans="4:4">
      <c r="D100524"/>
    </row>
    <row r="100525" spans="4:4">
      <c r="D100525"/>
    </row>
    <row r="100526" spans="4:4">
      <c r="D100526"/>
    </row>
    <row r="100527" spans="4:4">
      <c r="D100527"/>
    </row>
    <row r="100528" spans="4:4">
      <c r="D100528"/>
    </row>
    <row r="100529" spans="4:4">
      <c r="D100529"/>
    </row>
    <row r="100530" spans="4:4">
      <c r="D100530"/>
    </row>
    <row r="100531" spans="4:4">
      <c r="D100531"/>
    </row>
    <row r="100532" spans="4:4">
      <c r="D100532"/>
    </row>
    <row r="100533" spans="4:4">
      <c r="D100533"/>
    </row>
    <row r="100534" spans="4:4">
      <c r="D100534"/>
    </row>
    <row r="100535" spans="4:4">
      <c r="D100535"/>
    </row>
    <row r="100536" spans="4:4">
      <c r="D100536"/>
    </row>
    <row r="100537" spans="4:4">
      <c r="D100537"/>
    </row>
    <row r="100538" spans="4:4">
      <c r="D100538"/>
    </row>
    <row r="100539" spans="4:4">
      <c r="D100539"/>
    </row>
    <row r="100540" spans="4:4">
      <c r="D100540"/>
    </row>
    <row r="100541" spans="4:4">
      <c r="D100541"/>
    </row>
    <row r="100542" spans="4:4">
      <c r="D100542"/>
    </row>
    <row r="100543" spans="4:4">
      <c r="D100543"/>
    </row>
    <row r="100544" spans="4:4">
      <c r="D100544"/>
    </row>
    <row r="100545" spans="4:4">
      <c r="D100545"/>
    </row>
    <row r="100546" spans="4:4">
      <c r="D100546"/>
    </row>
    <row r="100547" spans="4:4">
      <c r="D100547"/>
    </row>
    <row r="100548" spans="4:4">
      <c r="D100548"/>
    </row>
    <row r="100549" spans="4:4">
      <c r="D100549"/>
    </row>
    <row r="100550" spans="4:4">
      <c r="D100550"/>
    </row>
    <row r="100551" spans="4:4">
      <c r="D100551"/>
    </row>
    <row r="100552" spans="4:4">
      <c r="D100552"/>
    </row>
    <row r="100553" spans="4:4">
      <c r="D100553"/>
    </row>
    <row r="100554" spans="4:4">
      <c r="D100554"/>
    </row>
    <row r="100555" spans="4:4">
      <c r="D100555"/>
    </row>
    <row r="100556" spans="4:4">
      <c r="D100556"/>
    </row>
    <row r="100557" spans="4:4">
      <c r="D100557"/>
    </row>
    <row r="100558" spans="4:4">
      <c r="D100558"/>
    </row>
    <row r="100559" spans="4:4">
      <c r="D100559"/>
    </row>
    <row r="100560" spans="4:4">
      <c r="D100560"/>
    </row>
    <row r="100561" spans="4:4">
      <c r="D100561"/>
    </row>
    <row r="100562" spans="4:4">
      <c r="D100562"/>
    </row>
    <row r="100563" spans="4:4">
      <c r="D100563"/>
    </row>
    <row r="100564" spans="4:4">
      <c r="D100564"/>
    </row>
    <row r="100565" spans="4:4">
      <c r="D100565"/>
    </row>
    <row r="100566" spans="4:4">
      <c r="D100566"/>
    </row>
    <row r="100567" spans="4:4">
      <c r="D100567"/>
    </row>
    <row r="100568" spans="4:4">
      <c r="D100568"/>
    </row>
    <row r="100569" spans="4:4">
      <c r="D100569"/>
    </row>
    <row r="100570" spans="4:4">
      <c r="D100570"/>
    </row>
    <row r="100571" spans="4:4">
      <c r="D100571"/>
    </row>
    <row r="100572" spans="4:4">
      <c r="D100572"/>
    </row>
    <row r="100573" spans="4:4">
      <c r="D100573"/>
    </row>
    <row r="100574" spans="4:4">
      <c r="D100574"/>
    </row>
    <row r="100575" spans="4:4">
      <c r="D100575"/>
    </row>
    <row r="100576" spans="4:4">
      <c r="D100576"/>
    </row>
    <row r="100577" spans="4:4">
      <c r="D100577"/>
    </row>
    <row r="100578" spans="4:4">
      <c r="D100578"/>
    </row>
    <row r="100579" spans="4:4">
      <c r="D100579"/>
    </row>
    <row r="100580" spans="4:4">
      <c r="D100580"/>
    </row>
    <row r="100581" spans="4:4">
      <c r="D100581"/>
    </row>
    <row r="100582" spans="4:4">
      <c r="D100582"/>
    </row>
    <row r="100583" spans="4:4">
      <c r="D100583"/>
    </row>
    <row r="100584" spans="4:4">
      <c r="D100584"/>
    </row>
    <row r="100585" spans="4:4">
      <c r="D100585"/>
    </row>
    <row r="100586" spans="4:4">
      <c r="D100586"/>
    </row>
    <row r="100587" spans="4:4">
      <c r="D100587"/>
    </row>
    <row r="100588" spans="4:4">
      <c r="D100588"/>
    </row>
    <row r="100589" spans="4:4">
      <c r="D100589"/>
    </row>
    <row r="100590" spans="4:4">
      <c r="D100590"/>
    </row>
    <row r="100591" spans="4:4">
      <c r="D100591"/>
    </row>
    <row r="100592" spans="4:4">
      <c r="D100592"/>
    </row>
    <row r="100593" spans="4:4">
      <c r="D100593"/>
    </row>
    <row r="100594" spans="4:4">
      <c r="D100594"/>
    </row>
    <row r="100595" spans="4:4">
      <c r="D100595"/>
    </row>
    <row r="100596" spans="4:4">
      <c r="D100596"/>
    </row>
    <row r="100597" spans="4:4">
      <c r="D100597"/>
    </row>
    <row r="100598" spans="4:4">
      <c r="D100598"/>
    </row>
    <row r="100599" spans="4:4">
      <c r="D100599"/>
    </row>
    <row r="100600" spans="4:4">
      <c r="D100600"/>
    </row>
    <row r="100601" spans="4:4">
      <c r="D100601"/>
    </row>
    <row r="100602" spans="4:4">
      <c r="D100602"/>
    </row>
    <row r="100603" spans="4:4">
      <c r="D100603"/>
    </row>
    <row r="100604" spans="4:4">
      <c r="D100604"/>
    </row>
    <row r="100605" spans="4:4">
      <c r="D100605"/>
    </row>
    <row r="100606" spans="4:4">
      <c r="D100606"/>
    </row>
    <row r="100607" spans="4:4">
      <c r="D100607"/>
    </row>
    <row r="100608" spans="4:4">
      <c r="D100608"/>
    </row>
    <row r="100609" spans="4:4">
      <c r="D100609"/>
    </row>
    <row r="100610" spans="4:4">
      <c r="D100610"/>
    </row>
    <row r="100611" spans="4:4">
      <c r="D100611"/>
    </row>
    <row r="100612" spans="4:4">
      <c r="D100612"/>
    </row>
    <row r="100613" spans="4:4">
      <c r="D100613"/>
    </row>
    <row r="100614" spans="4:4">
      <c r="D100614"/>
    </row>
    <row r="100615" spans="4:4">
      <c r="D100615"/>
    </row>
    <row r="100616" spans="4:4">
      <c r="D100616"/>
    </row>
    <row r="100617" spans="4:4">
      <c r="D100617"/>
    </row>
    <row r="100618" spans="4:4">
      <c r="D100618"/>
    </row>
    <row r="100619" spans="4:4">
      <c r="D100619"/>
    </row>
    <row r="100620" spans="4:4">
      <c r="D100620"/>
    </row>
    <row r="100621" spans="4:4">
      <c r="D100621"/>
    </row>
    <row r="100622" spans="4:4">
      <c r="D100622"/>
    </row>
    <row r="100623" spans="4:4">
      <c r="D100623"/>
    </row>
    <row r="100624" spans="4:4">
      <c r="D100624"/>
    </row>
    <row r="100625" spans="4:4">
      <c r="D100625"/>
    </row>
    <row r="100626" spans="4:4">
      <c r="D100626"/>
    </row>
    <row r="100627" spans="4:4">
      <c r="D100627"/>
    </row>
    <row r="100628" spans="4:4">
      <c r="D100628"/>
    </row>
    <row r="100629" spans="4:4">
      <c r="D100629"/>
    </row>
    <row r="100630" spans="4:4">
      <c r="D100630"/>
    </row>
    <row r="100631" spans="4:4">
      <c r="D100631"/>
    </row>
    <row r="100632" spans="4:4">
      <c r="D100632"/>
    </row>
    <row r="100633" spans="4:4">
      <c r="D100633"/>
    </row>
    <row r="100634" spans="4:4">
      <c r="D100634"/>
    </row>
    <row r="100635" spans="4:4">
      <c r="D100635"/>
    </row>
    <row r="100636" spans="4:4">
      <c r="D100636"/>
    </row>
    <row r="100637" spans="4:4">
      <c r="D100637"/>
    </row>
    <row r="100638" spans="4:4">
      <c r="D100638"/>
    </row>
    <row r="100639" spans="4:4">
      <c r="D100639"/>
    </row>
    <row r="100640" spans="4:4">
      <c r="D100640"/>
    </row>
    <row r="100641" spans="4:4">
      <c r="D100641"/>
    </row>
    <row r="100642" spans="4:4">
      <c r="D100642"/>
    </row>
    <row r="100643" spans="4:4">
      <c r="D100643"/>
    </row>
    <row r="100644" spans="4:4">
      <c r="D100644"/>
    </row>
    <row r="100645" spans="4:4">
      <c r="D100645"/>
    </row>
    <row r="100646" spans="4:4">
      <c r="D100646"/>
    </row>
    <row r="100647" spans="4:4">
      <c r="D100647"/>
    </row>
    <row r="100648" spans="4:4">
      <c r="D100648"/>
    </row>
    <row r="100649" spans="4:4">
      <c r="D100649"/>
    </row>
    <row r="100650" spans="4:4">
      <c r="D100650"/>
    </row>
    <row r="100651" spans="4:4">
      <c r="D100651"/>
    </row>
    <row r="100652" spans="4:4">
      <c r="D100652"/>
    </row>
    <row r="100653" spans="4:4">
      <c r="D100653"/>
    </row>
    <row r="100654" spans="4:4">
      <c r="D100654"/>
    </row>
    <row r="100655" spans="4:4">
      <c r="D100655"/>
    </row>
    <row r="100656" spans="4:4">
      <c r="D100656"/>
    </row>
    <row r="100657" spans="4:4">
      <c r="D100657"/>
    </row>
    <row r="100658" spans="4:4">
      <c r="D100658"/>
    </row>
    <row r="100659" spans="4:4">
      <c r="D100659"/>
    </row>
    <row r="100660" spans="4:4">
      <c r="D100660"/>
    </row>
    <row r="100661" spans="4:4">
      <c r="D100661"/>
    </row>
    <row r="100662" spans="4:4">
      <c r="D100662"/>
    </row>
    <row r="100663" spans="4:4">
      <c r="D100663"/>
    </row>
    <row r="100664" spans="4:4">
      <c r="D100664"/>
    </row>
    <row r="100665" spans="4:4">
      <c r="D100665"/>
    </row>
    <row r="100666" spans="4:4">
      <c r="D100666"/>
    </row>
    <row r="100667" spans="4:4">
      <c r="D100667"/>
    </row>
    <row r="100668" spans="4:4">
      <c r="D100668"/>
    </row>
    <row r="100669" spans="4:4">
      <c r="D100669"/>
    </row>
    <row r="100670" spans="4:4">
      <c r="D100670"/>
    </row>
    <row r="100671" spans="4:4">
      <c r="D100671"/>
    </row>
    <row r="100672" spans="4:4">
      <c r="D100672"/>
    </row>
    <row r="100673" spans="4:4">
      <c r="D100673"/>
    </row>
    <row r="100674" spans="4:4">
      <c r="D100674"/>
    </row>
    <row r="100675" spans="4:4">
      <c r="D100675"/>
    </row>
    <row r="100676" spans="4:4">
      <c r="D100676"/>
    </row>
    <row r="100677" spans="4:4">
      <c r="D100677"/>
    </row>
    <row r="100678" spans="4:4">
      <c r="D100678"/>
    </row>
    <row r="100679" spans="4:4">
      <c r="D100679"/>
    </row>
    <row r="100680" spans="4:4">
      <c r="D100680"/>
    </row>
    <row r="100681" spans="4:4">
      <c r="D100681"/>
    </row>
    <row r="100682" spans="4:4">
      <c r="D100682"/>
    </row>
    <row r="100683" spans="4:4">
      <c r="D100683"/>
    </row>
    <row r="100684" spans="4:4">
      <c r="D100684"/>
    </row>
    <row r="100685" spans="4:4">
      <c r="D100685"/>
    </row>
    <row r="100686" spans="4:4">
      <c r="D100686"/>
    </row>
    <row r="100687" spans="4:4">
      <c r="D100687"/>
    </row>
    <row r="100688" spans="4:4">
      <c r="D100688"/>
    </row>
    <row r="100689" spans="4:4">
      <c r="D100689"/>
    </row>
    <row r="100690" spans="4:4">
      <c r="D100690"/>
    </row>
    <row r="100691" spans="4:4">
      <c r="D100691"/>
    </row>
    <row r="100692" spans="4:4">
      <c r="D100692"/>
    </row>
    <row r="100693" spans="4:4">
      <c r="D100693"/>
    </row>
    <row r="100694" spans="4:4">
      <c r="D100694"/>
    </row>
    <row r="100695" spans="4:4">
      <c r="D100695"/>
    </row>
    <row r="100696" spans="4:4">
      <c r="D100696"/>
    </row>
    <row r="100697" spans="4:4">
      <c r="D100697"/>
    </row>
    <row r="100698" spans="4:4">
      <c r="D100698"/>
    </row>
    <row r="100699" spans="4:4">
      <c r="D100699"/>
    </row>
    <row r="100700" spans="4:4">
      <c r="D100700"/>
    </row>
    <row r="100701" spans="4:4">
      <c r="D100701"/>
    </row>
    <row r="100702" spans="4:4">
      <c r="D100702"/>
    </row>
    <row r="100703" spans="4:4">
      <c r="D100703"/>
    </row>
    <row r="100704" spans="4:4">
      <c r="D100704"/>
    </row>
    <row r="100705" spans="4:4">
      <c r="D100705"/>
    </row>
    <row r="100706" spans="4:4">
      <c r="D100706"/>
    </row>
    <row r="100707" spans="4:4">
      <c r="D100707"/>
    </row>
    <row r="100708" spans="4:4">
      <c r="D100708"/>
    </row>
    <row r="100709" spans="4:4">
      <c r="D100709"/>
    </row>
    <row r="100710" spans="4:4">
      <c r="D100710"/>
    </row>
    <row r="100711" spans="4:4">
      <c r="D100711"/>
    </row>
    <row r="100712" spans="4:4">
      <c r="D100712"/>
    </row>
    <row r="100713" spans="4:4">
      <c r="D100713"/>
    </row>
    <row r="100714" spans="4:4">
      <c r="D100714"/>
    </row>
    <row r="100715" spans="4:4">
      <c r="D100715"/>
    </row>
    <row r="100716" spans="4:4">
      <c r="D100716"/>
    </row>
    <row r="100717" spans="4:4">
      <c r="D100717"/>
    </row>
    <row r="100718" spans="4:4">
      <c r="D100718"/>
    </row>
    <row r="100719" spans="4:4">
      <c r="D100719"/>
    </row>
    <row r="100720" spans="4:4">
      <c r="D100720"/>
    </row>
    <row r="100721" spans="4:4">
      <c r="D100721"/>
    </row>
    <row r="100722" spans="4:4">
      <c r="D100722"/>
    </row>
    <row r="100723" spans="4:4">
      <c r="D100723"/>
    </row>
    <row r="100724" spans="4:4">
      <c r="D100724"/>
    </row>
    <row r="100725" spans="4:4">
      <c r="D100725"/>
    </row>
    <row r="100726" spans="4:4">
      <c r="D100726"/>
    </row>
    <row r="100727" spans="4:4">
      <c r="D100727"/>
    </row>
    <row r="100728" spans="4:4">
      <c r="D100728"/>
    </row>
    <row r="100729" spans="4:4">
      <c r="D100729"/>
    </row>
    <row r="100730" spans="4:4">
      <c r="D100730"/>
    </row>
    <row r="100731" spans="4:4">
      <c r="D100731"/>
    </row>
    <row r="100732" spans="4:4">
      <c r="D100732"/>
    </row>
    <row r="100733" spans="4:4">
      <c r="D100733"/>
    </row>
    <row r="100734" spans="4:4">
      <c r="D100734"/>
    </row>
    <row r="100735" spans="4:4">
      <c r="D100735"/>
    </row>
    <row r="100736" spans="4:4">
      <c r="D100736"/>
    </row>
    <row r="100737" spans="4:4">
      <c r="D100737"/>
    </row>
    <row r="100738" spans="4:4">
      <c r="D100738"/>
    </row>
    <row r="100739" spans="4:4">
      <c r="D100739"/>
    </row>
    <row r="100740" spans="4:4">
      <c r="D100740"/>
    </row>
    <row r="100741" spans="4:4">
      <c r="D100741"/>
    </row>
    <row r="100742" spans="4:4">
      <c r="D100742"/>
    </row>
    <row r="100743" spans="4:4">
      <c r="D100743"/>
    </row>
    <row r="100744" spans="4:4">
      <c r="D100744"/>
    </row>
    <row r="100745" spans="4:4">
      <c r="D100745"/>
    </row>
    <row r="100746" spans="4:4">
      <c r="D100746"/>
    </row>
    <row r="100747" spans="4:4">
      <c r="D100747"/>
    </row>
    <row r="100748" spans="4:4">
      <c r="D100748"/>
    </row>
    <row r="100749" spans="4:4">
      <c r="D100749"/>
    </row>
    <row r="100750" spans="4:4">
      <c r="D100750"/>
    </row>
    <row r="100751" spans="4:4">
      <c r="D100751"/>
    </row>
    <row r="100752" spans="4:4">
      <c r="D100752"/>
    </row>
    <row r="100753" spans="4:4">
      <c r="D100753"/>
    </row>
    <row r="100754" spans="4:4">
      <c r="D100754"/>
    </row>
    <row r="100755" spans="4:4">
      <c r="D100755"/>
    </row>
    <row r="100756" spans="4:4">
      <c r="D100756"/>
    </row>
    <row r="100757" spans="4:4">
      <c r="D100757"/>
    </row>
    <row r="100758" spans="4:4">
      <c r="D100758"/>
    </row>
    <row r="100759" spans="4:4">
      <c r="D100759"/>
    </row>
    <row r="100760" spans="4:4">
      <c r="D100760"/>
    </row>
    <row r="100761" spans="4:4">
      <c r="D100761"/>
    </row>
    <row r="100762" spans="4:4">
      <c r="D100762"/>
    </row>
    <row r="100763" spans="4:4">
      <c r="D100763"/>
    </row>
    <row r="100764" spans="4:4">
      <c r="D100764"/>
    </row>
    <row r="100765" spans="4:4">
      <c r="D100765"/>
    </row>
    <row r="100766" spans="4:4">
      <c r="D100766"/>
    </row>
    <row r="100767" spans="4:4">
      <c r="D100767"/>
    </row>
    <row r="100768" spans="4:4">
      <c r="D100768"/>
    </row>
    <row r="100769" spans="4:4">
      <c r="D100769"/>
    </row>
    <row r="100770" spans="4:4">
      <c r="D100770"/>
    </row>
    <row r="100771" spans="4:4">
      <c r="D100771"/>
    </row>
    <row r="100772" spans="4:4">
      <c r="D100772"/>
    </row>
    <row r="100773" spans="4:4">
      <c r="D100773"/>
    </row>
    <row r="100774" spans="4:4">
      <c r="D100774"/>
    </row>
    <row r="100775" spans="4:4">
      <c r="D100775"/>
    </row>
    <row r="100776" spans="4:4">
      <c r="D100776"/>
    </row>
    <row r="100777" spans="4:4">
      <c r="D100777"/>
    </row>
    <row r="100778" spans="4:4">
      <c r="D100778"/>
    </row>
    <row r="100779" spans="4:4">
      <c r="D100779"/>
    </row>
    <row r="100780" spans="4:4">
      <c r="D100780"/>
    </row>
    <row r="100781" spans="4:4">
      <c r="D100781"/>
    </row>
    <row r="100782" spans="4:4">
      <c r="D100782"/>
    </row>
    <row r="100783" spans="4:4">
      <c r="D100783"/>
    </row>
    <row r="100784" spans="4:4">
      <c r="D100784"/>
    </row>
    <row r="100785" spans="4:4">
      <c r="D100785"/>
    </row>
    <row r="100786" spans="4:4">
      <c r="D100786"/>
    </row>
    <row r="100787" spans="4:4">
      <c r="D100787"/>
    </row>
    <row r="100788" spans="4:4">
      <c r="D100788"/>
    </row>
    <row r="100789" spans="4:4">
      <c r="D100789"/>
    </row>
    <row r="100790" spans="4:4">
      <c r="D100790"/>
    </row>
    <row r="100791" spans="4:4">
      <c r="D100791"/>
    </row>
    <row r="100792" spans="4:4">
      <c r="D100792"/>
    </row>
    <row r="100793" spans="4:4">
      <c r="D100793"/>
    </row>
    <row r="100794" spans="4:4">
      <c r="D100794"/>
    </row>
    <row r="100795" spans="4:4">
      <c r="D100795"/>
    </row>
    <row r="100796" spans="4:4">
      <c r="D100796"/>
    </row>
    <row r="100797" spans="4:4">
      <c r="D100797"/>
    </row>
    <row r="100798" spans="4:4">
      <c r="D100798"/>
    </row>
    <row r="100799" spans="4:4">
      <c r="D100799"/>
    </row>
    <row r="100800" spans="4:4">
      <c r="D100800"/>
    </row>
    <row r="100801" spans="4:4">
      <c r="D100801"/>
    </row>
    <row r="100802" spans="4:4">
      <c r="D100802"/>
    </row>
    <row r="100803" spans="4:4">
      <c r="D100803"/>
    </row>
    <row r="100804" spans="4:4">
      <c r="D100804"/>
    </row>
    <row r="100805" spans="4:4">
      <c r="D100805"/>
    </row>
    <row r="100806" spans="4:4">
      <c r="D100806"/>
    </row>
    <row r="100807" spans="4:4">
      <c r="D100807"/>
    </row>
    <row r="100808" spans="4:4">
      <c r="D100808"/>
    </row>
    <row r="100809" spans="4:4">
      <c r="D100809"/>
    </row>
    <row r="100810" spans="4:4">
      <c r="D100810"/>
    </row>
    <row r="100811" spans="4:4">
      <c r="D100811"/>
    </row>
    <row r="100812" spans="4:4">
      <c r="D100812"/>
    </row>
    <row r="100813" spans="4:4">
      <c r="D100813"/>
    </row>
    <row r="100814" spans="4:4">
      <c r="D100814"/>
    </row>
    <row r="100815" spans="4:4">
      <c r="D100815"/>
    </row>
    <row r="100816" spans="4:4">
      <c r="D100816"/>
    </row>
    <row r="100817" spans="4:4">
      <c r="D100817"/>
    </row>
    <row r="100818" spans="4:4">
      <c r="D100818"/>
    </row>
    <row r="100819" spans="4:4">
      <c r="D100819"/>
    </row>
    <row r="100820" spans="4:4">
      <c r="D100820"/>
    </row>
    <row r="100821" spans="4:4">
      <c r="D100821"/>
    </row>
    <row r="100822" spans="4:4">
      <c r="D100822"/>
    </row>
    <row r="100823" spans="4:4">
      <c r="D100823"/>
    </row>
    <row r="100824" spans="4:4">
      <c r="D100824"/>
    </row>
    <row r="100825" spans="4:4">
      <c r="D100825"/>
    </row>
    <row r="100826" spans="4:4">
      <c r="D100826"/>
    </row>
    <row r="100827" spans="4:4">
      <c r="D100827"/>
    </row>
    <row r="100828" spans="4:4">
      <c r="D100828"/>
    </row>
    <row r="100829" spans="4:4">
      <c r="D100829"/>
    </row>
    <row r="100830" spans="4:4">
      <c r="D100830"/>
    </row>
    <row r="100831" spans="4:4">
      <c r="D100831"/>
    </row>
    <row r="100832" spans="4:4">
      <c r="D100832"/>
    </row>
    <row r="100833" spans="4:4">
      <c r="D100833"/>
    </row>
    <row r="100834" spans="4:4">
      <c r="D100834"/>
    </row>
    <row r="100835" spans="4:4">
      <c r="D100835"/>
    </row>
    <row r="100836" spans="4:4">
      <c r="D100836"/>
    </row>
    <row r="100837" spans="4:4">
      <c r="D100837"/>
    </row>
    <row r="100838" spans="4:4">
      <c r="D100838"/>
    </row>
    <row r="100839" spans="4:4">
      <c r="D100839"/>
    </row>
    <row r="100840" spans="4:4">
      <c r="D100840"/>
    </row>
    <row r="100841" spans="4:4">
      <c r="D100841"/>
    </row>
    <row r="100842" spans="4:4">
      <c r="D100842"/>
    </row>
    <row r="100843" spans="4:4">
      <c r="D100843"/>
    </row>
    <row r="100844" spans="4:4">
      <c r="D100844"/>
    </row>
    <row r="100845" spans="4:4">
      <c r="D100845"/>
    </row>
    <row r="100846" spans="4:4">
      <c r="D100846"/>
    </row>
    <row r="100847" spans="4:4">
      <c r="D100847"/>
    </row>
    <row r="100848" spans="4:4">
      <c r="D100848"/>
    </row>
    <row r="100849" spans="4:4">
      <c r="D100849"/>
    </row>
    <row r="100850" spans="4:4">
      <c r="D100850"/>
    </row>
    <row r="100851" spans="4:4">
      <c r="D100851"/>
    </row>
    <row r="100852" spans="4:4">
      <c r="D100852"/>
    </row>
    <row r="100853" spans="4:4">
      <c r="D100853"/>
    </row>
    <row r="100854" spans="4:4">
      <c r="D100854"/>
    </row>
    <row r="100855" spans="4:4">
      <c r="D100855"/>
    </row>
    <row r="100856" spans="4:4">
      <c r="D100856"/>
    </row>
    <row r="100857" spans="4:4">
      <c r="D100857"/>
    </row>
    <row r="100858" spans="4:4">
      <c r="D100858"/>
    </row>
    <row r="100859" spans="4:4">
      <c r="D100859"/>
    </row>
    <row r="100860" spans="4:4">
      <c r="D100860"/>
    </row>
    <row r="100861" spans="4:4">
      <c r="D100861"/>
    </row>
    <row r="100862" spans="4:4">
      <c r="D100862"/>
    </row>
    <row r="100863" spans="4:4">
      <c r="D100863"/>
    </row>
    <row r="100864" spans="4:4">
      <c r="D100864"/>
    </row>
    <row r="100865" spans="4:4">
      <c r="D100865"/>
    </row>
    <row r="100866" spans="4:4">
      <c r="D100866"/>
    </row>
    <row r="100867" spans="4:4">
      <c r="D100867"/>
    </row>
    <row r="100868" spans="4:4">
      <c r="D100868"/>
    </row>
    <row r="100869" spans="4:4">
      <c r="D100869"/>
    </row>
    <row r="100870" spans="4:4">
      <c r="D100870"/>
    </row>
    <row r="100871" spans="4:4">
      <c r="D100871"/>
    </row>
    <row r="100872" spans="4:4">
      <c r="D100872"/>
    </row>
    <row r="100873" spans="4:4">
      <c r="D100873"/>
    </row>
    <row r="100874" spans="4:4">
      <c r="D100874"/>
    </row>
    <row r="100875" spans="4:4">
      <c r="D100875"/>
    </row>
    <row r="100876" spans="4:4">
      <c r="D100876"/>
    </row>
    <row r="100877" spans="4:4">
      <c r="D100877"/>
    </row>
    <row r="100878" spans="4:4">
      <c r="D100878"/>
    </row>
    <row r="100879" spans="4:4">
      <c r="D100879"/>
    </row>
    <row r="100880" spans="4:4">
      <c r="D100880"/>
    </row>
    <row r="100881" spans="4:4">
      <c r="D100881"/>
    </row>
    <row r="100882" spans="4:4">
      <c r="D100882"/>
    </row>
    <row r="100883" spans="4:4">
      <c r="D100883"/>
    </row>
    <row r="100884" spans="4:4">
      <c r="D100884"/>
    </row>
    <row r="100885" spans="4:4">
      <c r="D100885"/>
    </row>
    <row r="100886" spans="4:4">
      <c r="D100886"/>
    </row>
    <row r="100887" spans="4:4">
      <c r="D100887"/>
    </row>
    <row r="100888" spans="4:4">
      <c r="D100888"/>
    </row>
    <row r="100889" spans="4:4">
      <c r="D100889"/>
    </row>
    <row r="100890" spans="4:4">
      <c r="D100890"/>
    </row>
    <row r="100891" spans="4:4">
      <c r="D100891"/>
    </row>
    <row r="100892" spans="4:4">
      <c r="D100892"/>
    </row>
    <row r="100893" spans="4:4">
      <c r="D100893"/>
    </row>
    <row r="100894" spans="4:4">
      <c r="D100894"/>
    </row>
    <row r="100895" spans="4:4">
      <c r="D100895"/>
    </row>
    <row r="100896" spans="4:4">
      <c r="D100896"/>
    </row>
    <row r="100897" spans="4:4">
      <c r="D100897"/>
    </row>
    <row r="100898" spans="4:4">
      <c r="D100898"/>
    </row>
    <row r="100899" spans="4:4">
      <c r="D100899"/>
    </row>
    <row r="100900" spans="4:4">
      <c r="D100900"/>
    </row>
    <row r="100901" spans="4:4">
      <c r="D100901"/>
    </row>
    <row r="100902" spans="4:4">
      <c r="D100902"/>
    </row>
    <row r="100903" spans="4:4">
      <c r="D100903"/>
    </row>
    <row r="100904" spans="4:4">
      <c r="D100904"/>
    </row>
    <row r="100905" spans="4:4">
      <c r="D100905"/>
    </row>
    <row r="100906" spans="4:4">
      <c r="D100906"/>
    </row>
    <row r="100907" spans="4:4">
      <c r="D100907"/>
    </row>
    <row r="100908" spans="4:4">
      <c r="D100908"/>
    </row>
    <row r="100909" spans="4:4">
      <c r="D100909"/>
    </row>
    <row r="100910" spans="4:4">
      <c r="D100910"/>
    </row>
    <row r="100911" spans="4:4">
      <c r="D100911"/>
    </row>
    <row r="100912" spans="4:4">
      <c r="D100912"/>
    </row>
    <row r="100913" spans="4:4">
      <c r="D100913"/>
    </row>
    <row r="100914" spans="4:4">
      <c r="D100914"/>
    </row>
    <row r="100915" spans="4:4">
      <c r="D100915"/>
    </row>
    <row r="100916" spans="4:4">
      <c r="D100916"/>
    </row>
    <row r="100917" spans="4:4">
      <c r="D100917"/>
    </row>
    <row r="100918" spans="4:4">
      <c r="D100918"/>
    </row>
    <row r="100919" spans="4:4">
      <c r="D100919"/>
    </row>
    <row r="100920" spans="4:4">
      <c r="D100920"/>
    </row>
    <row r="100921" spans="4:4">
      <c r="D100921"/>
    </row>
    <row r="100922" spans="4:4">
      <c r="D100922"/>
    </row>
    <row r="100923" spans="4:4">
      <c r="D100923"/>
    </row>
    <row r="100924" spans="4:4">
      <c r="D100924"/>
    </row>
    <row r="100925" spans="4:4">
      <c r="D100925"/>
    </row>
    <row r="100926" spans="4:4">
      <c r="D100926"/>
    </row>
    <row r="100927" spans="4:4">
      <c r="D100927"/>
    </row>
    <row r="100928" spans="4:4">
      <c r="D100928"/>
    </row>
    <row r="100929" spans="4:4">
      <c r="D100929"/>
    </row>
    <row r="100930" spans="4:4">
      <c r="D100930"/>
    </row>
    <row r="100931" spans="4:4">
      <c r="D100931"/>
    </row>
    <row r="100932" spans="4:4">
      <c r="D100932"/>
    </row>
    <row r="100933" spans="4:4">
      <c r="D100933"/>
    </row>
    <row r="100934" spans="4:4">
      <c r="D100934"/>
    </row>
    <row r="100935" spans="4:4">
      <c r="D100935"/>
    </row>
    <row r="100936" spans="4:4">
      <c r="D100936"/>
    </row>
    <row r="100937" spans="4:4">
      <c r="D100937"/>
    </row>
    <row r="100938" spans="4:4">
      <c r="D100938"/>
    </row>
    <row r="100939" spans="4:4">
      <c r="D100939"/>
    </row>
    <row r="100940" spans="4:4">
      <c r="D100940"/>
    </row>
    <row r="100941" spans="4:4">
      <c r="D100941"/>
    </row>
    <row r="100942" spans="4:4">
      <c r="D100942"/>
    </row>
    <row r="100943" spans="4:4">
      <c r="D100943"/>
    </row>
    <row r="100944" spans="4:4">
      <c r="D100944"/>
    </row>
    <row r="100945" spans="4:4">
      <c r="D100945"/>
    </row>
    <row r="100946" spans="4:4">
      <c r="D100946"/>
    </row>
    <row r="100947" spans="4:4">
      <c r="D100947"/>
    </row>
    <row r="100948" spans="4:4">
      <c r="D100948"/>
    </row>
    <row r="100949" spans="4:4">
      <c r="D100949"/>
    </row>
    <row r="100950" spans="4:4">
      <c r="D100950"/>
    </row>
    <row r="100951" spans="4:4">
      <c r="D100951"/>
    </row>
    <row r="100952" spans="4:4">
      <c r="D100952"/>
    </row>
    <row r="100953" spans="4:4">
      <c r="D100953"/>
    </row>
    <row r="100954" spans="4:4">
      <c r="D100954"/>
    </row>
    <row r="100955" spans="4:4">
      <c r="D100955"/>
    </row>
    <row r="100956" spans="4:4">
      <c r="D100956"/>
    </row>
    <row r="100957" spans="4:4">
      <c r="D100957"/>
    </row>
    <row r="100958" spans="4:4">
      <c r="D100958"/>
    </row>
    <row r="100959" spans="4:4">
      <c r="D100959"/>
    </row>
    <row r="100960" spans="4:4">
      <c r="D100960"/>
    </row>
    <row r="100961" spans="4:4">
      <c r="D100961"/>
    </row>
    <row r="100962" spans="4:4">
      <c r="D100962"/>
    </row>
    <row r="100963" spans="4:4">
      <c r="D100963"/>
    </row>
    <row r="100964" spans="4:4">
      <c r="D100964"/>
    </row>
    <row r="100965" spans="4:4">
      <c r="D100965"/>
    </row>
    <row r="100966" spans="4:4">
      <c r="D100966"/>
    </row>
    <row r="100967" spans="4:4">
      <c r="D100967"/>
    </row>
    <row r="100968" spans="4:4">
      <c r="D100968"/>
    </row>
    <row r="100969" spans="4:4">
      <c r="D100969"/>
    </row>
    <row r="100970" spans="4:4">
      <c r="D100970"/>
    </row>
    <row r="100971" spans="4:4">
      <c r="D100971"/>
    </row>
    <row r="100972" spans="4:4">
      <c r="D100972"/>
    </row>
    <row r="100973" spans="4:4">
      <c r="D100973"/>
    </row>
    <row r="100974" spans="4:4">
      <c r="D100974"/>
    </row>
    <row r="100975" spans="4:4">
      <c r="D100975"/>
    </row>
    <row r="100976" spans="4:4">
      <c r="D100976"/>
    </row>
    <row r="100977" spans="4:4">
      <c r="D100977"/>
    </row>
    <row r="100978" spans="4:4">
      <c r="D100978"/>
    </row>
    <row r="100979" spans="4:4">
      <c r="D100979"/>
    </row>
    <row r="100980" spans="4:4">
      <c r="D100980"/>
    </row>
    <row r="100981" spans="4:4">
      <c r="D100981"/>
    </row>
    <row r="100982" spans="4:4">
      <c r="D100982"/>
    </row>
    <row r="100983" spans="4:4">
      <c r="D100983"/>
    </row>
    <row r="100984" spans="4:4">
      <c r="D100984"/>
    </row>
    <row r="100985" spans="4:4">
      <c r="D100985"/>
    </row>
    <row r="100986" spans="4:4">
      <c r="D100986"/>
    </row>
    <row r="100987" spans="4:4">
      <c r="D100987"/>
    </row>
    <row r="100988" spans="4:4">
      <c r="D100988"/>
    </row>
    <row r="100989" spans="4:4">
      <c r="D100989"/>
    </row>
    <row r="100990" spans="4:4">
      <c r="D100990"/>
    </row>
    <row r="100991" spans="4:4">
      <c r="D100991"/>
    </row>
    <row r="100992" spans="4:4">
      <c r="D100992"/>
    </row>
    <row r="100993" spans="4:4">
      <c r="D100993"/>
    </row>
    <row r="100994" spans="4:4">
      <c r="D100994"/>
    </row>
    <row r="100995" spans="4:4">
      <c r="D100995"/>
    </row>
    <row r="100996" spans="4:4">
      <c r="D100996"/>
    </row>
    <row r="100997" spans="4:4">
      <c r="D100997"/>
    </row>
    <row r="100998" spans="4:4">
      <c r="D100998"/>
    </row>
    <row r="100999" spans="4:4">
      <c r="D100999"/>
    </row>
    <row r="101000" spans="4:4">
      <c r="D101000"/>
    </row>
    <row r="101001" spans="4:4">
      <c r="D101001"/>
    </row>
    <row r="101002" spans="4:4">
      <c r="D101002"/>
    </row>
    <row r="101003" spans="4:4">
      <c r="D101003"/>
    </row>
    <row r="101004" spans="4:4">
      <c r="D101004"/>
    </row>
    <row r="101005" spans="4:4">
      <c r="D101005"/>
    </row>
    <row r="101006" spans="4:4">
      <c r="D101006"/>
    </row>
    <row r="101007" spans="4:4">
      <c r="D101007"/>
    </row>
    <row r="101008" spans="4:4">
      <c r="D101008"/>
    </row>
    <row r="101009" spans="4:4">
      <c r="D101009"/>
    </row>
    <row r="101010" spans="4:4">
      <c r="D101010"/>
    </row>
    <row r="101011" spans="4:4">
      <c r="D101011"/>
    </row>
    <row r="101012" spans="4:4">
      <c r="D101012"/>
    </row>
    <row r="101013" spans="4:4">
      <c r="D101013"/>
    </row>
    <row r="101014" spans="4:4">
      <c r="D101014"/>
    </row>
    <row r="101015" spans="4:4">
      <c r="D101015"/>
    </row>
    <row r="101016" spans="4:4">
      <c r="D101016"/>
    </row>
    <row r="101017" spans="4:4">
      <c r="D101017"/>
    </row>
    <row r="101018" spans="4:4">
      <c r="D101018"/>
    </row>
    <row r="101019" spans="4:4">
      <c r="D101019"/>
    </row>
    <row r="101020" spans="4:4">
      <c r="D101020"/>
    </row>
    <row r="101021" spans="4:4">
      <c r="D101021"/>
    </row>
    <row r="101022" spans="4:4">
      <c r="D101022"/>
    </row>
    <row r="101023" spans="4:4">
      <c r="D101023"/>
    </row>
    <row r="101024" spans="4:4">
      <c r="D101024"/>
    </row>
    <row r="101025" spans="4:4">
      <c r="D101025"/>
    </row>
    <row r="101026" spans="4:4">
      <c r="D101026"/>
    </row>
    <row r="101027" spans="4:4">
      <c r="D101027"/>
    </row>
    <row r="101028" spans="4:4">
      <c r="D101028"/>
    </row>
    <row r="101029" spans="4:4">
      <c r="D101029"/>
    </row>
    <row r="101030" spans="4:4">
      <c r="D101030"/>
    </row>
    <row r="101031" spans="4:4">
      <c r="D101031"/>
    </row>
    <row r="101032" spans="4:4">
      <c r="D101032"/>
    </row>
    <row r="101033" spans="4:4">
      <c r="D101033"/>
    </row>
    <row r="101034" spans="4:4">
      <c r="D101034"/>
    </row>
    <row r="101035" spans="4:4">
      <c r="D101035"/>
    </row>
    <row r="101036" spans="4:4">
      <c r="D101036"/>
    </row>
    <row r="101037" spans="4:4">
      <c r="D101037"/>
    </row>
    <row r="101038" spans="4:4">
      <c r="D101038"/>
    </row>
    <row r="101039" spans="4:4">
      <c r="D101039"/>
    </row>
    <row r="101040" spans="4:4">
      <c r="D101040"/>
    </row>
    <row r="101041" spans="4:4">
      <c r="D101041"/>
    </row>
    <row r="101042" spans="4:4">
      <c r="D101042"/>
    </row>
    <row r="101043" spans="4:4">
      <c r="D101043"/>
    </row>
    <row r="101044" spans="4:4">
      <c r="D101044"/>
    </row>
    <row r="101045" spans="4:4">
      <c r="D101045"/>
    </row>
    <row r="101046" spans="4:4">
      <c r="D101046"/>
    </row>
    <row r="101047" spans="4:4">
      <c r="D101047"/>
    </row>
    <row r="101048" spans="4:4">
      <c r="D101048"/>
    </row>
    <row r="101049" spans="4:4">
      <c r="D101049"/>
    </row>
    <row r="101050" spans="4:4">
      <c r="D101050"/>
    </row>
    <row r="101051" spans="4:4">
      <c r="D101051"/>
    </row>
    <row r="101052" spans="4:4">
      <c r="D101052"/>
    </row>
    <row r="101053" spans="4:4">
      <c r="D101053"/>
    </row>
    <row r="101054" spans="4:4">
      <c r="D101054"/>
    </row>
    <row r="101055" spans="4:4">
      <c r="D101055"/>
    </row>
    <row r="101056" spans="4:4">
      <c r="D101056"/>
    </row>
    <row r="101057" spans="4:4">
      <c r="D101057"/>
    </row>
    <row r="101058" spans="4:4">
      <c r="D101058"/>
    </row>
    <row r="101059" spans="4:4">
      <c r="D101059"/>
    </row>
    <row r="101060" spans="4:4">
      <c r="D101060"/>
    </row>
    <row r="101061" spans="4:4">
      <c r="D101061"/>
    </row>
    <row r="101062" spans="4:4">
      <c r="D101062"/>
    </row>
    <row r="101063" spans="4:4">
      <c r="D101063"/>
    </row>
    <row r="101064" spans="4:4">
      <c r="D101064"/>
    </row>
    <row r="101065" spans="4:4">
      <c r="D101065"/>
    </row>
    <row r="101066" spans="4:4">
      <c r="D101066"/>
    </row>
    <row r="101067" spans="4:4">
      <c r="D101067"/>
    </row>
    <row r="101068" spans="4:4">
      <c r="D101068"/>
    </row>
    <row r="101069" spans="4:4">
      <c r="D101069"/>
    </row>
    <row r="101070" spans="4:4">
      <c r="D101070"/>
    </row>
    <row r="101071" spans="4:4">
      <c r="D101071"/>
    </row>
    <row r="101072" spans="4:4">
      <c r="D101072"/>
    </row>
    <row r="101073" spans="4:4">
      <c r="D101073"/>
    </row>
    <row r="101074" spans="4:4">
      <c r="D101074"/>
    </row>
    <row r="101075" spans="4:4">
      <c r="D101075"/>
    </row>
    <row r="101076" spans="4:4">
      <c r="D101076"/>
    </row>
    <row r="101077" spans="4:4">
      <c r="D101077"/>
    </row>
    <row r="101078" spans="4:4">
      <c r="D101078"/>
    </row>
    <row r="101079" spans="4:4">
      <c r="D101079"/>
    </row>
    <row r="101080" spans="4:4">
      <c r="D101080"/>
    </row>
    <row r="101081" spans="4:4">
      <c r="D101081"/>
    </row>
    <row r="101082" spans="4:4">
      <c r="D101082"/>
    </row>
    <row r="101083" spans="4:4">
      <c r="D101083"/>
    </row>
    <row r="101084" spans="4:4">
      <c r="D101084"/>
    </row>
    <row r="101085" spans="4:4">
      <c r="D101085"/>
    </row>
    <row r="101086" spans="4:4">
      <c r="D101086"/>
    </row>
    <row r="101087" spans="4:4">
      <c r="D101087"/>
    </row>
    <row r="101088" spans="4:4">
      <c r="D101088"/>
    </row>
    <row r="101089" spans="4:4">
      <c r="D101089"/>
    </row>
    <row r="101090" spans="4:4">
      <c r="D101090"/>
    </row>
    <row r="101091" spans="4:4">
      <c r="D101091"/>
    </row>
    <row r="101092" spans="4:4">
      <c r="D101092"/>
    </row>
    <row r="101093" spans="4:4">
      <c r="D101093"/>
    </row>
    <row r="101094" spans="4:4">
      <c r="D101094"/>
    </row>
    <row r="101095" spans="4:4">
      <c r="D101095"/>
    </row>
    <row r="101096" spans="4:4">
      <c r="D101096"/>
    </row>
    <row r="101097" spans="4:4">
      <c r="D101097"/>
    </row>
    <row r="101098" spans="4:4">
      <c r="D101098"/>
    </row>
    <row r="101099" spans="4:4">
      <c r="D101099"/>
    </row>
    <row r="101100" spans="4:4">
      <c r="D101100"/>
    </row>
    <row r="101101" spans="4:4">
      <c r="D101101"/>
    </row>
    <row r="101102" spans="4:4">
      <c r="D101102"/>
    </row>
    <row r="101103" spans="4:4">
      <c r="D101103"/>
    </row>
    <row r="101104" spans="4:4">
      <c r="D101104"/>
    </row>
    <row r="101105" spans="4:4">
      <c r="D101105"/>
    </row>
    <row r="101106" spans="4:4">
      <c r="D101106"/>
    </row>
    <row r="101107" spans="4:4">
      <c r="D101107"/>
    </row>
    <row r="101108" spans="4:4">
      <c r="D101108"/>
    </row>
    <row r="101109" spans="4:4">
      <c r="D101109"/>
    </row>
    <row r="101110" spans="4:4">
      <c r="D101110"/>
    </row>
    <row r="101111" spans="4:4">
      <c r="D101111"/>
    </row>
    <row r="101112" spans="4:4">
      <c r="D101112"/>
    </row>
    <row r="101113" spans="4:4">
      <c r="D101113"/>
    </row>
    <row r="101114" spans="4:4">
      <c r="D101114"/>
    </row>
    <row r="101115" spans="4:4">
      <c r="D101115"/>
    </row>
    <row r="101116" spans="4:4">
      <c r="D101116"/>
    </row>
    <row r="101117" spans="4:4">
      <c r="D101117"/>
    </row>
    <row r="101118" spans="4:4">
      <c r="D101118"/>
    </row>
    <row r="101119" spans="4:4">
      <c r="D101119"/>
    </row>
    <row r="101120" spans="4:4">
      <c r="D101120"/>
    </row>
    <row r="101121" spans="4:4">
      <c r="D101121"/>
    </row>
    <row r="101122" spans="4:4">
      <c r="D101122"/>
    </row>
    <row r="101123" spans="4:4">
      <c r="D101123"/>
    </row>
    <row r="101124" spans="4:4">
      <c r="D101124"/>
    </row>
    <row r="101125" spans="4:4">
      <c r="D101125"/>
    </row>
    <row r="101126" spans="4:4">
      <c r="D101126"/>
    </row>
    <row r="101127" spans="4:4">
      <c r="D101127"/>
    </row>
    <row r="101128" spans="4:4">
      <c r="D101128"/>
    </row>
    <row r="101129" spans="4:4">
      <c r="D101129"/>
    </row>
    <row r="101130" spans="4:4">
      <c r="D101130"/>
    </row>
    <row r="101131" spans="4:4">
      <c r="D101131"/>
    </row>
    <row r="101132" spans="4:4">
      <c r="D101132"/>
    </row>
    <row r="101133" spans="4:4">
      <c r="D101133"/>
    </row>
    <row r="101134" spans="4:4">
      <c r="D101134"/>
    </row>
    <row r="101135" spans="4:4">
      <c r="D101135"/>
    </row>
    <row r="101136" spans="4:4">
      <c r="D101136"/>
    </row>
    <row r="101137" spans="4:4">
      <c r="D101137"/>
    </row>
    <row r="101138" spans="4:4">
      <c r="D101138"/>
    </row>
    <row r="101139" spans="4:4">
      <c r="D101139"/>
    </row>
    <row r="101140" spans="4:4">
      <c r="D101140"/>
    </row>
    <row r="101141" spans="4:4">
      <c r="D101141"/>
    </row>
    <row r="101142" spans="4:4">
      <c r="D101142"/>
    </row>
    <row r="101143" spans="4:4">
      <c r="D101143"/>
    </row>
    <row r="101144" spans="4:4">
      <c r="D101144"/>
    </row>
    <row r="101145" spans="4:4">
      <c r="D101145"/>
    </row>
    <row r="101146" spans="4:4">
      <c r="D101146"/>
    </row>
    <row r="101147" spans="4:4">
      <c r="D101147"/>
    </row>
    <row r="101148" spans="4:4">
      <c r="D101148"/>
    </row>
    <row r="101149" spans="4:4">
      <c r="D101149"/>
    </row>
    <row r="101150" spans="4:4">
      <c r="D101150"/>
    </row>
    <row r="101151" spans="4:4">
      <c r="D101151"/>
    </row>
    <row r="101152" spans="4:4">
      <c r="D101152"/>
    </row>
    <row r="101153" spans="4:4">
      <c r="D101153"/>
    </row>
    <row r="101154" spans="4:4">
      <c r="D101154"/>
    </row>
    <row r="101155" spans="4:4">
      <c r="D101155"/>
    </row>
    <row r="101156" spans="4:4">
      <c r="D101156"/>
    </row>
    <row r="101157" spans="4:4">
      <c r="D101157"/>
    </row>
    <row r="101158" spans="4:4">
      <c r="D101158"/>
    </row>
    <row r="101159" spans="4:4">
      <c r="D101159"/>
    </row>
    <row r="101160" spans="4:4">
      <c r="D101160"/>
    </row>
    <row r="101161" spans="4:4">
      <c r="D101161"/>
    </row>
    <row r="101162" spans="4:4">
      <c r="D101162"/>
    </row>
    <row r="101163" spans="4:4">
      <c r="D101163"/>
    </row>
    <row r="101164" spans="4:4">
      <c r="D101164"/>
    </row>
    <row r="101165" spans="4:4">
      <c r="D101165"/>
    </row>
    <row r="101166" spans="4:4">
      <c r="D101166"/>
    </row>
    <row r="101167" spans="4:4">
      <c r="D101167"/>
    </row>
    <row r="101168" spans="4:4">
      <c r="D101168"/>
    </row>
    <row r="101169" spans="4:4">
      <c r="D101169"/>
    </row>
    <row r="101170" spans="4:4">
      <c r="D101170"/>
    </row>
    <row r="101171" spans="4:4">
      <c r="D101171"/>
    </row>
    <row r="101172" spans="4:4">
      <c r="D101172"/>
    </row>
    <row r="101173" spans="4:4">
      <c r="D101173"/>
    </row>
    <row r="101174" spans="4:4">
      <c r="D101174"/>
    </row>
    <row r="101175" spans="4:4">
      <c r="D101175"/>
    </row>
    <row r="101176" spans="4:4">
      <c r="D101176"/>
    </row>
    <row r="101177" spans="4:4">
      <c r="D101177"/>
    </row>
    <row r="101178" spans="4:4">
      <c r="D101178"/>
    </row>
    <row r="101179" spans="4:4">
      <c r="D101179"/>
    </row>
    <row r="101180" spans="4:4">
      <c r="D101180"/>
    </row>
    <row r="101181" spans="4:4">
      <c r="D101181"/>
    </row>
    <row r="101182" spans="4:4">
      <c r="D101182"/>
    </row>
    <row r="101183" spans="4:4">
      <c r="D101183"/>
    </row>
    <row r="101184" spans="4:4">
      <c r="D101184"/>
    </row>
    <row r="101185" spans="4:4">
      <c r="D101185"/>
    </row>
    <row r="101186" spans="4:4">
      <c r="D101186"/>
    </row>
    <row r="101187" spans="4:4">
      <c r="D101187"/>
    </row>
    <row r="101188" spans="4:4">
      <c r="D101188"/>
    </row>
    <row r="101189" spans="4:4">
      <c r="D101189"/>
    </row>
    <row r="101190" spans="4:4">
      <c r="D101190"/>
    </row>
    <row r="101191" spans="4:4">
      <c r="D101191"/>
    </row>
    <row r="101192" spans="4:4">
      <c r="D101192"/>
    </row>
    <row r="101193" spans="4:4">
      <c r="D101193"/>
    </row>
    <row r="101194" spans="4:4">
      <c r="D101194"/>
    </row>
    <row r="101195" spans="4:4">
      <c r="D101195"/>
    </row>
    <row r="101196" spans="4:4">
      <c r="D101196"/>
    </row>
    <row r="101197" spans="4:4">
      <c r="D101197"/>
    </row>
    <row r="101198" spans="4:4">
      <c r="D101198"/>
    </row>
    <row r="101199" spans="4:4">
      <c r="D101199"/>
    </row>
    <row r="101200" spans="4:4">
      <c r="D101200"/>
    </row>
    <row r="101201" spans="4:4">
      <c r="D101201"/>
    </row>
    <row r="101202" spans="4:4">
      <c r="D101202"/>
    </row>
    <row r="101203" spans="4:4">
      <c r="D101203"/>
    </row>
    <row r="101204" spans="4:4">
      <c r="D101204"/>
    </row>
    <row r="101205" spans="4:4">
      <c r="D101205"/>
    </row>
    <row r="101206" spans="4:4">
      <c r="D101206"/>
    </row>
    <row r="101207" spans="4:4">
      <c r="D101207"/>
    </row>
    <row r="101208" spans="4:4">
      <c r="D101208"/>
    </row>
    <row r="101209" spans="4:4">
      <c r="D101209"/>
    </row>
    <row r="101210" spans="4:4">
      <c r="D101210"/>
    </row>
    <row r="101211" spans="4:4">
      <c r="D101211"/>
    </row>
    <row r="101212" spans="4:4">
      <c r="D101212"/>
    </row>
    <row r="101213" spans="4:4">
      <c r="D101213"/>
    </row>
    <row r="101214" spans="4:4">
      <c r="D101214"/>
    </row>
    <row r="101215" spans="4:4">
      <c r="D101215"/>
    </row>
    <row r="101216" spans="4:4">
      <c r="D101216"/>
    </row>
    <row r="101217" spans="4:4">
      <c r="D101217"/>
    </row>
    <row r="101218" spans="4:4">
      <c r="D101218"/>
    </row>
    <row r="101219" spans="4:4">
      <c r="D101219"/>
    </row>
    <row r="101220" spans="4:4">
      <c r="D101220"/>
    </row>
    <row r="101221" spans="4:4">
      <c r="D101221"/>
    </row>
    <row r="101222" spans="4:4">
      <c r="D101222"/>
    </row>
    <row r="101223" spans="4:4">
      <c r="D101223"/>
    </row>
    <row r="101224" spans="4:4">
      <c r="D101224"/>
    </row>
    <row r="101225" spans="4:4">
      <c r="D101225"/>
    </row>
    <row r="101226" spans="4:4">
      <c r="D101226"/>
    </row>
    <row r="101227" spans="4:4">
      <c r="D101227"/>
    </row>
    <row r="101228" spans="4:4">
      <c r="D101228"/>
    </row>
    <row r="101229" spans="4:4">
      <c r="D101229"/>
    </row>
    <row r="101230" spans="4:4">
      <c r="D101230"/>
    </row>
    <row r="101231" spans="4:4">
      <c r="D101231"/>
    </row>
    <row r="101232" spans="4:4">
      <c r="D101232"/>
    </row>
    <row r="101233" spans="4:4">
      <c r="D101233"/>
    </row>
    <row r="101234" spans="4:4">
      <c r="D101234"/>
    </row>
    <row r="101235" spans="4:4">
      <c r="D101235"/>
    </row>
    <row r="101236" spans="4:4">
      <c r="D101236"/>
    </row>
    <row r="101237" spans="4:4">
      <c r="D101237"/>
    </row>
    <row r="101238" spans="4:4">
      <c r="D101238"/>
    </row>
    <row r="101239" spans="4:4">
      <c r="D101239"/>
    </row>
    <row r="101240" spans="4:4">
      <c r="D101240"/>
    </row>
    <row r="101241" spans="4:4">
      <c r="D101241"/>
    </row>
    <row r="101242" spans="4:4">
      <c r="D101242"/>
    </row>
    <row r="101243" spans="4:4">
      <c r="D101243"/>
    </row>
    <row r="101244" spans="4:4">
      <c r="D101244"/>
    </row>
    <row r="101245" spans="4:4">
      <c r="D101245"/>
    </row>
    <row r="101246" spans="4:4">
      <c r="D101246"/>
    </row>
    <row r="101247" spans="4:4">
      <c r="D101247"/>
    </row>
    <row r="101248" spans="4:4">
      <c r="D101248"/>
    </row>
    <row r="101249" spans="4:4">
      <c r="D101249"/>
    </row>
    <row r="101250" spans="4:4">
      <c r="D101250"/>
    </row>
    <row r="101251" spans="4:4">
      <c r="D101251"/>
    </row>
    <row r="101252" spans="4:4">
      <c r="D101252"/>
    </row>
    <row r="101253" spans="4:4">
      <c r="D101253"/>
    </row>
    <row r="101254" spans="4:4">
      <c r="D101254"/>
    </row>
    <row r="101255" spans="4:4">
      <c r="D101255"/>
    </row>
    <row r="101256" spans="4:4">
      <c r="D101256"/>
    </row>
    <row r="101257" spans="4:4">
      <c r="D101257"/>
    </row>
    <row r="101258" spans="4:4">
      <c r="D101258"/>
    </row>
    <row r="101259" spans="4:4">
      <c r="D101259"/>
    </row>
    <row r="101260" spans="4:4">
      <c r="D101260"/>
    </row>
    <row r="101261" spans="4:4">
      <c r="D101261"/>
    </row>
    <row r="101262" spans="4:4">
      <c r="D101262"/>
    </row>
    <row r="101263" spans="4:4">
      <c r="D101263"/>
    </row>
    <row r="101264" spans="4:4">
      <c r="D101264"/>
    </row>
    <row r="101265" spans="4:4">
      <c r="D101265"/>
    </row>
    <row r="101266" spans="4:4">
      <c r="D101266"/>
    </row>
    <row r="101267" spans="4:4">
      <c r="D101267"/>
    </row>
    <row r="101268" spans="4:4">
      <c r="D101268"/>
    </row>
    <row r="101269" spans="4:4">
      <c r="D101269"/>
    </row>
    <row r="101270" spans="4:4">
      <c r="D101270"/>
    </row>
    <row r="101271" spans="4:4">
      <c r="D101271"/>
    </row>
    <row r="101272" spans="4:4">
      <c r="D101272"/>
    </row>
    <row r="101273" spans="4:4">
      <c r="D101273"/>
    </row>
    <row r="101274" spans="4:4">
      <c r="D101274"/>
    </row>
    <row r="101275" spans="4:4">
      <c r="D101275"/>
    </row>
    <row r="101276" spans="4:4">
      <c r="D101276"/>
    </row>
    <row r="101277" spans="4:4">
      <c r="D101277"/>
    </row>
    <row r="101278" spans="4:4">
      <c r="D101278"/>
    </row>
    <row r="101279" spans="4:4">
      <c r="D101279"/>
    </row>
    <row r="101280" spans="4:4">
      <c r="D101280"/>
    </row>
    <row r="101281" spans="4:4">
      <c r="D101281"/>
    </row>
    <row r="101282" spans="4:4">
      <c r="D101282"/>
    </row>
    <row r="101283" spans="4:4">
      <c r="D101283"/>
    </row>
    <row r="101284" spans="4:4">
      <c r="D101284"/>
    </row>
    <row r="101285" spans="4:4">
      <c r="D101285"/>
    </row>
    <row r="101286" spans="4:4">
      <c r="D101286"/>
    </row>
    <row r="101287" spans="4:4">
      <c r="D101287"/>
    </row>
    <row r="101288" spans="4:4">
      <c r="D101288"/>
    </row>
    <row r="101289" spans="4:4">
      <c r="D101289"/>
    </row>
    <row r="101290" spans="4:4">
      <c r="D101290"/>
    </row>
    <row r="101291" spans="4:4">
      <c r="D101291"/>
    </row>
    <row r="101292" spans="4:4">
      <c r="D101292"/>
    </row>
    <row r="101293" spans="4:4">
      <c r="D101293"/>
    </row>
    <row r="101294" spans="4:4">
      <c r="D101294"/>
    </row>
    <row r="101295" spans="4:4">
      <c r="D101295"/>
    </row>
    <row r="101296" spans="4:4">
      <c r="D101296"/>
    </row>
    <row r="101297" spans="4:4">
      <c r="D101297"/>
    </row>
    <row r="101298" spans="4:4">
      <c r="D101298"/>
    </row>
    <row r="101299" spans="4:4">
      <c r="D101299"/>
    </row>
    <row r="101300" spans="4:4">
      <c r="D101300"/>
    </row>
    <row r="101301" spans="4:4">
      <c r="D101301"/>
    </row>
    <row r="101302" spans="4:4">
      <c r="D101302"/>
    </row>
    <row r="101303" spans="4:4">
      <c r="D101303"/>
    </row>
    <row r="101304" spans="4:4">
      <c r="D101304"/>
    </row>
    <row r="101305" spans="4:4">
      <c r="D101305"/>
    </row>
    <row r="101306" spans="4:4">
      <c r="D101306"/>
    </row>
    <row r="101307" spans="4:4">
      <c r="D101307"/>
    </row>
    <row r="101308" spans="4:4">
      <c r="D101308"/>
    </row>
    <row r="101309" spans="4:4">
      <c r="D101309"/>
    </row>
    <row r="101310" spans="4:4">
      <c r="D101310"/>
    </row>
    <row r="101311" spans="4:4">
      <c r="D101311"/>
    </row>
    <row r="101312" spans="4:4">
      <c r="D101312"/>
    </row>
    <row r="101313" spans="4:4">
      <c r="D101313"/>
    </row>
    <row r="101314" spans="4:4">
      <c r="D101314"/>
    </row>
    <row r="101315" spans="4:4">
      <c r="D101315"/>
    </row>
    <row r="101316" spans="4:4">
      <c r="D101316"/>
    </row>
    <row r="101317" spans="4:4">
      <c r="D101317"/>
    </row>
    <row r="101318" spans="4:4">
      <c r="D101318"/>
    </row>
    <row r="101319" spans="4:4">
      <c r="D101319"/>
    </row>
    <row r="101320" spans="4:4">
      <c r="D101320"/>
    </row>
    <row r="101321" spans="4:4">
      <c r="D101321"/>
    </row>
    <row r="101322" spans="4:4">
      <c r="D101322"/>
    </row>
    <row r="101323" spans="4:4">
      <c r="D101323"/>
    </row>
    <row r="101324" spans="4:4">
      <c r="D101324"/>
    </row>
    <row r="101325" spans="4:4">
      <c r="D101325"/>
    </row>
    <row r="101326" spans="4:4">
      <c r="D101326"/>
    </row>
    <row r="101327" spans="4:4">
      <c r="D101327"/>
    </row>
    <row r="101328" spans="4:4">
      <c r="D101328"/>
    </row>
    <row r="101329" spans="4:4">
      <c r="D101329"/>
    </row>
    <row r="101330" spans="4:4">
      <c r="D101330"/>
    </row>
    <row r="101331" spans="4:4">
      <c r="D101331"/>
    </row>
    <row r="101332" spans="4:4">
      <c r="D101332"/>
    </row>
    <row r="101333" spans="4:4">
      <c r="D101333"/>
    </row>
    <row r="101334" spans="4:4">
      <c r="D101334"/>
    </row>
    <row r="101335" spans="4:4">
      <c r="D101335"/>
    </row>
    <row r="101336" spans="4:4">
      <c r="D101336"/>
    </row>
    <row r="101337" spans="4:4">
      <c r="D101337"/>
    </row>
    <row r="101338" spans="4:4">
      <c r="D101338"/>
    </row>
    <row r="101339" spans="4:4">
      <c r="D101339"/>
    </row>
    <row r="101340" spans="4:4">
      <c r="D101340"/>
    </row>
    <row r="101341" spans="4:4">
      <c r="D101341"/>
    </row>
    <row r="101342" spans="4:4">
      <c r="D101342"/>
    </row>
    <row r="101343" spans="4:4">
      <c r="D101343"/>
    </row>
    <row r="101344" spans="4:4">
      <c r="D101344"/>
    </row>
    <row r="101345" spans="4:4">
      <c r="D101345"/>
    </row>
    <row r="101346" spans="4:4">
      <c r="D101346"/>
    </row>
    <row r="101347" spans="4:4">
      <c r="D101347"/>
    </row>
    <row r="101348" spans="4:4">
      <c r="D101348"/>
    </row>
    <row r="101349" spans="4:4">
      <c r="D101349"/>
    </row>
    <row r="101350" spans="4:4">
      <c r="D101350"/>
    </row>
    <row r="101351" spans="4:4">
      <c r="D101351"/>
    </row>
    <row r="101352" spans="4:4">
      <c r="D101352"/>
    </row>
    <row r="101353" spans="4:4">
      <c r="D101353"/>
    </row>
    <row r="101354" spans="4:4">
      <c r="D101354"/>
    </row>
    <row r="101355" spans="4:4">
      <c r="D101355"/>
    </row>
    <row r="101356" spans="4:4">
      <c r="D101356"/>
    </row>
    <row r="101357" spans="4:4">
      <c r="D101357"/>
    </row>
    <row r="101358" spans="4:4">
      <c r="D101358"/>
    </row>
    <row r="101359" spans="4:4">
      <c r="D101359"/>
    </row>
    <row r="101360" spans="4:4">
      <c r="D101360"/>
    </row>
    <row r="101361" spans="4:4">
      <c r="D101361"/>
    </row>
    <row r="101362" spans="4:4">
      <c r="D101362"/>
    </row>
    <row r="101363" spans="4:4">
      <c r="D101363"/>
    </row>
    <row r="101364" spans="4:4">
      <c r="D101364"/>
    </row>
    <row r="101365" spans="4:4">
      <c r="D101365"/>
    </row>
    <row r="101366" spans="4:4">
      <c r="D101366"/>
    </row>
    <row r="101367" spans="4:4">
      <c r="D101367"/>
    </row>
    <row r="101368" spans="4:4">
      <c r="D101368"/>
    </row>
    <row r="101369" spans="4:4">
      <c r="D101369"/>
    </row>
    <row r="101370" spans="4:4">
      <c r="D101370"/>
    </row>
    <row r="101371" spans="4:4">
      <c r="D101371"/>
    </row>
    <row r="101372" spans="4:4">
      <c r="D101372"/>
    </row>
    <row r="101373" spans="4:4">
      <c r="D101373"/>
    </row>
    <row r="101374" spans="4:4">
      <c r="D101374"/>
    </row>
    <row r="101375" spans="4:4">
      <c r="D101375"/>
    </row>
    <row r="101376" spans="4:4">
      <c r="D101376"/>
    </row>
    <row r="101377" spans="4:4">
      <c r="D101377"/>
    </row>
    <row r="101378" spans="4:4">
      <c r="D101378"/>
    </row>
    <row r="101379" spans="4:4">
      <c r="D101379"/>
    </row>
    <row r="101380" spans="4:4">
      <c r="D101380"/>
    </row>
    <row r="101381" spans="4:4">
      <c r="D101381"/>
    </row>
    <row r="101382" spans="4:4">
      <c r="D101382"/>
    </row>
    <row r="101383" spans="4:4">
      <c r="D101383"/>
    </row>
    <row r="101384" spans="4:4">
      <c r="D101384"/>
    </row>
    <row r="101385" spans="4:4">
      <c r="D101385"/>
    </row>
    <row r="101386" spans="4:4">
      <c r="D101386"/>
    </row>
    <row r="101387" spans="4:4">
      <c r="D101387"/>
    </row>
    <row r="101388" spans="4:4">
      <c r="D101388"/>
    </row>
    <row r="101389" spans="4:4">
      <c r="D101389"/>
    </row>
    <row r="101390" spans="4:4">
      <c r="D101390"/>
    </row>
    <row r="101391" spans="4:4">
      <c r="D101391"/>
    </row>
    <row r="101392" spans="4:4">
      <c r="D101392"/>
    </row>
    <row r="101393" spans="4:4">
      <c r="D101393"/>
    </row>
    <row r="101394" spans="4:4">
      <c r="D101394"/>
    </row>
    <row r="101395" spans="4:4">
      <c r="D101395"/>
    </row>
    <row r="101396" spans="4:4">
      <c r="D101396"/>
    </row>
    <row r="101397" spans="4:4">
      <c r="D101397"/>
    </row>
    <row r="101398" spans="4:4">
      <c r="D101398"/>
    </row>
    <row r="101399" spans="4:4">
      <c r="D101399"/>
    </row>
    <row r="101400" spans="4:4">
      <c r="D101400"/>
    </row>
    <row r="101401" spans="4:4">
      <c r="D101401"/>
    </row>
    <row r="101402" spans="4:4">
      <c r="D101402"/>
    </row>
    <row r="101403" spans="4:4">
      <c r="D101403"/>
    </row>
    <row r="101404" spans="4:4">
      <c r="D101404"/>
    </row>
    <row r="101405" spans="4:4">
      <c r="D101405"/>
    </row>
    <row r="101406" spans="4:4">
      <c r="D101406"/>
    </row>
    <row r="101407" spans="4:4">
      <c r="D101407"/>
    </row>
    <row r="101408" spans="4:4">
      <c r="D101408"/>
    </row>
    <row r="101409" spans="4:4">
      <c r="D101409"/>
    </row>
    <row r="101410" spans="4:4">
      <c r="D101410"/>
    </row>
    <row r="101411" spans="4:4">
      <c r="D101411"/>
    </row>
    <row r="101412" spans="4:4">
      <c r="D101412"/>
    </row>
    <row r="101413" spans="4:4">
      <c r="D101413"/>
    </row>
    <row r="101414" spans="4:4">
      <c r="D101414"/>
    </row>
    <row r="101415" spans="4:4">
      <c r="D101415"/>
    </row>
    <row r="101416" spans="4:4">
      <c r="D101416"/>
    </row>
    <row r="101417" spans="4:4">
      <c r="D101417"/>
    </row>
    <row r="101418" spans="4:4">
      <c r="D101418"/>
    </row>
    <row r="101419" spans="4:4">
      <c r="D101419"/>
    </row>
    <row r="101420" spans="4:4">
      <c r="D101420"/>
    </row>
    <row r="101421" spans="4:4">
      <c r="D101421"/>
    </row>
    <row r="101422" spans="4:4">
      <c r="D101422"/>
    </row>
    <row r="101423" spans="4:4">
      <c r="D101423"/>
    </row>
    <row r="101424" spans="4:4">
      <c r="D101424"/>
    </row>
    <row r="101425" spans="4:4">
      <c r="D101425"/>
    </row>
    <row r="101426" spans="4:4">
      <c r="D101426"/>
    </row>
    <row r="101427" spans="4:4">
      <c r="D101427"/>
    </row>
    <row r="101428" spans="4:4">
      <c r="D101428"/>
    </row>
    <row r="101429" spans="4:4">
      <c r="D101429"/>
    </row>
    <row r="101430" spans="4:4">
      <c r="D101430"/>
    </row>
    <row r="101431" spans="4:4">
      <c r="D101431"/>
    </row>
    <row r="101432" spans="4:4">
      <c r="D101432"/>
    </row>
    <row r="101433" spans="4:4">
      <c r="D101433"/>
    </row>
    <row r="101434" spans="4:4">
      <c r="D101434"/>
    </row>
    <row r="101435" spans="4:4">
      <c r="D101435"/>
    </row>
    <row r="101436" spans="4:4">
      <c r="D101436"/>
    </row>
    <row r="101437" spans="4:4">
      <c r="D101437"/>
    </row>
    <row r="101438" spans="4:4">
      <c r="D101438"/>
    </row>
    <row r="101439" spans="4:4">
      <c r="D101439"/>
    </row>
    <row r="101440" spans="4:4">
      <c r="D101440"/>
    </row>
    <row r="101441" spans="4:4">
      <c r="D101441"/>
    </row>
    <row r="101442" spans="4:4">
      <c r="D101442"/>
    </row>
    <row r="101443" spans="4:4">
      <c r="D101443"/>
    </row>
    <row r="101444" spans="4:4">
      <c r="D101444"/>
    </row>
    <row r="101445" spans="4:4">
      <c r="D101445"/>
    </row>
    <row r="101446" spans="4:4">
      <c r="D101446"/>
    </row>
    <row r="101447" spans="4:4">
      <c r="D101447"/>
    </row>
    <row r="101448" spans="4:4">
      <c r="D101448"/>
    </row>
    <row r="101449" spans="4:4">
      <c r="D101449"/>
    </row>
    <row r="101450" spans="4:4">
      <c r="D101450"/>
    </row>
    <row r="101451" spans="4:4">
      <c r="D101451"/>
    </row>
    <row r="101452" spans="4:4">
      <c r="D101452"/>
    </row>
    <row r="101453" spans="4:4">
      <c r="D101453"/>
    </row>
    <row r="101454" spans="4:4">
      <c r="D101454"/>
    </row>
    <row r="101455" spans="4:4">
      <c r="D101455"/>
    </row>
    <row r="101456" spans="4:4">
      <c r="D101456"/>
    </row>
    <row r="101457" spans="4:4">
      <c r="D101457"/>
    </row>
    <row r="101458" spans="4:4">
      <c r="D101458"/>
    </row>
    <row r="101459" spans="4:4">
      <c r="D101459"/>
    </row>
    <row r="101460" spans="4:4">
      <c r="D101460"/>
    </row>
    <row r="101461" spans="4:4">
      <c r="D101461"/>
    </row>
    <row r="101462" spans="4:4">
      <c r="D101462"/>
    </row>
    <row r="101463" spans="4:4">
      <c r="D101463"/>
    </row>
    <row r="101464" spans="4:4">
      <c r="D101464"/>
    </row>
    <row r="101465" spans="4:4">
      <c r="D101465"/>
    </row>
    <row r="101466" spans="4:4">
      <c r="D101466"/>
    </row>
    <row r="101467" spans="4:4">
      <c r="D101467"/>
    </row>
    <row r="101468" spans="4:4">
      <c r="D101468"/>
    </row>
    <row r="101469" spans="4:4">
      <c r="D101469"/>
    </row>
    <row r="101470" spans="4:4">
      <c r="D101470"/>
    </row>
    <row r="101471" spans="4:4">
      <c r="D101471"/>
    </row>
    <row r="101472" spans="4:4">
      <c r="D101472"/>
    </row>
    <row r="101473" spans="4:4">
      <c r="D101473"/>
    </row>
    <row r="101474" spans="4:4">
      <c r="D101474"/>
    </row>
    <row r="101475" spans="4:4">
      <c r="D101475"/>
    </row>
    <row r="101476" spans="4:4">
      <c r="D101476"/>
    </row>
    <row r="101477" spans="4:4">
      <c r="D101477"/>
    </row>
    <row r="101478" spans="4:4">
      <c r="D101478"/>
    </row>
    <row r="101479" spans="4:4">
      <c r="D101479"/>
    </row>
    <row r="101480" spans="4:4">
      <c r="D101480"/>
    </row>
    <row r="101481" spans="4:4">
      <c r="D101481"/>
    </row>
    <row r="101482" spans="4:4">
      <c r="D101482"/>
    </row>
    <row r="101483" spans="4:4">
      <c r="D101483"/>
    </row>
    <row r="101484" spans="4:4">
      <c r="D101484"/>
    </row>
    <row r="101485" spans="4:4">
      <c r="D101485"/>
    </row>
    <row r="101486" spans="4:4">
      <c r="D101486"/>
    </row>
    <row r="101487" spans="4:4">
      <c r="D101487"/>
    </row>
    <row r="101488" spans="4:4">
      <c r="D101488"/>
    </row>
    <row r="101489" spans="4:4">
      <c r="D101489"/>
    </row>
    <row r="101490" spans="4:4">
      <c r="D101490"/>
    </row>
    <row r="101491" spans="4:4">
      <c r="D101491"/>
    </row>
    <row r="101492" spans="4:4">
      <c r="D101492"/>
    </row>
    <row r="101493" spans="4:4">
      <c r="D101493"/>
    </row>
    <row r="101494" spans="4:4">
      <c r="D101494"/>
    </row>
    <row r="101495" spans="4:4">
      <c r="D101495"/>
    </row>
    <row r="101496" spans="4:4">
      <c r="D101496"/>
    </row>
    <row r="101497" spans="4:4">
      <c r="D101497"/>
    </row>
    <row r="101498" spans="4:4">
      <c r="D101498"/>
    </row>
    <row r="101499" spans="4:4">
      <c r="D101499"/>
    </row>
    <row r="101500" spans="4:4">
      <c r="D101500"/>
    </row>
    <row r="101501" spans="4:4">
      <c r="D101501"/>
    </row>
    <row r="101502" spans="4:4">
      <c r="D101502"/>
    </row>
    <row r="101503" spans="4:4">
      <c r="D101503"/>
    </row>
    <row r="101504" spans="4:4">
      <c r="D101504"/>
    </row>
    <row r="101505" spans="4:4">
      <c r="D101505"/>
    </row>
    <row r="101506" spans="4:4">
      <c r="D101506"/>
    </row>
    <row r="101507" spans="4:4">
      <c r="D101507"/>
    </row>
    <row r="101508" spans="4:4">
      <c r="D101508"/>
    </row>
    <row r="101509" spans="4:4">
      <c r="D101509"/>
    </row>
    <row r="101510" spans="4:4">
      <c r="D101510"/>
    </row>
    <row r="101511" spans="4:4">
      <c r="D101511"/>
    </row>
    <row r="101512" spans="4:4">
      <c r="D101512"/>
    </row>
    <row r="101513" spans="4:4">
      <c r="D101513"/>
    </row>
    <row r="101514" spans="4:4">
      <c r="D101514"/>
    </row>
    <row r="101515" spans="4:4">
      <c r="D101515"/>
    </row>
    <row r="101516" spans="4:4">
      <c r="D101516"/>
    </row>
    <row r="101517" spans="4:4">
      <c r="D101517"/>
    </row>
    <row r="101518" spans="4:4">
      <c r="D101518"/>
    </row>
    <row r="101519" spans="4:4">
      <c r="D101519"/>
    </row>
    <row r="101520" spans="4:4">
      <c r="D101520"/>
    </row>
    <row r="101521" spans="4:4">
      <c r="D101521"/>
    </row>
    <row r="101522" spans="4:4">
      <c r="D101522"/>
    </row>
    <row r="101523" spans="4:4">
      <c r="D101523"/>
    </row>
    <row r="101524" spans="4:4">
      <c r="D101524"/>
    </row>
    <row r="101525" spans="4:4">
      <c r="D101525"/>
    </row>
    <row r="101526" spans="4:4">
      <c r="D101526"/>
    </row>
    <row r="101527" spans="4:4">
      <c r="D101527"/>
    </row>
    <row r="101528" spans="4:4">
      <c r="D101528"/>
    </row>
    <row r="101529" spans="4:4">
      <c r="D101529"/>
    </row>
    <row r="101530" spans="4:4">
      <c r="D101530"/>
    </row>
    <row r="101531" spans="4:4">
      <c r="D101531"/>
    </row>
    <row r="101532" spans="4:4">
      <c r="D101532"/>
    </row>
    <row r="101533" spans="4:4">
      <c r="D101533"/>
    </row>
    <row r="101534" spans="4:4">
      <c r="D101534"/>
    </row>
    <row r="101535" spans="4:4">
      <c r="D101535"/>
    </row>
    <row r="101536" spans="4:4">
      <c r="D101536"/>
    </row>
    <row r="101537" spans="4:4">
      <c r="D101537"/>
    </row>
    <row r="101538" spans="4:4">
      <c r="D101538"/>
    </row>
    <row r="101539" spans="4:4">
      <c r="D101539"/>
    </row>
    <row r="101540" spans="4:4">
      <c r="D101540"/>
    </row>
    <row r="101541" spans="4:4">
      <c r="D101541"/>
    </row>
    <row r="101542" spans="4:4">
      <c r="D101542"/>
    </row>
    <row r="101543" spans="4:4">
      <c r="D101543"/>
    </row>
    <row r="101544" spans="4:4">
      <c r="D101544"/>
    </row>
    <row r="101545" spans="4:4">
      <c r="D101545"/>
    </row>
    <row r="101546" spans="4:4">
      <c r="D101546"/>
    </row>
    <row r="101547" spans="4:4">
      <c r="D101547"/>
    </row>
    <row r="101548" spans="4:4">
      <c r="D101548"/>
    </row>
    <row r="101549" spans="4:4">
      <c r="D101549"/>
    </row>
    <row r="101550" spans="4:4">
      <c r="D101550"/>
    </row>
    <row r="101551" spans="4:4">
      <c r="D101551"/>
    </row>
    <row r="101552" spans="4:4">
      <c r="D101552"/>
    </row>
    <row r="101553" spans="4:4">
      <c r="D101553"/>
    </row>
    <row r="101554" spans="4:4">
      <c r="D101554"/>
    </row>
    <row r="101555" spans="4:4">
      <c r="D101555"/>
    </row>
    <row r="101556" spans="4:4">
      <c r="D101556"/>
    </row>
    <row r="101557" spans="4:4">
      <c r="D101557"/>
    </row>
    <row r="101558" spans="4:4">
      <c r="D101558"/>
    </row>
    <row r="101559" spans="4:4">
      <c r="D101559"/>
    </row>
    <row r="101560" spans="4:4">
      <c r="D101560"/>
    </row>
    <row r="101561" spans="4:4">
      <c r="D101561"/>
    </row>
    <row r="101562" spans="4:4">
      <c r="D101562"/>
    </row>
    <row r="101563" spans="4:4">
      <c r="D101563"/>
    </row>
    <row r="101564" spans="4:4">
      <c r="D101564"/>
    </row>
    <row r="101565" spans="4:4">
      <c r="D101565"/>
    </row>
    <row r="101566" spans="4:4">
      <c r="D101566"/>
    </row>
    <row r="101567" spans="4:4">
      <c r="D101567"/>
    </row>
    <row r="101568" spans="4:4">
      <c r="D101568"/>
    </row>
    <row r="101569" spans="4:4">
      <c r="D101569"/>
    </row>
    <row r="101570" spans="4:4">
      <c r="D101570"/>
    </row>
    <row r="101571" spans="4:4">
      <c r="D101571"/>
    </row>
    <row r="101572" spans="4:4">
      <c r="D101572"/>
    </row>
    <row r="101573" spans="4:4">
      <c r="D101573"/>
    </row>
    <row r="101574" spans="4:4">
      <c r="D101574"/>
    </row>
    <row r="101575" spans="4:4">
      <c r="D101575"/>
    </row>
    <row r="101576" spans="4:4">
      <c r="D101576"/>
    </row>
    <row r="101577" spans="4:4">
      <c r="D101577"/>
    </row>
    <row r="101578" spans="4:4">
      <c r="D101578"/>
    </row>
    <row r="101579" spans="4:4">
      <c r="D101579"/>
    </row>
    <row r="101580" spans="4:4">
      <c r="D101580"/>
    </row>
    <row r="101581" spans="4:4">
      <c r="D101581"/>
    </row>
    <row r="101582" spans="4:4">
      <c r="D101582"/>
    </row>
    <row r="101583" spans="4:4">
      <c r="D101583"/>
    </row>
    <row r="101584" spans="4:4">
      <c r="D101584"/>
    </row>
    <row r="101585" spans="4:4">
      <c r="D101585"/>
    </row>
    <row r="101586" spans="4:4">
      <c r="D101586"/>
    </row>
    <row r="101587" spans="4:4">
      <c r="D101587"/>
    </row>
    <row r="101588" spans="4:4">
      <c r="D101588"/>
    </row>
    <row r="101589" spans="4:4">
      <c r="D101589"/>
    </row>
    <row r="101590" spans="4:4">
      <c r="D101590"/>
    </row>
    <row r="101591" spans="4:4">
      <c r="D101591"/>
    </row>
    <row r="101592" spans="4:4">
      <c r="D101592"/>
    </row>
    <row r="101593" spans="4:4">
      <c r="D101593"/>
    </row>
    <row r="101594" spans="4:4">
      <c r="D101594"/>
    </row>
    <row r="101595" spans="4:4">
      <c r="D101595"/>
    </row>
    <row r="101596" spans="4:4">
      <c r="D101596"/>
    </row>
    <row r="101597" spans="4:4">
      <c r="D101597"/>
    </row>
    <row r="101598" spans="4:4">
      <c r="D101598"/>
    </row>
    <row r="101599" spans="4:4">
      <c r="D101599"/>
    </row>
    <row r="101600" spans="4:4">
      <c r="D101600"/>
    </row>
    <row r="101601" spans="4:4">
      <c r="D101601"/>
    </row>
    <row r="101602" spans="4:4">
      <c r="D101602"/>
    </row>
    <row r="101603" spans="4:4">
      <c r="D101603"/>
    </row>
    <row r="101604" spans="4:4">
      <c r="D101604"/>
    </row>
    <row r="101605" spans="4:4">
      <c r="D101605"/>
    </row>
    <row r="101606" spans="4:4">
      <c r="D101606"/>
    </row>
    <row r="101607" spans="4:4">
      <c r="D101607"/>
    </row>
    <row r="101608" spans="4:4">
      <c r="D101608"/>
    </row>
    <row r="101609" spans="4:4">
      <c r="D101609"/>
    </row>
    <row r="101610" spans="4:4">
      <c r="D101610"/>
    </row>
    <row r="101611" spans="4:4">
      <c r="D101611"/>
    </row>
    <row r="101612" spans="4:4">
      <c r="D101612"/>
    </row>
    <row r="101613" spans="4:4">
      <c r="D101613"/>
    </row>
    <row r="101614" spans="4:4">
      <c r="D101614"/>
    </row>
    <row r="101615" spans="4:4">
      <c r="D101615"/>
    </row>
    <row r="101616" spans="4:4">
      <c r="D101616"/>
    </row>
    <row r="101617" spans="4:4">
      <c r="D101617"/>
    </row>
    <row r="101618" spans="4:4">
      <c r="D101618"/>
    </row>
    <row r="101619" spans="4:4">
      <c r="D101619"/>
    </row>
    <row r="101620" spans="4:4">
      <c r="D101620"/>
    </row>
    <row r="101621" spans="4:4">
      <c r="D101621"/>
    </row>
    <row r="101622" spans="4:4">
      <c r="D101622"/>
    </row>
    <row r="101623" spans="4:4">
      <c r="D101623"/>
    </row>
    <row r="101624" spans="4:4">
      <c r="D101624"/>
    </row>
    <row r="101625" spans="4:4">
      <c r="D101625"/>
    </row>
    <row r="101626" spans="4:4">
      <c r="D101626"/>
    </row>
    <row r="101627" spans="4:4">
      <c r="D101627"/>
    </row>
    <row r="101628" spans="4:4">
      <c r="D101628"/>
    </row>
    <row r="101629" spans="4:4">
      <c r="D101629"/>
    </row>
    <row r="101630" spans="4:4">
      <c r="D101630"/>
    </row>
    <row r="101631" spans="4:4">
      <c r="D101631"/>
    </row>
    <row r="101632" spans="4:4">
      <c r="D101632"/>
    </row>
    <row r="101633" spans="4:4">
      <c r="D101633"/>
    </row>
    <row r="101634" spans="4:4">
      <c r="D101634"/>
    </row>
    <row r="101635" spans="4:4">
      <c r="D101635"/>
    </row>
    <row r="101636" spans="4:4">
      <c r="D101636"/>
    </row>
    <row r="101637" spans="4:4">
      <c r="D101637"/>
    </row>
    <row r="101638" spans="4:4">
      <c r="D101638"/>
    </row>
    <row r="101639" spans="4:4">
      <c r="D101639"/>
    </row>
    <row r="101640" spans="4:4">
      <c r="D101640"/>
    </row>
    <row r="101641" spans="4:4">
      <c r="D101641"/>
    </row>
    <row r="101642" spans="4:4">
      <c r="D101642"/>
    </row>
    <row r="101643" spans="4:4">
      <c r="D101643"/>
    </row>
    <row r="101644" spans="4:4">
      <c r="D101644"/>
    </row>
    <row r="101645" spans="4:4">
      <c r="D101645"/>
    </row>
    <row r="101646" spans="4:4">
      <c r="D101646"/>
    </row>
    <row r="101647" spans="4:4">
      <c r="D101647"/>
    </row>
    <row r="101648" spans="4:4">
      <c r="D101648"/>
    </row>
    <row r="101649" spans="4:4">
      <c r="D101649"/>
    </row>
    <row r="101650" spans="4:4">
      <c r="D101650"/>
    </row>
    <row r="101651" spans="4:4">
      <c r="D101651"/>
    </row>
    <row r="101652" spans="4:4">
      <c r="D101652"/>
    </row>
    <row r="101653" spans="4:4">
      <c r="D101653"/>
    </row>
    <row r="101654" spans="4:4">
      <c r="D101654"/>
    </row>
    <row r="101655" spans="4:4">
      <c r="D101655"/>
    </row>
    <row r="101656" spans="4:4">
      <c r="D101656"/>
    </row>
    <row r="101657" spans="4:4">
      <c r="D101657"/>
    </row>
    <row r="101658" spans="4:4">
      <c r="D101658"/>
    </row>
    <row r="101659" spans="4:4">
      <c r="D101659"/>
    </row>
    <row r="101660" spans="4:4">
      <c r="D101660"/>
    </row>
    <row r="101661" spans="4:4">
      <c r="D101661"/>
    </row>
    <row r="101662" spans="4:4">
      <c r="D101662"/>
    </row>
    <row r="101663" spans="4:4">
      <c r="D101663"/>
    </row>
    <row r="101664" spans="4:4">
      <c r="D101664"/>
    </row>
    <row r="101665" spans="4:4">
      <c r="D101665"/>
    </row>
    <row r="101666" spans="4:4">
      <c r="D101666"/>
    </row>
    <row r="101667" spans="4:4">
      <c r="D101667"/>
    </row>
    <row r="101668" spans="4:4">
      <c r="D101668"/>
    </row>
    <row r="101669" spans="4:4">
      <c r="D101669"/>
    </row>
    <row r="101670" spans="4:4">
      <c r="D101670"/>
    </row>
    <row r="101671" spans="4:4">
      <c r="D101671"/>
    </row>
    <row r="101672" spans="4:4">
      <c r="D101672"/>
    </row>
    <row r="101673" spans="4:4">
      <c r="D101673"/>
    </row>
    <row r="101674" spans="4:4">
      <c r="D101674"/>
    </row>
    <row r="101675" spans="4:4">
      <c r="D101675"/>
    </row>
    <row r="101676" spans="4:4">
      <c r="D101676"/>
    </row>
    <row r="101677" spans="4:4">
      <c r="D101677"/>
    </row>
    <row r="101678" spans="4:4">
      <c r="D101678"/>
    </row>
    <row r="101679" spans="4:4">
      <c r="D101679"/>
    </row>
    <row r="101680" spans="4:4">
      <c r="D101680"/>
    </row>
    <row r="101681" spans="4:4">
      <c r="D101681"/>
    </row>
    <row r="101682" spans="4:4">
      <c r="D101682"/>
    </row>
    <row r="101683" spans="4:4">
      <c r="D101683"/>
    </row>
    <row r="101684" spans="4:4">
      <c r="D101684"/>
    </row>
    <row r="101685" spans="4:4">
      <c r="D101685"/>
    </row>
    <row r="101686" spans="4:4">
      <c r="D101686"/>
    </row>
    <row r="101687" spans="4:4">
      <c r="D101687"/>
    </row>
    <row r="101688" spans="4:4">
      <c r="D101688"/>
    </row>
    <row r="101689" spans="4:4">
      <c r="D101689"/>
    </row>
    <row r="101690" spans="4:4">
      <c r="D101690"/>
    </row>
    <row r="101691" spans="4:4">
      <c r="D101691"/>
    </row>
    <row r="101692" spans="4:4">
      <c r="D101692"/>
    </row>
    <row r="101693" spans="4:4">
      <c r="D101693"/>
    </row>
    <row r="101694" spans="4:4">
      <c r="D101694"/>
    </row>
    <row r="101695" spans="4:4">
      <c r="D101695"/>
    </row>
    <row r="101696" spans="4:4">
      <c r="D101696"/>
    </row>
    <row r="101697" spans="4:4">
      <c r="D101697"/>
    </row>
    <row r="101698" spans="4:4">
      <c r="D101698"/>
    </row>
    <row r="101699" spans="4:4">
      <c r="D101699"/>
    </row>
    <row r="101700" spans="4:4">
      <c r="D101700"/>
    </row>
    <row r="101701" spans="4:4">
      <c r="D101701"/>
    </row>
    <row r="101702" spans="4:4">
      <c r="D101702"/>
    </row>
    <row r="101703" spans="4:4">
      <c r="D101703"/>
    </row>
    <row r="101704" spans="4:4">
      <c r="D101704"/>
    </row>
    <row r="101705" spans="4:4">
      <c r="D101705"/>
    </row>
    <row r="101706" spans="4:4">
      <c r="D101706"/>
    </row>
    <row r="101707" spans="4:4">
      <c r="D101707"/>
    </row>
    <row r="101708" spans="4:4">
      <c r="D101708"/>
    </row>
    <row r="101709" spans="4:4">
      <c r="D101709"/>
    </row>
    <row r="101710" spans="4:4">
      <c r="D101710"/>
    </row>
    <row r="101711" spans="4:4">
      <c r="D101711"/>
    </row>
    <row r="101712" spans="4:4">
      <c r="D101712"/>
    </row>
    <row r="101713" spans="4:4">
      <c r="D101713"/>
    </row>
    <row r="101714" spans="4:4">
      <c r="D101714"/>
    </row>
    <row r="101715" spans="4:4">
      <c r="D101715"/>
    </row>
    <row r="101716" spans="4:4">
      <c r="D101716"/>
    </row>
    <row r="101717" spans="4:4">
      <c r="D101717"/>
    </row>
    <row r="101718" spans="4:4">
      <c r="D101718"/>
    </row>
    <row r="101719" spans="4:4">
      <c r="D101719"/>
    </row>
    <row r="101720" spans="4:4">
      <c r="D101720"/>
    </row>
    <row r="101721" spans="4:4">
      <c r="D101721"/>
    </row>
    <row r="101722" spans="4:4">
      <c r="D101722"/>
    </row>
    <row r="101723" spans="4:4">
      <c r="D101723"/>
    </row>
    <row r="101724" spans="4:4">
      <c r="D101724"/>
    </row>
    <row r="101725" spans="4:4">
      <c r="D101725"/>
    </row>
    <row r="101726" spans="4:4">
      <c r="D101726"/>
    </row>
    <row r="101727" spans="4:4">
      <c r="D101727"/>
    </row>
    <row r="101728" spans="4:4">
      <c r="D101728"/>
    </row>
    <row r="101729" spans="4:4">
      <c r="D101729"/>
    </row>
    <row r="101730" spans="4:4">
      <c r="D101730"/>
    </row>
    <row r="101731" spans="4:4">
      <c r="D101731"/>
    </row>
    <row r="101732" spans="4:4">
      <c r="D101732"/>
    </row>
    <row r="101733" spans="4:4">
      <c r="D101733"/>
    </row>
    <row r="101734" spans="4:4">
      <c r="D101734"/>
    </row>
    <row r="101735" spans="4:4">
      <c r="D101735"/>
    </row>
    <row r="101736" spans="4:4">
      <c r="D101736"/>
    </row>
    <row r="101737" spans="4:4">
      <c r="D101737"/>
    </row>
    <row r="101738" spans="4:4">
      <c r="D101738"/>
    </row>
    <row r="101739" spans="4:4">
      <c r="D101739"/>
    </row>
    <row r="101740" spans="4:4">
      <c r="D101740"/>
    </row>
    <row r="101741" spans="4:4">
      <c r="D101741"/>
    </row>
    <row r="101742" spans="4:4">
      <c r="D101742"/>
    </row>
    <row r="101743" spans="4:4">
      <c r="D101743"/>
    </row>
    <row r="101744" spans="4:4">
      <c r="D101744"/>
    </row>
    <row r="101745" spans="4:4">
      <c r="D101745"/>
    </row>
    <row r="101746" spans="4:4">
      <c r="D101746"/>
    </row>
    <row r="101747" spans="4:4">
      <c r="D101747"/>
    </row>
    <row r="101748" spans="4:4">
      <c r="D101748"/>
    </row>
    <row r="101749" spans="4:4">
      <c r="D101749"/>
    </row>
    <row r="101750" spans="4:4">
      <c r="D101750"/>
    </row>
    <row r="101751" spans="4:4">
      <c r="D101751"/>
    </row>
    <row r="101752" spans="4:4">
      <c r="D101752"/>
    </row>
    <row r="101753" spans="4:4">
      <c r="D101753"/>
    </row>
    <row r="101754" spans="4:4">
      <c r="D101754"/>
    </row>
    <row r="101755" spans="4:4">
      <c r="D101755"/>
    </row>
    <row r="101756" spans="4:4">
      <c r="D101756"/>
    </row>
    <row r="101757" spans="4:4">
      <c r="D101757"/>
    </row>
    <row r="101758" spans="4:4">
      <c r="D101758"/>
    </row>
    <row r="101759" spans="4:4">
      <c r="D101759"/>
    </row>
    <row r="101760" spans="4:4">
      <c r="D101760"/>
    </row>
    <row r="101761" spans="4:4">
      <c r="D101761"/>
    </row>
    <row r="101762" spans="4:4">
      <c r="D101762"/>
    </row>
    <row r="101763" spans="4:4">
      <c r="D101763"/>
    </row>
    <row r="101764" spans="4:4">
      <c r="D101764"/>
    </row>
    <row r="101765" spans="4:4">
      <c r="D101765"/>
    </row>
    <row r="101766" spans="4:4">
      <c r="D101766"/>
    </row>
    <row r="101767" spans="4:4">
      <c r="D101767"/>
    </row>
    <row r="101768" spans="4:4">
      <c r="D101768"/>
    </row>
    <row r="101769" spans="4:4">
      <c r="D101769"/>
    </row>
    <row r="101770" spans="4:4">
      <c r="D101770"/>
    </row>
    <row r="101771" spans="4:4">
      <c r="D101771"/>
    </row>
    <row r="101772" spans="4:4">
      <c r="D101772"/>
    </row>
    <row r="101773" spans="4:4">
      <c r="D101773"/>
    </row>
    <row r="101774" spans="4:4">
      <c r="D101774"/>
    </row>
    <row r="101775" spans="4:4">
      <c r="D101775"/>
    </row>
    <row r="101776" spans="4:4">
      <c r="D101776"/>
    </row>
    <row r="101777" spans="4:4">
      <c r="D101777"/>
    </row>
    <row r="101778" spans="4:4">
      <c r="D101778"/>
    </row>
    <row r="101779" spans="4:4">
      <c r="D101779"/>
    </row>
    <row r="101780" spans="4:4">
      <c r="D101780"/>
    </row>
    <row r="101781" spans="4:4">
      <c r="D101781"/>
    </row>
    <row r="101782" spans="4:4">
      <c r="D101782"/>
    </row>
    <row r="101783" spans="4:4">
      <c r="D101783"/>
    </row>
    <row r="101784" spans="4:4">
      <c r="D101784"/>
    </row>
    <row r="101785" spans="4:4">
      <c r="D101785"/>
    </row>
    <row r="101786" spans="4:4">
      <c r="D101786"/>
    </row>
    <row r="101787" spans="4:4">
      <c r="D101787"/>
    </row>
    <row r="101788" spans="4:4">
      <c r="D101788"/>
    </row>
    <row r="101789" spans="4:4">
      <c r="D101789"/>
    </row>
    <row r="101790" spans="4:4">
      <c r="D101790"/>
    </row>
    <row r="101791" spans="4:4">
      <c r="D101791"/>
    </row>
    <row r="101792" spans="4:4">
      <c r="D101792"/>
    </row>
    <row r="101793" spans="4:4">
      <c r="D101793"/>
    </row>
    <row r="101794" spans="4:4">
      <c r="D101794"/>
    </row>
    <row r="101795" spans="4:4">
      <c r="D101795"/>
    </row>
    <row r="101796" spans="4:4">
      <c r="D101796"/>
    </row>
    <row r="101797" spans="4:4">
      <c r="D101797"/>
    </row>
    <row r="101798" spans="4:4">
      <c r="D101798"/>
    </row>
    <row r="101799" spans="4:4">
      <c r="D101799"/>
    </row>
    <row r="101800" spans="4:4">
      <c r="D101800"/>
    </row>
    <row r="101801" spans="4:4">
      <c r="D101801"/>
    </row>
    <row r="101802" spans="4:4">
      <c r="D101802"/>
    </row>
    <row r="101803" spans="4:4">
      <c r="D101803"/>
    </row>
    <row r="101804" spans="4:4">
      <c r="D101804"/>
    </row>
    <row r="101805" spans="4:4">
      <c r="D101805"/>
    </row>
    <row r="101806" spans="4:4">
      <c r="D101806"/>
    </row>
    <row r="101807" spans="4:4">
      <c r="D101807"/>
    </row>
    <row r="101808" spans="4:4">
      <c r="D101808"/>
    </row>
    <row r="101809" spans="4:4">
      <c r="D101809"/>
    </row>
    <row r="101810" spans="4:4">
      <c r="D101810"/>
    </row>
    <row r="101811" spans="4:4">
      <c r="D101811"/>
    </row>
    <row r="101812" spans="4:4">
      <c r="D101812"/>
    </row>
    <row r="101813" spans="4:4">
      <c r="D101813"/>
    </row>
    <row r="101814" spans="4:4">
      <c r="D101814"/>
    </row>
    <row r="101815" spans="4:4">
      <c r="D101815"/>
    </row>
    <row r="101816" spans="4:4">
      <c r="D101816"/>
    </row>
    <row r="101817" spans="4:4">
      <c r="D101817"/>
    </row>
    <row r="101818" spans="4:4">
      <c r="D101818"/>
    </row>
    <row r="101819" spans="4:4">
      <c r="D101819"/>
    </row>
    <row r="101820" spans="4:4">
      <c r="D101820"/>
    </row>
    <row r="101821" spans="4:4">
      <c r="D101821"/>
    </row>
    <row r="101822" spans="4:4">
      <c r="D101822"/>
    </row>
    <row r="101823" spans="4:4">
      <c r="D101823"/>
    </row>
    <row r="101824" spans="4:4">
      <c r="D101824"/>
    </row>
    <row r="101825" spans="4:4">
      <c r="D101825"/>
    </row>
    <row r="101826" spans="4:4">
      <c r="D101826"/>
    </row>
    <row r="101827" spans="4:4">
      <c r="D101827"/>
    </row>
    <row r="101828" spans="4:4">
      <c r="D101828"/>
    </row>
    <row r="101829" spans="4:4">
      <c r="D101829"/>
    </row>
    <row r="101830" spans="4:4">
      <c r="D101830"/>
    </row>
    <row r="101831" spans="4:4">
      <c r="D101831"/>
    </row>
    <row r="101832" spans="4:4">
      <c r="D101832"/>
    </row>
    <row r="101833" spans="4:4">
      <c r="D101833"/>
    </row>
    <row r="101834" spans="4:4">
      <c r="D101834"/>
    </row>
    <row r="101835" spans="4:4">
      <c r="D101835"/>
    </row>
    <row r="101836" spans="4:4">
      <c r="D101836"/>
    </row>
    <row r="101837" spans="4:4">
      <c r="D101837"/>
    </row>
    <row r="101838" spans="4:4">
      <c r="D101838"/>
    </row>
    <row r="101839" spans="4:4">
      <c r="D101839"/>
    </row>
    <row r="101840" spans="4:4">
      <c r="D101840"/>
    </row>
    <row r="101841" spans="4:4">
      <c r="D101841"/>
    </row>
    <row r="101842" spans="4:4">
      <c r="D101842"/>
    </row>
    <row r="101843" spans="4:4">
      <c r="D101843"/>
    </row>
    <row r="101844" spans="4:4">
      <c r="D101844"/>
    </row>
    <row r="101845" spans="4:4">
      <c r="D101845"/>
    </row>
    <row r="101846" spans="4:4">
      <c r="D101846"/>
    </row>
    <row r="101847" spans="4:4">
      <c r="D101847"/>
    </row>
    <row r="101848" spans="4:4">
      <c r="D101848"/>
    </row>
    <row r="101849" spans="4:4">
      <c r="D101849"/>
    </row>
    <row r="101850" spans="4:4">
      <c r="D101850"/>
    </row>
    <row r="101851" spans="4:4">
      <c r="D101851"/>
    </row>
    <row r="101852" spans="4:4">
      <c r="D101852"/>
    </row>
    <row r="101853" spans="4:4">
      <c r="D101853"/>
    </row>
    <row r="101854" spans="4:4">
      <c r="D101854"/>
    </row>
    <row r="101855" spans="4:4">
      <c r="D101855"/>
    </row>
    <row r="101856" spans="4:4">
      <c r="D101856"/>
    </row>
    <row r="101857" spans="4:4">
      <c r="D101857"/>
    </row>
    <row r="101858" spans="4:4">
      <c r="D101858"/>
    </row>
    <row r="101859" spans="4:4">
      <c r="D101859"/>
    </row>
    <row r="101860" spans="4:4">
      <c r="D101860"/>
    </row>
    <row r="101861" spans="4:4">
      <c r="D101861"/>
    </row>
    <row r="101862" spans="4:4">
      <c r="D101862"/>
    </row>
    <row r="101863" spans="4:4">
      <c r="D101863"/>
    </row>
    <row r="101864" spans="4:4">
      <c r="D101864"/>
    </row>
    <row r="101865" spans="4:4">
      <c r="D101865"/>
    </row>
    <row r="101866" spans="4:4">
      <c r="D101866"/>
    </row>
    <row r="101867" spans="4:4">
      <c r="D101867"/>
    </row>
    <row r="101868" spans="4:4">
      <c r="D101868"/>
    </row>
    <row r="101869" spans="4:4">
      <c r="D101869"/>
    </row>
    <row r="101870" spans="4:4">
      <c r="D101870"/>
    </row>
    <row r="101871" spans="4:4">
      <c r="D101871"/>
    </row>
    <row r="101872" spans="4:4">
      <c r="D101872"/>
    </row>
    <row r="101873" spans="4:4">
      <c r="D101873"/>
    </row>
    <row r="101874" spans="4:4">
      <c r="D101874"/>
    </row>
    <row r="101875" spans="4:4">
      <c r="D101875"/>
    </row>
    <row r="101876" spans="4:4">
      <c r="D101876"/>
    </row>
    <row r="101877" spans="4:4">
      <c r="D101877"/>
    </row>
    <row r="101878" spans="4:4">
      <c r="D101878"/>
    </row>
    <row r="101879" spans="4:4">
      <c r="D101879"/>
    </row>
    <row r="101880" spans="4:4">
      <c r="D101880"/>
    </row>
    <row r="101881" spans="4:4">
      <c r="D101881"/>
    </row>
    <row r="101882" spans="4:4">
      <c r="D101882"/>
    </row>
    <row r="101883" spans="4:4">
      <c r="D101883"/>
    </row>
    <row r="101884" spans="4:4">
      <c r="D101884"/>
    </row>
    <row r="101885" spans="4:4">
      <c r="D101885"/>
    </row>
    <row r="101886" spans="4:4">
      <c r="D101886"/>
    </row>
    <row r="101887" spans="4:4">
      <c r="D101887"/>
    </row>
    <row r="101888" spans="4:4">
      <c r="D101888"/>
    </row>
    <row r="101889" spans="4:4">
      <c r="D101889"/>
    </row>
    <row r="101890" spans="4:4">
      <c r="D101890"/>
    </row>
    <row r="101891" spans="4:4">
      <c r="D101891"/>
    </row>
    <row r="101892" spans="4:4">
      <c r="D101892"/>
    </row>
    <row r="101893" spans="4:4">
      <c r="D101893"/>
    </row>
    <row r="101894" spans="4:4">
      <c r="D101894"/>
    </row>
    <row r="101895" spans="4:4">
      <c r="D101895"/>
    </row>
    <row r="101896" spans="4:4">
      <c r="D101896"/>
    </row>
    <row r="101897" spans="4:4">
      <c r="D101897"/>
    </row>
    <row r="101898" spans="4:4">
      <c r="D101898"/>
    </row>
    <row r="101899" spans="4:4">
      <c r="D101899"/>
    </row>
    <row r="101900" spans="4:4">
      <c r="D101900"/>
    </row>
    <row r="101901" spans="4:4">
      <c r="D101901"/>
    </row>
    <row r="101902" spans="4:4">
      <c r="D101902"/>
    </row>
    <row r="101903" spans="4:4">
      <c r="D101903"/>
    </row>
    <row r="101904" spans="4:4">
      <c r="D101904"/>
    </row>
    <row r="101905" spans="4:4">
      <c r="D101905"/>
    </row>
    <row r="101906" spans="4:4">
      <c r="D101906"/>
    </row>
    <row r="101907" spans="4:4">
      <c r="D101907"/>
    </row>
    <row r="101908" spans="4:4">
      <c r="D101908"/>
    </row>
    <row r="101909" spans="4:4">
      <c r="D101909"/>
    </row>
    <row r="101910" spans="4:4">
      <c r="D101910"/>
    </row>
    <row r="101911" spans="4:4">
      <c r="D101911"/>
    </row>
    <row r="101912" spans="4:4">
      <c r="D101912"/>
    </row>
    <row r="101913" spans="4:4">
      <c r="D101913"/>
    </row>
    <row r="101914" spans="4:4">
      <c r="D101914"/>
    </row>
    <row r="101915" spans="4:4">
      <c r="D101915"/>
    </row>
    <row r="101916" spans="4:4">
      <c r="D101916"/>
    </row>
    <row r="101917" spans="4:4">
      <c r="D101917"/>
    </row>
    <row r="101918" spans="4:4">
      <c r="D101918"/>
    </row>
    <row r="101919" spans="4:4">
      <c r="D101919"/>
    </row>
    <row r="101920" spans="4:4">
      <c r="D101920"/>
    </row>
    <row r="101921" spans="4:4">
      <c r="D101921"/>
    </row>
    <row r="101922" spans="4:4">
      <c r="D101922"/>
    </row>
    <row r="101923" spans="4:4">
      <c r="D101923"/>
    </row>
    <row r="101924" spans="4:4">
      <c r="D101924"/>
    </row>
    <row r="101925" spans="4:4">
      <c r="D101925"/>
    </row>
    <row r="101926" spans="4:4">
      <c r="D101926"/>
    </row>
    <row r="101927" spans="4:4">
      <c r="D101927"/>
    </row>
    <row r="101928" spans="4:4">
      <c r="D101928"/>
    </row>
    <row r="101929" spans="4:4">
      <c r="D101929"/>
    </row>
    <row r="101930" spans="4:4">
      <c r="D101930"/>
    </row>
    <row r="101931" spans="4:4">
      <c r="D101931"/>
    </row>
    <row r="101932" spans="4:4">
      <c r="D101932"/>
    </row>
    <row r="101933" spans="4:4">
      <c r="D101933"/>
    </row>
    <row r="101934" spans="4:4">
      <c r="D101934"/>
    </row>
    <row r="101935" spans="4:4">
      <c r="D101935"/>
    </row>
    <row r="101936" spans="4:4">
      <c r="D101936"/>
    </row>
    <row r="101937" spans="4:4">
      <c r="D101937"/>
    </row>
    <row r="101938" spans="4:4">
      <c r="D101938"/>
    </row>
    <row r="101939" spans="4:4">
      <c r="D101939"/>
    </row>
    <row r="101940" spans="4:4">
      <c r="D101940"/>
    </row>
    <row r="101941" spans="4:4">
      <c r="D101941"/>
    </row>
    <row r="101942" spans="4:4">
      <c r="D101942"/>
    </row>
    <row r="101943" spans="4:4">
      <c r="D101943"/>
    </row>
    <row r="101944" spans="4:4">
      <c r="D101944"/>
    </row>
    <row r="101945" spans="4:4">
      <c r="D101945"/>
    </row>
    <row r="101946" spans="4:4">
      <c r="D101946"/>
    </row>
    <row r="101947" spans="4:4">
      <c r="D101947"/>
    </row>
    <row r="101948" spans="4:4">
      <c r="D101948"/>
    </row>
    <row r="101949" spans="4:4">
      <c r="D101949"/>
    </row>
    <row r="101950" spans="4:4">
      <c r="D101950"/>
    </row>
    <row r="101951" spans="4:4">
      <c r="D101951"/>
    </row>
    <row r="101952" spans="4:4">
      <c r="D101952"/>
    </row>
    <row r="101953" spans="4:4">
      <c r="D101953"/>
    </row>
    <row r="101954" spans="4:4">
      <c r="D101954"/>
    </row>
    <row r="101955" spans="4:4">
      <c r="D101955"/>
    </row>
    <row r="101956" spans="4:4">
      <c r="D101956"/>
    </row>
    <row r="101957" spans="4:4">
      <c r="D101957"/>
    </row>
    <row r="101958" spans="4:4">
      <c r="D101958"/>
    </row>
    <row r="101959" spans="4:4">
      <c r="D101959"/>
    </row>
    <row r="101960" spans="4:4">
      <c r="D101960"/>
    </row>
    <row r="101961" spans="4:4">
      <c r="D101961"/>
    </row>
    <row r="101962" spans="4:4">
      <c r="D101962"/>
    </row>
    <row r="101963" spans="4:4">
      <c r="D101963"/>
    </row>
    <row r="101964" spans="4:4">
      <c r="D101964"/>
    </row>
    <row r="101965" spans="4:4">
      <c r="D101965"/>
    </row>
    <row r="101966" spans="4:4">
      <c r="D101966"/>
    </row>
    <row r="101967" spans="4:4">
      <c r="D101967"/>
    </row>
    <row r="101968" spans="4:4">
      <c r="D101968"/>
    </row>
    <row r="101969" spans="4:4">
      <c r="D101969"/>
    </row>
    <row r="101970" spans="4:4">
      <c r="D101970"/>
    </row>
    <row r="101971" spans="4:4">
      <c r="D101971"/>
    </row>
    <row r="101972" spans="4:4">
      <c r="D101972"/>
    </row>
    <row r="101973" spans="4:4">
      <c r="D101973"/>
    </row>
    <row r="101974" spans="4:4">
      <c r="D101974"/>
    </row>
    <row r="101975" spans="4:4">
      <c r="D101975"/>
    </row>
    <row r="101976" spans="4:4">
      <c r="D101976"/>
    </row>
    <row r="101977" spans="4:4">
      <c r="D101977"/>
    </row>
    <row r="101978" spans="4:4">
      <c r="D101978"/>
    </row>
    <row r="101979" spans="4:4">
      <c r="D101979"/>
    </row>
    <row r="101980" spans="4:4">
      <c r="D101980"/>
    </row>
    <row r="101981" spans="4:4">
      <c r="D101981"/>
    </row>
    <row r="101982" spans="4:4">
      <c r="D101982"/>
    </row>
    <row r="101983" spans="4:4">
      <c r="D101983"/>
    </row>
    <row r="101984" spans="4:4">
      <c r="D101984"/>
    </row>
    <row r="101985" spans="4:4">
      <c r="D101985"/>
    </row>
    <row r="101986" spans="4:4">
      <c r="D101986"/>
    </row>
    <row r="101987" spans="4:4">
      <c r="D101987"/>
    </row>
    <row r="101988" spans="4:4">
      <c r="D101988"/>
    </row>
    <row r="101989" spans="4:4">
      <c r="D101989"/>
    </row>
    <row r="101990" spans="4:4">
      <c r="D101990"/>
    </row>
    <row r="101991" spans="4:4">
      <c r="D101991"/>
    </row>
    <row r="101992" spans="4:4">
      <c r="D101992"/>
    </row>
    <row r="101993" spans="4:4">
      <c r="D101993"/>
    </row>
    <row r="101994" spans="4:4">
      <c r="D101994"/>
    </row>
    <row r="101995" spans="4:4">
      <c r="D101995"/>
    </row>
    <row r="101996" spans="4:4">
      <c r="D101996"/>
    </row>
    <row r="101997" spans="4:4">
      <c r="D101997"/>
    </row>
    <row r="101998" spans="4:4">
      <c r="D101998"/>
    </row>
    <row r="101999" spans="4:4">
      <c r="D101999"/>
    </row>
    <row r="102000" spans="4:4">
      <c r="D102000"/>
    </row>
    <row r="102001" spans="4:4">
      <c r="D102001"/>
    </row>
    <row r="102002" spans="4:4">
      <c r="D102002"/>
    </row>
    <row r="102003" spans="4:4">
      <c r="D102003"/>
    </row>
    <row r="102004" spans="4:4">
      <c r="D102004"/>
    </row>
    <row r="102005" spans="4:4">
      <c r="D102005"/>
    </row>
    <row r="102006" spans="4:4">
      <c r="D102006"/>
    </row>
    <row r="102007" spans="4:4">
      <c r="D102007"/>
    </row>
    <row r="102008" spans="4:4">
      <c r="D102008"/>
    </row>
    <row r="102009" spans="4:4">
      <c r="D102009"/>
    </row>
    <row r="102010" spans="4:4">
      <c r="D102010"/>
    </row>
    <row r="102011" spans="4:4">
      <c r="D102011"/>
    </row>
    <row r="102012" spans="4:4">
      <c r="D102012"/>
    </row>
    <row r="102013" spans="4:4">
      <c r="D102013"/>
    </row>
    <row r="102014" spans="4:4">
      <c r="D102014"/>
    </row>
    <row r="102015" spans="4:4">
      <c r="D102015"/>
    </row>
    <row r="102016" spans="4:4">
      <c r="D102016"/>
    </row>
    <row r="102017" spans="4:4">
      <c r="D102017"/>
    </row>
    <row r="102018" spans="4:4">
      <c r="D102018"/>
    </row>
    <row r="102019" spans="4:4">
      <c r="D102019"/>
    </row>
    <row r="102020" spans="4:4">
      <c r="D102020"/>
    </row>
    <row r="102021" spans="4:4">
      <c r="D102021"/>
    </row>
    <row r="102022" spans="4:4">
      <c r="D102022"/>
    </row>
    <row r="102023" spans="4:4">
      <c r="D102023"/>
    </row>
    <row r="102024" spans="4:4">
      <c r="D102024"/>
    </row>
    <row r="102025" spans="4:4">
      <c r="D102025"/>
    </row>
    <row r="102026" spans="4:4">
      <c r="D102026"/>
    </row>
    <row r="102027" spans="4:4">
      <c r="D102027"/>
    </row>
    <row r="102028" spans="4:4">
      <c r="D102028"/>
    </row>
    <row r="102029" spans="4:4">
      <c r="D102029"/>
    </row>
    <row r="102030" spans="4:4">
      <c r="D102030"/>
    </row>
    <row r="102031" spans="4:4">
      <c r="D102031"/>
    </row>
    <row r="102032" spans="4:4">
      <c r="D102032"/>
    </row>
    <row r="102033" spans="4:4">
      <c r="D102033"/>
    </row>
    <row r="102034" spans="4:4">
      <c r="D102034"/>
    </row>
    <row r="102035" spans="4:4">
      <c r="D102035"/>
    </row>
    <row r="102036" spans="4:4">
      <c r="D102036"/>
    </row>
    <row r="102037" spans="4:4">
      <c r="D102037"/>
    </row>
    <row r="102038" spans="4:4">
      <c r="D102038"/>
    </row>
    <row r="102039" spans="4:4">
      <c r="D102039"/>
    </row>
    <row r="102040" spans="4:4">
      <c r="D102040"/>
    </row>
    <row r="102041" spans="4:4">
      <c r="D102041"/>
    </row>
    <row r="102042" spans="4:4">
      <c r="D102042"/>
    </row>
    <row r="102043" spans="4:4">
      <c r="D102043"/>
    </row>
    <row r="102044" spans="4:4">
      <c r="D102044"/>
    </row>
    <row r="102045" spans="4:4">
      <c r="D102045"/>
    </row>
    <row r="102046" spans="4:4">
      <c r="D102046"/>
    </row>
    <row r="102047" spans="4:4">
      <c r="D102047"/>
    </row>
    <row r="102048" spans="4:4">
      <c r="D102048"/>
    </row>
    <row r="102049" spans="4:4">
      <c r="D102049"/>
    </row>
    <row r="102050" spans="4:4">
      <c r="D102050"/>
    </row>
    <row r="102051" spans="4:4">
      <c r="D102051"/>
    </row>
    <row r="102052" spans="4:4">
      <c r="D102052"/>
    </row>
    <row r="102053" spans="4:4">
      <c r="D102053"/>
    </row>
    <row r="102054" spans="4:4">
      <c r="D102054"/>
    </row>
    <row r="102055" spans="4:4">
      <c r="D102055"/>
    </row>
    <row r="102056" spans="4:4">
      <c r="D102056"/>
    </row>
    <row r="102057" spans="4:4">
      <c r="D102057"/>
    </row>
    <row r="102058" spans="4:4">
      <c r="D102058"/>
    </row>
    <row r="102059" spans="4:4">
      <c r="D102059"/>
    </row>
    <row r="102060" spans="4:4">
      <c r="D102060"/>
    </row>
    <row r="102061" spans="4:4">
      <c r="D102061"/>
    </row>
    <row r="102062" spans="4:4">
      <c r="D102062"/>
    </row>
    <row r="102063" spans="4:4">
      <c r="D102063"/>
    </row>
    <row r="102064" spans="4:4">
      <c r="D102064"/>
    </row>
    <row r="102065" spans="4:4">
      <c r="D102065"/>
    </row>
    <row r="102066" spans="4:4">
      <c r="D102066"/>
    </row>
    <row r="102067" spans="4:4">
      <c r="D102067"/>
    </row>
    <row r="102068" spans="4:4">
      <c r="D102068"/>
    </row>
    <row r="102069" spans="4:4">
      <c r="D102069"/>
    </row>
    <row r="102070" spans="4:4">
      <c r="D102070"/>
    </row>
    <row r="102071" spans="4:4">
      <c r="D102071"/>
    </row>
    <row r="102072" spans="4:4">
      <c r="D102072"/>
    </row>
    <row r="102073" spans="4:4">
      <c r="D102073"/>
    </row>
    <row r="102074" spans="4:4">
      <c r="D102074"/>
    </row>
    <row r="102075" spans="4:4">
      <c r="D102075"/>
    </row>
    <row r="102076" spans="4:4">
      <c r="D102076"/>
    </row>
    <row r="102077" spans="4:4">
      <c r="D102077"/>
    </row>
    <row r="102078" spans="4:4">
      <c r="D102078"/>
    </row>
    <row r="102079" spans="4:4">
      <c r="D102079"/>
    </row>
    <row r="102080" spans="4:4">
      <c r="D102080"/>
    </row>
    <row r="102081" spans="4:4">
      <c r="D102081"/>
    </row>
    <row r="102082" spans="4:4">
      <c r="D102082"/>
    </row>
    <row r="102083" spans="4:4">
      <c r="D102083"/>
    </row>
    <row r="102084" spans="4:4">
      <c r="D102084"/>
    </row>
    <row r="102085" spans="4:4">
      <c r="D102085"/>
    </row>
    <row r="102086" spans="4:4">
      <c r="D102086"/>
    </row>
    <row r="102087" spans="4:4">
      <c r="D102087"/>
    </row>
    <row r="102088" spans="4:4">
      <c r="D102088"/>
    </row>
    <row r="102089" spans="4:4">
      <c r="D102089"/>
    </row>
    <row r="102090" spans="4:4">
      <c r="D102090"/>
    </row>
    <row r="102091" spans="4:4">
      <c r="D102091"/>
    </row>
    <row r="102092" spans="4:4">
      <c r="D102092"/>
    </row>
    <row r="102093" spans="4:4">
      <c r="D102093"/>
    </row>
    <row r="102094" spans="4:4">
      <c r="D102094"/>
    </row>
    <row r="102095" spans="4:4">
      <c r="D102095"/>
    </row>
    <row r="102096" spans="4:4">
      <c r="D102096"/>
    </row>
    <row r="102097" spans="4:4">
      <c r="D102097"/>
    </row>
    <row r="102098" spans="4:4">
      <c r="D102098"/>
    </row>
    <row r="102099" spans="4:4">
      <c r="D102099"/>
    </row>
    <row r="102100" spans="4:4">
      <c r="D102100"/>
    </row>
    <row r="102101" spans="4:4">
      <c r="D102101"/>
    </row>
    <row r="102102" spans="4:4">
      <c r="D102102"/>
    </row>
    <row r="102103" spans="4:4">
      <c r="D102103"/>
    </row>
    <row r="102104" spans="4:4">
      <c r="D102104"/>
    </row>
    <row r="102105" spans="4:4">
      <c r="D102105"/>
    </row>
    <row r="102106" spans="4:4">
      <c r="D102106"/>
    </row>
    <row r="102107" spans="4:4">
      <c r="D102107"/>
    </row>
    <row r="102108" spans="4:4">
      <c r="D102108"/>
    </row>
    <row r="102109" spans="4:4">
      <c r="D102109"/>
    </row>
    <row r="102110" spans="4:4">
      <c r="D102110"/>
    </row>
    <row r="102111" spans="4:4">
      <c r="D102111"/>
    </row>
    <row r="102112" spans="4:4">
      <c r="D102112"/>
    </row>
    <row r="102113" spans="4:4">
      <c r="D102113"/>
    </row>
    <row r="102114" spans="4:4">
      <c r="D102114"/>
    </row>
    <row r="102115" spans="4:4">
      <c r="D102115"/>
    </row>
    <row r="102116" spans="4:4">
      <c r="D102116"/>
    </row>
    <row r="102117" spans="4:4">
      <c r="D102117"/>
    </row>
    <row r="102118" spans="4:4">
      <c r="D102118"/>
    </row>
    <row r="102119" spans="4:4">
      <c r="D102119"/>
    </row>
    <row r="102120" spans="4:4">
      <c r="D102120"/>
    </row>
    <row r="102121" spans="4:4">
      <c r="D102121"/>
    </row>
    <row r="102122" spans="4:4">
      <c r="D102122"/>
    </row>
    <row r="102123" spans="4:4">
      <c r="D102123"/>
    </row>
    <row r="102124" spans="4:4">
      <c r="D102124"/>
    </row>
    <row r="102125" spans="4:4">
      <c r="D102125"/>
    </row>
    <row r="102126" spans="4:4">
      <c r="D102126"/>
    </row>
    <row r="102127" spans="4:4">
      <c r="D102127"/>
    </row>
    <row r="102128" spans="4:4">
      <c r="D102128"/>
    </row>
    <row r="102129" spans="4:4">
      <c r="D102129"/>
    </row>
    <row r="102130" spans="4:4">
      <c r="D102130"/>
    </row>
    <row r="102131" spans="4:4">
      <c r="D102131"/>
    </row>
    <row r="102132" spans="4:4">
      <c r="D102132"/>
    </row>
    <row r="102133" spans="4:4">
      <c r="D102133"/>
    </row>
    <row r="102134" spans="4:4">
      <c r="D102134"/>
    </row>
    <row r="102135" spans="4:4">
      <c r="D102135"/>
    </row>
    <row r="102136" spans="4:4">
      <c r="D102136"/>
    </row>
    <row r="102137" spans="4:4">
      <c r="D102137"/>
    </row>
    <row r="102138" spans="4:4">
      <c r="D102138"/>
    </row>
    <row r="102139" spans="4:4">
      <c r="D102139"/>
    </row>
    <row r="102140" spans="4:4">
      <c r="D102140"/>
    </row>
    <row r="102141" spans="4:4">
      <c r="D102141"/>
    </row>
    <row r="102142" spans="4:4">
      <c r="D102142"/>
    </row>
    <row r="102143" spans="4:4">
      <c r="D102143"/>
    </row>
    <row r="102144" spans="4:4">
      <c r="D102144"/>
    </row>
    <row r="102145" spans="4:4">
      <c r="D102145"/>
    </row>
    <row r="102146" spans="4:4">
      <c r="D102146"/>
    </row>
    <row r="102147" spans="4:4">
      <c r="D102147"/>
    </row>
    <row r="102148" spans="4:4">
      <c r="D102148"/>
    </row>
    <row r="102149" spans="4:4">
      <c r="D102149"/>
    </row>
    <row r="102150" spans="4:4">
      <c r="D102150"/>
    </row>
    <row r="102151" spans="4:4">
      <c r="D102151"/>
    </row>
    <row r="102152" spans="4:4">
      <c r="D102152"/>
    </row>
    <row r="102153" spans="4:4">
      <c r="D102153"/>
    </row>
    <row r="102154" spans="4:4">
      <c r="D102154"/>
    </row>
    <row r="102155" spans="4:4">
      <c r="D102155"/>
    </row>
    <row r="102156" spans="4:4">
      <c r="D102156"/>
    </row>
    <row r="102157" spans="4:4">
      <c r="D102157"/>
    </row>
    <row r="102158" spans="4:4">
      <c r="D102158"/>
    </row>
    <row r="102159" spans="4:4">
      <c r="D102159"/>
    </row>
    <row r="102160" spans="4:4">
      <c r="D102160"/>
    </row>
    <row r="102161" spans="4:4">
      <c r="D102161"/>
    </row>
    <row r="102162" spans="4:4">
      <c r="D102162"/>
    </row>
    <row r="102163" spans="4:4">
      <c r="D102163"/>
    </row>
    <row r="102164" spans="4:4">
      <c r="D102164"/>
    </row>
    <row r="102165" spans="4:4">
      <c r="D102165"/>
    </row>
    <row r="102166" spans="4:4">
      <c r="D102166"/>
    </row>
    <row r="102167" spans="4:4">
      <c r="D102167"/>
    </row>
    <row r="102168" spans="4:4">
      <c r="D102168"/>
    </row>
    <row r="102169" spans="4:4">
      <c r="D102169"/>
    </row>
    <row r="102170" spans="4:4">
      <c r="D102170"/>
    </row>
    <row r="102171" spans="4:4">
      <c r="D102171"/>
    </row>
    <row r="102172" spans="4:4">
      <c r="D102172"/>
    </row>
    <row r="102173" spans="4:4">
      <c r="D102173"/>
    </row>
    <row r="102174" spans="4:4">
      <c r="D102174"/>
    </row>
    <row r="102175" spans="4:4">
      <c r="D102175"/>
    </row>
    <row r="102176" spans="4:4">
      <c r="D102176"/>
    </row>
    <row r="102177" spans="4:4">
      <c r="D102177"/>
    </row>
    <row r="102178" spans="4:4">
      <c r="D102178"/>
    </row>
    <row r="102179" spans="4:4">
      <c r="D102179"/>
    </row>
    <row r="102180" spans="4:4">
      <c r="D102180"/>
    </row>
    <row r="102181" spans="4:4">
      <c r="D102181"/>
    </row>
    <row r="102182" spans="4:4">
      <c r="D102182"/>
    </row>
    <row r="102183" spans="4:4">
      <c r="D102183"/>
    </row>
    <row r="102184" spans="4:4">
      <c r="D102184"/>
    </row>
    <row r="102185" spans="4:4">
      <c r="D102185"/>
    </row>
    <row r="102186" spans="4:4">
      <c r="D102186"/>
    </row>
    <row r="102187" spans="4:4">
      <c r="D102187"/>
    </row>
    <row r="102188" spans="4:4">
      <c r="D102188"/>
    </row>
    <row r="102189" spans="4:4">
      <c r="D102189"/>
    </row>
    <row r="102190" spans="4:4">
      <c r="D102190"/>
    </row>
    <row r="102191" spans="4:4">
      <c r="D102191"/>
    </row>
    <row r="102192" spans="4:4">
      <c r="D102192"/>
    </row>
    <row r="102193" spans="4:4">
      <c r="D102193"/>
    </row>
    <row r="102194" spans="4:4">
      <c r="D102194"/>
    </row>
    <row r="102195" spans="4:4">
      <c r="D102195"/>
    </row>
    <row r="102196" spans="4:4">
      <c r="D102196"/>
    </row>
    <row r="102197" spans="4:4">
      <c r="D102197"/>
    </row>
    <row r="102198" spans="4:4">
      <c r="D102198"/>
    </row>
    <row r="102199" spans="4:4">
      <c r="D102199"/>
    </row>
    <row r="102200" spans="4:4">
      <c r="D102200"/>
    </row>
    <row r="102201" spans="4:4">
      <c r="D102201"/>
    </row>
    <row r="102202" spans="4:4">
      <c r="D102202"/>
    </row>
    <row r="102203" spans="4:4">
      <c r="D102203"/>
    </row>
    <row r="102204" spans="4:4">
      <c r="D102204"/>
    </row>
    <row r="102205" spans="4:4">
      <c r="D102205"/>
    </row>
    <row r="102206" spans="4:4">
      <c r="D102206"/>
    </row>
    <row r="102207" spans="4:4">
      <c r="D102207"/>
    </row>
    <row r="102208" spans="4:4">
      <c r="D102208"/>
    </row>
    <row r="102209" spans="4:4">
      <c r="D102209"/>
    </row>
    <row r="102210" spans="4:4">
      <c r="D102210"/>
    </row>
    <row r="102211" spans="4:4">
      <c r="D102211"/>
    </row>
    <row r="102212" spans="4:4">
      <c r="D102212"/>
    </row>
    <row r="102213" spans="4:4">
      <c r="D102213"/>
    </row>
    <row r="102214" spans="4:4">
      <c r="D102214"/>
    </row>
    <row r="102215" spans="4:4">
      <c r="D102215"/>
    </row>
    <row r="102216" spans="4:4">
      <c r="D102216"/>
    </row>
    <row r="102217" spans="4:4">
      <c r="D102217"/>
    </row>
    <row r="102218" spans="4:4">
      <c r="D102218"/>
    </row>
    <row r="102219" spans="4:4">
      <c r="D102219"/>
    </row>
    <row r="102220" spans="4:4">
      <c r="D102220"/>
    </row>
    <row r="102221" spans="4:4">
      <c r="D102221"/>
    </row>
    <row r="102222" spans="4:4">
      <c r="D102222"/>
    </row>
    <row r="102223" spans="4:4">
      <c r="D102223"/>
    </row>
    <row r="102224" spans="4:4">
      <c r="D102224"/>
    </row>
    <row r="102225" spans="4:4">
      <c r="D102225"/>
    </row>
    <row r="102226" spans="4:4">
      <c r="D102226"/>
    </row>
    <row r="102227" spans="4:4">
      <c r="D102227"/>
    </row>
    <row r="102228" spans="4:4">
      <c r="D102228"/>
    </row>
    <row r="102229" spans="4:4">
      <c r="D102229"/>
    </row>
    <row r="102230" spans="4:4">
      <c r="D102230"/>
    </row>
    <row r="102231" spans="4:4">
      <c r="D102231"/>
    </row>
    <row r="102232" spans="4:4">
      <c r="D102232"/>
    </row>
    <row r="102233" spans="4:4">
      <c r="D102233"/>
    </row>
    <row r="102234" spans="4:4">
      <c r="D102234"/>
    </row>
    <row r="102235" spans="4:4">
      <c r="D102235"/>
    </row>
    <row r="102236" spans="4:4">
      <c r="D102236"/>
    </row>
    <row r="102237" spans="4:4">
      <c r="D102237"/>
    </row>
    <row r="102238" spans="4:4">
      <c r="D102238"/>
    </row>
    <row r="102239" spans="4:4">
      <c r="D102239"/>
    </row>
    <row r="102240" spans="4:4">
      <c r="D102240"/>
    </row>
    <row r="102241" spans="4:4">
      <c r="D102241"/>
    </row>
    <row r="102242" spans="4:4">
      <c r="D102242"/>
    </row>
    <row r="102243" spans="4:4">
      <c r="D102243"/>
    </row>
    <row r="102244" spans="4:4">
      <c r="D102244"/>
    </row>
    <row r="102245" spans="4:4">
      <c r="D102245"/>
    </row>
    <row r="102246" spans="4:4">
      <c r="D102246"/>
    </row>
    <row r="102247" spans="4:4">
      <c r="D102247"/>
    </row>
    <row r="102248" spans="4:4">
      <c r="D102248"/>
    </row>
    <row r="102249" spans="4:4">
      <c r="D102249"/>
    </row>
    <row r="102250" spans="4:4">
      <c r="D102250"/>
    </row>
    <row r="102251" spans="4:4">
      <c r="D102251"/>
    </row>
    <row r="102252" spans="4:4">
      <c r="D102252"/>
    </row>
    <row r="102253" spans="4:4">
      <c r="D102253"/>
    </row>
    <row r="102254" spans="4:4">
      <c r="D102254"/>
    </row>
    <row r="102255" spans="4:4">
      <c r="D102255"/>
    </row>
    <row r="102256" spans="4:4">
      <c r="D102256"/>
    </row>
    <row r="102257" spans="4:4">
      <c r="D102257"/>
    </row>
    <row r="102258" spans="4:4">
      <c r="D102258"/>
    </row>
    <row r="102259" spans="4:4">
      <c r="D102259"/>
    </row>
    <row r="102260" spans="4:4">
      <c r="D102260"/>
    </row>
    <row r="102261" spans="4:4">
      <c r="D102261"/>
    </row>
    <row r="102262" spans="4:4">
      <c r="D102262"/>
    </row>
    <row r="102263" spans="4:4">
      <c r="D102263"/>
    </row>
    <row r="102264" spans="4:4">
      <c r="D102264"/>
    </row>
    <row r="102265" spans="4:4">
      <c r="D102265"/>
    </row>
    <row r="102266" spans="4:4">
      <c r="D102266"/>
    </row>
    <row r="102267" spans="4:4">
      <c r="D102267"/>
    </row>
    <row r="102268" spans="4:4">
      <c r="D102268"/>
    </row>
    <row r="102269" spans="4:4">
      <c r="D102269"/>
    </row>
    <row r="102270" spans="4:4">
      <c r="D102270"/>
    </row>
    <row r="102271" spans="4:4">
      <c r="D102271"/>
    </row>
    <row r="102272" spans="4:4">
      <c r="D102272"/>
    </row>
    <row r="102273" spans="4:4">
      <c r="D102273"/>
    </row>
    <row r="102274" spans="4:4">
      <c r="D102274"/>
    </row>
    <row r="102275" spans="4:4">
      <c r="D102275"/>
    </row>
    <row r="102276" spans="4:4">
      <c r="D102276"/>
    </row>
    <row r="102277" spans="4:4">
      <c r="D102277"/>
    </row>
    <row r="102278" spans="4:4">
      <c r="D102278"/>
    </row>
    <row r="102279" spans="4:4">
      <c r="D102279"/>
    </row>
    <row r="102280" spans="4:4">
      <c r="D102280"/>
    </row>
    <row r="102281" spans="4:4">
      <c r="D102281"/>
    </row>
    <row r="102282" spans="4:4">
      <c r="D102282"/>
    </row>
    <row r="102283" spans="4:4">
      <c r="D102283"/>
    </row>
    <row r="102284" spans="4:4">
      <c r="D102284"/>
    </row>
    <row r="102285" spans="4:4">
      <c r="D102285"/>
    </row>
    <row r="102286" spans="4:4">
      <c r="D102286"/>
    </row>
    <row r="102287" spans="4:4">
      <c r="D102287"/>
    </row>
    <row r="102288" spans="4:4">
      <c r="D102288"/>
    </row>
    <row r="102289" spans="4:4">
      <c r="D102289"/>
    </row>
    <row r="102290" spans="4:4">
      <c r="D102290"/>
    </row>
    <row r="102291" spans="4:4">
      <c r="D102291"/>
    </row>
    <row r="102292" spans="4:4">
      <c r="D102292"/>
    </row>
    <row r="102293" spans="4:4">
      <c r="D102293"/>
    </row>
    <row r="102294" spans="4:4">
      <c r="D102294"/>
    </row>
    <row r="102295" spans="4:4">
      <c r="D102295"/>
    </row>
    <row r="102296" spans="4:4">
      <c r="D102296"/>
    </row>
    <row r="102297" spans="4:4">
      <c r="D102297"/>
    </row>
    <row r="102298" spans="4:4">
      <c r="D102298"/>
    </row>
    <row r="102299" spans="4:4">
      <c r="D102299"/>
    </row>
    <row r="102300" spans="4:4">
      <c r="D102300"/>
    </row>
    <row r="102301" spans="4:4">
      <c r="D102301"/>
    </row>
    <row r="102302" spans="4:4">
      <c r="D102302"/>
    </row>
    <row r="102303" spans="4:4">
      <c r="D102303"/>
    </row>
    <row r="102304" spans="4:4">
      <c r="D102304"/>
    </row>
    <row r="102305" spans="4:4">
      <c r="D102305"/>
    </row>
    <row r="102306" spans="4:4">
      <c r="D102306"/>
    </row>
    <row r="102307" spans="4:4">
      <c r="D102307"/>
    </row>
    <row r="102308" spans="4:4">
      <c r="D102308"/>
    </row>
    <row r="102309" spans="4:4">
      <c r="D102309"/>
    </row>
    <row r="102310" spans="4:4">
      <c r="D102310"/>
    </row>
    <row r="102311" spans="4:4">
      <c r="D102311"/>
    </row>
    <row r="102312" spans="4:4">
      <c r="D102312"/>
    </row>
    <row r="102313" spans="4:4">
      <c r="D102313"/>
    </row>
    <row r="102314" spans="4:4">
      <c r="D102314"/>
    </row>
    <row r="102315" spans="4:4">
      <c r="D102315"/>
    </row>
    <row r="102316" spans="4:4">
      <c r="D102316"/>
    </row>
    <row r="102317" spans="4:4">
      <c r="D102317"/>
    </row>
    <row r="102318" spans="4:4">
      <c r="D102318"/>
    </row>
    <row r="102319" spans="4:4">
      <c r="D102319"/>
    </row>
    <row r="102320" spans="4:4">
      <c r="D102320"/>
    </row>
    <row r="102321" spans="4:4">
      <c r="D102321"/>
    </row>
    <row r="102322" spans="4:4">
      <c r="D102322"/>
    </row>
    <row r="102323" spans="4:4">
      <c r="D102323"/>
    </row>
    <row r="102324" spans="4:4">
      <c r="D102324"/>
    </row>
    <row r="102325" spans="4:4">
      <c r="D102325"/>
    </row>
    <row r="102326" spans="4:4">
      <c r="D102326"/>
    </row>
    <row r="102327" spans="4:4">
      <c r="D102327"/>
    </row>
    <row r="102328" spans="4:4">
      <c r="D102328"/>
    </row>
    <row r="102329" spans="4:4">
      <c r="D102329"/>
    </row>
    <row r="102330" spans="4:4">
      <c r="D102330"/>
    </row>
    <row r="102331" spans="4:4">
      <c r="D102331"/>
    </row>
    <row r="102332" spans="4:4">
      <c r="D102332"/>
    </row>
    <row r="102333" spans="4:4">
      <c r="D102333"/>
    </row>
    <row r="102334" spans="4:4">
      <c r="D102334"/>
    </row>
    <row r="102335" spans="4:4">
      <c r="D102335"/>
    </row>
    <row r="102336" spans="4:4">
      <c r="D102336"/>
    </row>
    <row r="102337" spans="4:4">
      <c r="D102337"/>
    </row>
    <row r="102338" spans="4:4">
      <c r="D102338"/>
    </row>
    <row r="102339" spans="4:4">
      <c r="D102339"/>
    </row>
    <row r="102340" spans="4:4">
      <c r="D102340"/>
    </row>
    <row r="102341" spans="4:4">
      <c r="D102341"/>
    </row>
    <row r="102342" spans="4:4">
      <c r="D102342"/>
    </row>
    <row r="102343" spans="4:4">
      <c r="D102343"/>
    </row>
    <row r="102344" spans="4:4">
      <c r="D102344"/>
    </row>
    <row r="102345" spans="4:4">
      <c r="D102345"/>
    </row>
    <row r="102346" spans="4:4">
      <c r="D102346"/>
    </row>
    <row r="102347" spans="4:4">
      <c r="D102347"/>
    </row>
    <row r="102348" spans="4:4">
      <c r="D102348"/>
    </row>
    <row r="102349" spans="4:4">
      <c r="D102349"/>
    </row>
    <row r="102350" spans="4:4">
      <c r="D102350"/>
    </row>
    <row r="102351" spans="4:4">
      <c r="D102351"/>
    </row>
    <row r="102352" spans="4:4">
      <c r="D102352"/>
    </row>
    <row r="102353" spans="4:4">
      <c r="D102353"/>
    </row>
    <row r="102354" spans="4:4">
      <c r="D102354"/>
    </row>
    <row r="102355" spans="4:4">
      <c r="D102355"/>
    </row>
    <row r="102356" spans="4:4">
      <c r="D102356"/>
    </row>
    <row r="102357" spans="4:4">
      <c r="D102357"/>
    </row>
    <row r="102358" spans="4:4">
      <c r="D102358"/>
    </row>
    <row r="102359" spans="4:4">
      <c r="D102359"/>
    </row>
    <row r="102360" spans="4:4">
      <c r="D102360"/>
    </row>
    <row r="102361" spans="4:4">
      <c r="D102361"/>
    </row>
    <row r="102362" spans="4:4">
      <c r="D102362"/>
    </row>
    <row r="102363" spans="4:4">
      <c r="D102363"/>
    </row>
    <row r="102364" spans="4:4">
      <c r="D102364"/>
    </row>
    <row r="102365" spans="4:4">
      <c r="D102365"/>
    </row>
    <row r="102366" spans="4:4">
      <c r="D102366"/>
    </row>
    <row r="102367" spans="4:4">
      <c r="D102367"/>
    </row>
    <row r="102368" spans="4:4">
      <c r="D102368"/>
    </row>
    <row r="102369" spans="4:4">
      <c r="D102369"/>
    </row>
    <row r="102370" spans="4:4">
      <c r="D102370"/>
    </row>
    <row r="102371" spans="4:4">
      <c r="D102371"/>
    </row>
    <row r="102372" spans="4:4">
      <c r="D102372"/>
    </row>
    <row r="102373" spans="4:4">
      <c r="D102373"/>
    </row>
    <row r="102374" spans="4:4">
      <c r="D102374"/>
    </row>
    <row r="102375" spans="4:4">
      <c r="D102375"/>
    </row>
    <row r="102376" spans="4:4">
      <c r="D102376"/>
    </row>
    <row r="102377" spans="4:4">
      <c r="D102377"/>
    </row>
    <row r="102378" spans="4:4">
      <c r="D102378"/>
    </row>
    <row r="102379" spans="4:4">
      <c r="D102379"/>
    </row>
    <row r="102380" spans="4:4">
      <c r="D102380"/>
    </row>
    <row r="102381" spans="4:4">
      <c r="D102381"/>
    </row>
    <row r="102382" spans="4:4">
      <c r="D102382"/>
    </row>
    <row r="102383" spans="4:4">
      <c r="D102383"/>
    </row>
    <row r="102384" spans="4:4">
      <c r="D102384"/>
    </row>
    <row r="102385" spans="4:4">
      <c r="D102385"/>
    </row>
    <row r="102386" spans="4:4">
      <c r="D102386"/>
    </row>
    <row r="102387" spans="4:4">
      <c r="D102387"/>
    </row>
    <row r="102388" spans="4:4">
      <c r="D102388"/>
    </row>
    <row r="102389" spans="4:4">
      <c r="D102389"/>
    </row>
    <row r="102390" spans="4:4">
      <c r="D102390"/>
    </row>
    <row r="102391" spans="4:4">
      <c r="D102391"/>
    </row>
    <row r="102392" spans="4:4">
      <c r="D102392"/>
    </row>
    <row r="102393" spans="4:4">
      <c r="D102393"/>
    </row>
    <row r="102394" spans="4:4">
      <c r="D102394"/>
    </row>
    <row r="102395" spans="4:4">
      <c r="D102395"/>
    </row>
    <row r="102396" spans="4:4">
      <c r="D102396"/>
    </row>
    <row r="102397" spans="4:4">
      <c r="D102397"/>
    </row>
    <row r="102398" spans="4:4">
      <c r="D102398"/>
    </row>
    <row r="102399" spans="4:4">
      <c r="D102399"/>
    </row>
    <row r="102400" spans="4:4">
      <c r="D102400"/>
    </row>
    <row r="102401" spans="4:4">
      <c r="D102401"/>
    </row>
    <row r="102402" spans="4:4">
      <c r="D102402"/>
    </row>
    <row r="102403" spans="4:4">
      <c r="D102403"/>
    </row>
    <row r="102404" spans="4:4">
      <c r="D102404"/>
    </row>
    <row r="102405" spans="4:4">
      <c r="D102405"/>
    </row>
    <row r="102406" spans="4:4">
      <c r="D102406"/>
    </row>
    <row r="102407" spans="4:4">
      <c r="D102407"/>
    </row>
    <row r="102408" spans="4:4">
      <c r="D102408"/>
    </row>
    <row r="102409" spans="4:4">
      <c r="D102409"/>
    </row>
    <row r="102410" spans="4:4">
      <c r="D102410"/>
    </row>
    <row r="102411" spans="4:4">
      <c r="D102411"/>
    </row>
    <row r="102412" spans="4:4">
      <c r="D102412"/>
    </row>
    <row r="102413" spans="4:4">
      <c r="D102413"/>
    </row>
    <row r="102414" spans="4:4">
      <c r="D102414"/>
    </row>
    <row r="102415" spans="4:4">
      <c r="D102415"/>
    </row>
    <row r="102416" spans="4:4">
      <c r="D102416"/>
    </row>
    <row r="102417" spans="4:4">
      <c r="D102417"/>
    </row>
    <row r="102418" spans="4:4">
      <c r="D102418"/>
    </row>
    <row r="102419" spans="4:4">
      <c r="D102419"/>
    </row>
    <row r="102420" spans="4:4">
      <c r="D102420"/>
    </row>
    <row r="102421" spans="4:4">
      <c r="D102421"/>
    </row>
    <row r="102422" spans="4:4">
      <c r="D102422"/>
    </row>
    <row r="102423" spans="4:4">
      <c r="D102423"/>
    </row>
    <row r="102424" spans="4:4">
      <c r="D102424"/>
    </row>
    <row r="102425" spans="4:4">
      <c r="D102425"/>
    </row>
    <row r="102426" spans="4:4">
      <c r="D102426"/>
    </row>
    <row r="102427" spans="4:4">
      <c r="D102427"/>
    </row>
    <row r="102428" spans="4:4">
      <c r="D102428"/>
    </row>
    <row r="102429" spans="4:4">
      <c r="D102429"/>
    </row>
    <row r="102430" spans="4:4">
      <c r="D102430"/>
    </row>
    <row r="102431" spans="4:4">
      <c r="D102431"/>
    </row>
    <row r="102432" spans="4:4">
      <c r="D102432"/>
    </row>
    <row r="102433" spans="4:4">
      <c r="D102433"/>
    </row>
    <row r="102434" spans="4:4">
      <c r="D102434"/>
    </row>
    <row r="102435" spans="4:4">
      <c r="D102435"/>
    </row>
    <row r="102436" spans="4:4">
      <c r="D102436"/>
    </row>
    <row r="102437" spans="4:4">
      <c r="D102437"/>
    </row>
    <row r="102438" spans="4:4">
      <c r="D102438"/>
    </row>
    <row r="102439" spans="4:4">
      <c r="D102439"/>
    </row>
    <row r="102440" spans="4:4">
      <c r="D102440"/>
    </row>
    <row r="102441" spans="4:4">
      <c r="D102441"/>
    </row>
    <row r="102442" spans="4:4">
      <c r="D102442"/>
    </row>
    <row r="102443" spans="4:4">
      <c r="D102443"/>
    </row>
    <row r="102444" spans="4:4">
      <c r="D102444"/>
    </row>
    <row r="102445" spans="4:4">
      <c r="D102445"/>
    </row>
    <row r="102446" spans="4:4">
      <c r="D102446"/>
    </row>
    <row r="102447" spans="4:4">
      <c r="D102447"/>
    </row>
    <row r="102448" spans="4:4">
      <c r="D102448"/>
    </row>
    <row r="102449" spans="4:4">
      <c r="D102449"/>
    </row>
    <row r="102450" spans="4:4">
      <c r="D102450"/>
    </row>
    <row r="102451" spans="4:4">
      <c r="D102451"/>
    </row>
    <row r="102452" spans="4:4">
      <c r="D102452"/>
    </row>
    <row r="102453" spans="4:4">
      <c r="D102453"/>
    </row>
    <row r="102454" spans="4:4">
      <c r="D102454"/>
    </row>
    <row r="102455" spans="4:4">
      <c r="D102455"/>
    </row>
    <row r="102456" spans="4:4">
      <c r="D102456"/>
    </row>
    <row r="102457" spans="4:4">
      <c r="D102457"/>
    </row>
    <row r="102458" spans="4:4">
      <c r="D102458"/>
    </row>
    <row r="102459" spans="4:4">
      <c r="D102459"/>
    </row>
    <row r="102460" spans="4:4">
      <c r="D102460"/>
    </row>
    <row r="102461" spans="4:4">
      <c r="D102461"/>
    </row>
    <row r="102462" spans="4:4">
      <c r="D102462"/>
    </row>
    <row r="102463" spans="4:4">
      <c r="D102463"/>
    </row>
    <row r="102464" spans="4:4">
      <c r="D102464"/>
    </row>
    <row r="102465" spans="4:4">
      <c r="D102465"/>
    </row>
    <row r="102466" spans="4:4">
      <c r="D102466"/>
    </row>
    <row r="102467" spans="4:4">
      <c r="D102467"/>
    </row>
    <row r="102468" spans="4:4">
      <c r="D102468"/>
    </row>
    <row r="102469" spans="4:4">
      <c r="D102469"/>
    </row>
    <row r="102470" spans="4:4">
      <c r="D102470"/>
    </row>
    <row r="102471" spans="4:4">
      <c r="D102471"/>
    </row>
    <row r="102472" spans="4:4">
      <c r="D102472"/>
    </row>
    <row r="102473" spans="4:4">
      <c r="D102473"/>
    </row>
    <row r="102474" spans="4:4">
      <c r="D102474"/>
    </row>
    <row r="102475" spans="4:4">
      <c r="D102475"/>
    </row>
    <row r="102476" spans="4:4">
      <c r="D102476"/>
    </row>
    <row r="102477" spans="4:4">
      <c r="D102477"/>
    </row>
    <row r="102478" spans="4:4">
      <c r="D102478"/>
    </row>
    <row r="102479" spans="4:4">
      <c r="D102479"/>
    </row>
    <row r="102480" spans="4:4">
      <c r="D102480"/>
    </row>
    <row r="102481" spans="4:4">
      <c r="D102481"/>
    </row>
    <row r="102482" spans="4:4">
      <c r="D102482"/>
    </row>
    <row r="102483" spans="4:4">
      <c r="D102483"/>
    </row>
    <row r="102484" spans="4:4">
      <c r="D102484"/>
    </row>
    <row r="102485" spans="4:4">
      <c r="D102485"/>
    </row>
    <row r="102486" spans="4:4">
      <c r="D102486"/>
    </row>
    <row r="102487" spans="4:4">
      <c r="D102487"/>
    </row>
    <row r="102488" spans="4:4">
      <c r="D102488"/>
    </row>
    <row r="102489" spans="4:4">
      <c r="D102489"/>
    </row>
    <row r="102490" spans="4:4">
      <c r="D102490"/>
    </row>
    <row r="102491" spans="4:4">
      <c r="D102491"/>
    </row>
    <row r="102492" spans="4:4">
      <c r="D102492"/>
    </row>
    <row r="102493" spans="4:4">
      <c r="D102493"/>
    </row>
    <row r="102494" spans="4:4">
      <c r="D102494"/>
    </row>
    <row r="102495" spans="4:4">
      <c r="D102495"/>
    </row>
    <row r="102496" spans="4:4">
      <c r="D102496"/>
    </row>
    <row r="102497" spans="4:4">
      <c r="D102497"/>
    </row>
    <row r="102498" spans="4:4">
      <c r="D102498"/>
    </row>
    <row r="102499" spans="4:4">
      <c r="D102499"/>
    </row>
    <row r="102500" spans="4:4">
      <c r="D102500"/>
    </row>
    <row r="102501" spans="4:4">
      <c r="D102501"/>
    </row>
    <row r="102502" spans="4:4">
      <c r="D102502"/>
    </row>
    <row r="102503" spans="4:4">
      <c r="D102503"/>
    </row>
    <row r="102504" spans="4:4">
      <c r="D102504"/>
    </row>
    <row r="102505" spans="4:4">
      <c r="D102505"/>
    </row>
    <row r="102506" spans="4:4">
      <c r="D102506"/>
    </row>
    <row r="102507" spans="4:4">
      <c r="D102507"/>
    </row>
    <row r="102508" spans="4:4">
      <c r="D102508"/>
    </row>
    <row r="102509" spans="4:4">
      <c r="D102509"/>
    </row>
    <row r="102510" spans="4:4">
      <c r="D102510"/>
    </row>
    <row r="102511" spans="4:4">
      <c r="D102511"/>
    </row>
    <row r="102512" spans="4:4">
      <c r="D102512"/>
    </row>
    <row r="102513" spans="4:4">
      <c r="D102513"/>
    </row>
    <row r="102514" spans="4:4">
      <c r="D102514"/>
    </row>
    <row r="102515" spans="4:4">
      <c r="D102515"/>
    </row>
    <row r="102516" spans="4:4">
      <c r="D102516"/>
    </row>
    <row r="102517" spans="4:4">
      <c r="D102517"/>
    </row>
    <row r="102518" spans="4:4">
      <c r="D102518"/>
    </row>
    <row r="102519" spans="4:4">
      <c r="D102519"/>
    </row>
    <row r="102520" spans="4:4">
      <c r="D102520"/>
    </row>
    <row r="102521" spans="4:4">
      <c r="D102521"/>
    </row>
    <row r="102522" spans="4:4">
      <c r="D102522"/>
    </row>
    <row r="102523" spans="4:4">
      <c r="D102523"/>
    </row>
    <row r="102524" spans="4:4">
      <c r="D102524"/>
    </row>
    <row r="102525" spans="4:4">
      <c r="D102525"/>
    </row>
    <row r="102526" spans="4:4">
      <c r="D102526"/>
    </row>
    <row r="102527" spans="4:4">
      <c r="D102527"/>
    </row>
    <row r="102528" spans="4:4">
      <c r="D102528"/>
    </row>
    <row r="102529" spans="4:4">
      <c r="D102529"/>
    </row>
    <row r="102530" spans="4:4">
      <c r="D102530"/>
    </row>
    <row r="102531" spans="4:4">
      <c r="D102531"/>
    </row>
    <row r="102532" spans="4:4">
      <c r="D102532"/>
    </row>
    <row r="102533" spans="4:4">
      <c r="D102533"/>
    </row>
    <row r="102534" spans="4:4">
      <c r="D102534"/>
    </row>
    <row r="102535" spans="4:4">
      <c r="D102535"/>
    </row>
    <row r="102536" spans="4:4">
      <c r="D102536"/>
    </row>
    <row r="102537" spans="4:4">
      <c r="D102537"/>
    </row>
    <row r="102538" spans="4:4">
      <c r="D102538"/>
    </row>
    <row r="102539" spans="4:4">
      <c r="D102539"/>
    </row>
    <row r="102540" spans="4:4">
      <c r="D102540"/>
    </row>
    <row r="102541" spans="4:4">
      <c r="D102541"/>
    </row>
    <row r="102542" spans="4:4">
      <c r="D102542"/>
    </row>
    <row r="102543" spans="4:4">
      <c r="D102543"/>
    </row>
    <row r="102544" spans="4:4">
      <c r="D102544"/>
    </row>
    <row r="102545" spans="4:4">
      <c r="D102545"/>
    </row>
    <row r="102546" spans="4:4">
      <c r="D102546"/>
    </row>
    <row r="102547" spans="4:4">
      <c r="D102547"/>
    </row>
    <row r="102548" spans="4:4">
      <c r="D102548"/>
    </row>
    <row r="102549" spans="4:4">
      <c r="D102549"/>
    </row>
    <row r="102550" spans="4:4">
      <c r="D102550"/>
    </row>
    <row r="102551" spans="4:4">
      <c r="D102551"/>
    </row>
    <row r="102552" spans="4:4">
      <c r="D102552"/>
    </row>
    <row r="102553" spans="4:4">
      <c r="D102553"/>
    </row>
    <row r="102554" spans="4:4">
      <c r="D102554"/>
    </row>
    <row r="102555" spans="4:4">
      <c r="D102555"/>
    </row>
    <row r="102556" spans="4:4">
      <c r="D102556"/>
    </row>
    <row r="102557" spans="4:4">
      <c r="D102557"/>
    </row>
    <row r="102558" spans="4:4">
      <c r="D102558"/>
    </row>
    <row r="102559" spans="4:4">
      <c r="D102559"/>
    </row>
    <row r="102560" spans="4:4">
      <c r="D102560"/>
    </row>
    <row r="102561" spans="4:4">
      <c r="D102561"/>
    </row>
    <row r="102562" spans="4:4">
      <c r="D102562"/>
    </row>
    <row r="102563" spans="4:4">
      <c r="D102563"/>
    </row>
    <row r="102564" spans="4:4">
      <c r="D102564"/>
    </row>
    <row r="102565" spans="4:4">
      <c r="D102565"/>
    </row>
    <row r="102566" spans="4:4">
      <c r="D102566"/>
    </row>
    <row r="102567" spans="4:4">
      <c r="D102567"/>
    </row>
    <row r="102568" spans="4:4">
      <c r="D102568"/>
    </row>
    <row r="102569" spans="4:4">
      <c r="D102569"/>
    </row>
    <row r="102570" spans="4:4">
      <c r="D102570"/>
    </row>
    <row r="102571" spans="4:4">
      <c r="D102571"/>
    </row>
    <row r="102572" spans="4:4">
      <c r="D102572"/>
    </row>
    <row r="102573" spans="4:4">
      <c r="D102573"/>
    </row>
    <row r="102574" spans="4:4">
      <c r="D102574"/>
    </row>
    <row r="102575" spans="4:4">
      <c r="D102575"/>
    </row>
    <row r="102576" spans="4:4">
      <c r="D102576"/>
    </row>
    <row r="102577" spans="4:4">
      <c r="D102577"/>
    </row>
    <row r="102578" spans="4:4">
      <c r="D102578"/>
    </row>
    <row r="102579" spans="4:4">
      <c r="D102579"/>
    </row>
    <row r="102580" spans="4:4">
      <c r="D102580"/>
    </row>
    <row r="102581" spans="4:4">
      <c r="D102581"/>
    </row>
    <row r="102582" spans="4:4">
      <c r="D102582"/>
    </row>
    <row r="102583" spans="4:4">
      <c r="D102583"/>
    </row>
    <row r="102584" spans="4:4">
      <c r="D102584"/>
    </row>
    <row r="102585" spans="4:4">
      <c r="D102585"/>
    </row>
    <row r="102586" spans="4:4">
      <c r="D102586"/>
    </row>
    <row r="102587" spans="4:4">
      <c r="D102587"/>
    </row>
    <row r="102588" spans="4:4">
      <c r="D102588"/>
    </row>
    <row r="102589" spans="4:4">
      <c r="D102589"/>
    </row>
    <row r="102590" spans="4:4">
      <c r="D102590"/>
    </row>
    <row r="102591" spans="4:4">
      <c r="D102591"/>
    </row>
    <row r="102592" spans="4:4">
      <c r="D102592"/>
    </row>
    <row r="102593" spans="4:4">
      <c r="D102593"/>
    </row>
    <row r="102594" spans="4:4">
      <c r="D102594"/>
    </row>
    <row r="102595" spans="4:4">
      <c r="D102595"/>
    </row>
    <row r="102596" spans="4:4">
      <c r="D102596"/>
    </row>
    <row r="102597" spans="4:4">
      <c r="D102597"/>
    </row>
    <row r="102598" spans="4:4">
      <c r="D102598"/>
    </row>
    <row r="102599" spans="4:4">
      <c r="D102599"/>
    </row>
    <row r="102600" spans="4:4">
      <c r="D102600"/>
    </row>
    <row r="102601" spans="4:4">
      <c r="D102601"/>
    </row>
    <row r="102602" spans="4:4">
      <c r="D102602"/>
    </row>
    <row r="102603" spans="4:4">
      <c r="D102603"/>
    </row>
    <row r="102604" spans="4:4">
      <c r="D102604"/>
    </row>
    <row r="102605" spans="4:4">
      <c r="D102605"/>
    </row>
    <row r="102606" spans="4:4">
      <c r="D102606"/>
    </row>
    <row r="102607" spans="4:4">
      <c r="D102607"/>
    </row>
    <row r="102608" spans="4:4">
      <c r="D102608"/>
    </row>
    <row r="102609" spans="4:4">
      <c r="D102609"/>
    </row>
    <row r="102610" spans="4:4">
      <c r="D102610"/>
    </row>
    <row r="102611" spans="4:4">
      <c r="D102611"/>
    </row>
    <row r="102612" spans="4:4">
      <c r="D102612"/>
    </row>
    <row r="102613" spans="4:4">
      <c r="D102613"/>
    </row>
    <row r="102614" spans="4:4">
      <c r="D102614"/>
    </row>
    <row r="102615" spans="4:4">
      <c r="D102615"/>
    </row>
    <row r="102616" spans="4:4">
      <c r="D102616"/>
    </row>
    <row r="102617" spans="4:4">
      <c r="D102617"/>
    </row>
    <row r="102618" spans="4:4">
      <c r="D102618"/>
    </row>
    <row r="102619" spans="4:4">
      <c r="D102619"/>
    </row>
    <row r="102620" spans="4:4">
      <c r="D102620"/>
    </row>
    <row r="102621" spans="4:4">
      <c r="D102621"/>
    </row>
    <row r="102622" spans="4:4">
      <c r="D102622"/>
    </row>
    <row r="102623" spans="4:4">
      <c r="D102623"/>
    </row>
    <row r="102624" spans="4:4">
      <c r="D102624"/>
    </row>
    <row r="102625" spans="4:4">
      <c r="D102625"/>
    </row>
    <row r="102626" spans="4:4">
      <c r="D102626"/>
    </row>
    <row r="102627" spans="4:4">
      <c r="D102627"/>
    </row>
    <row r="102628" spans="4:4">
      <c r="D102628"/>
    </row>
    <row r="102629" spans="4:4">
      <c r="D102629"/>
    </row>
    <row r="102630" spans="4:4">
      <c r="D102630"/>
    </row>
    <row r="102631" spans="4:4">
      <c r="D102631"/>
    </row>
    <row r="102632" spans="4:4">
      <c r="D102632"/>
    </row>
    <row r="102633" spans="4:4">
      <c r="D102633"/>
    </row>
    <row r="102634" spans="4:4">
      <c r="D102634"/>
    </row>
    <row r="102635" spans="4:4">
      <c r="D102635"/>
    </row>
    <row r="102636" spans="4:4">
      <c r="D102636"/>
    </row>
    <row r="102637" spans="4:4">
      <c r="D102637"/>
    </row>
    <row r="102638" spans="4:4">
      <c r="D102638"/>
    </row>
    <row r="102639" spans="4:4">
      <c r="D102639"/>
    </row>
    <row r="102640" spans="4:4">
      <c r="D102640"/>
    </row>
    <row r="102641" spans="4:4">
      <c r="D102641"/>
    </row>
    <row r="102642" spans="4:4">
      <c r="D102642"/>
    </row>
    <row r="102643" spans="4:4">
      <c r="D102643"/>
    </row>
    <row r="102644" spans="4:4">
      <c r="D102644"/>
    </row>
    <row r="102645" spans="4:4">
      <c r="D102645"/>
    </row>
    <row r="102646" spans="4:4">
      <c r="D102646"/>
    </row>
    <row r="102647" spans="4:4">
      <c r="D102647"/>
    </row>
    <row r="102648" spans="4:4">
      <c r="D102648"/>
    </row>
    <row r="102649" spans="4:4">
      <c r="D102649"/>
    </row>
    <row r="102650" spans="4:4">
      <c r="D102650"/>
    </row>
    <row r="102651" spans="4:4">
      <c r="D102651"/>
    </row>
    <row r="102652" spans="4:4">
      <c r="D102652"/>
    </row>
    <row r="102653" spans="4:4">
      <c r="D102653"/>
    </row>
    <row r="102654" spans="4:4">
      <c r="D102654"/>
    </row>
    <row r="102655" spans="4:4">
      <c r="D102655"/>
    </row>
    <row r="102656" spans="4:4">
      <c r="D102656"/>
    </row>
    <row r="102657" spans="4:4">
      <c r="D102657"/>
    </row>
    <row r="102658" spans="4:4">
      <c r="D102658"/>
    </row>
    <row r="102659" spans="4:4">
      <c r="D102659"/>
    </row>
    <row r="102660" spans="4:4">
      <c r="D102660"/>
    </row>
    <row r="102661" spans="4:4">
      <c r="D102661"/>
    </row>
    <row r="102662" spans="4:4">
      <c r="D102662"/>
    </row>
    <row r="102663" spans="4:4">
      <c r="D102663"/>
    </row>
    <row r="102664" spans="4:4">
      <c r="D102664"/>
    </row>
    <row r="102665" spans="4:4">
      <c r="D102665"/>
    </row>
    <row r="102666" spans="4:4">
      <c r="D102666"/>
    </row>
    <row r="102667" spans="4:4">
      <c r="D102667"/>
    </row>
    <row r="102668" spans="4:4">
      <c r="D102668"/>
    </row>
    <row r="102669" spans="4:4">
      <c r="D102669"/>
    </row>
    <row r="102670" spans="4:4">
      <c r="D102670"/>
    </row>
    <row r="102671" spans="4:4">
      <c r="D102671"/>
    </row>
    <row r="102672" spans="4:4">
      <c r="D102672"/>
    </row>
    <row r="102673" spans="4:4">
      <c r="D102673"/>
    </row>
    <row r="102674" spans="4:4">
      <c r="D102674"/>
    </row>
    <row r="102675" spans="4:4">
      <c r="D102675"/>
    </row>
    <row r="102676" spans="4:4">
      <c r="D102676"/>
    </row>
    <row r="102677" spans="4:4">
      <c r="D102677"/>
    </row>
    <row r="102678" spans="4:4">
      <c r="D102678"/>
    </row>
    <row r="102679" spans="4:4">
      <c r="D102679"/>
    </row>
    <row r="102680" spans="4:4">
      <c r="D102680"/>
    </row>
    <row r="102681" spans="4:4">
      <c r="D102681"/>
    </row>
    <row r="102682" spans="4:4">
      <c r="D102682"/>
    </row>
    <row r="102683" spans="4:4">
      <c r="D102683"/>
    </row>
    <row r="102684" spans="4:4">
      <c r="D102684"/>
    </row>
    <row r="102685" spans="4:4">
      <c r="D102685"/>
    </row>
    <row r="102686" spans="4:4">
      <c r="D102686"/>
    </row>
    <row r="102687" spans="4:4">
      <c r="D102687"/>
    </row>
    <row r="102688" spans="4:4">
      <c r="D102688"/>
    </row>
    <row r="102689" spans="4:4">
      <c r="D102689"/>
    </row>
    <row r="102690" spans="4:4">
      <c r="D102690"/>
    </row>
    <row r="102691" spans="4:4">
      <c r="D102691"/>
    </row>
    <row r="102692" spans="4:4">
      <c r="D102692"/>
    </row>
    <row r="102693" spans="4:4">
      <c r="D102693"/>
    </row>
    <row r="102694" spans="4:4">
      <c r="D102694"/>
    </row>
    <row r="102695" spans="4:4">
      <c r="D102695"/>
    </row>
    <row r="102696" spans="4:4">
      <c r="D102696"/>
    </row>
    <row r="102697" spans="4:4">
      <c r="D102697"/>
    </row>
    <row r="102698" spans="4:4">
      <c r="D102698"/>
    </row>
    <row r="102699" spans="4:4">
      <c r="D102699"/>
    </row>
    <row r="102700" spans="4:4">
      <c r="D102700"/>
    </row>
    <row r="102701" spans="4:4">
      <c r="D102701"/>
    </row>
    <row r="102702" spans="4:4">
      <c r="D102702"/>
    </row>
    <row r="102703" spans="4:4">
      <c r="D102703"/>
    </row>
    <row r="102704" spans="4:4">
      <c r="D102704"/>
    </row>
    <row r="102705" spans="4:4">
      <c r="D102705"/>
    </row>
    <row r="102706" spans="4:4">
      <c r="D102706"/>
    </row>
    <row r="102707" spans="4:4">
      <c r="D102707"/>
    </row>
    <row r="102708" spans="4:4">
      <c r="D102708"/>
    </row>
    <row r="102709" spans="4:4">
      <c r="D102709"/>
    </row>
    <row r="102710" spans="4:4">
      <c r="D102710"/>
    </row>
    <row r="102711" spans="4:4">
      <c r="D102711"/>
    </row>
    <row r="102712" spans="4:4">
      <c r="D102712"/>
    </row>
    <row r="102713" spans="4:4">
      <c r="D102713"/>
    </row>
    <row r="102714" spans="4:4">
      <c r="D102714"/>
    </row>
    <row r="102715" spans="4:4">
      <c r="D102715"/>
    </row>
    <row r="102716" spans="4:4">
      <c r="D102716"/>
    </row>
    <row r="102717" spans="4:4">
      <c r="D102717"/>
    </row>
    <row r="102718" spans="4:4">
      <c r="D102718"/>
    </row>
    <row r="102719" spans="4:4">
      <c r="D102719"/>
    </row>
    <row r="102720" spans="4:4">
      <c r="D102720"/>
    </row>
    <row r="102721" spans="4:4">
      <c r="D102721"/>
    </row>
    <row r="102722" spans="4:4">
      <c r="D102722"/>
    </row>
    <row r="102723" spans="4:4">
      <c r="D102723"/>
    </row>
    <row r="102724" spans="4:4">
      <c r="D102724"/>
    </row>
    <row r="102725" spans="4:4">
      <c r="D102725"/>
    </row>
    <row r="102726" spans="4:4">
      <c r="D102726"/>
    </row>
    <row r="102727" spans="4:4">
      <c r="D102727"/>
    </row>
    <row r="102728" spans="4:4">
      <c r="D102728"/>
    </row>
    <row r="102729" spans="4:4">
      <c r="D102729"/>
    </row>
    <row r="102730" spans="4:4">
      <c r="D102730"/>
    </row>
    <row r="102731" spans="4:4">
      <c r="D102731"/>
    </row>
    <row r="102732" spans="4:4">
      <c r="D102732"/>
    </row>
    <row r="102733" spans="4:4">
      <c r="D102733"/>
    </row>
    <row r="102734" spans="4:4">
      <c r="D102734"/>
    </row>
    <row r="102735" spans="4:4">
      <c r="D102735"/>
    </row>
    <row r="102736" spans="4:4">
      <c r="D102736"/>
    </row>
    <row r="102737" spans="4:4">
      <c r="D102737"/>
    </row>
    <row r="102738" spans="4:4">
      <c r="D102738"/>
    </row>
    <row r="102739" spans="4:4">
      <c r="D102739"/>
    </row>
    <row r="102740" spans="4:4">
      <c r="D102740"/>
    </row>
    <row r="102741" spans="4:4">
      <c r="D102741"/>
    </row>
    <row r="102742" spans="4:4">
      <c r="D102742"/>
    </row>
    <row r="102743" spans="4:4">
      <c r="D102743"/>
    </row>
    <row r="102744" spans="4:4">
      <c r="D102744"/>
    </row>
    <row r="102745" spans="4:4">
      <c r="D102745"/>
    </row>
    <row r="102746" spans="4:4">
      <c r="D102746"/>
    </row>
    <row r="102747" spans="4:4">
      <c r="D102747"/>
    </row>
    <row r="102748" spans="4:4">
      <c r="D102748"/>
    </row>
    <row r="102749" spans="4:4">
      <c r="D102749"/>
    </row>
    <row r="102750" spans="4:4">
      <c r="D102750"/>
    </row>
    <row r="102751" spans="4:4">
      <c r="D102751"/>
    </row>
    <row r="102752" spans="4:4">
      <c r="D102752"/>
    </row>
    <row r="102753" spans="4:4">
      <c r="D102753"/>
    </row>
    <row r="102754" spans="4:4">
      <c r="D102754"/>
    </row>
    <row r="102755" spans="4:4">
      <c r="D102755"/>
    </row>
    <row r="102756" spans="4:4">
      <c r="D102756"/>
    </row>
    <row r="102757" spans="4:4">
      <c r="D102757"/>
    </row>
    <row r="102758" spans="4:4">
      <c r="D102758"/>
    </row>
    <row r="102759" spans="4:4">
      <c r="D102759"/>
    </row>
    <row r="102760" spans="4:4">
      <c r="D102760"/>
    </row>
    <row r="102761" spans="4:4">
      <c r="D102761"/>
    </row>
    <row r="102762" spans="4:4">
      <c r="D102762"/>
    </row>
    <row r="102763" spans="4:4">
      <c r="D102763"/>
    </row>
    <row r="102764" spans="4:4">
      <c r="D102764"/>
    </row>
    <row r="102765" spans="4:4">
      <c r="D102765"/>
    </row>
    <row r="102766" spans="4:4">
      <c r="D102766"/>
    </row>
    <row r="102767" spans="4:4">
      <c r="D102767"/>
    </row>
    <row r="102768" spans="4:4">
      <c r="D102768"/>
    </row>
    <row r="102769" spans="4:4">
      <c r="D102769"/>
    </row>
    <row r="102770" spans="4:4">
      <c r="D102770"/>
    </row>
    <row r="102771" spans="4:4">
      <c r="D102771"/>
    </row>
    <row r="102772" spans="4:4">
      <c r="D102772"/>
    </row>
    <row r="102773" spans="4:4">
      <c r="D102773"/>
    </row>
    <row r="102774" spans="4:4">
      <c r="D102774"/>
    </row>
    <row r="102775" spans="4:4">
      <c r="D102775"/>
    </row>
    <row r="102776" spans="4:4">
      <c r="D102776"/>
    </row>
    <row r="102777" spans="4:4">
      <c r="D102777"/>
    </row>
    <row r="102778" spans="4:4">
      <c r="D102778"/>
    </row>
    <row r="102779" spans="4:4">
      <c r="D102779"/>
    </row>
    <row r="102780" spans="4:4">
      <c r="D102780"/>
    </row>
    <row r="102781" spans="4:4">
      <c r="D102781"/>
    </row>
    <row r="102782" spans="4:4">
      <c r="D102782"/>
    </row>
    <row r="102783" spans="4:4">
      <c r="D102783"/>
    </row>
    <row r="102784" spans="4:4">
      <c r="D102784"/>
    </row>
    <row r="102785" spans="4:4">
      <c r="D102785"/>
    </row>
    <row r="102786" spans="4:4">
      <c r="D102786"/>
    </row>
    <row r="102787" spans="4:4">
      <c r="D102787"/>
    </row>
    <row r="102788" spans="4:4">
      <c r="D102788"/>
    </row>
    <row r="102789" spans="4:4">
      <c r="D102789"/>
    </row>
    <row r="102790" spans="4:4">
      <c r="D102790"/>
    </row>
    <row r="102791" spans="4:4">
      <c r="D102791"/>
    </row>
    <row r="102792" spans="4:4">
      <c r="D102792"/>
    </row>
    <row r="102793" spans="4:4">
      <c r="D102793"/>
    </row>
    <row r="102794" spans="4:4">
      <c r="D102794"/>
    </row>
    <row r="102795" spans="4:4">
      <c r="D102795"/>
    </row>
    <row r="102796" spans="4:4">
      <c r="D102796"/>
    </row>
    <row r="102797" spans="4:4">
      <c r="D102797"/>
    </row>
    <row r="102798" spans="4:4">
      <c r="D102798"/>
    </row>
    <row r="102799" spans="4:4">
      <c r="D102799"/>
    </row>
    <row r="102800" spans="4:4">
      <c r="D102800"/>
    </row>
    <row r="102801" spans="4:4">
      <c r="D102801"/>
    </row>
    <row r="102802" spans="4:4">
      <c r="D102802"/>
    </row>
    <row r="102803" spans="4:4">
      <c r="D102803"/>
    </row>
    <row r="102804" spans="4:4">
      <c r="D102804"/>
    </row>
    <row r="102805" spans="4:4">
      <c r="D102805"/>
    </row>
    <row r="102806" spans="4:4">
      <c r="D102806"/>
    </row>
    <row r="102807" spans="4:4">
      <c r="D102807"/>
    </row>
    <row r="102808" spans="4:4">
      <c r="D102808"/>
    </row>
    <row r="102809" spans="4:4">
      <c r="D102809"/>
    </row>
    <row r="102810" spans="4:4">
      <c r="D102810"/>
    </row>
    <row r="102811" spans="4:4">
      <c r="D102811"/>
    </row>
    <row r="102812" spans="4:4">
      <c r="D102812"/>
    </row>
    <row r="102813" spans="4:4">
      <c r="D102813"/>
    </row>
    <row r="102814" spans="4:4">
      <c r="D102814"/>
    </row>
    <row r="102815" spans="4:4">
      <c r="D102815"/>
    </row>
    <row r="102816" spans="4:4">
      <c r="D102816"/>
    </row>
    <row r="102817" spans="4:4">
      <c r="D102817"/>
    </row>
    <row r="102818" spans="4:4">
      <c r="D102818"/>
    </row>
    <row r="102819" spans="4:4">
      <c r="D102819"/>
    </row>
    <row r="102820" spans="4:4">
      <c r="D102820"/>
    </row>
    <row r="102821" spans="4:4">
      <c r="D102821"/>
    </row>
    <row r="102822" spans="4:4">
      <c r="D102822"/>
    </row>
    <row r="102823" spans="4:4">
      <c r="D102823"/>
    </row>
    <row r="102824" spans="4:4">
      <c r="D102824"/>
    </row>
    <row r="102825" spans="4:4">
      <c r="D102825"/>
    </row>
    <row r="102826" spans="4:4">
      <c r="D102826"/>
    </row>
    <row r="102827" spans="4:4">
      <c r="D102827"/>
    </row>
    <row r="102828" spans="4:4">
      <c r="D102828"/>
    </row>
    <row r="102829" spans="4:4">
      <c r="D102829"/>
    </row>
    <row r="102830" spans="4:4">
      <c r="D102830"/>
    </row>
    <row r="102831" spans="4:4">
      <c r="D102831"/>
    </row>
    <row r="102832" spans="4:4">
      <c r="D102832"/>
    </row>
    <row r="102833" spans="4:4">
      <c r="D102833"/>
    </row>
    <row r="102834" spans="4:4">
      <c r="D102834"/>
    </row>
    <row r="102835" spans="4:4">
      <c r="D102835"/>
    </row>
    <row r="102836" spans="4:4">
      <c r="D102836"/>
    </row>
    <row r="102837" spans="4:4">
      <c r="D102837"/>
    </row>
    <row r="102838" spans="4:4">
      <c r="D102838"/>
    </row>
    <row r="102839" spans="4:4">
      <c r="D102839"/>
    </row>
    <row r="102840" spans="4:4">
      <c r="D102840"/>
    </row>
    <row r="102841" spans="4:4">
      <c r="D102841"/>
    </row>
    <row r="102842" spans="4:4">
      <c r="D102842"/>
    </row>
    <row r="102843" spans="4:4">
      <c r="D102843"/>
    </row>
    <row r="102844" spans="4:4">
      <c r="D102844"/>
    </row>
    <row r="102845" spans="4:4">
      <c r="D102845"/>
    </row>
    <row r="102846" spans="4:4">
      <c r="D102846"/>
    </row>
    <row r="102847" spans="4:4">
      <c r="D102847"/>
    </row>
    <row r="102848" spans="4:4">
      <c r="D102848"/>
    </row>
    <row r="102849" spans="4:4">
      <c r="D102849"/>
    </row>
    <row r="102850" spans="4:4">
      <c r="D102850"/>
    </row>
    <row r="102851" spans="4:4">
      <c r="D102851"/>
    </row>
    <row r="102852" spans="4:4">
      <c r="D102852"/>
    </row>
    <row r="102853" spans="4:4">
      <c r="D102853"/>
    </row>
    <row r="102854" spans="4:4">
      <c r="D102854"/>
    </row>
    <row r="102855" spans="4:4">
      <c r="D102855"/>
    </row>
    <row r="102856" spans="4:4">
      <c r="D102856"/>
    </row>
    <row r="102857" spans="4:4">
      <c r="D102857"/>
    </row>
    <row r="102858" spans="4:4">
      <c r="D102858"/>
    </row>
    <row r="102859" spans="4:4">
      <c r="D102859"/>
    </row>
    <row r="102860" spans="4:4">
      <c r="D102860"/>
    </row>
    <row r="102861" spans="4:4">
      <c r="D102861"/>
    </row>
    <row r="102862" spans="4:4">
      <c r="D102862"/>
    </row>
    <row r="102863" spans="4:4">
      <c r="D102863"/>
    </row>
    <row r="102864" spans="4:4">
      <c r="D102864"/>
    </row>
    <row r="102865" spans="4:4">
      <c r="D102865"/>
    </row>
    <row r="102866" spans="4:4">
      <c r="D102866"/>
    </row>
    <row r="102867" spans="4:4">
      <c r="D102867"/>
    </row>
    <row r="102868" spans="4:4">
      <c r="D102868"/>
    </row>
    <row r="102869" spans="4:4">
      <c r="D102869"/>
    </row>
    <row r="102870" spans="4:4">
      <c r="D102870"/>
    </row>
    <row r="102871" spans="4:4">
      <c r="D102871"/>
    </row>
    <row r="102872" spans="4:4">
      <c r="D102872"/>
    </row>
    <row r="102873" spans="4:4">
      <c r="D102873"/>
    </row>
    <row r="102874" spans="4:4">
      <c r="D102874"/>
    </row>
    <row r="102875" spans="4:4">
      <c r="D102875"/>
    </row>
    <row r="102876" spans="4:4">
      <c r="D102876"/>
    </row>
    <row r="102877" spans="4:4">
      <c r="D102877"/>
    </row>
    <row r="102878" spans="4:4">
      <c r="D102878"/>
    </row>
    <row r="102879" spans="4:4">
      <c r="D102879"/>
    </row>
    <row r="102880" spans="4:4">
      <c r="D102880"/>
    </row>
    <row r="102881" spans="4:4">
      <c r="D102881"/>
    </row>
    <row r="102882" spans="4:4">
      <c r="D102882"/>
    </row>
    <row r="102883" spans="4:4">
      <c r="D102883"/>
    </row>
    <row r="102884" spans="4:4">
      <c r="D102884"/>
    </row>
    <row r="102885" spans="4:4">
      <c r="D102885"/>
    </row>
    <row r="102886" spans="4:4">
      <c r="D102886"/>
    </row>
    <row r="102887" spans="4:4">
      <c r="D102887"/>
    </row>
    <row r="102888" spans="4:4">
      <c r="D102888"/>
    </row>
    <row r="102889" spans="4:4">
      <c r="D102889"/>
    </row>
    <row r="102890" spans="4:4">
      <c r="D102890"/>
    </row>
    <row r="102891" spans="4:4">
      <c r="D102891"/>
    </row>
    <row r="102892" spans="4:4">
      <c r="D102892"/>
    </row>
    <row r="102893" spans="4:4">
      <c r="D102893"/>
    </row>
    <row r="102894" spans="4:4">
      <c r="D102894"/>
    </row>
    <row r="102895" spans="4:4">
      <c r="D102895"/>
    </row>
    <row r="102896" spans="4:4">
      <c r="D102896"/>
    </row>
    <row r="102897" spans="4:4">
      <c r="D102897"/>
    </row>
    <row r="102898" spans="4:4">
      <c r="D102898"/>
    </row>
    <row r="102899" spans="4:4">
      <c r="D102899"/>
    </row>
    <row r="102900" spans="4:4">
      <c r="D102900"/>
    </row>
    <row r="102901" spans="4:4">
      <c r="D102901"/>
    </row>
    <row r="102902" spans="4:4">
      <c r="D102902"/>
    </row>
    <row r="102903" spans="4:4">
      <c r="D102903"/>
    </row>
    <row r="102904" spans="4:4">
      <c r="D102904"/>
    </row>
    <row r="102905" spans="4:4">
      <c r="D102905"/>
    </row>
    <row r="102906" spans="4:4">
      <c r="D102906"/>
    </row>
    <row r="102907" spans="4:4">
      <c r="D102907"/>
    </row>
    <row r="102908" spans="4:4">
      <c r="D102908"/>
    </row>
    <row r="102909" spans="4:4">
      <c r="D102909"/>
    </row>
    <row r="102910" spans="4:4">
      <c r="D102910"/>
    </row>
    <row r="102911" spans="4:4">
      <c r="D102911"/>
    </row>
    <row r="102912" spans="4:4">
      <c r="D102912"/>
    </row>
    <row r="102913" spans="4:4">
      <c r="D102913"/>
    </row>
    <row r="102914" spans="4:4">
      <c r="D102914"/>
    </row>
    <row r="102915" spans="4:4">
      <c r="D102915"/>
    </row>
    <row r="102916" spans="4:4">
      <c r="D102916"/>
    </row>
    <row r="102917" spans="4:4">
      <c r="D102917"/>
    </row>
    <row r="102918" spans="4:4">
      <c r="D102918"/>
    </row>
    <row r="102919" spans="4:4">
      <c r="D102919"/>
    </row>
    <row r="102920" spans="4:4">
      <c r="D102920"/>
    </row>
    <row r="102921" spans="4:4">
      <c r="D102921"/>
    </row>
    <row r="102922" spans="4:4">
      <c r="D102922"/>
    </row>
    <row r="102923" spans="4:4">
      <c r="D102923"/>
    </row>
    <row r="102924" spans="4:4">
      <c r="D102924"/>
    </row>
    <row r="102925" spans="4:4">
      <c r="D102925"/>
    </row>
    <row r="102926" spans="4:4">
      <c r="D102926"/>
    </row>
    <row r="102927" spans="4:4">
      <c r="D102927"/>
    </row>
    <row r="102928" spans="4:4">
      <c r="D102928"/>
    </row>
    <row r="102929" spans="4:4">
      <c r="D102929"/>
    </row>
    <row r="102930" spans="4:4">
      <c r="D102930"/>
    </row>
    <row r="102931" spans="4:4">
      <c r="D102931"/>
    </row>
    <row r="102932" spans="4:4">
      <c r="D102932"/>
    </row>
    <row r="102933" spans="4:4">
      <c r="D102933"/>
    </row>
    <row r="102934" spans="4:4">
      <c r="D102934"/>
    </row>
    <row r="102935" spans="4:4">
      <c r="D102935"/>
    </row>
    <row r="102936" spans="4:4">
      <c r="D102936"/>
    </row>
    <row r="102937" spans="4:4">
      <c r="D102937"/>
    </row>
    <row r="102938" spans="4:4">
      <c r="D102938"/>
    </row>
    <row r="102939" spans="4:4">
      <c r="D102939"/>
    </row>
    <row r="102940" spans="4:4">
      <c r="D102940"/>
    </row>
    <row r="102941" spans="4:4">
      <c r="D102941"/>
    </row>
    <row r="102942" spans="4:4">
      <c r="D102942"/>
    </row>
    <row r="102943" spans="4:4">
      <c r="D102943"/>
    </row>
    <row r="102944" spans="4:4">
      <c r="D102944"/>
    </row>
    <row r="102945" spans="4:4">
      <c r="D102945"/>
    </row>
    <row r="102946" spans="4:4">
      <c r="D102946"/>
    </row>
    <row r="102947" spans="4:4">
      <c r="D102947"/>
    </row>
    <row r="102948" spans="4:4">
      <c r="D102948"/>
    </row>
    <row r="102949" spans="4:4">
      <c r="D102949"/>
    </row>
    <row r="102950" spans="4:4">
      <c r="D102950"/>
    </row>
    <row r="102951" spans="4:4">
      <c r="D102951"/>
    </row>
    <row r="102952" spans="4:4">
      <c r="D102952"/>
    </row>
    <row r="102953" spans="4:4">
      <c r="D102953"/>
    </row>
    <row r="102954" spans="4:4">
      <c r="D102954"/>
    </row>
    <row r="102955" spans="4:4">
      <c r="D102955"/>
    </row>
    <row r="102956" spans="4:4">
      <c r="D102956"/>
    </row>
    <row r="102957" spans="4:4">
      <c r="D102957"/>
    </row>
    <row r="102958" spans="4:4">
      <c r="D102958"/>
    </row>
    <row r="102959" spans="4:4">
      <c r="D102959"/>
    </row>
    <row r="102960" spans="4:4">
      <c r="D102960"/>
    </row>
    <row r="102961" spans="4:4">
      <c r="D102961"/>
    </row>
    <row r="102962" spans="4:4">
      <c r="D102962"/>
    </row>
    <row r="102963" spans="4:4">
      <c r="D102963"/>
    </row>
    <row r="102964" spans="4:4">
      <c r="D102964"/>
    </row>
    <row r="102965" spans="4:4">
      <c r="D102965"/>
    </row>
    <row r="102966" spans="4:4">
      <c r="D102966"/>
    </row>
    <row r="102967" spans="4:4">
      <c r="D102967"/>
    </row>
    <row r="102968" spans="4:4">
      <c r="D102968"/>
    </row>
    <row r="102969" spans="4:4">
      <c r="D102969"/>
    </row>
    <row r="102970" spans="4:4">
      <c r="D102970"/>
    </row>
    <row r="102971" spans="4:4">
      <c r="D102971"/>
    </row>
    <row r="102972" spans="4:4">
      <c r="D102972"/>
    </row>
    <row r="102973" spans="4:4">
      <c r="D102973"/>
    </row>
    <row r="102974" spans="4:4">
      <c r="D102974"/>
    </row>
    <row r="102975" spans="4:4">
      <c r="D102975"/>
    </row>
    <row r="102976" spans="4:4">
      <c r="D102976"/>
    </row>
    <row r="102977" spans="4:4">
      <c r="D102977"/>
    </row>
    <row r="102978" spans="4:4">
      <c r="D102978"/>
    </row>
    <row r="102979" spans="4:4">
      <c r="D102979"/>
    </row>
    <row r="102980" spans="4:4">
      <c r="D102980"/>
    </row>
    <row r="102981" spans="4:4">
      <c r="D102981"/>
    </row>
    <row r="102982" spans="4:4">
      <c r="D102982"/>
    </row>
    <row r="102983" spans="4:4">
      <c r="D102983"/>
    </row>
    <row r="102984" spans="4:4">
      <c r="D102984"/>
    </row>
    <row r="102985" spans="4:4">
      <c r="D102985"/>
    </row>
    <row r="102986" spans="4:4">
      <c r="D102986"/>
    </row>
    <row r="102987" spans="4:4">
      <c r="D102987"/>
    </row>
    <row r="102988" spans="4:4">
      <c r="D102988"/>
    </row>
    <row r="102989" spans="4:4">
      <c r="D102989"/>
    </row>
    <row r="102990" spans="4:4">
      <c r="D102990"/>
    </row>
    <row r="102991" spans="4:4">
      <c r="D102991"/>
    </row>
    <row r="102992" spans="4:4">
      <c r="D102992"/>
    </row>
    <row r="102993" spans="4:4">
      <c r="D102993"/>
    </row>
    <row r="102994" spans="4:4">
      <c r="D102994"/>
    </row>
    <row r="102995" spans="4:4">
      <c r="D102995"/>
    </row>
    <row r="102996" spans="4:4">
      <c r="D102996"/>
    </row>
    <row r="102997" spans="4:4">
      <c r="D102997"/>
    </row>
    <row r="102998" spans="4:4">
      <c r="D102998"/>
    </row>
    <row r="102999" spans="4:4">
      <c r="D102999"/>
    </row>
    <row r="103000" spans="4:4">
      <c r="D103000"/>
    </row>
    <row r="103001" spans="4:4">
      <c r="D103001"/>
    </row>
    <row r="103002" spans="4:4">
      <c r="D103002"/>
    </row>
    <row r="103003" spans="4:4">
      <c r="D103003"/>
    </row>
    <row r="103004" spans="4:4">
      <c r="D103004"/>
    </row>
    <row r="103005" spans="4:4">
      <c r="D103005"/>
    </row>
    <row r="103006" spans="4:4">
      <c r="D103006"/>
    </row>
    <row r="103007" spans="4:4">
      <c r="D103007"/>
    </row>
    <row r="103008" spans="4:4">
      <c r="D103008"/>
    </row>
    <row r="103009" spans="4:4">
      <c r="D103009"/>
    </row>
    <row r="103010" spans="4:4">
      <c r="D103010"/>
    </row>
    <row r="103011" spans="4:4">
      <c r="D103011"/>
    </row>
    <row r="103012" spans="4:4">
      <c r="D103012"/>
    </row>
    <row r="103013" spans="4:4">
      <c r="D103013"/>
    </row>
    <row r="103014" spans="4:4">
      <c r="D103014"/>
    </row>
    <row r="103015" spans="4:4">
      <c r="D103015"/>
    </row>
    <row r="103016" spans="4:4">
      <c r="D103016"/>
    </row>
    <row r="103017" spans="4:4">
      <c r="D103017"/>
    </row>
    <row r="103018" spans="4:4">
      <c r="D103018"/>
    </row>
    <row r="103019" spans="4:4">
      <c r="D103019"/>
    </row>
    <row r="103020" spans="4:4">
      <c r="D103020"/>
    </row>
    <row r="103021" spans="4:4">
      <c r="D103021"/>
    </row>
    <row r="103022" spans="4:4">
      <c r="D103022"/>
    </row>
    <row r="103023" spans="4:4">
      <c r="D103023"/>
    </row>
    <row r="103024" spans="4:4">
      <c r="D103024"/>
    </row>
    <row r="103025" spans="4:4">
      <c r="D103025"/>
    </row>
    <row r="103026" spans="4:4">
      <c r="D103026"/>
    </row>
    <row r="103027" spans="4:4">
      <c r="D103027"/>
    </row>
    <row r="103028" spans="4:4">
      <c r="D103028"/>
    </row>
    <row r="103029" spans="4:4">
      <c r="D103029"/>
    </row>
    <row r="103030" spans="4:4">
      <c r="D103030"/>
    </row>
    <row r="103031" spans="4:4">
      <c r="D103031"/>
    </row>
    <row r="103032" spans="4:4">
      <c r="D103032"/>
    </row>
    <row r="103033" spans="4:4">
      <c r="D103033"/>
    </row>
    <row r="103034" spans="4:4">
      <c r="D103034"/>
    </row>
    <row r="103035" spans="4:4">
      <c r="D103035"/>
    </row>
    <row r="103036" spans="4:4">
      <c r="D103036"/>
    </row>
    <row r="103037" spans="4:4">
      <c r="D103037"/>
    </row>
    <row r="103038" spans="4:4">
      <c r="D103038"/>
    </row>
    <row r="103039" spans="4:4">
      <c r="D103039"/>
    </row>
    <row r="103040" spans="4:4">
      <c r="D103040"/>
    </row>
    <row r="103041" spans="4:4">
      <c r="D103041"/>
    </row>
    <row r="103042" spans="4:4">
      <c r="D103042"/>
    </row>
    <row r="103043" spans="4:4">
      <c r="D103043"/>
    </row>
    <row r="103044" spans="4:4">
      <c r="D103044"/>
    </row>
    <row r="103045" spans="4:4">
      <c r="D103045"/>
    </row>
    <row r="103046" spans="4:4">
      <c r="D103046"/>
    </row>
    <row r="103047" spans="4:4">
      <c r="D103047"/>
    </row>
    <row r="103048" spans="4:4">
      <c r="D103048"/>
    </row>
    <row r="103049" spans="4:4">
      <c r="D103049"/>
    </row>
    <row r="103050" spans="4:4">
      <c r="D103050"/>
    </row>
    <row r="103051" spans="4:4">
      <c r="D103051"/>
    </row>
    <row r="103052" spans="4:4">
      <c r="D103052"/>
    </row>
    <row r="103053" spans="4:4">
      <c r="D103053"/>
    </row>
    <row r="103054" spans="4:4">
      <c r="D103054"/>
    </row>
    <row r="103055" spans="4:4">
      <c r="D103055"/>
    </row>
    <row r="103056" spans="4:4">
      <c r="D103056"/>
    </row>
    <row r="103057" spans="4:4">
      <c r="D103057"/>
    </row>
    <row r="103058" spans="4:4">
      <c r="D103058"/>
    </row>
    <row r="103059" spans="4:4">
      <c r="D103059"/>
    </row>
    <row r="103060" spans="4:4">
      <c r="D103060"/>
    </row>
    <row r="103061" spans="4:4">
      <c r="D103061"/>
    </row>
    <row r="103062" spans="4:4">
      <c r="D103062"/>
    </row>
    <row r="103063" spans="4:4">
      <c r="D103063"/>
    </row>
    <row r="103064" spans="4:4">
      <c r="D103064"/>
    </row>
    <row r="103065" spans="4:4">
      <c r="D103065"/>
    </row>
    <row r="103066" spans="4:4">
      <c r="D103066"/>
    </row>
    <row r="103067" spans="4:4">
      <c r="D103067"/>
    </row>
    <row r="103068" spans="4:4">
      <c r="D103068"/>
    </row>
    <row r="103069" spans="4:4">
      <c r="D103069"/>
    </row>
    <row r="103070" spans="4:4">
      <c r="D103070"/>
    </row>
    <row r="103071" spans="4:4">
      <c r="D103071"/>
    </row>
    <row r="103072" spans="4:4">
      <c r="D103072"/>
    </row>
    <row r="103073" spans="4:4">
      <c r="D103073"/>
    </row>
    <row r="103074" spans="4:4">
      <c r="D103074"/>
    </row>
    <row r="103075" spans="4:4">
      <c r="D103075"/>
    </row>
    <row r="103076" spans="4:4">
      <c r="D103076"/>
    </row>
    <row r="103077" spans="4:4">
      <c r="D103077"/>
    </row>
    <row r="103078" spans="4:4">
      <c r="D103078"/>
    </row>
    <row r="103079" spans="4:4">
      <c r="D103079"/>
    </row>
    <row r="103080" spans="4:4">
      <c r="D103080"/>
    </row>
    <row r="103081" spans="4:4">
      <c r="D103081"/>
    </row>
    <row r="103082" spans="4:4">
      <c r="D103082"/>
    </row>
    <row r="103083" spans="4:4">
      <c r="D103083"/>
    </row>
    <row r="103084" spans="4:4">
      <c r="D103084"/>
    </row>
    <row r="103085" spans="4:4">
      <c r="D103085"/>
    </row>
    <row r="103086" spans="4:4">
      <c r="D103086"/>
    </row>
    <row r="103087" spans="4:4">
      <c r="D103087"/>
    </row>
    <row r="103088" spans="4:4">
      <c r="D103088"/>
    </row>
    <row r="103089" spans="4:4">
      <c r="D103089"/>
    </row>
    <row r="103090" spans="4:4">
      <c r="D103090"/>
    </row>
    <row r="103091" spans="4:4">
      <c r="D103091"/>
    </row>
    <row r="103092" spans="4:4">
      <c r="D103092"/>
    </row>
    <row r="103093" spans="4:4">
      <c r="D103093"/>
    </row>
    <row r="103094" spans="4:4">
      <c r="D103094"/>
    </row>
    <row r="103095" spans="4:4">
      <c r="D103095"/>
    </row>
    <row r="103096" spans="4:4">
      <c r="D103096"/>
    </row>
    <row r="103097" spans="4:4">
      <c r="D103097"/>
    </row>
    <row r="103098" spans="4:4">
      <c r="D103098"/>
    </row>
    <row r="103099" spans="4:4">
      <c r="D103099"/>
    </row>
    <row r="103100" spans="4:4">
      <c r="D103100"/>
    </row>
    <row r="103101" spans="4:4">
      <c r="D103101"/>
    </row>
    <row r="103102" spans="4:4">
      <c r="D103102"/>
    </row>
    <row r="103103" spans="4:4">
      <c r="D103103"/>
    </row>
    <row r="103104" spans="4:4">
      <c r="D103104"/>
    </row>
    <row r="103105" spans="4:4">
      <c r="D103105"/>
    </row>
    <row r="103106" spans="4:4">
      <c r="D103106"/>
    </row>
    <row r="103107" spans="4:4">
      <c r="D103107"/>
    </row>
    <row r="103108" spans="4:4">
      <c r="D103108"/>
    </row>
    <row r="103109" spans="4:4">
      <c r="D103109"/>
    </row>
    <row r="103110" spans="4:4">
      <c r="D103110"/>
    </row>
    <row r="103111" spans="4:4">
      <c r="D103111"/>
    </row>
    <row r="103112" spans="4:4">
      <c r="D103112"/>
    </row>
    <row r="103113" spans="4:4">
      <c r="D103113"/>
    </row>
    <row r="103114" spans="4:4">
      <c r="D103114"/>
    </row>
    <row r="103115" spans="4:4">
      <c r="D103115"/>
    </row>
    <row r="103116" spans="4:4">
      <c r="D103116"/>
    </row>
    <row r="103117" spans="4:4">
      <c r="D103117"/>
    </row>
    <row r="103118" spans="4:4">
      <c r="D103118"/>
    </row>
    <row r="103119" spans="4:4">
      <c r="D103119"/>
    </row>
    <row r="103120" spans="4:4">
      <c r="D103120"/>
    </row>
    <row r="103121" spans="4:4">
      <c r="D103121"/>
    </row>
    <row r="103122" spans="4:4">
      <c r="D103122"/>
    </row>
    <row r="103123" spans="4:4">
      <c r="D103123"/>
    </row>
    <row r="103124" spans="4:4">
      <c r="D103124"/>
    </row>
    <row r="103125" spans="4:4">
      <c r="D103125"/>
    </row>
    <row r="103126" spans="4:4">
      <c r="D103126"/>
    </row>
    <row r="103127" spans="4:4">
      <c r="D103127"/>
    </row>
    <row r="103128" spans="4:4">
      <c r="D103128"/>
    </row>
    <row r="103129" spans="4:4">
      <c r="D103129"/>
    </row>
    <row r="103130" spans="4:4">
      <c r="D103130"/>
    </row>
    <row r="103131" spans="4:4">
      <c r="D103131"/>
    </row>
    <row r="103132" spans="4:4">
      <c r="D103132"/>
    </row>
    <row r="103133" spans="4:4">
      <c r="D103133"/>
    </row>
    <row r="103134" spans="4:4">
      <c r="D103134"/>
    </row>
    <row r="103135" spans="4:4">
      <c r="D103135"/>
    </row>
    <row r="103136" spans="4:4">
      <c r="D103136"/>
    </row>
    <row r="103137" spans="4:4">
      <c r="D103137"/>
    </row>
    <row r="103138" spans="4:4">
      <c r="D103138"/>
    </row>
    <row r="103139" spans="4:4">
      <c r="D103139"/>
    </row>
    <row r="103140" spans="4:4">
      <c r="D103140"/>
    </row>
    <row r="103141" spans="4:4">
      <c r="D103141"/>
    </row>
    <row r="103142" spans="4:4">
      <c r="D103142"/>
    </row>
    <row r="103143" spans="4:4">
      <c r="D103143"/>
    </row>
    <row r="103144" spans="4:4">
      <c r="D103144"/>
    </row>
    <row r="103145" spans="4:4">
      <c r="D103145"/>
    </row>
    <row r="103146" spans="4:4">
      <c r="D103146"/>
    </row>
    <row r="103147" spans="4:4">
      <c r="D103147"/>
    </row>
    <row r="103148" spans="4:4">
      <c r="D103148"/>
    </row>
    <row r="103149" spans="4:4">
      <c r="D103149"/>
    </row>
    <row r="103150" spans="4:4">
      <c r="D103150"/>
    </row>
    <row r="103151" spans="4:4">
      <c r="D103151"/>
    </row>
    <row r="103152" spans="4:4">
      <c r="D103152"/>
    </row>
    <row r="103153" spans="4:4">
      <c r="D103153"/>
    </row>
    <row r="103154" spans="4:4">
      <c r="D103154"/>
    </row>
    <row r="103155" spans="4:4">
      <c r="D103155"/>
    </row>
    <row r="103156" spans="4:4">
      <c r="D103156"/>
    </row>
    <row r="103157" spans="4:4">
      <c r="D103157"/>
    </row>
    <row r="103158" spans="4:4">
      <c r="D103158"/>
    </row>
    <row r="103159" spans="4:4">
      <c r="D103159"/>
    </row>
    <row r="103160" spans="4:4">
      <c r="D103160"/>
    </row>
    <row r="103161" spans="4:4">
      <c r="D103161"/>
    </row>
    <row r="103162" spans="4:4">
      <c r="D103162"/>
    </row>
    <row r="103163" spans="4:4">
      <c r="D103163"/>
    </row>
    <row r="103164" spans="4:4">
      <c r="D103164"/>
    </row>
    <row r="103165" spans="4:4">
      <c r="D103165"/>
    </row>
    <row r="103166" spans="4:4">
      <c r="D103166"/>
    </row>
    <row r="103167" spans="4:4">
      <c r="D103167"/>
    </row>
    <row r="103168" spans="4:4">
      <c r="D103168"/>
    </row>
    <row r="103169" spans="4:4">
      <c r="D103169"/>
    </row>
    <row r="103170" spans="4:4">
      <c r="D103170"/>
    </row>
    <row r="103171" spans="4:4">
      <c r="D103171"/>
    </row>
    <row r="103172" spans="4:4">
      <c r="D103172"/>
    </row>
    <row r="103173" spans="4:4">
      <c r="D103173"/>
    </row>
    <row r="103174" spans="4:4">
      <c r="D103174"/>
    </row>
    <row r="103175" spans="4:4">
      <c r="D103175"/>
    </row>
    <row r="103176" spans="4:4">
      <c r="D103176"/>
    </row>
    <row r="103177" spans="4:4">
      <c r="D103177"/>
    </row>
    <row r="103178" spans="4:4">
      <c r="D103178"/>
    </row>
    <row r="103179" spans="4:4">
      <c r="D103179"/>
    </row>
    <row r="103180" spans="4:4">
      <c r="D103180"/>
    </row>
    <row r="103181" spans="4:4">
      <c r="D103181"/>
    </row>
    <row r="103182" spans="4:4">
      <c r="D103182"/>
    </row>
    <row r="103183" spans="4:4">
      <c r="D103183"/>
    </row>
    <row r="103184" spans="4:4">
      <c r="D103184"/>
    </row>
    <row r="103185" spans="4:4">
      <c r="D103185"/>
    </row>
    <row r="103186" spans="4:4">
      <c r="D103186"/>
    </row>
    <row r="103187" spans="4:4">
      <c r="D103187"/>
    </row>
    <row r="103188" spans="4:4">
      <c r="D103188"/>
    </row>
    <row r="103189" spans="4:4">
      <c r="D103189"/>
    </row>
    <row r="103190" spans="4:4">
      <c r="D103190"/>
    </row>
    <row r="103191" spans="4:4">
      <c r="D103191"/>
    </row>
    <row r="103192" spans="4:4">
      <c r="D103192"/>
    </row>
    <row r="103193" spans="4:4">
      <c r="D103193"/>
    </row>
    <row r="103194" spans="4:4">
      <c r="D103194"/>
    </row>
    <row r="103195" spans="4:4">
      <c r="D103195"/>
    </row>
    <row r="103196" spans="4:4">
      <c r="D103196"/>
    </row>
    <row r="103197" spans="4:4">
      <c r="D103197"/>
    </row>
    <row r="103198" spans="4:4">
      <c r="D103198"/>
    </row>
    <row r="103199" spans="4:4">
      <c r="D103199"/>
    </row>
    <row r="103200" spans="4:4">
      <c r="D103200"/>
    </row>
    <row r="103201" spans="4:4">
      <c r="D103201"/>
    </row>
    <row r="103202" spans="4:4">
      <c r="D103202"/>
    </row>
    <row r="103203" spans="4:4">
      <c r="D103203"/>
    </row>
    <row r="103204" spans="4:4">
      <c r="D103204"/>
    </row>
    <row r="103205" spans="4:4">
      <c r="D103205"/>
    </row>
    <row r="103206" spans="4:4">
      <c r="D103206"/>
    </row>
    <row r="103207" spans="4:4">
      <c r="D103207"/>
    </row>
    <row r="103208" spans="4:4">
      <c r="D103208"/>
    </row>
    <row r="103209" spans="4:4">
      <c r="D103209"/>
    </row>
    <row r="103210" spans="4:4">
      <c r="D103210"/>
    </row>
    <row r="103211" spans="4:4">
      <c r="D103211"/>
    </row>
    <row r="103212" spans="4:4">
      <c r="D103212"/>
    </row>
    <row r="103213" spans="4:4">
      <c r="D103213"/>
    </row>
    <row r="103214" spans="4:4">
      <c r="D103214"/>
    </row>
    <row r="103215" spans="4:4">
      <c r="D103215"/>
    </row>
    <row r="103216" spans="4:4">
      <c r="D103216"/>
    </row>
    <row r="103217" spans="4:4">
      <c r="D103217"/>
    </row>
    <row r="103218" spans="4:4">
      <c r="D103218"/>
    </row>
    <row r="103219" spans="4:4">
      <c r="D103219"/>
    </row>
    <row r="103220" spans="4:4">
      <c r="D103220"/>
    </row>
    <row r="103221" spans="4:4">
      <c r="D103221"/>
    </row>
    <row r="103222" spans="4:4">
      <c r="D103222"/>
    </row>
    <row r="103223" spans="4:4">
      <c r="D103223"/>
    </row>
    <row r="103224" spans="4:4">
      <c r="D103224"/>
    </row>
    <row r="103225" spans="4:4">
      <c r="D103225"/>
    </row>
    <row r="103226" spans="4:4">
      <c r="D103226"/>
    </row>
    <row r="103227" spans="4:4">
      <c r="D103227"/>
    </row>
    <row r="103228" spans="4:4">
      <c r="D103228"/>
    </row>
    <row r="103229" spans="4:4">
      <c r="D103229"/>
    </row>
    <row r="103230" spans="4:4">
      <c r="D103230"/>
    </row>
    <row r="103231" spans="4:4">
      <c r="D103231"/>
    </row>
    <row r="103232" spans="4:4">
      <c r="D103232"/>
    </row>
    <row r="103233" spans="4:4">
      <c r="D103233"/>
    </row>
    <row r="103234" spans="4:4">
      <c r="D103234"/>
    </row>
    <row r="103235" spans="4:4">
      <c r="D103235"/>
    </row>
    <row r="103236" spans="4:4">
      <c r="D103236"/>
    </row>
    <row r="103237" spans="4:4">
      <c r="D103237"/>
    </row>
    <row r="103238" spans="4:4">
      <c r="D103238"/>
    </row>
    <row r="103239" spans="4:4">
      <c r="D103239"/>
    </row>
    <row r="103240" spans="4:4">
      <c r="D103240"/>
    </row>
    <row r="103241" spans="4:4">
      <c r="D103241"/>
    </row>
    <row r="103242" spans="4:4">
      <c r="D103242"/>
    </row>
    <row r="103243" spans="4:4">
      <c r="D103243"/>
    </row>
    <row r="103244" spans="4:4">
      <c r="D103244"/>
    </row>
    <row r="103245" spans="4:4">
      <c r="D103245"/>
    </row>
    <row r="103246" spans="4:4">
      <c r="D103246"/>
    </row>
    <row r="103247" spans="4:4">
      <c r="D103247"/>
    </row>
    <row r="103248" spans="4:4">
      <c r="D103248"/>
    </row>
    <row r="103249" spans="4:4">
      <c r="D103249"/>
    </row>
    <row r="103250" spans="4:4">
      <c r="D103250"/>
    </row>
    <row r="103251" spans="4:4">
      <c r="D103251"/>
    </row>
    <row r="103252" spans="4:4">
      <c r="D103252"/>
    </row>
    <row r="103253" spans="4:4">
      <c r="D103253"/>
    </row>
    <row r="103254" spans="4:4">
      <c r="D103254"/>
    </row>
    <row r="103255" spans="4:4">
      <c r="D103255"/>
    </row>
    <row r="103256" spans="4:4">
      <c r="D103256"/>
    </row>
    <row r="103257" spans="4:4">
      <c r="D103257"/>
    </row>
    <row r="103258" spans="4:4">
      <c r="D103258"/>
    </row>
    <row r="103259" spans="4:4">
      <c r="D103259"/>
    </row>
    <row r="103260" spans="4:4">
      <c r="D103260"/>
    </row>
    <row r="103261" spans="4:4">
      <c r="D103261"/>
    </row>
    <row r="103262" spans="4:4">
      <c r="D103262"/>
    </row>
    <row r="103263" spans="4:4">
      <c r="D103263"/>
    </row>
    <row r="103264" spans="4:4">
      <c r="D103264"/>
    </row>
    <row r="103265" spans="4:4">
      <c r="D103265"/>
    </row>
    <row r="103266" spans="4:4">
      <c r="D103266"/>
    </row>
    <row r="103267" spans="4:4">
      <c r="D103267"/>
    </row>
    <row r="103268" spans="4:4">
      <c r="D103268"/>
    </row>
    <row r="103269" spans="4:4">
      <c r="D103269"/>
    </row>
    <row r="103270" spans="4:4">
      <c r="D103270"/>
    </row>
    <row r="103271" spans="4:4">
      <c r="D103271"/>
    </row>
    <row r="103272" spans="4:4">
      <c r="D103272"/>
    </row>
    <row r="103273" spans="4:4">
      <c r="D103273"/>
    </row>
    <row r="103274" spans="4:4">
      <c r="D103274"/>
    </row>
    <row r="103275" spans="4:4">
      <c r="D103275"/>
    </row>
    <row r="103276" spans="4:4">
      <c r="D103276"/>
    </row>
    <row r="103277" spans="4:4">
      <c r="D103277"/>
    </row>
    <row r="103278" spans="4:4">
      <c r="D103278"/>
    </row>
    <row r="103279" spans="4:4">
      <c r="D103279"/>
    </row>
    <row r="103280" spans="4:4">
      <c r="D103280"/>
    </row>
    <row r="103281" spans="4:4">
      <c r="D103281"/>
    </row>
    <row r="103282" spans="4:4">
      <c r="D103282"/>
    </row>
    <row r="103283" spans="4:4">
      <c r="D103283"/>
    </row>
    <row r="103284" spans="4:4">
      <c r="D103284"/>
    </row>
    <row r="103285" spans="4:4">
      <c r="D103285"/>
    </row>
    <row r="103286" spans="4:4">
      <c r="D103286"/>
    </row>
    <row r="103287" spans="4:4">
      <c r="D103287"/>
    </row>
    <row r="103288" spans="4:4">
      <c r="D103288"/>
    </row>
    <row r="103289" spans="4:4">
      <c r="D103289"/>
    </row>
    <row r="103290" spans="4:4">
      <c r="D103290"/>
    </row>
    <row r="103291" spans="4:4">
      <c r="D103291"/>
    </row>
    <row r="103292" spans="4:4">
      <c r="D103292"/>
    </row>
    <row r="103293" spans="4:4">
      <c r="D103293"/>
    </row>
    <row r="103294" spans="4:4">
      <c r="D103294"/>
    </row>
    <row r="103295" spans="4:4">
      <c r="D103295"/>
    </row>
    <row r="103296" spans="4:4">
      <c r="D103296"/>
    </row>
    <row r="103297" spans="4:4">
      <c r="D103297"/>
    </row>
    <row r="103298" spans="4:4">
      <c r="D103298"/>
    </row>
    <row r="103299" spans="4:4">
      <c r="D103299"/>
    </row>
    <row r="103300" spans="4:4">
      <c r="D103300"/>
    </row>
    <row r="103301" spans="4:4">
      <c r="D103301"/>
    </row>
    <row r="103302" spans="4:4">
      <c r="D103302"/>
    </row>
    <row r="103303" spans="4:4">
      <c r="D103303"/>
    </row>
    <row r="103304" spans="4:4">
      <c r="D103304"/>
    </row>
    <row r="103305" spans="4:4">
      <c r="D103305"/>
    </row>
    <row r="103306" spans="4:4">
      <c r="D103306"/>
    </row>
    <row r="103307" spans="4:4">
      <c r="D103307"/>
    </row>
    <row r="103308" spans="4:4">
      <c r="D103308"/>
    </row>
    <row r="103309" spans="4:4">
      <c r="D103309"/>
    </row>
    <row r="103310" spans="4:4">
      <c r="D103310"/>
    </row>
    <row r="103311" spans="4:4">
      <c r="D103311"/>
    </row>
    <row r="103312" spans="4:4">
      <c r="D103312"/>
    </row>
    <row r="103313" spans="4:4">
      <c r="D103313"/>
    </row>
    <row r="103314" spans="4:4">
      <c r="D103314"/>
    </row>
    <row r="103315" spans="4:4">
      <c r="D103315"/>
    </row>
    <row r="103316" spans="4:4">
      <c r="D103316"/>
    </row>
    <row r="103317" spans="4:4">
      <c r="D103317"/>
    </row>
    <row r="103318" spans="4:4">
      <c r="D103318"/>
    </row>
    <row r="103319" spans="4:4">
      <c r="D103319"/>
    </row>
    <row r="103320" spans="4:4">
      <c r="D103320"/>
    </row>
    <row r="103321" spans="4:4">
      <c r="D103321"/>
    </row>
    <row r="103322" spans="4:4">
      <c r="D103322"/>
    </row>
    <row r="103323" spans="4:4">
      <c r="D103323"/>
    </row>
    <row r="103324" spans="4:4">
      <c r="D103324"/>
    </row>
    <row r="103325" spans="4:4">
      <c r="D103325"/>
    </row>
    <row r="103326" spans="4:4">
      <c r="D103326"/>
    </row>
    <row r="103327" spans="4:4">
      <c r="D103327"/>
    </row>
    <row r="103328" spans="4:4">
      <c r="D103328"/>
    </row>
    <row r="103329" spans="4:4">
      <c r="D103329"/>
    </row>
    <row r="103330" spans="4:4">
      <c r="D103330"/>
    </row>
    <row r="103331" spans="4:4">
      <c r="D103331"/>
    </row>
    <row r="103332" spans="4:4">
      <c r="D103332"/>
    </row>
    <row r="103333" spans="4:4">
      <c r="D103333"/>
    </row>
    <row r="103334" spans="4:4">
      <c r="D103334"/>
    </row>
    <row r="103335" spans="4:4">
      <c r="D103335"/>
    </row>
    <row r="103336" spans="4:4">
      <c r="D103336"/>
    </row>
    <row r="103337" spans="4:4">
      <c r="D103337"/>
    </row>
    <row r="103338" spans="4:4">
      <c r="D103338"/>
    </row>
    <row r="103339" spans="4:4">
      <c r="D103339"/>
    </row>
    <row r="103340" spans="4:4">
      <c r="D103340"/>
    </row>
    <row r="103341" spans="4:4">
      <c r="D103341"/>
    </row>
    <row r="103342" spans="4:4">
      <c r="D103342"/>
    </row>
    <row r="103343" spans="4:4">
      <c r="D103343"/>
    </row>
    <row r="103344" spans="4:4">
      <c r="D103344"/>
    </row>
    <row r="103345" spans="4:4">
      <c r="D103345"/>
    </row>
    <row r="103346" spans="4:4">
      <c r="D103346"/>
    </row>
    <row r="103347" spans="4:4">
      <c r="D103347"/>
    </row>
    <row r="103348" spans="4:4">
      <c r="D103348"/>
    </row>
    <row r="103349" spans="4:4">
      <c r="D103349"/>
    </row>
    <row r="103350" spans="4:4">
      <c r="D103350"/>
    </row>
    <row r="103351" spans="4:4">
      <c r="D103351"/>
    </row>
    <row r="103352" spans="4:4">
      <c r="D103352"/>
    </row>
    <row r="103353" spans="4:4">
      <c r="D103353"/>
    </row>
    <row r="103354" spans="4:4">
      <c r="D103354"/>
    </row>
    <row r="103355" spans="4:4">
      <c r="D103355"/>
    </row>
    <row r="103356" spans="4:4">
      <c r="D103356"/>
    </row>
    <row r="103357" spans="4:4">
      <c r="D103357"/>
    </row>
    <row r="103358" spans="4:4">
      <c r="D103358"/>
    </row>
    <row r="103359" spans="4:4">
      <c r="D103359"/>
    </row>
    <row r="103360" spans="4:4">
      <c r="D103360"/>
    </row>
    <row r="103361" spans="4:4">
      <c r="D103361"/>
    </row>
    <row r="103362" spans="4:4">
      <c r="D103362"/>
    </row>
    <row r="103363" spans="4:4">
      <c r="D103363"/>
    </row>
    <row r="103364" spans="4:4">
      <c r="D103364"/>
    </row>
    <row r="103365" spans="4:4">
      <c r="D103365"/>
    </row>
    <row r="103366" spans="4:4">
      <c r="D103366"/>
    </row>
    <row r="103367" spans="4:4">
      <c r="D103367"/>
    </row>
    <row r="103368" spans="4:4">
      <c r="D103368"/>
    </row>
    <row r="103369" spans="4:4">
      <c r="D103369"/>
    </row>
    <row r="103370" spans="4:4">
      <c r="D103370"/>
    </row>
    <row r="103371" spans="4:4">
      <c r="D103371"/>
    </row>
    <row r="103372" spans="4:4">
      <c r="D103372"/>
    </row>
    <row r="103373" spans="4:4">
      <c r="D103373"/>
    </row>
    <row r="103374" spans="4:4">
      <c r="D103374"/>
    </row>
    <row r="103375" spans="4:4">
      <c r="D103375"/>
    </row>
    <row r="103376" spans="4:4">
      <c r="D103376"/>
    </row>
    <row r="103377" spans="4:4">
      <c r="D103377"/>
    </row>
    <row r="103378" spans="4:4">
      <c r="D103378"/>
    </row>
    <row r="103379" spans="4:4">
      <c r="D103379"/>
    </row>
    <row r="103380" spans="4:4">
      <c r="D103380"/>
    </row>
    <row r="103381" spans="4:4">
      <c r="D103381"/>
    </row>
    <row r="103382" spans="4:4">
      <c r="D103382"/>
    </row>
    <row r="103383" spans="4:4">
      <c r="D103383"/>
    </row>
    <row r="103384" spans="4:4">
      <c r="D103384"/>
    </row>
    <row r="103385" spans="4:4">
      <c r="D103385"/>
    </row>
    <row r="103386" spans="4:4">
      <c r="D103386"/>
    </row>
    <row r="103387" spans="4:4">
      <c r="D103387"/>
    </row>
    <row r="103388" spans="4:4">
      <c r="D103388"/>
    </row>
    <row r="103389" spans="4:4">
      <c r="D103389"/>
    </row>
    <row r="103390" spans="4:4">
      <c r="D103390"/>
    </row>
    <row r="103391" spans="4:4">
      <c r="D103391"/>
    </row>
    <row r="103392" spans="4:4">
      <c r="D103392"/>
    </row>
    <row r="103393" spans="4:4">
      <c r="D103393"/>
    </row>
    <row r="103394" spans="4:4">
      <c r="D103394"/>
    </row>
    <row r="103395" spans="4:4">
      <c r="D103395"/>
    </row>
    <row r="103396" spans="4:4">
      <c r="D103396"/>
    </row>
    <row r="103397" spans="4:4">
      <c r="D103397"/>
    </row>
    <row r="103398" spans="4:4">
      <c r="D103398"/>
    </row>
    <row r="103399" spans="4:4">
      <c r="D103399"/>
    </row>
    <row r="103400" spans="4:4">
      <c r="D103400"/>
    </row>
    <row r="103401" spans="4:4">
      <c r="D103401"/>
    </row>
    <row r="103402" spans="4:4">
      <c r="D103402"/>
    </row>
    <row r="103403" spans="4:4">
      <c r="D103403"/>
    </row>
    <row r="103404" spans="4:4">
      <c r="D103404"/>
    </row>
    <row r="103405" spans="4:4">
      <c r="D103405"/>
    </row>
    <row r="103406" spans="4:4">
      <c r="D103406"/>
    </row>
    <row r="103407" spans="4:4">
      <c r="D103407"/>
    </row>
    <row r="103408" spans="4:4">
      <c r="D103408"/>
    </row>
    <row r="103409" spans="4:4">
      <c r="D103409"/>
    </row>
    <row r="103410" spans="4:4">
      <c r="D103410"/>
    </row>
    <row r="103411" spans="4:4">
      <c r="D103411"/>
    </row>
    <row r="103412" spans="4:4">
      <c r="D103412"/>
    </row>
    <row r="103413" spans="4:4">
      <c r="D103413"/>
    </row>
    <row r="103414" spans="4:4">
      <c r="D103414"/>
    </row>
    <row r="103415" spans="4:4">
      <c r="D103415"/>
    </row>
    <row r="103416" spans="4:4">
      <c r="D103416"/>
    </row>
    <row r="103417" spans="4:4">
      <c r="D103417"/>
    </row>
    <row r="103418" spans="4:4">
      <c r="D103418"/>
    </row>
    <row r="103419" spans="4:4">
      <c r="D103419"/>
    </row>
    <row r="103420" spans="4:4">
      <c r="D103420"/>
    </row>
    <row r="103421" spans="4:4">
      <c r="D103421"/>
    </row>
    <row r="103422" spans="4:4">
      <c r="D103422"/>
    </row>
    <row r="103423" spans="4:4">
      <c r="D103423"/>
    </row>
    <row r="103424" spans="4:4">
      <c r="D103424"/>
    </row>
    <row r="103425" spans="4:4">
      <c r="D103425"/>
    </row>
    <row r="103426" spans="4:4">
      <c r="D103426"/>
    </row>
    <row r="103427" spans="4:4">
      <c r="D103427"/>
    </row>
    <row r="103428" spans="4:4">
      <c r="D103428"/>
    </row>
    <row r="103429" spans="4:4">
      <c r="D103429"/>
    </row>
    <row r="103430" spans="4:4">
      <c r="D103430"/>
    </row>
    <row r="103431" spans="4:4">
      <c r="D103431"/>
    </row>
    <row r="103432" spans="4:4">
      <c r="D103432"/>
    </row>
    <row r="103433" spans="4:4">
      <c r="D103433"/>
    </row>
    <row r="103434" spans="4:4">
      <c r="D103434"/>
    </row>
    <row r="103435" spans="4:4">
      <c r="D103435"/>
    </row>
    <row r="103436" spans="4:4">
      <c r="D103436"/>
    </row>
    <row r="103437" spans="4:4">
      <c r="D103437"/>
    </row>
    <row r="103438" spans="4:4">
      <c r="D103438"/>
    </row>
    <row r="103439" spans="4:4">
      <c r="D103439"/>
    </row>
    <row r="103440" spans="4:4">
      <c r="D103440"/>
    </row>
    <row r="103441" spans="4:4">
      <c r="D103441"/>
    </row>
    <row r="103442" spans="4:4">
      <c r="D103442"/>
    </row>
    <row r="103443" spans="4:4">
      <c r="D103443"/>
    </row>
    <row r="103444" spans="4:4">
      <c r="D103444"/>
    </row>
    <row r="103445" spans="4:4">
      <c r="D103445"/>
    </row>
    <row r="103446" spans="4:4">
      <c r="D103446"/>
    </row>
    <row r="103447" spans="4:4">
      <c r="D103447"/>
    </row>
    <row r="103448" spans="4:4">
      <c r="D103448"/>
    </row>
    <row r="103449" spans="4:4">
      <c r="D103449"/>
    </row>
    <row r="103450" spans="4:4">
      <c r="D103450"/>
    </row>
    <row r="103451" spans="4:4">
      <c r="D103451"/>
    </row>
    <row r="103452" spans="4:4">
      <c r="D103452"/>
    </row>
    <row r="103453" spans="4:4">
      <c r="D103453"/>
    </row>
    <row r="103454" spans="4:4">
      <c r="D103454"/>
    </row>
    <row r="103455" spans="4:4">
      <c r="D103455"/>
    </row>
    <row r="103456" spans="4:4">
      <c r="D103456"/>
    </row>
    <row r="103457" spans="4:4">
      <c r="D103457"/>
    </row>
    <row r="103458" spans="4:4">
      <c r="D103458"/>
    </row>
    <row r="103459" spans="4:4">
      <c r="D103459"/>
    </row>
    <row r="103460" spans="4:4">
      <c r="D103460"/>
    </row>
    <row r="103461" spans="4:4">
      <c r="D103461"/>
    </row>
    <row r="103462" spans="4:4">
      <c r="D103462"/>
    </row>
    <row r="103463" spans="4:4">
      <c r="D103463"/>
    </row>
    <row r="103464" spans="4:4">
      <c r="D103464"/>
    </row>
    <row r="103465" spans="4:4">
      <c r="D103465"/>
    </row>
    <row r="103466" spans="4:4">
      <c r="D103466"/>
    </row>
    <row r="103467" spans="4:4">
      <c r="D103467"/>
    </row>
    <row r="103468" spans="4:4">
      <c r="D103468"/>
    </row>
    <row r="103469" spans="4:4">
      <c r="D103469"/>
    </row>
    <row r="103470" spans="4:4">
      <c r="D103470"/>
    </row>
    <row r="103471" spans="4:4">
      <c r="D103471"/>
    </row>
    <row r="103472" spans="4:4">
      <c r="D103472"/>
    </row>
    <row r="103473" spans="4:4">
      <c r="D103473"/>
    </row>
    <row r="103474" spans="4:4">
      <c r="D103474"/>
    </row>
    <row r="103475" spans="4:4">
      <c r="D103475"/>
    </row>
    <row r="103476" spans="4:4">
      <c r="D103476"/>
    </row>
    <row r="103477" spans="4:4">
      <c r="D103477"/>
    </row>
    <row r="103478" spans="4:4">
      <c r="D103478"/>
    </row>
    <row r="103479" spans="4:4">
      <c r="D103479"/>
    </row>
    <row r="103480" spans="4:4">
      <c r="D103480"/>
    </row>
    <row r="103481" spans="4:4">
      <c r="D103481"/>
    </row>
    <row r="103482" spans="4:4">
      <c r="D103482"/>
    </row>
    <row r="103483" spans="4:4">
      <c r="D103483"/>
    </row>
    <row r="103484" spans="4:4">
      <c r="D103484"/>
    </row>
    <row r="103485" spans="4:4">
      <c r="D103485"/>
    </row>
    <row r="103486" spans="4:4">
      <c r="D103486"/>
    </row>
    <row r="103487" spans="4:4">
      <c r="D103487"/>
    </row>
    <row r="103488" spans="4:4">
      <c r="D103488"/>
    </row>
    <row r="103489" spans="4:4">
      <c r="D103489"/>
    </row>
    <row r="103490" spans="4:4">
      <c r="D103490"/>
    </row>
    <row r="103491" spans="4:4">
      <c r="D103491"/>
    </row>
    <row r="103492" spans="4:4">
      <c r="D103492"/>
    </row>
    <row r="103493" spans="4:4">
      <c r="D103493"/>
    </row>
    <row r="103494" spans="4:4">
      <c r="D103494"/>
    </row>
    <row r="103495" spans="4:4">
      <c r="D103495"/>
    </row>
    <row r="103496" spans="4:4">
      <c r="D103496"/>
    </row>
    <row r="103497" spans="4:4">
      <c r="D103497"/>
    </row>
    <row r="103498" spans="4:4">
      <c r="D103498"/>
    </row>
    <row r="103499" spans="4:4">
      <c r="D103499"/>
    </row>
    <row r="103500" spans="4:4">
      <c r="D103500"/>
    </row>
    <row r="103501" spans="4:4">
      <c r="D103501"/>
    </row>
    <row r="103502" spans="4:4">
      <c r="D103502"/>
    </row>
    <row r="103503" spans="4:4">
      <c r="D103503"/>
    </row>
    <row r="103504" spans="4:4">
      <c r="D103504"/>
    </row>
    <row r="103505" spans="4:4">
      <c r="D103505"/>
    </row>
    <row r="103506" spans="4:4">
      <c r="D103506"/>
    </row>
    <row r="103507" spans="4:4">
      <c r="D103507"/>
    </row>
    <row r="103508" spans="4:4">
      <c r="D103508"/>
    </row>
    <row r="103509" spans="4:4">
      <c r="D103509"/>
    </row>
    <row r="103510" spans="4:4">
      <c r="D103510"/>
    </row>
    <row r="103511" spans="4:4">
      <c r="D103511"/>
    </row>
    <row r="103512" spans="4:4">
      <c r="D103512"/>
    </row>
    <row r="103513" spans="4:4">
      <c r="D103513"/>
    </row>
    <row r="103514" spans="4:4">
      <c r="D103514"/>
    </row>
    <row r="103515" spans="4:4">
      <c r="D103515"/>
    </row>
    <row r="103516" spans="4:4">
      <c r="D103516"/>
    </row>
    <row r="103517" spans="4:4">
      <c r="D103517"/>
    </row>
    <row r="103518" spans="4:4">
      <c r="D103518"/>
    </row>
    <row r="103519" spans="4:4">
      <c r="D103519"/>
    </row>
    <row r="103520" spans="4:4">
      <c r="D103520"/>
    </row>
    <row r="103521" spans="4:4">
      <c r="D103521"/>
    </row>
    <row r="103522" spans="4:4">
      <c r="D103522"/>
    </row>
    <row r="103523" spans="4:4">
      <c r="D103523"/>
    </row>
    <row r="103524" spans="4:4">
      <c r="D103524"/>
    </row>
    <row r="103525" spans="4:4">
      <c r="D103525"/>
    </row>
    <row r="103526" spans="4:4">
      <c r="D103526"/>
    </row>
    <row r="103527" spans="4:4">
      <c r="D103527"/>
    </row>
    <row r="103528" spans="4:4">
      <c r="D103528"/>
    </row>
    <row r="103529" spans="4:4">
      <c r="D103529"/>
    </row>
    <row r="103530" spans="4:4">
      <c r="D103530"/>
    </row>
    <row r="103531" spans="4:4">
      <c r="D103531"/>
    </row>
    <row r="103532" spans="4:4">
      <c r="D103532"/>
    </row>
    <row r="103533" spans="4:4">
      <c r="D103533"/>
    </row>
    <row r="103534" spans="4:4">
      <c r="D103534"/>
    </row>
    <row r="103535" spans="4:4">
      <c r="D103535"/>
    </row>
    <row r="103536" spans="4:4">
      <c r="D103536"/>
    </row>
    <row r="103537" spans="4:4">
      <c r="D103537"/>
    </row>
    <row r="103538" spans="4:4">
      <c r="D103538"/>
    </row>
    <row r="103539" spans="4:4">
      <c r="D103539"/>
    </row>
    <row r="103540" spans="4:4">
      <c r="D103540"/>
    </row>
    <row r="103541" spans="4:4">
      <c r="D103541"/>
    </row>
    <row r="103542" spans="4:4">
      <c r="D103542"/>
    </row>
    <row r="103543" spans="4:4">
      <c r="D103543"/>
    </row>
    <row r="103544" spans="4:4">
      <c r="D103544"/>
    </row>
    <row r="103545" spans="4:4">
      <c r="D103545"/>
    </row>
    <row r="103546" spans="4:4">
      <c r="D103546"/>
    </row>
    <row r="103547" spans="4:4">
      <c r="D103547"/>
    </row>
    <row r="103548" spans="4:4">
      <c r="D103548"/>
    </row>
    <row r="103549" spans="4:4">
      <c r="D103549"/>
    </row>
    <row r="103550" spans="4:4">
      <c r="D103550"/>
    </row>
    <row r="103551" spans="4:4">
      <c r="D103551"/>
    </row>
    <row r="103552" spans="4:4">
      <c r="D103552"/>
    </row>
    <row r="103553" spans="4:4">
      <c r="D103553"/>
    </row>
    <row r="103554" spans="4:4">
      <c r="D103554"/>
    </row>
    <row r="103555" spans="4:4">
      <c r="D103555"/>
    </row>
    <row r="103556" spans="4:4">
      <c r="D103556"/>
    </row>
    <row r="103557" spans="4:4">
      <c r="D103557"/>
    </row>
    <row r="103558" spans="4:4">
      <c r="D103558"/>
    </row>
    <row r="103559" spans="4:4">
      <c r="D103559"/>
    </row>
    <row r="103560" spans="4:4">
      <c r="D103560"/>
    </row>
    <row r="103561" spans="4:4">
      <c r="D103561"/>
    </row>
    <row r="103562" spans="4:4">
      <c r="D103562"/>
    </row>
    <row r="103563" spans="4:4">
      <c r="D103563"/>
    </row>
    <row r="103564" spans="4:4">
      <c r="D103564"/>
    </row>
    <row r="103565" spans="4:4">
      <c r="D103565"/>
    </row>
    <row r="103566" spans="4:4">
      <c r="D103566"/>
    </row>
    <row r="103567" spans="4:4">
      <c r="D103567"/>
    </row>
    <row r="103568" spans="4:4">
      <c r="D103568"/>
    </row>
    <row r="103569" spans="4:4">
      <c r="D103569"/>
    </row>
    <row r="103570" spans="4:4">
      <c r="D103570"/>
    </row>
    <row r="103571" spans="4:4">
      <c r="D103571"/>
    </row>
    <row r="103572" spans="4:4">
      <c r="D103572"/>
    </row>
    <row r="103573" spans="4:4">
      <c r="D103573"/>
    </row>
    <row r="103574" spans="4:4">
      <c r="D103574"/>
    </row>
    <row r="103575" spans="4:4">
      <c r="D103575"/>
    </row>
    <row r="103576" spans="4:4">
      <c r="D103576"/>
    </row>
    <row r="103577" spans="4:4">
      <c r="D103577"/>
    </row>
    <row r="103578" spans="4:4">
      <c r="D103578"/>
    </row>
    <row r="103579" spans="4:4">
      <c r="D103579"/>
    </row>
    <row r="103580" spans="4:4">
      <c r="D103580"/>
    </row>
    <row r="103581" spans="4:4">
      <c r="D103581"/>
    </row>
    <row r="103582" spans="4:4">
      <c r="D103582"/>
    </row>
    <row r="103583" spans="4:4">
      <c r="D103583"/>
    </row>
    <row r="103584" spans="4:4">
      <c r="D103584"/>
    </row>
    <row r="103585" spans="4:4">
      <c r="D103585"/>
    </row>
    <row r="103586" spans="4:4">
      <c r="D103586"/>
    </row>
    <row r="103587" spans="4:4">
      <c r="D103587"/>
    </row>
    <row r="103588" spans="4:4">
      <c r="D103588"/>
    </row>
    <row r="103589" spans="4:4">
      <c r="D103589"/>
    </row>
    <row r="103590" spans="4:4">
      <c r="D103590"/>
    </row>
    <row r="103591" spans="4:4">
      <c r="D103591"/>
    </row>
    <row r="103592" spans="4:4">
      <c r="D103592"/>
    </row>
    <row r="103593" spans="4:4">
      <c r="D103593"/>
    </row>
    <row r="103594" spans="4:4">
      <c r="D103594"/>
    </row>
    <row r="103595" spans="4:4">
      <c r="D103595"/>
    </row>
    <row r="103596" spans="4:4">
      <c r="D103596"/>
    </row>
    <row r="103597" spans="4:4">
      <c r="D103597"/>
    </row>
    <row r="103598" spans="4:4">
      <c r="D103598"/>
    </row>
    <row r="103599" spans="4:4">
      <c r="D103599"/>
    </row>
    <row r="103600" spans="4:4">
      <c r="D103600"/>
    </row>
    <row r="103601" spans="4:4">
      <c r="D103601"/>
    </row>
    <row r="103602" spans="4:4">
      <c r="D103602"/>
    </row>
    <row r="103603" spans="4:4">
      <c r="D103603"/>
    </row>
    <row r="103604" spans="4:4">
      <c r="D103604"/>
    </row>
    <row r="103605" spans="4:4">
      <c r="D103605"/>
    </row>
    <row r="103606" spans="4:4">
      <c r="D103606"/>
    </row>
    <row r="103607" spans="4:4">
      <c r="D103607"/>
    </row>
    <row r="103608" spans="4:4">
      <c r="D103608"/>
    </row>
    <row r="103609" spans="4:4">
      <c r="D103609"/>
    </row>
    <row r="103610" spans="4:4">
      <c r="D103610"/>
    </row>
    <row r="103611" spans="4:4">
      <c r="D103611"/>
    </row>
    <row r="103612" spans="4:4">
      <c r="D103612"/>
    </row>
    <row r="103613" spans="4:4">
      <c r="D103613"/>
    </row>
    <row r="103614" spans="4:4">
      <c r="D103614"/>
    </row>
    <row r="103615" spans="4:4">
      <c r="D103615"/>
    </row>
    <row r="103616" spans="4:4">
      <c r="D103616"/>
    </row>
    <row r="103617" spans="4:4">
      <c r="D103617"/>
    </row>
    <row r="103618" spans="4:4">
      <c r="D103618"/>
    </row>
    <row r="103619" spans="4:4">
      <c r="D103619"/>
    </row>
    <row r="103620" spans="4:4">
      <c r="D103620"/>
    </row>
    <row r="103621" spans="4:4">
      <c r="D103621"/>
    </row>
    <row r="103622" spans="4:4">
      <c r="D103622"/>
    </row>
    <row r="103623" spans="4:4">
      <c r="D103623"/>
    </row>
    <row r="103624" spans="4:4">
      <c r="D103624"/>
    </row>
    <row r="103625" spans="4:4">
      <c r="D103625"/>
    </row>
    <row r="103626" spans="4:4">
      <c r="D103626"/>
    </row>
    <row r="103627" spans="4:4">
      <c r="D103627"/>
    </row>
    <row r="103628" spans="4:4">
      <c r="D103628"/>
    </row>
    <row r="103629" spans="4:4">
      <c r="D103629"/>
    </row>
    <row r="103630" spans="4:4">
      <c r="D103630"/>
    </row>
    <row r="103631" spans="4:4">
      <c r="D103631"/>
    </row>
    <row r="103632" spans="4:4">
      <c r="D103632"/>
    </row>
    <row r="103633" spans="4:4">
      <c r="D103633"/>
    </row>
    <row r="103634" spans="4:4">
      <c r="D103634"/>
    </row>
    <row r="103635" spans="4:4">
      <c r="D103635"/>
    </row>
    <row r="103636" spans="4:4">
      <c r="D103636"/>
    </row>
    <row r="103637" spans="4:4">
      <c r="D103637"/>
    </row>
    <row r="103638" spans="4:4">
      <c r="D103638"/>
    </row>
    <row r="103639" spans="4:4">
      <c r="D103639"/>
    </row>
    <row r="103640" spans="4:4">
      <c r="D103640"/>
    </row>
    <row r="103641" spans="4:4">
      <c r="D103641"/>
    </row>
    <row r="103642" spans="4:4">
      <c r="D103642"/>
    </row>
    <row r="103643" spans="4:4">
      <c r="D103643"/>
    </row>
    <row r="103644" spans="4:4">
      <c r="D103644"/>
    </row>
    <row r="103645" spans="4:4">
      <c r="D103645"/>
    </row>
    <row r="103646" spans="4:4">
      <c r="D103646"/>
    </row>
    <row r="103647" spans="4:4">
      <c r="D103647"/>
    </row>
    <row r="103648" spans="4:4">
      <c r="D103648"/>
    </row>
    <row r="103649" spans="4:4">
      <c r="D103649"/>
    </row>
    <row r="103650" spans="4:4">
      <c r="D103650"/>
    </row>
    <row r="103651" spans="4:4">
      <c r="D103651"/>
    </row>
    <row r="103652" spans="4:4">
      <c r="D103652"/>
    </row>
    <row r="103653" spans="4:4">
      <c r="D103653"/>
    </row>
    <row r="103654" spans="4:4">
      <c r="D103654"/>
    </row>
    <row r="103655" spans="4:4">
      <c r="D103655"/>
    </row>
    <row r="103656" spans="4:4">
      <c r="D103656"/>
    </row>
    <row r="103657" spans="4:4">
      <c r="D103657"/>
    </row>
    <row r="103658" spans="4:4">
      <c r="D103658"/>
    </row>
    <row r="103659" spans="4:4">
      <c r="D103659"/>
    </row>
    <row r="103660" spans="4:4">
      <c r="D103660"/>
    </row>
    <row r="103661" spans="4:4">
      <c r="D103661"/>
    </row>
    <row r="103662" spans="4:4">
      <c r="D103662"/>
    </row>
    <row r="103663" spans="4:4">
      <c r="D103663"/>
    </row>
    <row r="103664" spans="4:4">
      <c r="D103664"/>
    </row>
    <row r="103665" spans="4:4">
      <c r="D103665"/>
    </row>
    <row r="103666" spans="4:4">
      <c r="D103666"/>
    </row>
    <row r="103667" spans="4:4">
      <c r="D103667"/>
    </row>
    <row r="103668" spans="4:4">
      <c r="D103668"/>
    </row>
    <row r="103669" spans="4:4">
      <c r="D103669"/>
    </row>
    <row r="103670" spans="4:4">
      <c r="D103670"/>
    </row>
    <row r="103671" spans="4:4">
      <c r="D103671"/>
    </row>
    <row r="103672" spans="4:4">
      <c r="D103672"/>
    </row>
    <row r="103673" spans="4:4">
      <c r="D103673"/>
    </row>
    <row r="103674" spans="4:4">
      <c r="D103674"/>
    </row>
    <row r="103675" spans="4:4">
      <c r="D103675"/>
    </row>
    <row r="103676" spans="4:4">
      <c r="D103676"/>
    </row>
    <row r="103677" spans="4:4">
      <c r="D103677"/>
    </row>
    <row r="103678" spans="4:4">
      <c r="D103678"/>
    </row>
    <row r="103679" spans="4:4">
      <c r="D103679"/>
    </row>
    <row r="103680" spans="4:4">
      <c r="D103680"/>
    </row>
    <row r="103681" spans="4:4">
      <c r="D103681"/>
    </row>
    <row r="103682" spans="4:4">
      <c r="D103682"/>
    </row>
    <row r="103683" spans="4:4">
      <c r="D103683"/>
    </row>
    <row r="103684" spans="4:4">
      <c r="D103684"/>
    </row>
    <row r="103685" spans="4:4">
      <c r="D103685"/>
    </row>
    <row r="103686" spans="4:4">
      <c r="D103686"/>
    </row>
    <row r="103687" spans="4:4">
      <c r="D103687"/>
    </row>
    <row r="103688" spans="4:4">
      <c r="D103688"/>
    </row>
    <row r="103689" spans="4:4">
      <c r="D103689"/>
    </row>
    <row r="103690" spans="4:4">
      <c r="D103690"/>
    </row>
    <row r="103691" spans="4:4">
      <c r="D103691"/>
    </row>
    <row r="103692" spans="4:4">
      <c r="D103692"/>
    </row>
    <row r="103693" spans="4:4">
      <c r="D103693"/>
    </row>
    <row r="103694" spans="4:4">
      <c r="D103694"/>
    </row>
    <row r="103695" spans="4:4">
      <c r="D103695"/>
    </row>
    <row r="103696" spans="4:4">
      <c r="D103696"/>
    </row>
    <row r="103697" spans="4:4">
      <c r="D103697"/>
    </row>
    <row r="103698" spans="4:4">
      <c r="D103698"/>
    </row>
    <row r="103699" spans="4:4">
      <c r="D103699"/>
    </row>
    <row r="103700" spans="4:4">
      <c r="D103700"/>
    </row>
    <row r="103701" spans="4:4">
      <c r="D103701"/>
    </row>
    <row r="103702" spans="4:4">
      <c r="D103702"/>
    </row>
    <row r="103703" spans="4:4">
      <c r="D103703"/>
    </row>
    <row r="103704" spans="4:4">
      <c r="D103704"/>
    </row>
    <row r="103705" spans="4:4">
      <c r="D103705"/>
    </row>
    <row r="103706" spans="4:4">
      <c r="D103706"/>
    </row>
    <row r="103707" spans="4:4">
      <c r="D103707"/>
    </row>
    <row r="103708" spans="4:4">
      <c r="D103708"/>
    </row>
    <row r="103709" spans="4:4">
      <c r="D103709"/>
    </row>
    <row r="103710" spans="4:4">
      <c r="D103710"/>
    </row>
    <row r="103711" spans="4:4">
      <c r="D103711"/>
    </row>
    <row r="103712" spans="4:4">
      <c r="D103712"/>
    </row>
    <row r="103713" spans="4:4">
      <c r="D103713"/>
    </row>
    <row r="103714" spans="4:4">
      <c r="D103714"/>
    </row>
    <row r="103715" spans="4:4">
      <c r="D103715"/>
    </row>
    <row r="103716" spans="4:4">
      <c r="D103716"/>
    </row>
    <row r="103717" spans="4:4">
      <c r="D103717"/>
    </row>
    <row r="103718" spans="4:4">
      <c r="D103718"/>
    </row>
    <row r="103719" spans="4:4">
      <c r="D103719"/>
    </row>
    <row r="103720" spans="4:4">
      <c r="D103720"/>
    </row>
    <row r="103721" spans="4:4">
      <c r="D103721"/>
    </row>
    <row r="103722" spans="4:4">
      <c r="D103722"/>
    </row>
    <row r="103723" spans="4:4">
      <c r="D103723"/>
    </row>
    <row r="103724" spans="4:4">
      <c r="D103724"/>
    </row>
    <row r="103725" spans="4:4">
      <c r="D103725"/>
    </row>
    <row r="103726" spans="4:4">
      <c r="D103726"/>
    </row>
    <row r="103727" spans="4:4">
      <c r="D103727"/>
    </row>
    <row r="103728" spans="4:4">
      <c r="D103728"/>
    </row>
    <row r="103729" spans="4:4">
      <c r="D103729"/>
    </row>
    <row r="103730" spans="4:4">
      <c r="D103730"/>
    </row>
    <row r="103731" spans="4:4">
      <c r="D103731"/>
    </row>
    <row r="103732" spans="4:4">
      <c r="D103732"/>
    </row>
    <row r="103733" spans="4:4">
      <c r="D103733"/>
    </row>
    <row r="103734" spans="4:4">
      <c r="D103734"/>
    </row>
    <row r="103735" spans="4:4">
      <c r="D103735"/>
    </row>
    <row r="103736" spans="4:4">
      <c r="D103736"/>
    </row>
    <row r="103737" spans="4:4">
      <c r="D103737"/>
    </row>
    <row r="103738" spans="4:4">
      <c r="D103738"/>
    </row>
    <row r="103739" spans="4:4">
      <c r="D103739"/>
    </row>
    <row r="103740" spans="4:4">
      <c r="D103740"/>
    </row>
    <row r="103741" spans="4:4">
      <c r="D103741"/>
    </row>
    <row r="103742" spans="4:4">
      <c r="D103742"/>
    </row>
    <row r="103743" spans="4:4">
      <c r="D103743"/>
    </row>
    <row r="103744" spans="4:4">
      <c r="D103744"/>
    </row>
    <row r="103745" spans="4:4">
      <c r="D103745"/>
    </row>
    <row r="103746" spans="4:4">
      <c r="D103746"/>
    </row>
    <row r="103747" spans="4:4">
      <c r="D103747"/>
    </row>
    <row r="103748" spans="4:4">
      <c r="D103748"/>
    </row>
    <row r="103749" spans="4:4">
      <c r="D103749"/>
    </row>
    <row r="103750" spans="4:4">
      <c r="D103750"/>
    </row>
    <row r="103751" spans="4:4">
      <c r="D103751"/>
    </row>
    <row r="103752" spans="4:4">
      <c r="D103752"/>
    </row>
    <row r="103753" spans="4:4">
      <c r="D103753"/>
    </row>
    <row r="103754" spans="4:4">
      <c r="D103754"/>
    </row>
    <row r="103755" spans="4:4">
      <c r="D103755"/>
    </row>
    <row r="103756" spans="4:4">
      <c r="D103756"/>
    </row>
    <row r="103757" spans="4:4">
      <c r="D103757"/>
    </row>
    <row r="103758" spans="4:4">
      <c r="D103758"/>
    </row>
    <row r="103759" spans="4:4">
      <c r="D103759"/>
    </row>
    <row r="103760" spans="4:4">
      <c r="D103760"/>
    </row>
    <row r="103761" spans="4:4">
      <c r="D103761"/>
    </row>
    <row r="103762" spans="4:4">
      <c r="D103762"/>
    </row>
    <row r="103763" spans="4:4">
      <c r="D103763"/>
    </row>
    <row r="103764" spans="4:4">
      <c r="D103764"/>
    </row>
    <row r="103765" spans="4:4">
      <c r="D103765"/>
    </row>
    <row r="103766" spans="4:4">
      <c r="D103766"/>
    </row>
    <row r="103767" spans="4:4">
      <c r="D103767"/>
    </row>
    <row r="103768" spans="4:4">
      <c r="D103768"/>
    </row>
    <row r="103769" spans="4:4">
      <c r="D103769"/>
    </row>
    <row r="103770" spans="4:4">
      <c r="D103770"/>
    </row>
    <row r="103771" spans="4:4">
      <c r="D103771"/>
    </row>
    <row r="103772" spans="4:4">
      <c r="D103772"/>
    </row>
    <row r="103773" spans="4:4">
      <c r="D103773"/>
    </row>
    <row r="103774" spans="4:4">
      <c r="D103774"/>
    </row>
    <row r="103775" spans="4:4">
      <c r="D103775"/>
    </row>
    <row r="103776" spans="4:4">
      <c r="D103776"/>
    </row>
    <row r="103777" spans="4:4">
      <c r="D103777"/>
    </row>
    <row r="103778" spans="4:4">
      <c r="D103778"/>
    </row>
    <row r="103779" spans="4:4">
      <c r="D103779"/>
    </row>
    <row r="103780" spans="4:4">
      <c r="D103780"/>
    </row>
    <row r="103781" spans="4:4">
      <c r="D103781"/>
    </row>
    <row r="103782" spans="4:4">
      <c r="D103782"/>
    </row>
    <row r="103783" spans="4:4">
      <c r="D103783"/>
    </row>
    <row r="103784" spans="4:4">
      <c r="D103784"/>
    </row>
    <row r="103785" spans="4:4">
      <c r="D103785"/>
    </row>
    <row r="103786" spans="4:4">
      <c r="D103786"/>
    </row>
    <row r="103787" spans="4:4">
      <c r="D103787"/>
    </row>
    <row r="103788" spans="4:4">
      <c r="D103788"/>
    </row>
    <row r="103789" spans="4:4">
      <c r="D103789"/>
    </row>
    <row r="103790" spans="4:4">
      <c r="D103790"/>
    </row>
    <row r="103791" spans="4:4">
      <c r="D103791"/>
    </row>
    <row r="103792" spans="4:4">
      <c r="D103792"/>
    </row>
    <row r="103793" spans="4:4">
      <c r="D103793"/>
    </row>
    <row r="103794" spans="4:4">
      <c r="D103794"/>
    </row>
    <row r="103795" spans="4:4">
      <c r="D103795"/>
    </row>
    <row r="103796" spans="4:4">
      <c r="D103796"/>
    </row>
    <row r="103797" spans="4:4">
      <c r="D103797"/>
    </row>
    <row r="103798" spans="4:4">
      <c r="D103798"/>
    </row>
    <row r="103799" spans="4:4">
      <c r="D103799"/>
    </row>
    <row r="103800" spans="4:4">
      <c r="D103800"/>
    </row>
    <row r="103801" spans="4:4">
      <c r="D103801"/>
    </row>
    <row r="103802" spans="4:4">
      <c r="D103802"/>
    </row>
    <row r="103803" spans="4:4">
      <c r="D103803"/>
    </row>
    <row r="103804" spans="4:4">
      <c r="D103804"/>
    </row>
    <row r="103805" spans="4:4">
      <c r="D103805"/>
    </row>
    <row r="103806" spans="4:4">
      <c r="D103806"/>
    </row>
    <row r="103807" spans="4:4">
      <c r="D103807"/>
    </row>
    <row r="103808" spans="4:4">
      <c r="D103808"/>
    </row>
    <row r="103809" spans="4:4">
      <c r="D103809"/>
    </row>
    <row r="103810" spans="4:4">
      <c r="D103810"/>
    </row>
    <row r="103811" spans="4:4">
      <c r="D103811"/>
    </row>
    <row r="103812" spans="4:4">
      <c r="D103812"/>
    </row>
    <row r="103813" spans="4:4">
      <c r="D103813"/>
    </row>
    <row r="103814" spans="4:4">
      <c r="D103814"/>
    </row>
    <row r="103815" spans="4:4">
      <c r="D103815"/>
    </row>
    <row r="103816" spans="4:4">
      <c r="D103816"/>
    </row>
    <row r="103817" spans="4:4">
      <c r="D103817"/>
    </row>
    <row r="103818" spans="4:4">
      <c r="D103818"/>
    </row>
    <row r="103819" spans="4:4">
      <c r="D103819"/>
    </row>
    <row r="103820" spans="4:4">
      <c r="D103820"/>
    </row>
    <row r="103821" spans="4:4">
      <c r="D103821"/>
    </row>
    <row r="103822" spans="4:4">
      <c r="D103822"/>
    </row>
    <row r="103823" spans="4:4">
      <c r="D103823"/>
    </row>
    <row r="103824" spans="4:4">
      <c r="D103824"/>
    </row>
    <row r="103825" spans="4:4">
      <c r="D103825"/>
    </row>
    <row r="103826" spans="4:4">
      <c r="D103826"/>
    </row>
    <row r="103827" spans="4:4">
      <c r="D103827"/>
    </row>
    <row r="103828" spans="4:4">
      <c r="D103828"/>
    </row>
    <row r="103829" spans="4:4">
      <c r="D103829"/>
    </row>
    <row r="103830" spans="4:4">
      <c r="D103830"/>
    </row>
    <row r="103831" spans="4:4">
      <c r="D103831"/>
    </row>
    <row r="103832" spans="4:4">
      <c r="D103832"/>
    </row>
    <row r="103833" spans="4:4">
      <c r="D103833"/>
    </row>
    <row r="103834" spans="4:4">
      <c r="D103834"/>
    </row>
    <row r="103835" spans="4:4">
      <c r="D103835"/>
    </row>
    <row r="103836" spans="4:4">
      <c r="D103836"/>
    </row>
    <row r="103837" spans="4:4">
      <c r="D103837"/>
    </row>
    <row r="103838" spans="4:4">
      <c r="D103838"/>
    </row>
    <row r="103839" spans="4:4">
      <c r="D103839"/>
    </row>
    <row r="103840" spans="4:4">
      <c r="D103840"/>
    </row>
    <row r="103841" spans="4:4">
      <c r="D103841"/>
    </row>
    <row r="103842" spans="4:4">
      <c r="D103842"/>
    </row>
    <row r="103843" spans="4:4">
      <c r="D103843"/>
    </row>
    <row r="103844" spans="4:4">
      <c r="D103844"/>
    </row>
    <row r="103845" spans="4:4">
      <c r="D103845"/>
    </row>
    <row r="103846" spans="4:4">
      <c r="D103846"/>
    </row>
    <row r="103847" spans="4:4">
      <c r="D103847"/>
    </row>
    <row r="103848" spans="4:4">
      <c r="D103848"/>
    </row>
    <row r="103849" spans="4:4">
      <c r="D103849"/>
    </row>
    <row r="103850" spans="4:4">
      <c r="D103850"/>
    </row>
    <row r="103851" spans="4:4">
      <c r="D103851"/>
    </row>
    <row r="103852" spans="4:4">
      <c r="D103852"/>
    </row>
    <row r="103853" spans="4:4">
      <c r="D103853"/>
    </row>
    <row r="103854" spans="4:4">
      <c r="D103854"/>
    </row>
    <row r="103855" spans="4:4">
      <c r="D103855"/>
    </row>
    <row r="103856" spans="4:4">
      <c r="D103856"/>
    </row>
    <row r="103857" spans="4:4">
      <c r="D103857"/>
    </row>
    <row r="103858" spans="4:4">
      <c r="D103858"/>
    </row>
    <row r="103859" spans="4:4">
      <c r="D103859"/>
    </row>
    <row r="103860" spans="4:4">
      <c r="D103860"/>
    </row>
    <row r="103861" spans="4:4">
      <c r="D103861"/>
    </row>
    <row r="103862" spans="4:4">
      <c r="D103862"/>
    </row>
    <row r="103863" spans="4:4">
      <c r="D103863"/>
    </row>
    <row r="103864" spans="4:4">
      <c r="D103864"/>
    </row>
    <row r="103865" spans="4:4">
      <c r="D103865"/>
    </row>
    <row r="103866" spans="4:4">
      <c r="D103866"/>
    </row>
    <row r="103867" spans="4:4">
      <c r="D103867"/>
    </row>
    <row r="103868" spans="4:4">
      <c r="D103868"/>
    </row>
    <row r="103869" spans="4:4">
      <c r="D103869"/>
    </row>
    <row r="103870" spans="4:4">
      <c r="D103870"/>
    </row>
    <row r="103871" spans="4:4">
      <c r="D103871"/>
    </row>
    <row r="103872" spans="4:4">
      <c r="D103872"/>
    </row>
    <row r="103873" spans="4:4">
      <c r="D103873"/>
    </row>
    <row r="103874" spans="4:4">
      <c r="D103874"/>
    </row>
    <row r="103875" spans="4:4">
      <c r="D103875"/>
    </row>
    <row r="103876" spans="4:4">
      <c r="D103876"/>
    </row>
    <row r="103877" spans="4:4">
      <c r="D103877"/>
    </row>
    <row r="103878" spans="4:4">
      <c r="D103878"/>
    </row>
    <row r="103879" spans="4:4">
      <c r="D103879"/>
    </row>
    <row r="103880" spans="4:4">
      <c r="D103880"/>
    </row>
    <row r="103881" spans="4:4">
      <c r="D103881"/>
    </row>
    <row r="103882" spans="4:4">
      <c r="D103882"/>
    </row>
    <row r="103883" spans="4:4">
      <c r="D103883"/>
    </row>
    <row r="103884" spans="4:4">
      <c r="D103884"/>
    </row>
    <row r="103885" spans="4:4">
      <c r="D103885"/>
    </row>
    <row r="103886" spans="4:4">
      <c r="D103886"/>
    </row>
    <row r="103887" spans="4:4">
      <c r="D103887"/>
    </row>
    <row r="103888" spans="4:4">
      <c r="D103888"/>
    </row>
    <row r="103889" spans="4:4">
      <c r="D103889"/>
    </row>
    <row r="103890" spans="4:4">
      <c r="D103890"/>
    </row>
    <row r="103891" spans="4:4">
      <c r="D103891"/>
    </row>
    <row r="103892" spans="4:4">
      <c r="D103892"/>
    </row>
    <row r="103893" spans="4:4">
      <c r="D103893"/>
    </row>
    <row r="103894" spans="4:4">
      <c r="D103894"/>
    </row>
    <row r="103895" spans="4:4">
      <c r="D103895"/>
    </row>
    <row r="103896" spans="4:4">
      <c r="D103896"/>
    </row>
    <row r="103897" spans="4:4">
      <c r="D103897"/>
    </row>
    <row r="103898" spans="4:4">
      <c r="D103898"/>
    </row>
    <row r="103899" spans="4:4">
      <c r="D103899"/>
    </row>
    <row r="103900" spans="4:4">
      <c r="D103900"/>
    </row>
    <row r="103901" spans="4:4">
      <c r="D103901"/>
    </row>
    <row r="103902" spans="4:4">
      <c r="D103902"/>
    </row>
    <row r="103903" spans="4:4">
      <c r="D103903"/>
    </row>
    <row r="103904" spans="4:4">
      <c r="D103904"/>
    </row>
    <row r="103905" spans="4:4">
      <c r="D103905"/>
    </row>
    <row r="103906" spans="4:4">
      <c r="D103906"/>
    </row>
    <row r="103907" spans="4:4">
      <c r="D103907"/>
    </row>
    <row r="103908" spans="4:4">
      <c r="D103908"/>
    </row>
    <row r="103909" spans="4:4">
      <c r="D103909"/>
    </row>
    <row r="103910" spans="4:4">
      <c r="D103910"/>
    </row>
    <row r="103911" spans="4:4">
      <c r="D103911"/>
    </row>
    <row r="103912" spans="4:4">
      <c r="D103912"/>
    </row>
    <row r="103913" spans="4:4">
      <c r="D103913"/>
    </row>
    <row r="103914" spans="4:4">
      <c r="D103914"/>
    </row>
    <row r="103915" spans="4:4">
      <c r="D103915"/>
    </row>
    <row r="103916" spans="4:4">
      <c r="D103916"/>
    </row>
    <row r="103917" spans="4:4">
      <c r="D103917"/>
    </row>
    <row r="103918" spans="4:4">
      <c r="D103918"/>
    </row>
    <row r="103919" spans="4:4">
      <c r="D103919"/>
    </row>
    <row r="103920" spans="4:4">
      <c r="D103920"/>
    </row>
    <row r="103921" spans="4:4">
      <c r="D103921"/>
    </row>
    <row r="103922" spans="4:4">
      <c r="D103922"/>
    </row>
    <row r="103923" spans="4:4">
      <c r="D103923"/>
    </row>
    <row r="103924" spans="4:4">
      <c r="D103924"/>
    </row>
    <row r="103925" spans="4:4">
      <c r="D103925"/>
    </row>
    <row r="103926" spans="4:4">
      <c r="D103926"/>
    </row>
    <row r="103927" spans="4:4">
      <c r="D103927"/>
    </row>
    <row r="103928" spans="4:4">
      <c r="D103928"/>
    </row>
    <row r="103929" spans="4:4">
      <c r="D103929"/>
    </row>
    <row r="103930" spans="4:4">
      <c r="D103930"/>
    </row>
    <row r="103931" spans="4:4">
      <c r="D103931"/>
    </row>
    <row r="103932" spans="4:4">
      <c r="D103932"/>
    </row>
    <row r="103933" spans="4:4">
      <c r="D103933"/>
    </row>
    <row r="103934" spans="4:4">
      <c r="D103934"/>
    </row>
    <row r="103935" spans="4:4">
      <c r="D103935"/>
    </row>
    <row r="103936" spans="4:4">
      <c r="D103936"/>
    </row>
    <row r="103937" spans="4:4">
      <c r="D103937"/>
    </row>
    <row r="103938" spans="4:4">
      <c r="D103938"/>
    </row>
    <row r="103939" spans="4:4">
      <c r="D103939"/>
    </row>
    <row r="103940" spans="4:4">
      <c r="D103940"/>
    </row>
    <row r="103941" spans="4:4">
      <c r="D103941"/>
    </row>
    <row r="103942" spans="4:4">
      <c r="D103942"/>
    </row>
    <row r="103943" spans="4:4">
      <c r="D103943"/>
    </row>
    <row r="103944" spans="4:4">
      <c r="D103944"/>
    </row>
    <row r="103945" spans="4:4">
      <c r="D103945"/>
    </row>
    <row r="103946" spans="4:4">
      <c r="D103946"/>
    </row>
    <row r="103947" spans="4:4">
      <c r="D103947"/>
    </row>
    <row r="103948" spans="4:4">
      <c r="D103948"/>
    </row>
    <row r="103949" spans="4:4">
      <c r="D103949"/>
    </row>
    <row r="103950" spans="4:4">
      <c r="D103950"/>
    </row>
    <row r="103951" spans="4:4">
      <c r="D103951"/>
    </row>
    <row r="103952" spans="4:4">
      <c r="D103952"/>
    </row>
    <row r="103953" spans="4:4">
      <c r="D103953"/>
    </row>
    <row r="103954" spans="4:4">
      <c r="D103954"/>
    </row>
    <row r="103955" spans="4:4">
      <c r="D103955"/>
    </row>
    <row r="103956" spans="4:4">
      <c r="D103956"/>
    </row>
    <row r="103957" spans="4:4">
      <c r="D103957"/>
    </row>
    <row r="103958" spans="4:4">
      <c r="D103958"/>
    </row>
    <row r="103959" spans="4:4">
      <c r="D103959"/>
    </row>
    <row r="103960" spans="4:4">
      <c r="D103960"/>
    </row>
    <row r="103961" spans="4:4">
      <c r="D103961"/>
    </row>
    <row r="103962" spans="4:4">
      <c r="D103962"/>
    </row>
    <row r="103963" spans="4:4">
      <c r="D103963"/>
    </row>
    <row r="103964" spans="4:4">
      <c r="D103964"/>
    </row>
    <row r="103965" spans="4:4">
      <c r="D103965"/>
    </row>
    <row r="103966" spans="4:4">
      <c r="D103966"/>
    </row>
    <row r="103967" spans="4:4">
      <c r="D103967"/>
    </row>
    <row r="103968" spans="4:4">
      <c r="D103968"/>
    </row>
    <row r="103969" spans="4:4">
      <c r="D103969"/>
    </row>
    <row r="103970" spans="4:4">
      <c r="D103970"/>
    </row>
    <row r="103971" spans="4:4">
      <c r="D103971"/>
    </row>
    <row r="103972" spans="4:4">
      <c r="D103972"/>
    </row>
    <row r="103973" spans="4:4">
      <c r="D103973"/>
    </row>
    <row r="103974" spans="4:4">
      <c r="D103974"/>
    </row>
    <row r="103975" spans="4:4">
      <c r="D103975"/>
    </row>
    <row r="103976" spans="4:4">
      <c r="D103976"/>
    </row>
    <row r="103977" spans="4:4">
      <c r="D103977"/>
    </row>
    <row r="103978" spans="4:4">
      <c r="D103978"/>
    </row>
    <row r="103979" spans="4:4">
      <c r="D103979"/>
    </row>
    <row r="103980" spans="4:4">
      <c r="D103980"/>
    </row>
    <row r="103981" spans="4:4">
      <c r="D103981"/>
    </row>
    <row r="103982" spans="4:4">
      <c r="D103982"/>
    </row>
    <row r="103983" spans="4:4">
      <c r="D103983"/>
    </row>
    <row r="103984" spans="4:4">
      <c r="D103984"/>
    </row>
    <row r="103985" spans="4:4">
      <c r="D103985"/>
    </row>
    <row r="103986" spans="4:4">
      <c r="D103986"/>
    </row>
    <row r="103987" spans="4:4">
      <c r="D103987"/>
    </row>
    <row r="103988" spans="4:4">
      <c r="D103988"/>
    </row>
    <row r="103989" spans="4:4">
      <c r="D103989"/>
    </row>
    <row r="103990" spans="4:4">
      <c r="D103990"/>
    </row>
    <row r="103991" spans="4:4">
      <c r="D103991"/>
    </row>
    <row r="103992" spans="4:4">
      <c r="D103992"/>
    </row>
    <row r="103993" spans="4:4">
      <c r="D103993"/>
    </row>
    <row r="103994" spans="4:4">
      <c r="D103994"/>
    </row>
    <row r="103995" spans="4:4">
      <c r="D103995"/>
    </row>
    <row r="103996" spans="4:4">
      <c r="D103996"/>
    </row>
    <row r="103997" spans="4:4">
      <c r="D103997"/>
    </row>
    <row r="103998" spans="4:4">
      <c r="D103998"/>
    </row>
    <row r="103999" spans="4:4">
      <c r="D103999"/>
    </row>
    <row r="104000" spans="4:4">
      <c r="D104000"/>
    </row>
    <row r="104001" spans="4:4">
      <c r="D104001"/>
    </row>
    <row r="104002" spans="4:4">
      <c r="D104002"/>
    </row>
    <row r="104003" spans="4:4">
      <c r="D104003"/>
    </row>
    <row r="104004" spans="4:4">
      <c r="D104004"/>
    </row>
    <row r="104005" spans="4:4">
      <c r="D104005"/>
    </row>
    <row r="104006" spans="4:4">
      <c r="D104006"/>
    </row>
    <row r="104007" spans="4:4">
      <c r="D104007"/>
    </row>
    <row r="104008" spans="4:4">
      <c r="D104008"/>
    </row>
    <row r="104009" spans="4:4">
      <c r="D104009"/>
    </row>
    <row r="104010" spans="4:4">
      <c r="D104010"/>
    </row>
    <row r="104011" spans="4:4">
      <c r="D104011"/>
    </row>
    <row r="104012" spans="4:4">
      <c r="D104012"/>
    </row>
    <row r="104013" spans="4:4">
      <c r="D104013"/>
    </row>
    <row r="104014" spans="4:4">
      <c r="D104014"/>
    </row>
    <row r="104015" spans="4:4">
      <c r="D104015"/>
    </row>
    <row r="104016" spans="4:4">
      <c r="D104016"/>
    </row>
    <row r="104017" spans="4:4">
      <c r="D104017"/>
    </row>
    <row r="104018" spans="4:4">
      <c r="D104018"/>
    </row>
    <row r="104019" spans="4:4">
      <c r="D104019"/>
    </row>
    <row r="104020" spans="4:4">
      <c r="D104020"/>
    </row>
    <row r="104021" spans="4:4">
      <c r="D104021"/>
    </row>
    <row r="104022" spans="4:4">
      <c r="D104022"/>
    </row>
    <row r="104023" spans="4:4">
      <c r="D104023"/>
    </row>
    <row r="104024" spans="4:4">
      <c r="D104024"/>
    </row>
    <row r="104025" spans="4:4">
      <c r="D104025"/>
    </row>
    <row r="104026" spans="4:4">
      <c r="D104026"/>
    </row>
    <row r="104027" spans="4:4">
      <c r="D104027"/>
    </row>
    <row r="104028" spans="4:4">
      <c r="D104028"/>
    </row>
    <row r="104029" spans="4:4">
      <c r="D104029"/>
    </row>
    <row r="104030" spans="4:4">
      <c r="D104030"/>
    </row>
    <row r="104031" spans="4:4">
      <c r="D104031"/>
    </row>
    <row r="104032" spans="4:4">
      <c r="D104032"/>
    </row>
    <row r="104033" spans="4:4">
      <c r="D104033"/>
    </row>
    <row r="104034" spans="4:4">
      <c r="D104034"/>
    </row>
    <row r="104035" spans="4:4">
      <c r="D104035"/>
    </row>
    <row r="104036" spans="4:4">
      <c r="D104036"/>
    </row>
    <row r="104037" spans="4:4">
      <c r="D104037"/>
    </row>
    <row r="104038" spans="4:4">
      <c r="D104038"/>
    </row>
    <row r="104039" spans="4:4">
      <c r="D104039"/>
    </row>
    <row r="104040" spans="4:4">
      <c r="D104040"/>
    </row>
    <row r="104041" spans="4:4">
      <c r="D104041"/>
    </row>
    <row r="104042" spans="4:4">
      <c r="D104042"/>
    </row>
    <row r="104043" spans="4:4">
      <c r="D104043"/>
    </row>
    <row r="104044" spans="4:4">
      <c r="D104044"/>
    </row>
    <row r="104045" spans="4:4">
      <c r="D104045"/>
    </row>
    <row r="104046" spans="4:4">
      <c r="D104046"/>
    </row>
    <row r="104047" spans="4:4">
      <c r="D104047"/>
    </row>
    <row r="104048" spans="4:4">
      <c r="D104048"/>
    </row>
    <row r="104049" spans="4:4">
      <c r="D104049"/>
    </row>
    <row r="104050" spans="4:4">
      <c r="D104050"/>
    </row>
    <row r="104051" spans="4:4">
      <c r="D104051"/>
    </row>
    <row r="104052" spans="4:4">
      <c r="D104052"/>
    </row>
    <row r="104053" spans="4:4">
      <c r="D104053"/>
    </row>
    <row r="104054" spans="4:4">
      <c r="D104054"/>
    </row>
    <row r="104055" spans="4:4">
      <c r="D104055"/>
    </row>
    <row r="104056" spans="4:4">
      <c r="D104056"/>
    </row>
    <row r="104057" spans="4:4">
      <c r="D104057"/>
    </row>
    <row r="104058" spans="4:4">
      <c r="D104058"/>
    </row>
    <row r="104059" spans="4:4">
      <c r="D104059"/>
    </row>
    <row r="104060" spans="4:4">
      <c r="D104060"/>
    </row>
    <row r="104061" spans="4:4">
      <c r="D104061"/>
    </row>
    <row r="104062" spans="4:4">
      <c r="D104062"/>
    </row>
    <row r="104063" spans="4:4">
      <c r="D104063"/>
    </row>
    <row r="104064" spans="4:4">
      <c r="D104064"/>
    </row>
    <row r="104065" spans="4:4">
      <c r="D104065"/>
    </row>
    <row r="104066" spans="4:4">
      <c r="D104066"/>
    </row>
    <row r="104067" spans="4:4">
      <c r="D104067"/>
    </row>
    <row r="104068" spans="4:4">
      <c r="D104068"/>
    </row>
    <row r="104069" spans="4:4">
      <c r="D104069"/>
    </row>
    <row r="104070" spans="4:4">
      <c r="D104070"/>
    </row>
    <row r="104071" spans="4:4">
      <c r="D104071"/>
    </row>
    <row r="104072" spans="4:4">
      <c r="D104072"/>
    </row>
    <row r="104073" spans="4:4">
      <c r="D104073"/>
    </row>
    <row r="104074" spans="4:4">
      <c r="D104074"/>
    </row>
    <row r="104075" spans="4:4">
      <c r="D104075"/>
    </row>
    <row r="104076" spans="4:4">
      <c r="D104076"/>
    </row>
    <row r="104077" spans="4:4">
      <c r="D104077"/>
    </row>
    <row r="104078" spans="4:4">
      <c r="D104078"/>
    </row>
    <row r="104079" spans="4:4">
      <c r="D104079"/>
    </row>
    <row r="104080" spans="4:4">
      <c r="D104080"/>
    </row>
    <row r="104081" spans="4:4">
      <c r="D104081"/>
    </row>
    <row r="104082" spans="4:4">
      <c r="D104082"/>
    </row>
    <row r="104083" spans="4:4">
      <c r="D104083"/>
    </row>
    <row r="104084" spans="4:4">
      <c r="D104084"/>
    </row>
    <row r="104085" spans="4:4">
      <c r="D104085"/>
    </row>
    <row r="104086" spans="4:4">
      <c r="D104086"/>
    </row>
    <row r="104087" spans="4:4">
      <c r="D104087"/>
    </row>
    <row r="104088" spans="4:4">
      <c r="D104088"/>
    </row>
    <row r="104089" spans="4:4">
      <c r="D104089"/>
    </row>
    <row r="104090" spans="4:4">
      <c r="D104090"/>
    </row>
    <row r="104091" spans="4:4">
      <c r="D104091"/>
    </row>
    <row r="104092" spans="4:4">
      <c r="D104092"/>
    </row>
    <row r="104093" spans="4:4">
      <c r="D104093"/>
    </row>
    <row r="104094" spans="4:4">
      <c r="D104094"/>
    </row>
    <row r="104095" spans="4:4">
      <c r="D104095"/>
    </row>
    <row r="104096" spans="4:4">
      <c r="D104096"/>
    </row>
    <row r="104097" spans="4:4">
      <c r="D104097"/>
    </row>
    <row r="104098" spans="4:4">
      <c r="D104098"/>
    </row>
    <row r="104099" spans="4:4">
      <c r="D104099"/>
    </row>
    <row r="104100" spans="4:4">
      <c r="D104100"/>
    </row>
    <row r="104101" spans="4:4">
      <c r="D104101"/>
    </row>
    <row r="104102" spans="4:4">
      <c r="D104102"/>
    </row>
    <row r="104103" spans="4:4">
      <c r="D104103"/>
    </row>
    <row r="104104" spans="4:4">
      <c r="D104104"/>
    </row>
    <row r="104105" spans="4:4">
      <c r="D104105"/>
    </row>
    <row r="104106" spans="4:4">
      <c r="D104106"/>
    </row>
    <row r="104107" spans="4:4">
      <c r="D104107"/>
    </row>
    <row r="104108" spans="4:4">
      <c r="D104108"/>
    </row>
    <row r="104109" spans="4:4">
      <c r="D104109"/>
    </row>
    <row r="104110" spans="4:4">
      <c r="D104110"/>
    </row>
    <row r="104111" spans="4:4">
      <c r="D104111"/>
    </row>
    <row r="104112" spans="4:4">
      <c r="D104112"/>
    </row>
    <row r="104113" spans="4:4">
      <c r="D104113"/>
    </row>
    <row r="104114" spans="4:4">
      <c r="D104114"/>
    </row>
    <row r="104115" spans="4:4">
      <c r="D104115"/>
    </row>
    <row r="104116" spans="4:4">
      <c r="D104116"/>
    </row>
    <row r="104117" spans="4:4">
      <c r="D104117"/>
    </row>
    <row r="104118" spans="4:4">
      <c r="D104118"/>
    </row>
    <row r="104119" spans="4:4">
      <c r="D104119"/>
    </row>
    <row r="104120" spans="4:4">
      <c r="D104120"/>
    </row>
    <row r="104121" spans="4:4">
      <c r="D104121"/>
    </row>
    <row r="104122" spans="4:4">
      <c r="D104122"/>
    </row>
    <row r="104123" spans="4:4">
      <c r="D104123"/>
    </row>
    <row r="104124" spans="4:4">
      <c r="D104124"/>
    </row>
    <row r="104125" spans="4:4">
      <c r="D104125"/>
    </row>
    <row r="104126" spans="4:4">
      <c r="D104126"/>
    </row>
    <row r="104127" spans="4:4">
      <c r="D104127"/>
    </row>
    <row r="104128" spans="4:4">
      <c r="D104128"/>
    </row>
    <row r="104129" spans="4:4">
      <c r="D104129"/>
    </row>
    <row r="104130" spans="4:4">
      <c r="D104130"/>
    </row>
    <row r="104131" spans="4:4">
      <c r="D104131"/>
    </row>
    <row r="104132" spans="4:4">
      <c r="D104132"/>
    </row>
    <row r="104133" spans="4:4">
      <c r="D104133"/>
    </row>
    <row r="104134" spans="4:4">
      <c r="D104134"/>
    </row>
    <row r="104135" spans="4:4">
      <c r="D104135"/>
    </row>
    <row r="104136" spans="4:4">
      <c r="D104136"/>
    </row>
    <row r="104137" spans="4:4">
      <c r="D104137"/>
    </row>
    <row r="104138" spans="4:4">
      <c r="D104138"/>
    </row>
    <row r="104139" spans="4:4">
      <c r="D104139"/>
    </row>
    <row r="104140" spans="4:4">
      <c r="D104140"/>
    </row>
    <row r="104141" spans="4:4">
      <c r="D104141"/>
    </row>
    <row r="104142" spans="4:4">
      <c r="D104142"/>
    </row>
    <row r="104143" spans="4:4">
      <c r="D104143"/>
    </row>
    <row r="104144" spans="4:4">
      <c r="D104144"/>
    </row>
    <row r="104145" spans="4:4">
      <c r="D104145"/>
    </row>
    <row r="104146" spans="4:4">
      <c r="D104146"/>
    </row>
    <row r="104147" spans="4:4">
      <c r="D104147"/>
    </row>
    <row r="104148" spans="4:4">
      <c r="D104148"/>
    </row>
    <row r="104149" spans="4:4">
      <c r="D104149"/>
    </row>
    <row r="104150" spans="4:4">
      <c r="D104150"/>
    </row>
    <row r="104151" spans="4:4">
      <c r="D104151"/>
    </row>
    <row r="104152" spans="4:4">
      <c r="D104152"/>
    </row>
    <row r="104153" spans="4:4">
      <c r="D104153"/>
    </row>
    <row r="104154" spans="4:4">
      <c r="D104154"/>
    </row>
    <row r="104155" spans="4:4">
      <c r="D104155"/>
    </row>
    <row r="104156" spans="4:4">
      <c r="D104156"/>
    </row>
    <row r="104157" spans="4:4">
      <c r="D104157"/>
    </row>
    <row r="104158" spans="4:4">
      <c r="D104158"/>
    </row>
    <row r="104159" spans="4:4">
      <c r="D104159"/>
    </row>
    <row r="104160" spans="4:4">
      <c r="D104160"/>
    </row>
    <row r="104161" spans="4:4">
      <c r="D104161"/>
    </row>
    <row r="104162" spans="4:4">
      <c r="D104162"/>
    </row>
    <row r="104163" spans="4:4">
      <c r="D104163"/>
    </row>
    <row r="104164" spans="4:4">
      <c r="D104164"/>
    </row>
    <row r="104165" spans="4:4">
      <c r="D104165"/>
    </row>
    <row r="104166" spans="4:4">
      <c r="D104166"/>
    </row>
    <row r="104167" spans="4:4">
      <c r="D104167"/>
    </row>
    <row r="104168" spans="4:4">
      <c r="D104168"/>
    </row>
    <row r="104169" spans="4:4">
      <c r="D104169"/>
    </row>
    <row r="104170" spans="4:4">
      <c r="D104170"/>
    </row>
    <row r="104171" spans="4:4">
      <c r="D104171"/>
    </row>
    <row r="104172" spans="4:4">
      <c r="D104172"/>
    </row>
    <row r="104173" spans="4:4">
      <c r="D104173"/>
    </row>
    <row r="104174" spans="4:4">
      <c r="D104174"/>
    </row>
    <row r="104175" spans="4:4">
      <c r="D104175"/>
    </row>
    <row r="104176" spans="4:4">
      <c r="D104176"/>
    </row>
    <row r="104177" spans="4:4">
      <c r="D104177"/>
    </row>
    <row r="104178" spans="4:4">
      <c r="D104178"/>
    </row>
    <row r="104179" spans="4:4">
      <c r="D104179"/>
    </row>
    <row r="104180" spans="4:4">
      <c r="D104180"/>
    </row>
    <row r="104181" spans="4:4">
      <c r="D104181"/>
    </row>
    <row r="104182" spans="4:4">
      <c r="D104182"/>
    </row>
    <row r="104183" spans="4:4">
      <c r="D104183"/>
    </row>
    <row r="104184" spans="4:4">
      <c r="D104184"/>
    </row>
    <row r="104185" spans="4:4">
      <c r="D104185"/>
    </row>
    <row r="104186" spans="4:4">
      <c r="D104186"/>
    </row>
    <row r="104187" spans="4:4">
      <c r="D104187"/>
    </row>
    <row r="104188" spans="4:4">
      <c r="D104188"/>
    </row>
    <row r="104189" spans="4:4">
      <c r="D104189"/>
    </row>
    <row r="104190" spans="4:4">
      <c r="D104190"/>
    </row>
    <row r="104191" spans="4:4">
      <c r="D104191"/>
    </row>
    <row r="104192" spans="4:4">
      <c r="D104192"/>
    </row>
    <row r="104193" spans="4:4">
      <c r="D104193"/>
    </row>
    <row r="104194" spans="4:4">
      <c r="D104194"/>
    </row>
    <row r="104195" spans="4:4">
      <c r="D104195"/>
    </row>
    <row r="104196" spans="4:4">
      <c r="D104196"/>
    </row>
    <row r="104197" spans="4:4">
      <c r="D104197"/>
    </row>
    <row r="104198" spans="4:4">
      <c r="D104198"/>
    </row>
    <row r="104199" spans="4:4">
      <c r="D104199"/>
    </row>
    <row r="104200" spans="4:4">
      <c r="D104200"/>
    </row>
    <row r="104201" spans="4:4">
      <c r="D104201"/>
    </row>
    <row r="104202" spans="4:4">
      <c r="D104202"/>
    </row>
    <row r="104203" spans="4:4">
      <c r="D104203"/>
    </row>
    <row r="104204" spans="4:4">
      <c r="D104204"/>
    </row>
    <row r="104205" spans="4:4">
      <c r="D104205"/>
    </row>
    <row r="104206" spans="4:4">
      <c r="D104206"/>
    </row>
    <row r="104207" spans="4:4">
      <c r="D104207"/>
    </row>
    <row r="104208" spans="4:4">
      <c r="D104208"/>
    </row>
    <row r="104209" spans="4:4">
      <c r="D104209"/>
    </row>
    <row r="104210" spans="4:4">
      <c r="D104210"/>
    </row>
    <row r="104211" spans="4:4">
      <c r="D104211"/>
    </row>
    <row r="104212" spans="4:4">
      <c r="D104212"/>
    </row>
    <row r="104213" spans="4:4">
      <c r="D104213"/>
    </row>
    <row r="104214" spans="4:4">
      <c r="D104214"/>
    </row>
    <row r="104215" spans="4:4">
      <c r="D104215"/>
    </row>
    <row r="104216" spans="4:4">
      <c r="D104216"/>
    </row>
    <row r="104217" spans="4:4">
      <c r="D104217"/>
    </row>
    <row r="104218" spans="4:4">
      <c r="D104218"/>
    </row>
    <row r="104219" spans="4:4">
      <c r="D104219"/>
    </row>
    <row r="104220" spans="4:4">
      <c r="D104220"/>
    </row>
    <row r="104221" spans="4:4">
      <c r="D104221"/>
    </row>
    <row r="104222" spans="4:4">
      <c r="D104222"/>
    </row>
    <row r="104223" spans="4:4">
      <c r="D104223"/>
    </row>
    <row r="104224" spans="4:4">
      <c r="D104224"/>
    </row>
    <row r="104225" spans="4:4">
      <c r="D104225"/>
    </row>
    <row r="104226" spans="4:4">
      <c r="D104226"/>
    </row>
    <row r="104227" spans="4:4">
      <c r="D104227"/>
    </row>
    <row r="104228" spans="4:4">
      <c r="D104228"/>
    </row>
    <row r="104229" spans="4:4">
      <c r="D104229"/>
    </row>
    <row r="104230" spans="4:4">
      <c r="D104230"/>
    </row>
    <row r="104231" spans="4:4">
      <c r="D104231"/>
    </row>
    <row r="104232" spans="4:4">
      <c r="D104232"/>
    </row>
    <row r="104233" spans="4:4">
      <c r="D104233"/>
    </row>
    <row r="104234" spans="4:4">
      <c r="D104234"/>
    </row>
    <row r="104235" spans="4:4">
      <c r="D104235"/>
    </row>
    <row r="104236" spans="4:4">
      <c r="D104236"/>
    </row>
    <row r="104237" spans="4:4">
      <c r="D104237"/>
    </row>
    <row r="104238" spans="4:4">
      <c r="D104238"/>
    </row>
    <row r="104239" spans="4:4">
      <c r="D104239"/>
    </row>
    <row r="104240" spans="4:4">
      <c r="D104240"/>
    </row>
    <row r="104241" spans="4:4">
      <c r="D104241"/>
    </row>
    <row r="104242" spans="4:4">
      <c r="D104242"/>
    </row>
    <row r="104243" spans="4:4">
      <c r="D104243"/>
    </row>
    <row r="104244" spans="4:4">
      <c r="D104244"/>
    </row>
    <row r="104245" spans="4:4">
      <c r="D104245"/>
    </row>
    <row r="104246" spans="4:4">
      <c r="D104246"/>
    </row>
    <row r="104247" spans="4:4">
      <c r="D104247"/>
    </row>
    <row r="104248" spans="4:4">
      <c r="D104248"/>
    </row>
    <row r="104249" spans="4:4">
      <c r="D104249"/>
    </row>
    <row r="104250" spans="4:4">
      <c r="D104250"/>
    </row>
    <row r="104251" spans="4:4">
      <c r="D104251"/>
    </row>
    <row r="104252" spans="4:4">
      <c r="D104252"/>
    </row>
    <row r="104253" spans="4:4">
      <c r="D104253"/>
    </row>
    <row r="104254" spans="4:4">
      <c r="D104254"/>
    </row>
    <row r="104255" spans="4:4">
      <c r="D104255"/>
    </row>
    <row r="104256" spans="4:4">
      <c r="D104256"/>
    </row>
    <row r="104257" spans="4:4">
      <c r="D104257"/>
    </row>
    <row r="104258" spans="4:4">
      <c r="D104258"/>
    </row>
    <row r="104259" spans="4:4">
      <c r="D104259"/>
    </row>
    <row r="104260" spans="4:4">
      <c r="D104260"/>
    </row>
    <row r="104261" spans="4:4">
      <c r="D104261"/>
    </row>
    <row r="104262" spans="4:4">
      <c r="D104262"/>
    </row>
    <row r="104263" spans="4:4">
      <c r="D104263"/>
    </row>
    <row r="104264" spans="4:4">
      <c r="D104264"/>
    </row>
    <row r="104265" spans="4:4">
      <c r="D104265"/>
    </row>
    <row r="104266" spans="4:4">
      <c r="D104266"/>
    </row>
    <row r="104267" spans="4:4">
      <c r="D104267"/>
    </row>
    <row r="104268" spans="4:4">
      <c r="D104268"/>
    </row>
    <row r="104269" spans="4:4">
      <c r="D104269"/>
    </row>
    <row r="104270" spans="4:4">
      <c r="D104270"/>
    </row>
    <row r="104271" spans="4:4">
      <c r="D104271"/>
    </row>
    <row r="104272" spans="4:4">
      <c r="D104272"/>
    </row>
    <row r="104273" spans="4:4">
      <c r="D104273"/>
    </row>
    <row r="104274" spans="4:4">
      <c r="D104274"/>
    </row>
    <row r="104275" spans="4:4">
      <c r="D104275"/>
    </row>
    <row r="104276" spans="4:4">
      <c r="D104276"/>
    </row>
    <row r="104277" spans="4:4">
      <c r="D104277"/>
    </row>
    <row r="104278" spans="4:4">
      <c r="D104278"/>
    </row>
    <row r="104279" spans="4:4">
      <c r="D104279"/>
    </row>
    <row r="104280" spans="4:4">
      <c r="D104280"/>
    </row>
    <row r="104281" spans="4:4">
      <c r="D104281"/>
    </row>
    <row r="104282" spans="4:4">
      <c r="D104282"/>
    </row>
    <row r="104283" spans="4:4">
      <c r="D104283"/>
    </row>
    <row r="104284" spans="4:4">
      <c r="D104284"/>
    </row>
    <row r="104285" spans="4:4">
      <c r="D104285"/>
    </row>
    <row r="104286" spans="4:4">
      <c r="D104286"/>
    </row>
    <row r="104287" spans="4:4">
      <c r="D104287"/>
    </row>
    <row r="104288" spans="4:4">
      <c r="D104288"/>
    </row>
    <row r="104289" spans="4:4">
      <c r="D104289"/>
    </row>
    <row r="104290" spans="4:4">
      <c r="D104290"/>
    </row>
    <row r="104291" spans="4:4">
      <c r="D104291"/>
    </row>
    <row r="104292" spans="4:4">
      <c r="D104292"/>
    </row>
    <row r="104293" spans="4:4">
      <c r="D104293"/>
    </row>
    <row r="104294" spans="4:4">
      <c r="D104294"/>
    </row>
    <row r="104295" spans="4:4">
      <c r="D104295"/>
    </row>
    <row r="104296" spans="4:4">
      <c r="D104296"/>
    </row>
    <row r="104297" spans="4:4">
      <c r="D104297"/>
    </row>
    <row r="104298" spans="4:4">
      <c r="D104298"/>
    </row>
    <row r="104299" spans="4:4">
      <c r="D104299"/>
    </row>
    <row r="104300" spans="4:4">
      <c r="D104300"/>
    </row>
    <row r="104301" spans="4:4">
      <c r="D104301"/>
    </row>
    <row r="104302" spans="4:4">
      <c r="D104302"/>
    </row>
    <row r="104303" spans="4:4">
      <c r="D104303"/>
    </row>
    <row r="104304" spans="4:4">
      <c r="D104304"/>
    </row>
    <row r="104305" spans="4:4">
      <c r="D104305"/>
    </row>
    <row r="104306" spans="4:4">
      <c r="D104306"/>
    </row>
    <row r="104307" spans="4:4">
      <c r="D104307"/>
    </row>
    <row r="104308" spans="4:4">
      <c r="D104308"/>
    </row>
    <row r="104309" spans="4:4">
      <c r="D104309"/>
    </row>
    <row r="104310" spans="4:4">
      <c r="D104310"/>
    </row>
    <row r="104311" spans="4:4">
      <c r="D104311"/>
    </row>
    <row r="104312" spans="4:4">
      <c r="D104312"/>
    </row>
    <row r="104313" spans="4:4">
      <c r="D104313"/>
    </row>
    <row r="104314" spans="4:4">
      <c r="D104314"/>
    </row>
    <row r="104315" spans="4:4">
      <c r="D104315"/>
    </row>
    <row r="104316" spans="4:4">
      <c r="D104316"/>
    </row>
    <row r="104317" spans="4:4">
      <c r="D104317"/>
    </row>
    <row r="104318" spans="4:4">
      <c r="D104318"/>
    </row>
    <row r="104319" spans="4:4">
      <c r="D104319"/>
    </row>
    <row r="104320" spans="4:4">
      <c r="D104320"/>
    </row>
    <row r="104321" spans="4:4">
      <c r="D104321"/>
    </row>
    <row r="104322" spans="4:4">
      <c r="D104322"/>
    </row>
    <row r="104323" spans="4:4">
      <c r="D104323"/>
    </row>
    <row r="104324" spans="4:4">
      <c r="D104324"/>
    </row>
    <row r="104325" spans="4:4">
      <c r="D104325"/>
    </row>
    <row r="104326" spans="4:4">
      <c r="D104326"/>
    </row>
    <row r="104327" spans="4:4">
      <c r="D104327"/>
    </row>
    <row r="104328" spans="4:4">
      <c r="D104328"/>
    </row>
    <row r="104329" spans="4:4">
      <c r="D104329"/>
    </row>
    <row r="104330" spans="4:4">
      <c r="D104330"/>
    </row>
    <row r="104331" spans="4:4">
      <c r="D104331"/>
    </row>
    <row r="104332" spans="4:4">
      <c r="D104332"/>
    </row>
    <row r="104333" spans="4:4">
      <c r="D104333"/>
    </row>
    <row r="104334" spans="4:4">
      <c r="D104334"/>
    </row>
    <row r="104335" spans="4:4">
      <c r="D104335"/>
    </row>
    <row r="104336" spans="4:4">
      <c r="D104336"/>
    </row>
    <row r="104337" spans="4:4">
      <c r="D104337"/>
    </row>
    <row r="104338" spans="4:4">
      <c r="D104338"/>
    </row>
    <row r="104339" spans="4:4">
      <c r="D104339"/>
    </row>
    <row r="104340" spans="4:4">
      <c r="D104340"/>
    </row>
    <row r="104341" spans="4:4">
      <c r="D104341"/>
    </row>
    <row r="104342" spans="4:4">
      <c r="D104342"/>
    </row>
    <row r="104343" spans="4:4">
      <c r="D104343"/>
    </row>
    <row r="104344" spans="4:4">
      <c r="D104344"/>
    </row>
    <row r="104345" spans="4:4">
      <c r="D104345"/>
    </row>
    <row r="104346" spans="4:4">
      <c r="D104346"/>
    </row>
    <row r="104347" spans="4:4">
      <c r="D104347"/>
    </row>
    <row r="104348" spans="4:4">
      <c r="D104348"/>
    </row>
    <row r="104349" spans="4:4">
      <c r="D104349"/>
    </row>
    <row r="104350" spans="4:4">
      <c r="D104350"/>
    </row>
    <row r="104351" spans="4:4">
      <c r="D104351"/>
    </row>
    <row r="104352" spans="4:4">
      <c r="D104352"/>
    </row>
    <row r="104353" spans="4:4">
      <c r="D104353"/>
    </row>
    <row r="104354" spans="4:4">
      <c r="D104354"/>
    </row>
    <row r="104355" spans="4:4">
      <c r="D104355"/>
    </row>
    <row r="104356" spans="4:4">
      <c r="D104356"/>
    </row>
    <row r="104357" spans="4:4">
      <c r="D104357"/>
    </row>
    <row r="104358" spans="4:4">
      <c r="D104358"/>
    </row>
    <row r="104359" spans="4:4">
      <c r="D104359"/>
    </row>
    <row r="104360" spans="4:4">
      <c r="D104360"/>
    </row>
    <row r="104361" spans="4:4">
      <c r="D104361"/>
    </row>
    <row r="104362" spans="4:4">
      <c r="D104362"/>
    </row>
    <row r="104363" spans="4:4">
      <c r="D104363"/>
    </row>
    <row r="104364" spans="4:4">
      <c r="D104364"/>
    </row>
    <row r="104365" spans="4:4">
      <c r="D104365"/>
    </row>
    <row r="104366" spans="4:4">
      <c r="D104366"/>
    </row>
    <row r="104367" spans="4:4">
      <c r="D104367"/>
    </row>
    <row r="104368" spans="4:4">
      <c r="D104368"/>
    </row>
    <row r="104369" spans="4:4">
      <c r="D104369"/>
    </row>
    <row r="104370" spans="4:4">
      <c r="D104370"/>
    </row>
    <row r="104371" spans="4:4">
      <c r="D104371"/>
    </row>
    <row r="104372" spans="4:4">
      <c r="D104372"/>
    </row>
    <row r="104373" spans="4:4">
      <c r="D104373"/>
    </row>
    <row r="104374" spans="4:4">
      <c r="D104374"/>
    </row>
    <row r="104375" spans="4:4">
      <c r="D104375"/>
    </row>
    <row r="104376" spans="4:4">
      <c r="D104376"/>
    </row>
    <row r="104377" spans="4:4">
      <c r="D104377"/>
    </row>
    <row r="104378" spans="4:4">
      <c r="D104378"/>
    </row>
    <row r="104379" spans="4:4">
      <c r="D104379"/>
    </row>
    <row r="104380" spans="4:4">
      <c r="D104380"/>
    </row>
    <row r="104381" spans="4:4">
      <c r="D104381"/>
    </row>
    <row r="104382" spans="4:4">
      <c r="D104382"/>
    </row>
    <row r="104383" spans="4:4">
      <c r="D104383"/>
    </row>
    <row r="104384" spans="4:4">
      <c r="D104384"/>
    </row>
    <row r="104385" spans="4:4">
      <c r="D104385"/>
    </row>
    <row r="104386" spans="4:4">
      <c r="D104386"/>
    </row>
    <row r="104387" spans="4:4">
      <c r="D104387"/>
    </row>
    <row r="104388" spans="4:4">
      <c r="D104388"/>
    </row>
    <row r="104389" spans="4:4">
      <c r="D104389"/>
    </row>
    <row r="104390" spans="4:4">
      <c r="D104390"/>
    </row>
    <row r="104391" spans="4:4">
      <c r="D104391"/>
    </row>
    <row r="104392" spans="4:4">
      <c r="D104392"/>
    </row>
    <row r="104393" spans="4:4">
      <c r="D104393"/>
    </row>
    <row r="104394" spans="4:4">
      <c r="D104394"/>
    </row>
    <row r="104395" spans="4:4">
      <c r="D104395"/>
    </row>
    <row r="104396" spans="4:4">
      <c r="D104396"/>
    </row>
    <row r="104397" spans="4:4">
      <c r="D104397"/>
    </row>
    <row r="104398" spans="4:4">
      <c r="D104398"/>
    </row>
    <row r="104399" spans="4:4">
      <c r="D104399"/>
    </row>
    <row r="104400" spans="4:4">
      <c r="D104400"/>
    </row>
    <row r="104401" spans="4:4">
      <c r="D104401"/>
    </row>
    <row r="104402" spans="4:4">
      <c r="D104402"/>
    </row>
    <row r="104403" spans="4:4">
      <c r="D104403"/>
    </row>
    <row r="104404" spans="4:4">
      <c r="D104404"/>
    </row>
    <row r="104405" spans="4:4">
      <c r="D104405"/>
    </row>
    <row r="104406" spans="4:4">
      <c r="D104406"/>
    </row>
    <row r="104407" spans="4:4">
      <c r="D104407"/>
    </row>
    <row r="104408" spans="4:4">
      <c r="D104408"/>
    </row>
    <row r="104409" spans="4:4">
      <c r="D104409"/>
    </row>
    <row r="104410" spans="4:4">
      <c r="D104410"/>
    </row>
    <row r="104411" spans="4:4">
      <c r="D104411"/>
    </row>
    <row r="104412" spans="4:4">
      <c r="D104412"/>
    </row>
    <row r="104413" spans="4:4">
      <c r="D104413"/>
    </row>
    <row r="104414" spans="4:4">
      <c r="D104414"/>
    </row>
    <row r="104415" spans="4:4">
      <c r="D104415"/>
    </row>
    <row r="104416" spans="4:4">
      <c r="D104416"/>
    </row>
    <row r="104417" spans="4:4">
      <c r="D104417"/>
    </row>
    <row r="104418" spans="4:4">
      <c r="D104418"/>
    </row>
    <row r="104419" spans="4:4">
      <c r="D104419"/>
    </row>
    <row r="104420" spans="4:4">
      <c r="D104420"/>
    </row>
    <row r="104421" spans="4:4">
      <c r="D104421"/>
    </row>
    <row r="104422" spans="4:4">
      <c r="D104422"/>
    </row>
    <row r="104423" spans="4:4">
      <c r="D104423"/>
    </row>
    <row r="104424" spans="4:4">
      <c r="D104424"/>
    </row>
    <row r="104425" spans="4:4">
      <c r="D104425"/>
    </row>
    <row r="104426" spans="4:4">
      <c r="D104426"/>
    </row>
    <row r="104427" spans="4:4">
      <c r="D104427"/>
    </row>
    <row r="104428" spans="4:4">
      <c r="D104428"/>
    </row>
    <row r="104429" spans="4:4">
      <c r="D104429"/>
    </row>
    <row r="104430" spans="4:4">
      <c r="D104430"/>
    </row>
    <row r="104431" spans="4:4">
      <c r="D104431"/>
    </row>
    <row r="104432" spans="4:4">
      <c r="D104432"/>
    </row>
    <row r="104433" spans="4:4">
      <c r="D104433"/>
    </row>
    <row r="104434" spans="4:4">
      <c r="D104434"/>
    </row>
    <row r="104435" spans="4:4">
      <c r="D104435"/>
    </row>
    <row r="104436" spans="4:4">
      <c r="D104436"/>
    </row>
    <row r="104437" spans="4:4">
      <c r="D104437"/>
    </row>
    <row r="104438" spans="4:4">
      <c r="D104438"/>
    </row>
    <row r="104439" spans="4:4">
      <c r="D104439"/>
    </row>
    <row r="104440" spans="4:4">
      <c r="D104440"/>
    </row>
    <row r="104441" spans="4:4">
      <c r="D104441"/>
    </row>
    <row r="104442" spans="4:4">
      <c r="D104442"/>
    </row>
    <row r="104443" spans="4:4">
      <c r="D104443"/>
    </row>
    <row r="104444" spans="4:4">
      <c r="D104444"/>
    </row>
    <row r="104445" spans="4:4">
      <c r="D104445"/>
    </row>
    <row r="104446" spans="4:4">
      <c r="D104446"/>
    </row>
    <row r="104447" spans="4:4">
      <c r="D104447"/>
    </row>
    <row r="104448" spans="4:4">
      <c r="D104448"/>
    </row>
    <row r="104449" spans="4:4">
      <c r="D104449"/>
    </row>
    <row r="104450" spans="4:4">
      <c r="D104450"/>
    </row>
    <row r="104451" spans="4:4">
      <c r="D104451"/>
    </row>
    <row r="104452" spans="4:4">
      <c r="D104452"/>
    </row>
    <row r="104453" spans="4:4">
      <c r="D104453"/>
    </row>
    <row r="104454" spans="4:4">
      <c r="D104454"/>
    </row>
    <row r="104455" spans="4:4">
      <c r="D104455"/>
    </row>
    <row r="104456" spans="4:4">
      <c r="D104456"/>
    </row>
    <row r="104457" spans="4:4">
      <c r="D104457"/>
    </row>
    <row r="104458" spans="4:4">
      <c r="D104458"/>
    </row>
    <row r="104459" spans="4:4">
      <c r="D104459"/>
    </row>
    <row r="104460" spans="4:4">
      <c r="D104460"/>
    </row>
    <row r="104461" spans="4:4">
      <c r="D104461"/>
    </row>
    <row r="104462" spans="4:4">
      <c r="D104462"/>
    </row>
    <row r="104463" spans="4:4">
      <c r="D104463"/>
    </row>
    <row r="104464" spans="4:4">
      <c r="D104464"/>
    </row>
    <row r="104465" spans="4:4">
      <c r="D104465"/>
    </row>
    <row r="104466" spans="4:4">
      <c r="D104466"/>
    </row>
    <row r="104467" spans="4:4">
      <c r="D104467"/>
    </row>
    <row r="104468" spans="4:4">
      <c r="D104468"/>
    </row>
    <row r="104469" spans="4:4">
      <c r="D104469"/>
    </row>
    <row r="104470" spans="4:4">
      <c r="D104470"/>
    </row>
    <row r="104471" spans="4:4">
      <c r="D104471"/>
    </row>
    <row r="104472" spans="4:4">
      <c r="D104472"/>
    </row>
    <row r="104473" spans="4:4">
      <c r="D104473"/>
    </row>
    <row r="104474" spans="4:4">
      <c r="D104474"/>
    </row>
    <row r="104475" spans="4:4">
      <c r="D104475"/>
    </row>
    <row r="104476" spans="4:4">
      <c r="D104476"/>
    </row>
    <row r="104477" spans="4:4">
      <c r="D104477"/>
    </row>
    <row r="104478" spans="4:4">
      <c r="D104478"/>
    </row>
    <row r="104479" spans="4:4">
      <c r="D104479"/>
    </row>
    <row r="104480" spans="4:4">
      <c r="D104480"/>
    </row>
    <row r="104481" spans="4:4">
      <c r="D104481"/>
    </row>
    <row r="104482" spans="4:4">
      <c r="D104482"/>
    </row>
    <row r="104483" spans="4:4">
      <c r="D104483"/>
    </row>
    <row r="104484" spans="4:4">
      <c r="D104484"/>
    </row>
    <row r="104485" spans="4:4">
      <c r="D104485"/>
    </row>
    <row r="104486" spans="4:4">
      <c r="D104486"/>
    </row>
    <row r="104487" spans="4:4">
      <c r="D104487"/>
    </row>
    <row r="104488" spans="4:4">
      <c r="D104488"/>
    </row>
    <row r="104489" spans="4:4">
      <c r="D104489"/>
    </row>
    <row r="104490" spans="4:4">
      <c r="D104490"/>
    </row>
    <row r="104491" spans="4:4">
      <c r="D104491"/>
    </row>
    <row r="104492" spans="4:4">
      <c r="D104492"/>
    </row>
    <row r="104493" spans="4:4">
      <c r="D104493"/>
    </row>
    <row r="104494" spans="4:4">
      <c r="D104494"/>
    </row>
    <row r="104495" spans="4:4">
      <c r="D104495"/>
    </row>
    <row r="104496" spans="4:4">
      <c r="D104496"/>
    </row>
    <row r="104497" spans="4:4">
      <c r="D104497"/>
    </row>
    <row r="104498" spans="4:4">
      <c r="D104498"/>
    </row>
    <row r="104499" spans="4:4">
      <c r="D104499"/>
    </row>
    <row r="104500" spans="4:4">
      <c r="D104500"/>
    </row>
    <row r="104501" spans="4:4">
      <c r="D104501"/>
    </row>
    <row r="104502" spans="4:4">
      <c r="D104502"/>
    </row>
    <row r="104503" spans="4:4">
      <c r="D104503"/>
    </row>
    <row r="104504" spans="4:4">
      <c r="D104504"/>
    </row>
    <row r="104505" spans="4:4">
      <c r="D104505"/>
    </row>
    <row r="104506" spans="4:4">
      <c r="D104506"/>
    </row>
    <row r="104507" spans="4:4">
      <c r="D104507"/>
    </row>
    <row r="104508" spans="4:4">
      <c r="D104508"/>
    </row>
    <row r="104509" spans="4:4">
      <c r="D104509"/>
    </row>
    <row r="104510" spans="4:4">
      <c r="D104510"/>
    </row>
    <row r="104511" spans="4:4">
      <c r="D104511"/>
    </row>
    <row r="104512" spans="4:4">
      <c r="D104512"/>
    </row>
    <row r="104513" spans="4:4">
      <c r="D104513"/>
    </row>
    <row r="104514" spans="4:4">
      <c r="D104514"/>
    </row>
    <row r="104515" spans="4:4">
      <c r="D104515"/>
    </row>
    <row r="104516" spans="4:4">
      <c r="D104516"/>
    </row>
    <row r="104517" spans="4:4">
      <c r="D104517"/>
    </row>
    <row r="104518" spans="4:4">
      <c r="D104518"/>
    </row>
    <row r="104519" spans="4:4">
      <c r="D104519"/>
    </row>
    <row r="104520" spans="4:4">
      <c r="D104520"/>
    </row>
    <row r="104521" spans="4:4">
      <c r="D104521"/>
    </row>
    <row r="104522" spans="4:4">
      <c r="D104522"/>
    </row>
    <row r="104523" spans="4:4">
      <c r="D104523"/>
    </row>
    <row r="104524" spans="4:4">
      <c r="D104524"/>
    </row>
    <row r="104525" spans="4:4">
      <c r="D104525"/>
    </row>
    <row r="104526" spans="4:4">
      <c r="D104526"/>
    </row>
    <row r="104527" spans="4:4">
      <c r="D104527"/>
    </row>
    <row r="104528" spans="4:4">
      <c r="D104528"/>
    </row>
    <row r="104529" spans="4:4">
      <c r="D104529"/>
    </row>
    <row r="104530" spans="4:4">
      <c r="D104530"/>
    </row>
    <row r="104531" spans="4:4">
      <c r="D104531"/>
    </row>
    <row r="104532" spans="4:4">
      <c r="D104532"/>
    </row>
    <row r="104533" spans="4:4">
      <c r="D104533"/>
    </row>
    <row r="104534" spans="4:4">
      <c r="D104534"/>
    </row>
    <row r="104535" spans="4:4">
      <c r="D104535"/>
    </row>
    <row r="104536" spans="4:4">
      <c r="D104536"/>
    </row>
    <row r="104537" spans="4:4">
      <c r="D104537"/>
    </row>
    <row r="104538" spans="4:4">
      <c r="D104538"/>
    </row>
    <row r="104539" spans="4:4">
      <c r="D104539"/>
    </row>
    <row r="104540" spans="4:4">
      <c r="D104540"/>
    </row>
    <row r="104541" spans="4:4">
      <c r="D104541"/>
    </row>
    <row r="104542" spans="4:4">
      <c r="D104542"/>
    </row>
    <row r="104543" spans="4:4">
      <c r="D104543"/>
    </row>
    <row r="104544" spans="4:4">
      <c r="D104544"/>
    </row>
    <row r="104545" spans="4:4">
      <c r="D104545"/>
    </row>
    <row r="104546" spans="4:4">
      <c r="D104546"/>
    </row>
    <row r="104547" spans="4:4">
      <c r="D104547"/>
    </row>
    <row r="104548" spans="4:4">
      <c r="D104548"/>
    </row>
    <row r="104549" spans="4:4">
      <c r="D104549"/>
    </row>
    <row r="104550" spans="4:4">
      <c r="D104550"/>
    </row>
    <row r="104551" spans="4:4">
      <c r="D104551"/>
    </row>
    <row r="104552" spans="4:4">
      <c r="D104552"/>
    </row>
    <row r="104553" spans="4:4">
      <c r="D104553"/>
    </row>
    <row r="104554" spans="4:4">
      <c r="D104554"/>
    </row>
    <row r="104555" spans="4:4">
      <c r="D104555"/>
    </row>
    <row r="104556" spans="4:4">
      <c r="D104556"/>
    </row>
    <row r="104557" spans="4:4">
      <c r="D104557"/>
    </row>
    <row r="104558" spans="4:4">
      <c r="D104558"/>
    </row>
    <row r="104559" spans="4:4">
      <c r="D104559"/>
    </row>
    <row r="104560" spans="4:4">
      <c r="D104560"/>
    </row>
    <row r="104561" spans="4:4">
      <c r="D104561"/>
    </row>
    <row r="104562" spans="4:4">
      <c r="D104562"/>
    </row>
    <row r="104563" spans="4:4">
      <c r="D104563"/>
    </row>
    <row r="104564" spans="4:4">
      <c r="D104564"/>
    </row>
    <row r="104565" spans="4:4">
      <c r="D104565"/>
    </row>
    <row r="104566" spans="4:4">
      <c r="D104566"/>
    </row>
    <row r="104567" spans="4:4">
      <c r="D104567"/>
    </row>
    <row r="104568" spans="4:4">
      <c r="D104568"/>
    </row>
    <row r="104569" spans="4:4">
      <c r="D104569"/>
    </row>
    <row r="104570" spans="4:4">
      <c r="D104570"/>
    </row>
    <row r="104571" spans="4:4">
      <c r="D104571"/>
    </row>
    <row r="104572" spans="4:4">
      <c r="D104572"/>
    </row>
    <row r="104573" spans="4:4">
      <c r="D104573"/>
    </row>
    <row r="104574" spans="4:4">
      <c r="D104574"/>
    </row>
    <row r="104575" spans="4:4">
      <c r="D104575"/>
    </row>
    <row r="104576" spans="4:4">
      <c r="D104576"/>
    </row>
    <row r="104577" spans="4:4">
      <c r="D104577"/>
    </row>
    <row r="104578" spans="4:4">
      <c r="D104578"/>
    </row>
    <row r="104579" spans="4:4">
      <c r="D104579"/>
    </row>
    <row r="104580" spans="4:4">
      <c r="D104580"/>
    </row>
    <row r="104581" spans="4:4">
      <c r="D104581"/>
    </row>
    <row r="104582" spans="4:4">
      <c r="D104582"/>
    </row>
    <row r="104583" spans="4:4">
      <c r="D104583"/>
    </row>
    <row r="104584" spans="4:4">
      <c r="D104584"/>
    </row>
    <row r="104585" spans="4:4">
      <c r="D104585"/>
    </row>
    <row r="104586" spans="4:4">
      <c r="D104586"/>
    </row>
    <row r="104587" spans="4:4">
      <c r="D104587"/>
    </row>
    <row r="104588" spans="4:4">
      <c r="D104588"/>
    </row>
    <row r="104589" spans="4:4">
      <c r="D104589"/>
    </row>
    <row r="104590" spans="4:4">
      <c r="D104590"/>
    </row>
    <row r="104591" spans="4:4">
      <c r="D104591"/>
    </row>
    <row r="104592" spans="4:4">
      <c r="D104592"/>
    </row>
    <row r="104593" spans="4:4">
      <c r="D104593"/>
    </row>
    <row r="104594" spans="4:4">
      <c r="D104594"/>
    </row>
    <row r="104595" spans="4:4">
      <c r="D104595"/>
    </row>
    <row r="104596" spans="4:4">
      <c r="D104596"/>
    </row>
    <row r="104597" spans="4:4">
      <c r="D104597"/>
    </row>
    <row r="104598" spans="4:4">
      <c r="D104598"/>
    </row>
    <row r="104599" spans="4:4">
      <c r="D104599"/>
    </row>
    <row r="104600" spans="4:4">
      <c r="D104600"/>
    </row>
    <row r="104601" spans="4:4">
      <c r="D104601"/>
    </row>
    <row r="104602" spans="4:4">
      <c r="D104602"/>
    </row>
    <row r="104603" spans="4:4">
      <c r="D104603"/>
    </row>
    <row r="104604" spans="4:4">
      <c r="D104604"/>
    </row>
    <row r="104605" spans="4:4">
      <c r="D104605"/>
    </row>
    <row r="104606" spans="4:4">
      <c r="D104606"/>
    </row>
    <row r="104607" spans="4:4">
      <c r="D104607"/>
    </row>
    <row r="104608" spans="4:4">
      <c r="D104608"/>
    </row>
    <row r="104609" spans="4:4">
      <c r="D104609"/>
    </row>
    <row r="104610" spans="4:4">
      <c r="D104610"/>
    </row>
    <row r="104611" spans="4:4">
      <c r="D104611"/>
    </row>
    <row r="104612" spans="4:4">
      <c r="D104612"/>
    </row>
    <row r="104613" spans="4:4">
      <c r="D104613"/>
    </row>
    <row r="104614" spans="4:4">
      <c r="D104614"/>
    </row>
    <row r="104615" spans="4:4">
      <c r="D104615"/>
    </row>
    <row r="104616" spans="4:4">
      <c r="D104616"/>
    </row>
    <row r="104617" spans="4:4">
      <c r="D104617"/>
    </row>
    <row r="104618" spans="4:4">
      <c r="D104618"/>
    </row>
    <row r="104619" spans="4:4">
      <c r="D104619"/>
    </row>
    <row r="104620" spans="4:4">
      <c r="D104620"/>
    </row>
    <row r="104621" spans="4:4">
      <c r="D104621"/>
    </row>
    <row r="104622" spans="4:4">
      <c r="D104622"/>
    </row>
    <row r="104623" spans="4:4">
      <c r="D104623"/>
    </row>
    <row r="104624" spans="4:4">
      <c r="D104624"/>
    </row>
    <row r="104625" spans="4:4">
      <c r="D104625"/>
    </row>
    <row r="104626" spans="4:4">
      <c r="D104626"/>
    </row>
    <row r="104627" spans="4:4">
      <c r="D104627"/>
    </row>
    <row r="104628" spans="4:4">
      <c r="D104628"/>
    </row>
    <row r="104629" spans="4:4">
      <c r="D104629"/>
    </row>
    <row r="104630" spans="4:4">
      <c r="D104630"/>
    </row>
    <row r="104631" spans="4:4">
      <c r="D104631"/>
    </row>
    <row r="104632" spans="4:4">
      <c r="D104632"/>
    </row>
    <row r="104633" spans="4:4">
      <c r="D104633"/>
    </row>
    <row r="104634" spans="4:4">
      <c r="D104634"/>
    </row>
    <row r="104635" spans="4:4">
      <c r="D104635"/>
    </row>
    <row r="104636" spans="4:4">
      <c r="D104636"/>
    </row>
    <row r="104637" spans="4:4">
      <c r="D104637"/>
    </row>
    <row r="104638" spans="4:4">
      <c r="D104638"/>
    </row>
    <row r="104639" spans="4:4">
      <c r="D104639"/>
    </row>
    <row r="104640" spans="4:4">
      <c r="D104640"/>
    </row>
    <row r="104641" spans="4:4">
      <c r="D104641"/>
    </row>
    <row r="104642" spans="4:4">
      <c r="D104642"/>
    </row>
    <row r="104643" spans="4:4">
      <c r="D104643"/>
    </row>
    <row r="104644" spans="4:4">
      <c r="D104644"/>
    </row>
    <row r="104645" spans="4:4">
      <c r="D104645"/>
    </row>
    <row r="104646" spans="4:4">
      <c r="D104646"/>
    </row>
    <row r="104647" spans="4:4">
      <c r="D104647"/>
    </row>
    <row r="104648" spans="4:4">
      <c r="D104648"/>
    </row>
    <row r="104649" spans="4:4">
      <c r="D104649"/>
    </row>
    <row r="104650" spans="4:4">
      <c r="D104650"/>
    </row>
    <row r="104651" spans="4:4">
      <c r="D104651"/>
    </row>
    <row r="104652" spans="4:4">
      <c r="D104652"/>
    </row>
    <row r="104653" spans="4:4">
      <c r="D104653"/>
    </row>
    <row r="104654" spans="4:4">
      <c r="D104654"/>
    </row>
    <row r="104655" spans="4:4">
      <c r="D104655"/>
    </row>
    <row r="104656" spans="4:4">
      <c r="D104656"/>
    </row>
    <row r="104657" spans="4:4">
      <c r="D104657"/>
    </row>
    <row r="104658" spans="4:4">
      <c r="D104658"/>
    </row>
    <row r="104659" spans="4:4">
      <c r="D104659"/>
    </row>
    <row r="104660" spans="4:4">
      <c r="D104660"/>
    </row>
    <row r="104661" spans="4:4">
      <c r="D104661"/>
    </row>
    <row r="104662" spans="4:4">
      <c r="D104662"/>
    </row>
    <row r="104663" spans="4:4">
      <c r="D104663"/>
    </row>
    <row r="104664" spans="4:4">
      <c r="D104664"/>
    </row>
    <row r="104665" spans="4:4">
      <c r="D104665"/>
    </row>
    <row r="104666" spans="4:4">
      <c r="D104666"/>
    </row>
    <row r="104667" spans="4:4">
      <c r="D104667"/>
    </row>
    <row r="104668" spans="4:4">
      <c r="D104668"/>
    </row>
    <row r="104669" spans="4:4">
      <c r="D104669"/>
    </row>
    <row r="104670" spans="4:4">
      <c r="D104670"/>
    </row>
    <row r="104671" spans="4:4">
      <c r="D104671"/>
    </row>
    <row r="104672" spans="4:4">
      <c r="D104672"/>
    </row>
    <row r="104673" spans="4:4">
      <c r="D104673"/>
    </row>
    <row r="104674" spans="4:4">
      <c r="D104674"/>
    </row>
    <row r="104675" spans="4:4">
      <c r="D104675"/>
    </row>
    <row r="104676" spans="4:4">
      <c r="D104676"/>
    </row>
    <row r="104677" spans="4:4">
      <c r="D104677"/>
    </row>
    <row r="104678" spans="4:4">
      <c r="D104678"/>
    </row>
    <row r="104679" spans="4:4">
      <c r="D104679"/>
    </row>
    <row r="104680" spans="4:4">
      <c r="D104680"/>
    </row>
    <row r="104681" spans="4:4">
      <c r="D104681"/>
    </row>
    <row r="104682" spans="4:4">
      <c r="D104682"/>
    </row>
    <row r="104683" spans="4:4">
      <c r="D104683"/>
    </row>
    <row r="104684" spans="4:4">
      <c r="D104684"/>
    </row>
    <row r="104685" spans="4:4">
      <c r="D104685"/>
    </row>
    <row r="104686" spans="4:4">
      <c r="D104686"/>
    </row>
    <row r="104687" spans="4:4">
      <c r="D104687"/>
    </row>
    <row r="104688" spans="4:4">
      <c r="D104688"/>
    </row>
    <row r="104689" spans="4:4">
      <c r="D104689"/>
    </row>
    <row r="104690" spans="4:4">
      <c r="D104690"/>
    </row>
    <row r="104691" spans="4:4">
      <c r="D104691"/>
    </row>
    <row r="104692" spans="4:4">
      <c r="D104692"/>
    </row>
    <row r="104693" spans="4:4">
      <c r="D104693"/>
    </row>
    <row r="104694" spans="4:4">
      <c r="D104694"/>
    </row>
    <row r="104695" spans="4:4">
      <c r="D104695"/>
    </row>
    <row r="104696" spans="4:4">
      <c r="D104696"/>
    </row>
    <row r="104697" spans="4:4">
      <c r="D104697"/>
    </row>
    <row r="104698" spans="4:4">
      <c r="D104698"/>
    </row>
    <row r="104699" spans="4:4">
      <c r="D104699"/>
    </row>
    <row r="104700" spans="4:4">
      <c r="D104700"/>
    </row>
    <row r="104701" spans="4:4">
      <c r="D104701"/>
    </row>
    <row r="104702" spans="4:4">
      <c r="D104702"/>
    </row>
    <row r="104703" spans="4:4">
      <c r="D104703"/>
    </row>
    <row r="104704" spans="4:4">
      <c r="D104704"/>
    </row>
    <row r="104705" spans="4:4">
      <c r="D104705"/>
    </row>
    <row r="104706" spans="4:4">
      <c r="D104706"/>
    </row>
    <row r="104707" spans="4:4">
      <c r="D104707"/>
    </row>
    <row r="104708" spans="4:4">
      <c r="D104708"/>
    </row>
    <row r="104709" spans="4:4">
      <c r="D104709"/>
    </row>
    <row r="104710" spans="4:4">
      <c r="D104710"/>
    </row>
    <row r="104711" spans="4:4">
      <c r="D104711"/>
    </row>
    <row r="104712" spans="4:4">
      <c r="D104712"/>
    </row>
    <row r="104713" spans="4:4">
      <c r="D104713"/>
    </row>
    <row r="104714" spans="4:4">
      <c r="D104714"/>
    </row>
    <row r="104715" spans="4:4">
      <c r="D104715"/>
    </row>
    <row r="104716" spans="4:4">
      <c r="D104716"/>
    </row>
    <row r="104717" spans="4:4">
      <c r="D104717"/>
    </row>
    <row r="104718" spans="4:4">
      <c r="D104718"/>
    </row>
    <row r="104719" spans="4:4">
      <c r="D104719"/>
    </row>
    <row r="104720" spans="4:4">
      <c r="D104720"/>
    </row>
    <row r="104721" spans="4:4">
      <c r="D104721"/>
    </row>
    <row r="104722" spans="4:4">
      <c r="D104722"/>
    </row>
    <row r="104723" spans="4:4">
      <c r="D104723"/>
    </row>
    <row r="104724" spans="4:4">
      <c r="D104724"/>
    </row>
    <row r="104725" spans="4:4">
      <c r="D104725"/>
    </row>
    <row r="104726" spans="4:4">
      <c r="D104726"/>
    </row>
    <row r="104727" spans="4:4">
      <c r="D104727"/>
    </row>
    <row r="104728" spans="4:4">
      <c r="D104728"/>
    </row>
    <row r="104729" spans="4:4">
      <c r="D104729"/>
    </row>
    <row r="104730" spans="4:4">
      <c r="D104730"/>
    </row>
    <row r="104731" spans="4:4">
      <c r="D104731"/>
    </row>
    <row r="104732" spans="4:4">
      <c r="D104732"/>
    </row>
    <row r="104733" spans="4:4">
      <c r="D104733"/>
    </row>
    <row r="104734" spans="4:4">
      <c r="D104734"/>
    </row>
    <row r="104735" spans="4:4">
      <c r="D104735"/>
    </row>
    <row r="104736" spans="4:4">
      <c r="D104736"/>
    </row>
    <row r="104737" spans="4:4">
      <c r="D104737"/>
    </row>
    <row r="104738" spans="4:4">
      <c r="D104738"/>
    </row>
    <row r="104739" spans="4:4">
      <c r="D104739"/>
    </row>
    <row r="104740" spans="4:4">
      <c r="D104740"/>
    </row>
    <row r="104741" spans="4:4">
      <c r="D104741"/>
    </row>
    <row r="104742" spans="4:4">
      <c r="D104742"/>
    </row>
    <row r="104743" spans="4:4">
      <c r="D104743"/>
    </row>
    <row r="104744" spans="4:4">
      <c r="D104744"/>
    </row>
    <row r="104745" spans="4:4">
      <c r="D104745"/>
    </row>
    <row r="104746" spans="4:4">
      <c r="D104746"/>
    </row>
    <row r="104747" spans="4:4">
      <c r="D104747"/>
    </row>
    <row r="104748" spans="4:4">
      <c r="D104748"/>
    </row>
    <row r="104749" spans="4:4">
      <c r="D104749"/>
    </row>
    <row r="104750" spans="4:4">
      <c r="D104750"/>
    </row>
    <row r="104751" spans="4:4">
      <c r="D104751"/>
    </row>
    <row r="104752" spans="4:4">
      <c r="D104752"/>
    </row>
    <row r="104753" spans="4:4">
      <c r="D104753"/>
    </row>
    <row r="104754" spans="4:4">
      <c r="D104754"/>
    </row>
    <row r="104755" spans="4:4">
      <c r="D104755"/>
    </row>
    <row r="104756" spans="4:4">
      <c r="D104756"/>
    </row>
    <row r="104757" spans="4:4">
      <c r="D104757"/>
    </row>
    <row r="104758" spans="4:4">
      <c r="D104758"/>
    </row>
    <row r="104759" spans="4:4">
      <c r="D104759"/>
    </row>
    <row r="104760" spans="4:4">
      <c r="D104760"/>
    </row>
    <row r="104761" spans="4:4">
      <c r="D104761"/>
    </row>
    <row r="104762" spans="4:4">
      <c r="D104762"/>
    </row>
    <row r="104763" spans="4:4">
      <c r="D104763"/>
    </row>
    <row r="104764" spans="4:4">
      <c r="D104764"/>
    </row>
    <row r="104765" spans="4:4">
      <c r="D104765"/>
    </row>
    <row r="104766" spans="4:4">
      <c r="D104766"/>
    </row>
    <row r="104767" spans="4:4">
      <c r="D104767"/>
    </row>
    <row r="104768" spans="4:4">
      <c r="D104768"/>
    </row>
    <row r="104769" spans="4:4">
      <c r="D104769"/>
    </row>
    <row r="104770" spans="4:4">
      <c r="D104770"/>
    </row>
    <row r="104771" spans="4:4">
      <c r="D104771"/>
    </row>
    <row r="104772" spans="4:4">
      <c r="D104772"/>
    </row>
    <row r="104773" spans="4:4">
      <c r="D104773"/>
    </row>
    <row r="104774" spans="4:4">
      <c r="D104774"/>
    </row>
    <row r="104775" spans="4:4">
      <c r="D104775"/>
    </row>
    <row r="104776" spans="4:4">
      <c r="D104776"/>
    </row>
    <row r="104777" spans="4:4">
      <c r="D104777"/>
    </row>
    <row r="104778" spans="4:4">
      <c r="D104778"/>
    </row>
    <row r="104779" spans="4:4">
      <c r="D104779"/>
    </row>
    <row r="104780" spans="4:4">
      <c r="D104780"/>
    </row>
    <row r="104781" spans="4:4">
      <c r="D104781"/>
    </row>
    <row r="104782" spans="4:4">
      <c r="D104782"/>
    </row>
    <row r="104783" spans="4:4">
      <c r="D104783"/>
    </row>
    <row r="104784" spans="4:4">
      <c r="D104784"/>
    </row>
    <row r="104785" spans="4:4">
      <c r="D104785"/>
    </row>
    <row r="104786" spans="4:4">
      <c r="D104786"/>
    </row>
    <row r="104787" spans="4:4">
      <c r="D104787"/>
    </row>
    <row r="104788" spans="4:4">
      <c r="D104788"/>
    </row>
    <row r="104789" spans="4:4">
      <c r="D104789"/>
    </row>
    <row r="104790" spans="4:4">
      <c r="D104790"/>
    </row>
    <row r="104791" spans="4:4">
      <c r="D104791"/>
    </row>
    <row r="104792" spans="4:4">
      <c r="D104792"/>
    </row>
    <row r="104793" spans="4:4">
      <c r="D104793"/>
    </row>
    <row r="104794" spans="4:4">
      <c r="D104794"/>
    </row>
    <row r="104795" spans="4:4">
      <c r="D104795"/>
    </row>
    <row r="104796" spans="4:4">
      <c r="D104796"/>
    </row>
    <row r="104797" spans="4:4">
      <c r="D104797"/>
    </row>
    <row r="104798" spans="4:4">
      <c r="D104798"/>
    </row>
    <row r="104799" spans="4:4">
      <c r="D104799"/>
    </row>
    <row r="104800" spans="4:4">
      <c r="D104800"/>
    </row>
    <row r="104801" spans="4:4">
      <c r="D104801"/>
    </row>
    <row r="104802" spans="4:4">
      <c r="D104802"/>
    </row>
    <row r="104803" spans="4:4">
      <c r="D104803"/>
    </row>
    <row r="104804" spans="4:4">
      <c r="D104804"/>
    </row>
    <row r="104805" spans="4:4">
      <c r="D104805"/>
    </row>
    <row r="104806" spans="4:4">
      <c r="D104806"/>
    </row>
    <row r="104807" spans="4:4">
      <c r="D104807"/>
    </row>
    <row r="104808" spans="4:4">
      <c r="D104808"/>
    </row>
    <row r="104809" spans="4:4">
      <c r="D104809"/>
    </row>
    <row r="104810" spans="4:4">
      <c r="D104810"/>
    </row>
    <row r="104811" spans="4:4">
      <c r="D104811"/>
    </row>
    <row r="104812" spans="4:4">
      <c r="D104812"/>
    </row>
    <row r="104813" spans="4:4">
      <c r="D104813"/>
    </row>
    <row r="104814" spans="4:4">
      <c r="D104814"/>
    </row>
    <row r="104815" spans="4:4">
      <c r="D104815"/>
    </row>
    <row r="104816" spans="4:4">
      <c r="D104816"/>
    </row>
    <row r="104817" spans="4:4">
      <c r="D104817"/>
    </row>
    <row r="104818" spans="4:4">
      <c r="D104818"/>
    </row>
    <row r="104819" spans="4:4">
      <c r="D104819"/>
    </row>
    <row r="104820" spans="4:4">
      <c r="D104820"/>
    </row>
    <row r="104821" spans="4:4">
      <c r="D104821"/>
    </row>
    <row r="104822" spans="4:4">
      <c r="D104822"/>
    </row>
    <row r="104823" spans="4:4">
      <c r="D104823"/>
    </row>
    <row r="104824" spans="4:4">
      <c r="D104824"/>
    </row>
    <row r="104825" spans="4:4">
      <c r="D104825"/>
    </row>
    <row r="104826" spans="4:4">
      <c r="D104826"/>
    </row>
    <row r="104827" spans="4:4">
      <c r="D104827"/>
    </row>
    <row r="104828" spans="4:4">
      <c r="D104828"/>
    </row>
    <row r="104829" spans="4:4">
      <c r="D104829"/>
    </row>
    <row r="104830" spans="4:4">
      <c r="D104830"/>
    </row>
    <row r="104831" spans="4:4">
      <c r="D104831"/>
    </row>
    <row r="104832" spans="4:4">
      <c r="D104832"/>
    </row>
    <row r="104833" spans="4:4">
      <c r="D104833"/>
    </row>
    <row r="104834" spans="4:4">
      <c r="D104834"/>
    </row>
    <row r="104835" spans="4:4">
      <c r="D104835"/>
    </row>
    <row r="104836" spans="4:4">
      <c r="D104836"/>
    </row>
    <row r="104837" spans="4:4">
      <c r="D104837"/>
    </row>
    <row r="104838" spans="4:4">
      <c r="D104838"/>
    </row>
    <row r="104839" spans="4:4">
      <c r="D104839"/>
    </row>
    <row r="104840" spans="4:4">
      <c r="D104840"/>
    </row>
    <row r="104841" spans="4:4">
      <c r="D104841"/>
    </row>
    <row r="104842" spans="4:4">
      <c r="D104842"/>
    </row>
    <row r="104843" spans="4:4">
      <c r="D104843"/>
    </row>
    <row r="104844" spans="4:4">
      <c r="D104844"/>
    </row>
    <row r="104845" spans="4:4">
      <c r="D104845"/>
    </row>
    <row r="104846" spans="4:4">
      <c r="D104846"/>
    </row>
    <row r="104847" spans="4:4">
      <c r="D104847"/>
    </row>
    <row r="104848" spans="4:4">
      <c r="D104848"/>
    </row>
    <row r="104849" spans="4:4">
      <c r="D104849"/>
    </row>
    <row r="104850" spans="4:4">
      <c r="D104850"/>
    </row>
    <row r="104851" spans="4:4">
      <c r="D104851"/>
    </row>
    <row r="104852" spans="4:4">
      <c r="D104852"/>
    </row>
    <row r="104853" spans="4:4">
      <c r="D104853"/>
    </row>
    <row r="104854" spans="4:4">
      <c r="D104854"/>
    </row>
    <row r="104855" spans="4:4">
      <c r="D104855"/>
    </row>
    <row r="104856" spans="4:4">
      <c r="D104856"/>
    </row>
    <row r="104857" spans="4:4">
      <c r="D104857"/>
    </row>
    <row r="104858" spans="4:4">
      <c r="D104858"/>
    </row>
    <row r="104859" spans="4:4">
      <c r="D104859"/>
    </row>
    <row r="104860" spans="4:4">
      <c r="D104860"/>
    </row>
    <row r="104861" spans="4:4">
      <c r="D104861"/>
    </row>
    <row r="104862" spans="4:4">
      <c r="D104862"/>
    </row>
    <row r="104863" spans="4:4">
      <c r="D104863"/>
    </row>
    <row r="104864" spans="4:4">
      <c r="D104864"/>
    </row>
    <row r="104865" spans="4:4">
      <c r="D104865"/>
    </row>
    <row r="104866" spans="4:4">
      <c r="D104866"/>
    </row>
    <row r="104867" spans="4:4">
      <c r="D104867"/>
    </row>
    <row r="104868" spans="4:4">
      <c r="D104868"/>
    </row>
    <row r="104869" spans="4:4">
      <c r="D104869"/>
    </row>
    <row r="104870" spans="4:4">
      <c r="D104870"/>
    </row>
    <row r="104871" spans="4:4">
      <c r="D104871"/>
    </row>
    <row r="104872" spans="4:4">
      <c r="D104872"/>
    </row>
    <row r="104873" spans="4:4">
      <c r="D104873"/>
    </row>
    <row r="104874" spans="4:4">
      <c r="D104874"/>
    </row>
    <row r="104875" spans="4:4">
      <c r="D104875"/>
    </row>
    <row r="104876" spans="4:4">
      <c r="D104876"/>
    </row>
    <row r="104877" spans="4:4">
      <c r="D104877"/>
    </row>
    <row r="104878" spans="4:4">
      <c r="D104878"/>
    </row>
    <row r="104879" spans="4:4">
      <c r="D104879"/>
    </row>
    <row r="104880" spans="4:4">
      <c r="D104880"/>
    </row>
    <row r="104881" spans="4:4">
      <c r="D104881"/>
    </row>
    <row r="104882" spans="4:4">
      <c r="D104882"/>
    </row>
    <row r="104883" spans="4:4">
      <c r="D104883"/>
    </row>
    <row r="104884" spans="4:4">
      <c r="D104884"/>
    </row>
    <row r="104885" spans="4:4">
      <c r="D104885"/>
    </row>
    <row r="104886" spans="4:4">
      <c r="D104886"/>
    </row>
    <row r="104887" spans="4:4">
      <c r="D104887"/>
    </row>
    <row r="104888" spans="4:4">
      <c r="D104888"/>
    </row>
    <row r="104889" spans="4:4">
      <c r="D104889"/>
    </row>
    <row r="104890" spans="4:4">
      <c r="D104890"/>
    </row>
    <row r="104891" spans="4:4">
      <c r="D104891"/>
    </row>
    <row r="104892" spans="4:4">
      <c r="D104892"/>
    </row>
    <row r="104893" spans="4:4">
      <c r="D104893"/>
    </row>
    <row r="104894" spans="4:4">
      <c r="D104894"/>
    </row>
    <row r="104895" spans="4:4">
      <c r="D104895"/>
    </row>
    <row r="104896" spans="4:4">
      <c r="D104896"/>
    </row>
    <row r="104897" spans="4:4">
      <c r="D104897"/>
    </row>
    <row r="104898" spans="4:4">
      <c r="D104898"/>
    </row>
    <row r="104899" spans="4:4">
      <c r="D104899"/>
    </row>
    <row r="104900" spans="4:4">
      <c r="D104900"/>
    </row>
    <row r="104901" spans="4:4">
      <c r="D104901"/>
    </row>
    <row r="104902" spans="4:4">
      <c r="D104902"/>
    </row>
    <row r="104903" spans="4:4">
      <c r="D104903"/>
    </row>
    <row r="104904" spans="4:4">
      <c r="D104904"/>
    </row>
    <row r="104905" spans="4:4">
      <c r="D104905"/>
    </row>
    <row r="104906" spans="4:4">
      <c r="D104906"/>
    </row>
    <row r="104907" spans="4:4">
      <c r="D104907"/>
    </row>
    <row r="104908" spans="4:4">
      <c r="D104908"/>
    </row>
    <row r="104909" spans="4:4">
      <c r="D104909"/>
    </row>
    <row r="104910" spans="4:4">
      <c r="D104910"/>
    </row>
    <row r="104911" spans="4:4">
      <c r="D104911"/>
    </row>
    <row r="104912" spans="4:4">
      <c r="D104912"/>
    </row>
    <row r="104913" spans="4:4">
      <c r="D104913"/>
    </row>
    <row r="104914" spans="4:4">
      <c r="D104914"/>
    </row>
    <row r="104915" spans="4:4">
      <c r="D104915"/>
    </row>
    <row r="104916" spans="4:4">
      <c r="D104916"/>
    </row>
    <row r="104917" spans="4:4">
      <c r="D104917"/>
    </row>
    <row r="104918" spans="4:4">
      <c r="D104918"/>
    </row>
    <row r="104919" spans="4:4">
      <c r="D104919"/>
    </row>
    <row r="104920" spans="4:4">
      <c r="D104920"/>
    </row>
    <row r="104921" spans="4:4">
      <c r="D104921"/>
    </row>
    <row r="104922" spans="4:4">
      <c r="D104922"/>
    </row>
    <row r="104923" spans="4:4">
      <c r="D104923"/>
    </row>
    <row r="104924" spans="4:4">
      <c r="D104924"/>
    </row>
    <row r="104925" spans="4:4">
      <c r="D104925"/>
    </row>
    <row r="104926" spans="4:4">
      <c r="D104926"/>
    </row>
    <row r="104927" spans="4:4">
      <c r="D104927"/>
    </row>
    <row r="104928" spans="4:4">
      <c r="D104928"/>
    </row>
    <row r="104929" spans="4:4">
      <c r="D104929"/>
    </row>
    <row r="104930" spans="4:4">
      <c r="D104930"/>
    </row>
    <row r="104931" spans="4:4">
      <c r="D104931"/>
    </row>
    <row r="104932" spans="4:4">
      <c r="D104932"/>
    </row>
    <row r="104933" spans="4:4">
      <c r="D104933"/>
    </row>
    <row r="104934" spans="4:4">
      <c r="D104934"/>
    </row>
    <row r="104935" spans="4:4">
      <c r="D104935"/>
    </row>
    <row r="104936" spans="4:4">
      <c r="D104936"/>
    </row>
    <row r="104937" spans="4:4">
      <c r="D104937"/>
    </row>
    <row r="104938" spans="4:4">
      <c r="D104938"/>
    </row>
    <row r="104939" spans="4:4">
      <c r="D104939"/>
    </row>
    <row r="104940" spans="4:4">
      <c r="D104940"/>
    </row>
    <row r="104941" spans="4:4">
      <c r="D104941"/>
    </row>
    <row r="104942" spans="4:4">
      <c r="D104942"/>
    </row>
    <row r="104943" spans="4:4">
      <c r="D104943"/>
    </row>
    <row r="104944" spans="4:4">
      <c r="D104944"/>
    </row>
    <row r="104945" spans="4:4">
      <c r="D104945"/>
    </row>
    <row r="104946" spans="4:4">
      <c r="D104946"/>
    </row>
    <row r="104947" spans="4:4">
      <c r="D104947"/>
    </row>
    <row r="104948" spans="4:4">
      <c r="D104948"/>
    </row>
    <row r="104949" spans="4:4">
      <c r="D104949"/>
    </row>
    <row r="104950" spans="4:4">
      <c r="D104950"/>
    </row>
    <row r="104951" spans="4:4">
      <c r="D104951"/>
    </row>
    <row r="104952" spans="4:4">
      <c r="D104952"/>
    </row>
    <row r="104953" spans="4:4">
      <c r="D104953"/>
    </row>
    <row r="104954" spans="4:4">
      <c r="D104954"/>
    </row>
    <row r="104955" spans="4:4">
      <c r="D104955"/>
    </row>
    <row r="104956" spans="4:4">
      <c r="D104956"/>
    </row>
    <row r="104957" spans="4:4">
      <c r="D104957"/>
    </row>
    <row r="104958" spans="4:4">
      <c r="D104958"/>
    </row>
    <row r="104959" spans="4:4">
      <c r="D104959"/>
    </row>
    <row r="104960" spans="4:4">
      <c r="D104960"/>
    </row>
    <row r="104961" spans="4:4">
      <c r="D104961"/>
    </row>
    <row r="104962" spans="4:4">
      <c r="D104962"/>
    </row>
    <row r="104963" spans="4:4">
      <c r="D104963"/>
    </row>
    <row r="104964" spans="4:4">
      <c r="D104964"/>
    </row>
    <row r="104965" spans="4:4">
      <c r="D104965"/>
    </row>
    <row r="104966" spans="4:4">
      <c r="D104966"/>
    </row>
    <row r="104967" spans="4:4">
      <c r="D104967"/>
    </row>
    <row r="104968" spans="4:4">
      <c r="D104968"/>
    </row>
    <row r="104969" spans="4:4">
      <c r="D104969"/>
    </row>
    <row r="104970" spans="4:4">
      <c r="D104970"/>
    </row>
    <row r="104971" spans="4:4">
      <c r="D104971"/>
    </row>
    <row r="104972" spans="4:4">
      <c r="D104972"/>
    </row>
    <row r="104973" spans="4:4">
      <c r="D104973"/>
    </row>
    <row r="104974" spans="4:4">
      <c r="D104974"/>
    </row>
    <row r="104975" spans="4:4">
      <c r="D104975"/>
    </row>
    <row r="104976" spans="4:4">
      <c r="D104976"/>
    </row>
    <row r="104977" spans="4:4">
      <c r="D104977"/>
    </row>
    <row r="104978" spans="4:4">
      <c r="D104978"/>
    </row>
    <row r="104979" spans="4:4">
      <c r="D104979"/>
    </row>
    <row r="104980" spans="4:4">
      <c r="D104980"/>
    </row>
    <row r="104981" spans="4:4">
      <c r="D104981"/>
    </row>
    <row r="104982" spans="4:4">
      <c r="D104982"/>
    </row>
    <row r="104983" spans="4:4">
      <c r="D104983"/>
    </row>
    <row r="104984" spans="4:4">
      <c r="D104984"/>
    </row>
    <row r="104985" spans="4:4">
      <c r="D104985"/>
    </row>
    <row r="104986" spans="4:4">
      <c r="D104986"/>
    </row>
    <row r="104987" spans="4:4">
      <c r="D104987"/>
    </row>
    <row r="104988" spans="4:4">
      <c r="D104988"/>
    </row>
    <row r="104989" spans="4:4">
      <c r="D104989"/>
    </row>
    <row r="104990" spans="4:4">
      <c r="D104990"/>
    </row>
    <row r="104991" spans="4:4">
      <c r="D104991"/>
    </row>
    <row r="104992" spans="4:4">
      <c r="D104992"/>
    </row>
    <row r="104993" spans="4:4">
      <c r="D104993"/>
    </row>
    <row r="104994" spans="4:4">
      <c r="D104994"/>
    </row>
    <row r="104995" spans="4:4">
      <c r="D104995"/>
    </row>
    <row r="104996" spans="4:4">
      <c r="D104996"/>
    </row>
    <row r="104997" spans="4:4">
      <c r="D104997"/>
    </row>
    <row r="104998" spans="4:4">
      <c r="D104998"/>
    </row>
    <row r="104999" spans="4:4">
      <c r="D104999"/>
    </row>
    <row r="105000" spans="4:4">
      <c r="D105000"/>
    </row>
    <row r="105001" spans="4:4">
      <c r="D105001"/>
    </row>
    <row r="105002" spans="4:4">
      <c r="D105002"/>
    </row>
    <row r="105003" spans="4:4">
      <c r="D105003"/>
    </row>
    <row r="105004" spans="4:4">
      <c r="D105004"/>
    </row>
    <row r="105005" spans="4:4">
      <c r="D105005"/>
    </row>
    <row r="105006" spans="4:4">
      <c r="D105006"/>
    </row>
    <row r="105007" spans="4:4">
      <c r="D105007"/>
    </row>
    <row r="105008" spans="4:4">
      <c r="D105008"/>
    </row>
    <row r="105009" spans="4:4">
      <c r="D105009"/>
    </row>
    <row r="105010" spans="4:4">
      <c r="D105010"/>
    </row>
    <row r="105011" spans="4:4">
      <c r="D105011"/>
    </row>
    <row r="105012" spans="4:4">
      <c r="D105012"/>
    </row>
    <row r="105013" spans="4:4">
      <c r="D105013"/>
    </row>
    <row r="105014" spans="4:4">
      <c r="D105014"/>
    </row>
    <row r="105015" spans="4:4">
      <c r="D105015"/>
    </row>
    <row r="105016" spans="4:4">
      <c r="D105016"/>
    </row>
    <row r="105017" spans="4:4">
      <c r="D105017"/>
    </row>
    <row r="105018" spans="4:4">
      <c r="D105018"/>
    </row>
    <row r="105019" spans="4:4">
      <c r="D105019"/>
    </row>
    <row r="105020" spans="4:4">
      <c r="D105020"/>
    </row>
    <row r="105021" spans="4:4">
      <c r="D105021"/>
    </row>
    <row r="105022" spans="4:4">
      <c r="D105022"/>
    </row>
    <row r="105023" spans="4:4">
      <c r="D105023"/>
    </row>
    <row r="105024" spans="4:4">
      <c r="D105024"/>
    </row>
    <row r="105025" spans="4:4">
      <c r="D105025"/>
    </row>
    <row r="105026" spans="4:4">
      <c r="D105026"/>
    </row>
    <row r="105027" spans="4:4">
      <c r="D105027"/>
    </row>
    <row r="105028" spans="4:4">
      <c r="D105028"/>
    </row>
    <row r="105029" spans="4:4">
      <c r="D105029"/>
    </row>
    <row r="105030" spans="4:4">
      <c r="D105030"/>
    </row>
    <row r="105031" spans="4:4">
      <c r="D105031"/>
    </row>
    <row r="105032" spans="4:4">
      <c r="D105032"/>
    </row>
    <row r="105033" spans="4:4">
      <c r="D105033"/>
    </row>
    <row r="105034" spans="4:4">
      <c r="D105034"/>
    </row>
    <row r="105035" spans="4:4">
      <c r="D105035"/>
    </row>
    <row r="105036" spans="4:4">
      <c r="D105036"/>
    </row>
    <row r="105037" spans="4:4">
      <c r="D105037"/>
    </row>
    <row r="105038" spans="4:4">
      <c r="D105038"/>
    </row>
    <row r="105039" spans="4:4">
      <c r="D105039"/>
    </row>
    <row r="105040" spans="4:4">
      <c r="D105040"/>
    </row>
    <row r="105041" spans="4:4">
      <c r="D105041"/>
    </row>
    <row r="105042" spans="4:4">
      <c r="D105042"/>
    </row>
    <row r="105043" spans="4:4">
      <c r="D105043"/>
    </row>
    <row r="105044" spans="4:4">
      <c r="D105044"/>
    </row>
    <row r="105045" spans="4:4">
      <c r="D105045"/>
    </row>
    <row r="105046" spans="4:4">
      <c r="D105046"/>
    </row>
    <row r="105047" spans="4:4">
      <c r="D105047"/>
    </row>
    <row r="105048" spans="4:4">
      <c r="D105048"/>
    </row>
    <row r="105049" spans="4:4">
      <c r="D105049"/>
    </row>
    <row r="105050" spans="4:4">
      <c r="D105050"/>
    </row>
    <row r="105051" spans="4:4">
      <c r="D105051"/>
    </row>
    <row r="105052" spans="4:4">
      <c r="D105052"/>
    </row>
    <row r="105053" spans="4:4">
      <c r="D105053"/>
    </row>
    <row r="105054" spans="4:4">
      <c r="D105054"/>
    </row>
    <row r="105055" spans="4:4">
      <c r="D105055"/>
    </row>
    <row r="105056" spans="4:4">
      <c r="D105056"/>
    </row>
    <row r="105057" spans="4:4">
      <c r="D105057"/>
    </row>
    <row r="105058" spans="4:4">
      <c r="D105058"/>
    </row>
    <row r="105059" spans="4:4">
      <c r="D105059"/>
    </row>
    <row r="105060" spans="4:4">
      <c r="D105060"/>
    </row>
    <row r="105061" spans="4:4">
      <c r="D105061"/>
    </row>
    <row r="105062" spans="4:4">
      <c r="D105062"/>
    </row>
    <row r="105063" spans="4:4">
      <c r="D105063"/>
    </row>
    <row r="105064" spans="4:4">
      <c r="D105064"/>
    </row>
    <row r="105065" spans="4:4">
      <c r="D105065"/>
    </row>
    <row r="105066" spans="4:4">
      <c r="D105066"/>
    </row>
    <row r="105067" spans="4:4">
      <c r="D105067"/>
    </row>
    <row r="105068" spans="4:4">
      <c r="D105068"/>
    </row>
    <row r="105069" spans="4:4">
      <c r="D105069"/>
    </row>
    <row r="105070" spans="4:4">
      <c r="D105070"/>
    </row>
    <row r="105071" spans="4:4">
      <c r="D105071"/>
    </row>
    <row r="105072" spans="4:4">
      <c r="D105072"/>
    </row>
    <row r="105073" spans="4:4">
      <c r="D105073"/>
    </row>
    <row r="105074" spans="4:4">
      <c r="D105074"/>
    </row>
    <row r="105075" spans="4:4">
      <c r="D105075"/>
    </row>
    <row r="105076" spans="4:4">
      <c r="D105076"/>
    </row>
    <row r="105077" spans="4:4">
      <c r="D105077"/>
    </row>
    <row r="105078" spans="4:4">
      <c r="D105078"/>
    </row>
    <row r="105079" spans="4:4">
      <c r="D105079"/>
    </row>
    <row r="105080" spans="4:4">
      <c r="D105080"/>
    </row>
    <row r="105081" spans="4:4">
      <c r="D105081"/>
    </row>
    <row r="105082" spans="4:4">
      <c r="D105082"/>
    </row>
    <row r="105083" spans="4:4">
      <c r="D105083"/>
    </row>
    <row r="105084" spans="4:4">
      <c r="D105084"/>
    </row>
    <row r="105085" spans="4:4">
      <c r="D105085"/>
    </row>
    <row r="105086" spans="4:4">
      <c r="D105086"/>
    </row>
    <row r="105087" spans="4:4">
      <c r="D105087"/>
    </row>
    <row r="105088" spans="4:4">
      <c r="D105088"/>
    </row>
    <row r="105089" spans="4:4">
      <c r="D105089"/>
    </row>
    <row r="105090" spans="4:4">
      <c r="D105090"/>
    </row>
    <row r="105091" spans="4:4">
      <c r="D105091"/>
    </row>
    <row r="105092" spans="4:4">
      <c r="D105092"/>
    </row>
    <row r="105093" spans="4:4">
      <c r="D105093"/>
    </row>
    <row r="105094" spans="4:4">
      <c r="D105094"/>
    </row>
    <row r="105095" spans="4:4">
      <c r="D105095"/>
    </row>
    <row r="105096" spans="4:4">
      <c r="D105096"/>
    </row>
    <row r="105097" spans="4:4">
      <c r="D105097"/>
    </row>
    <row r="105098" spans="4:4">
      <c r="D105098"/>
    </row>
    <row r="105099" spans="4:4">
      <c r="D105099"/>
    </row>
    <row r="105100" spans="4:4">
      <c r="D105100"/>
    </row>
    <row r="105101" spans="4:4">
      <c r="D105101"/>
    </row>
    <row r="105102" spans="4:4">
      <c r="D105102"/>
    </row>
    <row r="105103" spans="4:4">
      <c r="D105103"/>
    </row>
    <row r="105104" spans="4:4">
      <c r="D105104"/>
    </row>
    <row r="105105" spans="4:4">
      <c r="D105105"/>
    </row>
    <row r="105106" spans="4:4">
      <c r="D105106"/>
    </row>
    <row r="105107" spans="4:4">
      <c r="D105107"/>
    </row>
    <row r="105108" spans="4:4">
      <c r="D105108"/>
    </row>
    <row r="105109" spans="4:4">
      <c r="D105109"/>
    </row>
    <row r="105110" spans="4:4">
      <c r="D105110"/>
    </row>
    <row r="105111" spans="4:4">
      <c r="D105111"/>
    </row>
    <row r="105112" spans="4:4">
      <c r="D105112"/>
    </row>
    <row r="105113" spans="4:4">
      <c r="D105113"/>
    </row>
    <row r="105114" spans="4:4">
      <c r="D105114"/>
    </row>
    <row r="105115" spans="4:4">
      <c r="D105115"/>
    </row>
    <row r="105116" spans="4:4">
      <c r="D105116"/>
    </row>
    <row r="105117" spans="4:4">
      <c r="D105117"/>
    </row>
    <row r="105118" spans="4:4">
      <c r="D105118"/>
    </row>
    <row r="105119" spans="4:4">
      <c r="D105119"/>
    </row>
    <row r="105120" spans="4:4">
      <c r="D105120"/>
    </row>
    <row r="105121" spans="4:4">
      <c r="D105121"/>
    </row>
    <row r="105122" spans="4:4">
      <c r="D105122"/>
    </row>
    <row r="105123" spans="4:4">
      <c r="D105123"/>
    </row>
    <row r="105124" spans="4:4">
      <c r="D105124"/>
    </row>
    <row r="105125" spans="4:4">
      <c r="D105125"/>
    </row>
    <row r="105126" spans="4:4">
      <c r="D105126"/>
    </row>
    <row r="105127" spans="4:4">
      <c r="D105127"/>
    </row>
    <row r="105128" spans="4:4">
      <c r="D105128"/>
    </row>
    <row r="105129" spans="4:4">
      <c r="D105129"/>
    </row>
    <row r="105130" spans="4:4">
      <c r="D105130"/>
    </row>
    <row r="105131" spans="4:4">
      <c r="D105131"/>
    </row>
    <row r="105132" spans="4:4">
      <c r="D105132"/>
    </row>
    <row r="105133" spans="4:4">
      <c r="D105133"/>
    </row>
    <row r="105134" spans="4:4">
      <c r="D105134"/>
    </row>
    <row r="105135" spans="4:4">
      <c r="D105135"/>
    </row>
    <row r="105136" spans="4:4">
      <c r="D105136"/>
    </row>
    <row r="105137" spans="4:4">
      <c r="D105137"/>
    </row>
    <row r="105138" spans="4:4">
      <c r="D105138"/>
    </row>
    <row r="105139" spans="4:4">
      <c r="D105139"/>
    </row>
    <row r="105140" spans="4:4">
      <c r="D105140"/>
    </row>
    <row r="105141" spans="4:4">
      <c r="D105141"/>
    </row>
    <row r="105142" spans="4:4">
      <c r="D105142"/>
    </row>
    <row r="105143" spans="4:4">
      <c r="D105143"/>
    </row>
    <row r="105144" spans="4:4">
      <c r="D105144"/>
    </row>
    <row r="105145" spans="4:4">
      <c r="D105145"/>
    </row>
    <row r="105146" spans="4:4">
      <c r="D105146"/>
    </row>
    <row r="105147" spans="4:4">
      <c r="D105147"/>
    </row>
    <row r="105148" spans="4:4">
      <c r="D105148"/>
    </row>
    <row r="105149" spans="4:4">
      <c r="D105149"/>
    </row>
    <row r="105150" spans="4:4">
      <c r="D105150"/>
    </row>
    <row r="105151" spans="4:4">
      <c r="D105151"/>
    </row>
    <row r="105152" spans="4:4">
      <c r="D105152"/>
    </row>
    <row r="105153" spans="4:4">
      <c r="D105153"/>
    </row>
    <row r="105154" spans="4:4">
      <c r="D105154"/>
    </row>
    <row r="105155" spans="4:4">
      <c r="D105155"/>
    </row>
    <row r="105156" spans="4:4">
      <c r="D105156"/>
    </row>
    <row r="105157" spans="4:4">
      <c r="D105157"/>
    </row>
    <row r="105158" spans="4:4">
      <c r="D105158"/>
    </row>
    <row r="105159" spans="4:4">
      <c r="D105159"/>
    </row>
    <row r="105160" spans="4:4">
      <c r="D105160"/>
    </row>
    <row r="105161" spans="4:4">
      <c r="D105161"/>
    </row>
    <row r="105162" spans="4:4">
      <c r="D105162"/>
    </row>
    <row r="105163" spans="4:4">
      <c r="D105163"/>
    </row>
    <row r="105164" spans="4:4">
      <c r="D105164"/>
    </row>
    <row r="105165" spans="4:4">
      <c r="D105165"/>
    </row>
    <row r="105166" spans="4:4">
      <c r="D105166"/>
    </row>
    <row r="105167" spans="4:4">
      <c r="D105167"/>
    </row>
    <row r="105168" spans="4:4">
      <c r="D105168"/>
    </row>
    <row r="105169" spans="4:4">
      <c r="D105169"/>
    </row>
    <row r="105170" spans="4:4">
      <c r="D105170"/>
    </row>
    <row r="105171" spans="4:4">
      <c r="D105171"/>
    </row>
    <row r="105172" spans="4:4">
      <c r="D105172"/>
    </row>
    <row r="105173" spans="4:4">
      <c r="D105173"/>
    </row>
    <row r="105174" spans="4:4">
      <c r="D105174"/>
    </row>
    <row r="105175" spans="4:4">
      <c r="D105175"/>
    </row>
    <row r="105176" spans="4:4">
      <c r="D105176"/>
    </row>
    <row r="105177" spans="4:4">
      <c r="D105177"/>
    </row>
    <row r="105178" spans="4:4">
      <c r="D105178"/>
    </row>
    <row r="105179" spans="4:4">
      <c r="D105179"/>
    </row>
    <row r="105180" spans="4:4">
      <c r="D105180"/>
    </row>
    <row r="105181" spans="4:4">
      <c r="D105181"/>
    </row>
    <row r="105182" spans="4:4">
      <c r="D105182"/>
    </row>
    <row r="105183" spans="4:4">
      <c r="D105183"/>
    </row>
    <row r="105184" spans="4:4">
      <c r="D105184"/>
    </row>
    <row r="105185" spans="4:4">
      <c r="D105185"/>
    </row>
    <row r="105186" spans="4:4">
      <c r="D105186"/>
    </row>
    <row r="105187" spans="4:4">
      <c r="D105187"/>
    </row>
    <row r="105188" spans="4:4">
      <c r="D105188"/>
    </row>
    <row r="105189" spans="4:4">
      <c r="D105189"/>
    </row>
    <row r="105190" spans="4:4">
      <c r="D105190"/>
    </row>
    <row r="105191" spans="4:4">
      <c r="D105191"/>
    </row>
    <row r="105192" spans="4:4">
      <c r="D105192"/>
    </row>
    <row r="105193" spans="4:4">
      <c r="D105193"/>
    </row>
    <row r="105194" spans="4:4">
      <c r="D105194"/>
    </row>
    <row r="105195" spans="4:4">
      <c r="D105195"/>
    </row>
    <row r="105196" spans="4:4">
      <c r="D105196"/>
    </row>
    <row r="105197" spans="4:4">
      <c r="D105197"/>
    </row>
    <row r="105198" spans="4:4">
      <c r="D105198"/>
    </row>
    <row r="105199" spans="4:4">
      <c r="D105199"/>
    </row>
    <row r="105200" spans="4:4">
      <c r="D105200"/>
    </row>
    <row r="105201" spans="4:4">
      <c r="D105201"/>
    </row>
    <row r="105202" spans="4:4">
      <c r="D105202"/>
    </row>
    <row r="105203" spans="4:4">
      <c r="D105203"/>
    </row>
    <row r="105204" spans="4:4">
      <c r="D105204"/>
    </row>
    <row r="105205" spans="4:4">
      <c r="D105205"/>
    </row>
    <row r="105206" spans="4:4">
      <c r="D105206"/>
    </row>
    <row r="105207" spans="4:4">
      <c r="D105207"/>
    </row>
    <row r="105208" spans="4:4">
      <c r="D105208"/>
    </row>
    <row r="105209" spans="4:4">
      <c r="D105209"/>
    </row>
    <row r="105210" spans="4:4">
      <c r="D105210"/>
    </row>
    <row r="105211" spans="4:4">
      <c r="D105211"/>
    </row>
    <row r="105212" spans="4:4">
      <c r="D105212"/>
    </row>
    <row r="105213" spans="4:4">
      <c r="D105213"/>
    </row>
    <row r="105214" spans="4:4">
      <c r="D105214"/>
    </row>
    <row r="105215" spans="4:4">
      <c r="D105215"/>
    </row>
    <row r="105216" spans="4:4">
      <c r="D105216"/>
    </row>
    <row r="105217" spans="4:4">
      <c r="D105217"/>
    </row>
    <row r="105218" spans="4:4">
      <c r="D105218"/>
    </row>
    <row r="105219" spans="4:4">
      <c r="D105219"/>
    </row>
    <row r="105220" spans="4:4">
      <c r="D105220"/>
    </row>
    <row r="105221" spans="4:4">
      <c r="D105221"/>
    </row>
    <row r="105222" spans="4:4">
      <c r="D105222"/>
    </row>
    <row r="105223" spans="4:4">
      <c r="D105223"/>
    </row>
    <row r="105224" spans="4:4">
      <c r="D105224"/>
    </row>
    <row r="105225" spans="4:4">
      <c r="D105225"/>
    </row>
    <row r="105226" spans="4:4">
      <c r="D105226"/>
    </row>
    <row r="105227" spans="4:4">
      <c r="D105227"/>
    </row>
    <row r="105228" spans="4:4">
      <c r="D105228"/>
    </row>
    <row r="105229" spans="4:4">
      <c r="D105229"/>
    </row>
    <row r="105230" spans="4:4">
      <c r="D105230"/>
    </row>
    <row r="105231" spans="4:4">
      <c r="D105231"/>
    </row>
    <row r="105232" spans="4:4">
      <c r="D105232"/>
    </row>
    <row r="105233" spans="4:4">
      <c r="D105233"/>
    </row>
    <row r="105234" spans="4:4">
      <c r="D105234"/>
    </row>
    <row r="105235" spans="4:4">
      <c r="D105235"/>
    </row>
    <row r="105236" spans="4:4">
      <c r="D105236"/>
    </row>
    <row r="105237" spans="4:4">
      <c r="D105237"/>
    </row>
    <row r="105238" spans="4:4">
      <c r="D105238"/>
    </row>
    <row r="105239" spans="4:4">
      <c r="D105239"/>
    </row>
    <row r="105240" spans="4:4">
      <c r="D105240"/>
    </row>
    <row r="105241" spans="4:4">
      <c r="D105241"/>
    </row>
    <row r="105242" spans="4:4">
      <c r="D105242"/>
    </row>
    <row r="105243" spans="4:4">
      <c r="D105243"/>
    </row>
    <row r="105244" spans="4:4">
      <c r="D105244"/>
    </row>
    <row r="105245" spans="4:4">
      <c r="D105245"/>
    </row>
    <row r="105246" spans="4:4">
      <c r="D105246"/>
    </row>
    <row r="105247" spans="4:4">
      <c r="D105247"/>
    </row>
    <row r="105248" spans="4:4">
      <c r="D105248"/>
    </row>
    <row r="105249" spans="4:4">
      <c r="D105249"/>
    </row>
    <row r="105250" spans="4:4">
      <c r="D105250"/>
    </row>
    <row r="105251" spans="4:4">
      <c r="D105251"/>
    </row>
    <row r="105252" spans="4:4">
      <c r="D105252"/>
    </row>
    <row r="105253" spans="4:4">
      <c r="D105253"/>
    </row>
    <row r="105254" spans="4:4">
      <c r="D105254"/>
    </row>
    <row r="105255" spans="4:4">
      <c r="D105255"/>
    </row>
    <row r="105256" spans="4:4">
      <c r="D105256"/>
    </row>
    <row r="105257" spans="4:4">
      <c r="D105257"/>
    </row>
    <row r="105258" spans="4:4">
      <c r="D105258"/>
    </row>
    <row r="105259" spans="4:4">
      <c r="D105259"/>
    </row>
    <row r="105260" spans="4:4">
      <c r="D105260"/>
    </row>
    <row r="105261" spans="4:4">
      <c r="D105261"/>
    </row>
    <row r="105262" spans="4:4">
      <c r="D105262"/>
    </row>
    <row r="105263" spans="4:4">
      <c r="D105263"/>
    </row>
    <row r="105264" spans="4:4">
      <c r="D105264"/>
    </row>
    <row r="105265" spans="4:4">
      <c r="D105265"/>
    </row>
    <row r="105266" spans="4:4">
      <c r="D105266"/>
    </row>
    <row r="105267" spans="4:4">
      <c r="D105267"/>
    </row>
    <row r="105268" spans="4:4">
      <c r="D105268"/>
    </row>
    <row r="105269" spans="4:4">
      <c r="D105269"/>
    </row>
    <row r="105270" spans="4:4">
      <c r="D105270"/>
    </row>
    <row r="105271" spans="4:4">
      <c r="D105271"/>
    </row>
    <row r="105272" spans="4:4">
      <c r="D105272"/>
    </row>
    <row r="105273" spans="4:4">
      <c r="D105273"/>
    </row>
    <row r="105274" spans="4:4">
      <c r="D105274"/>
    </row>
    <row r="105275" spans="4:4">
      <c r="D105275"/>
    </row>
    <row r="105276" spans="4:4">
      <c r="D105276"/>
    </row>
    <row r="105277" spans="4:4">
      <c r="D105277"/>
    </row>
    <row r="105278" spans="4:4">
      <c r="D105278"/>
    </row>
    <row r="105279" spans="4:4">
      <c r="D105279"/>
    </row>
    <row r="105280" spans="4:4">
      <c r="D105280"/>
    </row>
    <row r="105281" spans="4:4">
      <c r="D105281"/>
    </row>
    <row r="105282" spans="4:4">
      <c r="D105282"/>
    </row>
    <row r="105283" spans="4:4">
      <c r="D105283"/>
    </row>
    <row r="105284" spans="4:4">
      <c r="D105284"/>
    </row>
    <row r="105285" spans="4:4">
      <c r="D105285"/>
    </row>
    <row r="105286" spans="4:4">
      <c r="D105286"/>
    </row>
    <row r="105287" spans="4:4">
      <c r="D105287"/>
    </row>
    <row r="105288" spans="4:4">
      <c r="D105288"/>
    </row>
    <row r="105289" spans="4:4">
      <c r="D105289"/>
    </row>
    <row r="105290" spans="4:4">
      <c r="D105290"/>
    </row>
    <row r="105291" spans="4:4">
      <c r="D105291"/>
    </row>
    <row r="105292" spans="4:4">
      <c r="D105292"/>
    </row>
    <row r="105293" spans="4:4">
      <c r="D105293"/>
    </row>
    <row r="105294" spans="4:4">
      <c r="D105294"/>
    </row>
    <row r="105295" spans="4:4">
      <c r="D105295"/>
    </row>
    <row r="105296" spans="4:4">
      <c r="D105296"/>
    </row>
    <row r="105297" spans="4:4">
      <c r="D105297"/>
    </row>
    <row r="105298" spans="4:4">
      <c r="D105298"/>
    </row>
    <row r="105299" spans="4:4">
      <c r="D105299"/>
    </row>
    <row r="105300" spans="4:4">
      <c r="D105300"/>
    </row>
    <row r="105301" spans="4:4">
      <c r="D105301"/>
    </row>
    <row r="105302" spans="4:4">
      <c r="D105302"/>
    </row>
    <row r="105303" spans="4:4">
      <c r="D105303"/>
    </row>
    <row r="105304" spans="4:4">
      <c r="D105304"/>
    </row>
    <row r="105305" spans="4:4">
      <c r="D105305"/>
    </row>
    <row r="105306" spans="4:4">
      <c r="D105306"/>
    </row>
    <row r="105307" spans="4:4">
      <c r="D105307"/>
    </row>
    <row r="105308" spans="4:4">
      <c r="D105308"/>
    </row>
    <row r="105309" spans="4:4">
      <c r="D105309"/>
    </row>
    <row r="105310" spans="4:4">
      <c r="D105310"/>
    </row>
    <row r="105311" spans="4:4">
      <c r="D105311"/>
    </row>
    <row r="105312" spans="4:4">
      <c r="D105312"/>
    </row>
    <row r="105313" spans="4:4">
      <c r="D105313"/>
    </row>
    <row r="105314" spans="4:4">
      <c r="D105314"/>
    </row>
    <row r="105315" spans="4:4">
      <c r="D105315"/>
    </row>
    <row r="105316" spans="4:4">
      <c r="D105316"/>
    </row>
    <row r="105317" spans="4:4">
      <c r="D105317"/>
    </row>
    <row r="105318" spans="4:4">
      <c r="D105318"/>
    </row>
    <row r="105319" spans="4:4">
      <c r="D105319"/>
    </row>
    <row r="105320" spans="4:4">
      <c r="D105320"/>
    </row>
    <row r="105321" spans="4:4">
      <c r="D105321"/>
    </row>
    <row r="105322" spans="4:4">
      <c r="D105322"/>
    </row>
    <row r="105323" spans="4:4">
      <c r="D105323"/>
    </row>
    <row r="105324" spans="4:4">
      <c r="D105324"/>
    </row>
    <row r="105325" spans="4:4">
      <c r="D105325"/>
    </row>
    <row r="105326" spans="4:4">
      <c r="D105326"/>
    </row>
    <row r="105327" spans="4:4">
      <c r="D105327"/>
    </row>
    <row r="105328" spans="4:4">
      <c r="D105328"/>
    </row>
    <row r="105329" spans="4:4">
      <c r="D105329"/>
    </row>
    <row r="105330" spans="4:4">
      <c r="D105330"/>
    </row>
    <row r="105331" spans="4:4">
      <c r="D105331"/>
    </row>
    <row r="105332" spans="4:4">
      <c r="D105332"/>
    </row>
    <row r="105333" spans="4:4">
      <c r="D105333"/>
    </row>
    <row r="105334" spans="4:4">
      <c r="D105334"/>
    </row>
    <row r="105335" spans="4:4">
      <c r="D105335"/>
    </row>
    <row r="105336" spans="4:4">
      <c r="D105336"/>
    </row>
    <row r="105337" spans="4:4">
      <c r="D105337"/>
    </row>
    <row r="105338" spans="4:4">
      <c r="D105338"/>
    </row>
    <row r="105339" spans="4:4">
      <c r="D105339"/>
    </row>
    <row r="105340" spans="4:4">
      <c r="D105340"/>
    </row>
    <row r="105341" spans="4:4">
      <c r="D105341"/>
    </row>
    <row r="105342" spans="4:4">
      <c r="D105342"/>
    </row>
    <row r="105343" spans="4:4">
      <c r="D105343"/>
    </row>
    <row r="105344" spans="4:4">
      <c r="D105344"/>
    </row>
    <row r="105345" spans="4:4">
      <c r="D105345"/>
    </row>
    <row r="105346" spans="4:4">
      <c r="D105346"/>
    </row>
    <row r="105347" spans="4:4">
      <c r="D105347"/>
    </row>
    <row r="105348" spans="4:4">
      <c r="D105348"/>
    </row>
    <row r="105349" spans="4:4">
      <c r="D105349"/>
    </row>
    <row r="105350" spans="4:4">
      <c r="D105350"/>
    </row>
    <row r="105351" spans="4:4">
      <c r="D105351"/>
    </row>
    <row r="105352" spans="4:4">
      <c r="D105352"/>
    </row>
    <row r="105353" spans="4:4">
      <c r="D105353"/>
    </row>
    <row r="105354" spans="4:4">
      <c r="D105354"/>
    </row>
    <row r="105355" spans="4:4">
      <c r="D105355"/>
    </row>
    <row r="105356" spans="4:4">
      <c r="D105356"/>
    </row>
    <row r="105357" spans="4:4">
      <c r="D105357"/>
    </row>
    <row r="105358" spans="4:4">
      <c r="D105358"/>
    </row>
    <row r="105359" spans="4:4">
      <c r="D105359"/>
    </row>
    <row r="105360" spans="4:4">
      <c r="D105360"/>
    </row>
    <row r="105361" spans="4:4">
      <c r="D105361"/>
    </row>
    <row r="105362" spans="4:4">
      <c r="D105362"/>
    </row>
    <row r="105363" spans="4:4">
      <c r="D105363"/>
    </row>
    <row r="105364" spans="4:4">
      <c r="D105364"/>
    </row>
    <row r="105365" spans="4:4">
      <c r="D105365"/>
    </row>
    <row r="105366" spans="4:4">
      <c r="D105366"/>
    </row>
    <row r="105367" spans="4:4">
      <c r="D105367"/>
    </row>
    <row r="105368" spans="4:4">
      <c r="D105368"/>
    </row>
    <row r="105369" spans="4:4">
      <c r="D105369"/>
    </row>
    <row r="105370" spans="4:4">
      <c r="D105370"/>
    </row>
    <row r="105371" spans="4:4">
      <c r="D105371"/>
    </row>
    <row r="105372" spans="4:4">
      <c r="D105372"/>
    </row>
    <row r="105373" spans="4:4">
      <c r="D105373"/>
    </row>
    <row r="105374" spans="4:4">
      <c r="D105374"/>
    </row>
    <row r="105375" spans="4:4">
      <c r="D105375"/>
    </row>
    <row r="105376" spans="4:4">
      <c r="D105376"/>
    </row>
    <row r="105377" spans="4:4">
      <c r="D105377"/>
    </row>
    <row r="105378" spans="4:4">
      <c r="D105378"/>
    </row>
    <row r="105379" spans="4:4">
      <c r="D105379"/>
    </row>
    <row r="105380" spans="4:4">
      <c r="D105380"/>
    </row>
    <row r="105381" spans="4:4">
      <c r="D105381"/>
    </row>
    <row r="105382" spans="4:4">
      <c r="D105382"/>
    </row>
    <row r="105383" spans="4:4">
      <c r="D105383"/>
    </row>
    <row r="105384" spans="4:4">
      <c r="D105384"/>
    </row>
    <row r="105385" spans="4:4">
      <c r="D105385"/>
    </row>
    <row r="105386" spans="4:4">
      <c r="D105386"/>
    </row>
    <row r="105387" spans="4:4">
      <c r="D105387"/>
    </row>
    <row r="105388" spans="4:4">
      <c r="D105388"/>
    </row>
    <row r="105389" spans="4:4">
      <c r="D105389"/>
    </row>
    <row r="105390" spans="4:4">
      <c r="D105390"/>
    </row>
    <row r="105391" spans="4:4">
      <c r="D105391"/>
    </row>
    <row r="105392" spans="4:4">
      <c r="D105392"/>
    </row>
    <row r="105393" spans="4:4">
      <c r="D105393"/>
    </row>
    <row r="105394" spans="4:4">
      <c r="D105394"/>
    </row>
    <row r="105395" spans="4:4">
      <c r="D105395"/>
    </row>
    <row r="105396" spans="4:4">
      <c r="D105396"/>
    </row>
    <row r="105397" spans="4:4">
      <c r="D105397"/>
    </row>
    <row r="105398" spans="4:4">
      <c r="D105398"/>
    </row>
    <row r="105399" spans="4:4">
      <c r="D105399"/>
    </row>
    <row r="105400" spans="4:4">
      <c r="D105400"/>
    </row>
    <row r="105401" spans="4:4">
      <c r="D105401"/>
    </row>
    <row r="105402" spans="4:4">
      <c r="D105402"/>
    </row>
    <row r="105403" spans="4:4">
      <c r="D105403"/>
    </row>
    <row r="105404" spans="4:4">
      <c r="D105404"/>
    </row>
    <row r="105405" spans="4:4">
      <c r="D105405"/>
    </row>
    <row r="105406" spans="4:4">
      <c r="D105406"/>
    </row>
    <row r="105407" spans="4:4">
      <c r="D105407"/>
    </row>
    <row r="105408" spans="4:4">
      <c r="D105408"/>
    </row>
    <row r="105409" spans="4:4">
      <c r="D105409"/>
    </row>
    <row r="105410" spans="4:4">
      <c r="D105410"/>
    </row>
    <row r="105411" spans="4:4">
      <c r="D105411"/>
    </row>
    <row r="105412" spans="4:4">
      <c r="D105412"/>
    </row>
    <row r="105413" spans="4:4">
      <c r="D105413"/>
    </row>
    <row r="105414" spans="4:4">
      <c r="D105414"/>
    </row>
    <row r="105415" spans="4:4">
      <c r="D105415"/>
    </row>
    <row r="105416" spans="4:4">
      <c r="D105416"/>
    </row>
    <row r="105417" spans="4:4">
      <c r="D105417"/>
    </row>
    <row r="105418" spans="4:4">
      <c r="D105418"/>
    </row>
    <row r="105419" spans="4:4">
      <c r="D105419"/>
    </row>
    <row r="105420" spans="4:4">
      <c r="D105420"/>
    </row>
    <row r="105421" spans="4:4">
      <c r="D105421"/>
    </row>
    <row r="105422" spans="4:4">
      <c r="D105422"/>
    </row>
    <row r="105423" spans="4:4">
      <c r="D105423"/>
    </row>
    <row r="105424" spans="4:4">
      <c r="D105424"/>
    </row>
    <row r="105425" spans="4:4">
      <c r="D105425"/>
    </row>
    <row r="105426" spans="4:4">
      <c r="D105426"/>
    </row>
    <row r="105427" spans="4:4">
      <c r="D105427"/>
    </row>
    <row r="105428" spans="4:4">
      <c r="D105428"/>
    </row>
    <row r="105429" spans="4:4">
      <c r="D105429"/>
    </row>
    <row r="105430" spans="4:4">
      <c r="D105430"/>
    </row>
    <row r="105431" spans="4:4">
      <c r="D105431"/>
    </row>
    <row r="105432" spans="4:4">
      <c r="D105432"/>
    </row>
    <row r="105433" spans="4:4">
      <c r="D105433"/>
    </row>
    <row r="105434" spans="4:4">
      <c r="D105434"/>
    </row>
    <row r="105435" spans="4:4">
      <c r="D105435"/>
    </row>
    <row r="105436" spans="4:4">
      <c r="D105436"/>
    </row>
    <row r="105437" spans="4:4">
      <c r="D105437"/>
    </row>
    <row r="105438" spans="4:4">
      <c r="D105438"/>
    </row>
    <row r="105439" spans="4:4">
      <c r="D105439"/>
    </row>
    <row r="105440" spans="4:4">
      <c r="D105440"/>
    </row>
    <row r="105441" spans="4:4">
      <c r="D105441"/>
    </row>
    <row r="105442" spans="4:4">
      <c r="D105442"/>
    </row>
    <row r="105443" spans="4:4">
      <c r="D105443"/>
    </row>
    <row r="105444" spans="4:4">
      <c r="D105444"/>
    </row>
    <row r="105445" spans="4:4">
      <c r="D105445"/>
    </row>
    <row r="105446" spans="4:4">
      <c r="D105446"/>
    </row>
    <row r="105447" spans="4:4">
      <c r="D105447"/>
    </row>
    <row r="105448" spans="4:4">
      <c r="D105448"/>
    </row>
    <row r="105449" spans="4:4">
      <c r="D105449"/>
    </row>
    <row r="105450" spans="4:4">
      <c r="D105450"/>
    </row>
    <row r="105451" spans="4:4">
      <c r="D105451"/>
    </row>
    <row r="105452" spans="4:4">
      <c r="D105452"/>
    </row>
    <row r="105453" spans="4:4">
      <c r="D105453"/>
    </row>
    <row r="105454" spans="4:4">
      <c r="D105454"/>
    </row>
    <row r="105455" spans="4:4">
      <c r="D105455"/>
    </row>
    <row r="105456" spans="4:4">
      <c r="D105456"/>
    </row>
    <row r="105457" spans="4:4">
      <c r="D105457"/>
    </row>
    <row r="105458" spans="4:4">
      <c r="D105458"/>
    </row>
    <row r="105459" spans="4:4">
      <c r="D105459"/>
    </row>
    <row r="105460" spans="4:4">
      <c r="D105460"/>
    </row>
    <row r="105461" spans="4:4">
      <c r="D105461"/>
    </row>
    <row r="105462" spans="4:4">
      <c r="D105462"/>
    </row>
    <row r="105463" spans="4:4">
      <c r="D105463"/>
    </row>
    <row r="105464" spans="4:4">
      <c r="D105464"/>
    </row>
    <row r="105465" spans="4:4">
      <c r="D105465"/>
    </row>
    <row r="105466" spans="4:4">
      <c r="D105466"/>
    </row>
    <row r="105467" spans="4:4">
      <c r="D105467"/>
    </row>
    <row r="105468" spans="4:4">
      <c r="D105468"/>
    </row>
    <row r="105469" spans="4:4">
      <c r="D105469"/>
    </row>
    <row r="105470" spans="4:4">
      <c r="D105470"/>
    </row>
    <row r="105471" spans="4:4">
      <c r="D105471"/>
    </row>
    <row r="105472" spans="4:4">
      <c r="D105472"/>
    </row>
    <row r="105473" spans="4:4">
      <c r="D105473"/>
    </row>
    <row r="105474" spans="4:4">
      <c r="D105474"/>
    </row>
    <row r="105475" spans="4:4">
      <c r="D105475"/>
    </row>
    <row r="105476" spans="4:4">
      <c r="D105476"/>
    </row>
    <row r="105477" spans="4:4">
      <c r="D105477"/>
    </row>
    <row r="105478" spans="4:4">
      <c r="D105478"/>
    </row>
    <row r="105479" spans="4:4">
      <c r="D105479"/>
    </row>
    <row r="105480" spans="4:4">
      <c r="D105480"/>
    </row>
    <row r="105481" spans="4:4">
      <c r="D105481"/>
    </row>
    <row r="105482" spans="4:4">
      <c r="D105482"/>
    </row>
    <row r="105483" spans="4:4">
      <c r="D105483"/>
    </row>
    <row r="105484" spans="4:4">
      <c r="D105484"/>
    </row>
    <row r="105485" spans="4:4">
      <c r="D105485"/>
    </row>
    <row r="105486" spans="4:4">
      <c r="D105486"/>
    </row>
    <row r="105487" spans="4:4">
      <c r="D105487"/>
    </row>
    <row r="105488" spans="4:4">
      <c r="D105488"/>
    </row>
    <row r="105489" spans="4:4">
      <c r="D105489"/>
    </row>
    <row r="105490" spans="4:4">
      <c r="D105490"/>
    </row>
    <row r="105491" spans="4:4">
      <c r="D105491"/>
    </row>
    <row r="105492" spans="4:4">
      <c r="D105492"/>
    </row>
    <row r="105493" spans="4:4">
      <c r="D105493"/>
    </row>
    <row r="105494" spans="4:4">
      <c r="D105494"/>
    </row>
    <row r="105495" spans="4:4">
      <c r="D105495"/>
    </row>
    <row r="105496" spans="4:4">
      <c r="D105496"/>
    </row>
    <row r="105497" spans="4:4">
      <c r="D105497"/>
    </row>
    <row r="105498" spans="4:4">
      <c r="D105498"/>
    </row>
    <row r="105499" spans="4:4">
      <c r="D105499"/>
    </row>
    <row r="105500" spans="4:4">
      <c r="D105500"/>
    </row>
    <row r="105501" spans="4:4">
      <c r="D105501"/>
    </row>
    <row r="105502" spans="4:4">
      <c r="D105502"/>
    </row>
    <row r="105503" spans="4:4">
      <c r="D105503"/>
    </row>
    <row r="105504" spans="4:4">
      <c r="D105504"/>
    </row>
    <row r="105505" spans="4:4">
      <c r="D105505"/>
    </row>
    <row r="105506" spans="4:4">
      <c r="D105506"/>
    </row>
    <row r="105507" spans="4:4">
      <c r="D105507"/>
    </row>
    <row r="105508" spans="4:4">
      <c r="D105508"/>
    </row>
    <row r="105509" spans="4:4">
      <c r="D105509"/>
    </row>
    <row r="105510" spans="4:4">
      <c r="D105510"/>
    </row>
    <row r="105511" spans="4:4">
      <c r="D105511"/>
    </row>
    <row r="105512" spans="4:4">
      <c r="D105512"/>
    </row>
    <row r="105513" spans="4:4">
      <c r="D105513"/>
    </row>
    <row r="105514" spans="4:4">
      <c r="D105514"/>
    </row>
    <row r="105515" spans="4:4">
      <c r="D105515"/>
    </row>
    <row r="105516" spans="4:4">
      <c r="D105516"/>
    </row>
    <row r="105517" spans="4:4">
      <c r="D105517"/>
    </row>
    <row r="105518" spans="4:4">
      <c r="D105518"/>
    </row>
    <row r="105519" spans="4:4">
      <c r="D105519"/>
    </row>
    <row r="105520" spans="4:4">
      <c r="D105520"/>
    </row>
    <row r="105521" spans="4:4">
      <c r="D105521"/>
    </row>
    <row r="105522" spans="4:4">
      <c r="D105522"/>
    </row>
    <row r="105523" spans="4:4">
      <c r="D105523"/>
    </row>
    <row r="105524" spans="4:4">
      <c r="D105524"/>
    </row>
    <row r="105525" spans="4:4">
      <c r="D105525"/>
    </row>
    <row r="105526" spans="4:4">
      <c r="D105526"/>
    </row>
    <row r="105527" spans="4:4">
      <c r="D105527"/>
    </row>
    <row r="105528" spans="4:4">
      <c r="D105528"/>
    </row>
    <row r="105529" spans="4:4">
      <c r="D105529"/>
    </row>
    <row r="105530" spans="4:4">
      <c r="D105530"/>
    </row>
    <row r="105531" spans="4:4">
      <c r="D105531"/>
    </row>
    <row r="105532" spans="4:4">
      <c r="D105532"/>
    </row>
    <row r="105533" spans="4:4">
      <c r="D105533"/>
    </row>
    <row r="105534" spans="4:4">
      <c r="D105534"/>
    </row>
    <row r="105535" spans="4:4">
      <c r="D105535"/>
    </row>
    <row r="105536" spans="4:4">
      <c r="D105536"/>
    </row>
    <row r="105537" spans="4:4">
      <c r="D105537"/>
    </row>
    <row r="105538" spans="4:4">
      <c r="D105538"/>
    </row>
    <row r="105539" spans="4:4">
      <c r="D105539"/>
    </row>
    <row r="105540" spans="4:4">
      <c r="D105540"/>
    </row>
    <row r="105541" spans="4:4">
      <c r="D105541"/>
    </row>
    <row r="105542" spans="4:4">
      <c r="D105542"/>
    </row>
    <row r="105543" spans="4:4">
      <c r="D105543"/>
    </row>
    <row r="105544" spans="4:4">
      <c r="D105544"/>
    </row>
    <row r="105545" spans="4:4">
      <c r="D105545"/>
    </row>
    <row r="105546" spans="4:4">
      <c r="D105546"/>
    </row>
    <row r="105547" spans="4:4">
      <c r="D105547"/>
    </row>
    <row r="105548" spans="4:4">
      <c r="D105548"/>
    </row>
    <row r="105549" spans="4:4">
      <c r="D105549"/>
    </row>
    <row r="105550" spans="4:4">
      <c r="D105550"/>
    </row>
    <row r="105551" spans="4:4">
      <c r="D105551"/>
    </row>
    <row r="105552" spans="4:4">
      <c r="D105552"/>
    </row>
    <row r="105553" spans="4:4">
      <c r="D105553"/>
    </row>
    <row r="105554" spans="4:4">
      <c r="D105554"/>
    </row>
    <row r="105555" spans="4:4">
      <c r="D105555"/>
    </row>
    <row r="105556" spans="4:4">
      <c r="D105556"/>
    </row>
    <row r="105557" spans="4:4">
      <c r="D105557"/>
    </row>
    <row r="105558" spans="4:4">
      <c r="D105558"/>
    </row>
    <row r="105559" spans="4:4">
      <c r="D105559"/>
    </row>
    <row r="105560" spans="4:4">
      <c r="D105560"/>
    </row>
    <row r="105561" spans="4:4">
      <c r="D105561"/>
    </row>
    <row r="105562" spans="4:4">
      <c r="D105562"/>
    </row>
    <row r="105563" spans="4:4">
      <c r="D105563"/>
    </row>
    <row r="105564" spans="4:4">
      <c r="D105564"/>
    </row>
    <row r="105565" spans="4:4">
      <c r="D105565"/>
    </row>
    <row r="105566" spans="4:4">
      <c r="D105566"/>
    </row>
    <row r="105567" spans="4:4">
      <c r="D105567"/>
    </row>
    <row r="105568" spans="4:4">
      <c r="D105568"/>
    </row>
    <row r="105569" spans="4:4">
      <c r="D105569"/>
    </row>
    <row r="105570" spans="4:4">
      <c r="D105570"/>
    </row>
    <row r="105571" spans="4:4">
      <c r="D105571"/>
    </row>
    <row r="105572" spans="4:4">
      <c r="D105572"/>
    </row>
    <row r="105573" spans="4:4">
      <c r="D105573"/>
    </row>
    <row r="105574" spans="4:4">
      <c r="D105574"/>
    </row>
    <row r="105575" spans="4:4">
      <c r="D105575"/>
    </row>
    <row r="105576" spans="4:4">
      <c r="D105576"/>
    </row>
    <row r="105577" spans="4:4">
      <c r="D105577"/>
    </row>
    <row r="105578" spans="4:4">
      <c r="D105578"/>
    </row>
    <row r="105579" spans="4:4">
      <c r="D105579"/>
    </row>
    <row r="105580" spans="4:4">
      <c r="D105580"/>
    </row>
    <row r="105581" spans="4:4">
      <c r="D105581"/>
    </row>
    <row r="105582" spans="4:4">
      <c r="D105582"/>
    </row>
    <row r="105583" spans="4:4">
      <c r="D105583"/>
    </row>
    <row r="105584" spans="4:4">
      <c r="D105584"/>
    </row>
    <row r="105585" spans="4:4">
      <c r="D105585"/>
    </row>
    <row r="105586" spans="4:4">
      <c r="D105586"/>
    </row>
    <row r="105587" spans="4:4">
      <c r="D105587"/>
    </row>
    <row r="105588" spans="4:4">
      <c r="D105588"/>
    </row>
    <row r="105589" spans="4:4">
      <c r="D105589"/>
    </row>
    <row r="105590" spans="4:4">
      <c r="D105590"/>
    </row>
    <row r="105591" spans="4:4">
      <c r="D105591"/>
    </row>
    <row r="105592" spans="4:4">
      <c r="D105592"/>
    </row>
    <row r="105593" spans="4:4">
      <c r="D105593"/>
    </row>
    <row r="105594" spans="4:4">
      <c r="D105594"/>
    </row>
    <row r="105595" spans="4:4">
      <c r="D105595"/>
    </row>
    <row r="105596" spans="4:4">
      <c r="D105596"/>
    </row>
    <row r="105597" spans="4:4">
      <c r="D105597"/>
    </row>
    <row r="105598" spans="4:4">
      <c r="D105598"/>
    </row>
    <row r="105599" spans="4:4">
      <c r="D105599"/>
    </row>
    <row r="105600" spans="4:4">
      <c r="D105600"/>
    </row>
    <row r="105601" spans="4:4">
      <c r="D105601"/>
    </row>
    <row r="105602" spans="4:4">
      <c r="D105602"/>
    </row>
    <row r="105603" spans="4:4">
      <c r="D105603"/>
    </row>
    <row r="105604" spans="4:4">
      <c r="D105604"/>
    </row>
    <row r="105605" spans="4:4">
      <c r="D105605"/>
    </row>
    <row r="105606" spans="4:4">
      <c r="D105606"/>
    </row>
    <row r="105607" spans="4:4">
      <c r="D105607"/>
    </row>
    <row r="105608" spans="4:4">
      <c r="D105608"/>
    </row>
    <row r="105609" spans="4:4">
      <c r="D105609"/>
    </row>
    <row r="105610" spans="4:4">
      <c r="D105610"/>
    </row>
    <row r="105611" spans="4:4">
      <c r="D105611"/>
    </row>
    <row r="105612" spans="4:4">
      <c r="D105612"/>
    </row>
    <row r="105613" spans="4:4">
      <c r="D105613"/>
    </row>
    <row r="105614" spans="4:4">
      <c r="D105614"/>
    </row>
    <row r="105615" spans="4:4">
      <c r="D105615"/>
    </row>
    <row r="105616" spans="4:4">
      <c r="D105616"/>
    </row>
    <row r="105617" spans="4:4">
      <c r="D105617"/>
    </row>
    <row r="105618" spans="4:4">
      <c r="D105618"/>
    </row>
    <row r="105619" spans="4:4">
      <c r="D105619"/>
    </row>
    <row r="105620" spans="4:4">
      <c r="D105620"/>
    </row>
    <row r="105621" spans="4:4">
      <c r="D105621"/>
    </row>
    <row r="105622" spans="4:4">
      <c r="D105622"/>
    </row>
    <row r="105623" spans="4:4">
      <c r="D105623"/>
    </row>
    <row r="105624" spans="4:4">
      <c r="D105624"/>
    </row>
    <row r="105625" spans="4:4">
      <c r="D105625"/>
    </row>
    <row r="105626" spans="4:4">
      <c r="D105626"/>
    </row>
    <row r="105627" spans="4:4">
      <c r="D105627"/>
    </row>
    <row r="105628" spans="4:4">
      <c r="D105628"/>
    </row>
    <row r="105629" spans="4:4">
      <c r="D105629"/>
    </row>
    <row r="105630" spans="4:4">
      <c r="D105630"/>
    </row>
    <row r="105631" spans="4:4">
      <c r="D105631"/>
    </row>
    <row r="105632" spans="4:4">
      <c r="D105632"/>
    </row>
    <row r="105633" spans="4:4">
      <c r="D105633"/>
    </row>
    <row r="105634" spans="4:4">
      <c r="D105634"/>
    </row>
    <row r="105635" spans="4:4">
      <c r="D105635"/>
    </row>
    <row r="105636" spans="4:4">
      <c r="D105636"/>
    </row>
    <row r="105637" spans="4:4">
      <c r="D105637"/>
    </row>
    <row r="105638" spans="4:4">
      <c r="D105638"/>
    </row>
    <row r="105639" spans="4:4">
      <c r="D105639"/>
    </row>
    <row r="105640" spans="4:4">
      <c r="D105640"/>
    </row>
    <row r="105641" spans="4:4">
      <c r="D105641"/>
    </row>
    <row r="105642" spans="4:4">
      <c r="D105642"/>
    </row>
    <row r="105643" spans="4:4">
      <c r="D105643"/>
    </row>
    <row r="105644" spans="4:4">
      <c r="D105644"/>
    </row>
    <row r="105645" spans="4:4">
      <c r="D105645"/>
    </row>
    <row r="105646" spans="4:4">
      <c r="D105646"/>
    </row>
    <row r="105647" spans="4:4">
      <c r="D105647"/>
    </row>
    <row r="105648" spans="4:4">
      <c r="D105648"/>
    </row>
    <row r="105649" spans="4:4">
      <c r="D105649"/>
    </row>
    <row r="105650" spans="4:4">
      <c r="D105650"/>
    </row>
    <row r="105651" spans="4:4">
      <c r="D105651"/>
    </row>
    <row r="105652" spans="4:4">
      <c r="D105652"/>
    </row>
    <row r="105653" spans="4:4">
      <c r="D105653"/>
    </row>
    <row r="105654" spans="4:4">
      <c r="D105654"/>
    </row>
    <row r="105655" spans="4:4">
      <c r="D105655"/>
    </row>
    <row r="105656" spans="4:4">
      <c r="D105656"/>
    </row>
    <row r="105657" spans="4:4">
      <c r="D105657"/>
    </row>
    <row r="105658" spans="4:4">
      <c r="D105658"/>
    </row>
    <row r="105659" spans="4:4">
      <c r="D105659"/>
    </row>
    <row r="105660" spans="4:4">
      <c r="D105660"/>
    </row>
    <row r="105661" spans="4:4">
      <c r="D105661"/>
    </row>
    <row r="105662" spans="4:4">
      <c r="D105662"/>
    </row>
    <row r="105663" spans="4:4">
      <c r="D105663"/>
    </row>
    <row r="105664" spans="4:4">
      <c r="D105664"/>
    </row>
    <row r="105665" spans="4:4">
      <c r="D105665"/>
    </row>
    <row r="105666" spans="4:4">
      <c r="D105666"/>
    </row>
    <row r="105667" spans="4:4">
      <c r="D105667"/>
    </row>
    <row r="105668" spans="4:4">
      <c r="D105668"/>
    </row>
    <row r="105669" spans="4:4">
      <c r="D105669"/>
    </row>
    <row r="105670" spans="4:4">
      <c r="D105670"/>
    </row>
    <row r="105671" spans="4:4">
      <c r="D105671"/>
    </row>
    <row r="105672" spans="4:4">
      <c r="D105672"/>
    </row>
    <row r="105673" spans="4:4">
      <c r="D105673"/>
    </row>
    <row r="105674" spans="4:4">
      <c r="D105674"/>
    </row>
    <row r="105675" spans="4:4">
      <c r="D105675"/>
    </row>
    <row r="105676" spans="4:4">
      <c r="D105676"/>
    </row>
    <row r="105677" spans="4:4">
      <c r="D105677"/>
    </row>
    <row r="105678" spans="4:4">
      <c r="D105678"/>
    </row>
    <row r="105679" spans="4:4">
      <c r="D105679"/>
    </row>
    <row r="105680" spans="4:4">
      <c r="D105680"/>
    </row>
    <row r="105681" spans="4:4">
      <c r="D105681"/>
    </row>
    <row r="105682" spans="4:4">
      <c r="D105682"/>
    </row>
    <row r="105683" spans="4:4">
      <c r="D105683"/>
    </row>
    <row r="105684" spans="4:4">
      <c r="D105684"/>
    </row>
    <row r="105685" spans="4:4">
      <c r="D105685"/>
    </row>
    <row r="105686" spans="4:4">
      <c r="D105686"/>
    </row>
    <row r="105687" spans="4:4">
      <c r="D105687"/>
    </row>
    <row r="105688" spans="4:4">
      <c r="D105688"/>
    </row>
    <row r="105689" spans="4:4">
      <c r="D105689"/>
    </row>
    <row r="105690" spans="4:4">
      <c r="D105690"/>
    </row>
    <row r="105691" spans="4:4">
      <c r="D105691"/>
    </row>
    <row r="105692" spans="4:4">
      <c r="D105692"/>
    </row>
    <row r="105693" spans="4:4">
      <c r="D105693"/>
    </row>
    <row r="105694" spans="4:4">
      <c r="D105694"/>
    </row>
    <row r="105695" spans="4:4">
      <c r="D105695"/>
    </row>
    <row r="105696" spans="4:4">
      <c r="D105696"/>
    </row>
    <row r="105697" spans="4:4">
      <c r="D105697"/>
    </row>
    <row r="105698" spans="4:4">
      <c r="D105698"/>
    </row>
    <row r="105699" spans="4:4">
      <c r="D105699"/>
    </row>
    <row r="105700" spans="4:4">
      <c r="D105700"/>
    </row>
    <row r="105701" spans="4:4">
      <c r="D105701"/>
    </row>
    <row r="105702" spans="4:4">
      <c r="D105702"/>
    </row>
    <row r="105703" spans="4:4">
      <c r="D105703"/>
    </row>
    <row r="105704" spans="4:4">
      <c r="D105704"/>
    </row>
    <row r="105705" spans="4:4">
      <c r="D105705"/>
    </row>
    <row r="105706" spans="4:4">
      <c r="D105706"/>
    </row>
    <row r="105707" spans="4:4">
      <c r="D105707"/>
    </row>
    <row r="105708" spans="4:4">
      <c r="D105708"/>
    </row>
    <row r="105709" spans="4:4">
      <c r="D105709"/>
    </row>
    <row r="105710" spans="4:4">
      <c r="D105710"/>
    </row>
    <row r="105711" spans="4:4">
      <c r="D105711"/>
    </row>
    <row r="105712" spans="4:4">
      <c r="D105712"/>
    </row>
    <row r="105713" spans="4:4">
      <c r="D105713"/>
    </row>
    <row r="105714" spans="4:4">
      <c r="D105714"/>
    </row>
    <row r="105715" spans="4:4">
      <c r="D105715"/>
    </row>
    <row r="105716" spans="4:4">
      <c r="D105716"/>
    </row>
    <row r="105717" spans="4:4">
      <c r="D105717"/>
    </row>
    <row r="105718" spans="4:4">
      <c r="D105718"/>
    </row>
    <row r="105719" spans="4:4">
      <c r="D105719"/>
    </row>
    <row r="105720" spans="4:4">
      <c r="D105720"/>
    </row>
    <row r="105721" spans="4:4">
      <c r="D105721"/>
    </row>
    <row r="105722" spans="4:4">
      <c r="D105722"/>
    </row>
    <row r="105723" spans="4:4">
      <c r="D105723"/>
    </row>
    <row r="105724" spans="4:4">
      <c r="D105724"/>
    </row>
    <row r="105725" spans="4:4">
      <c r="D105725"/>
    </row>
    <row r="105726" spans="4:4">
      <c r="D105726"/>
    </row>
    <row r="105727" spans="4:4">
      <c r="D105727"/>
    </row>
    <row r="105728" spans="4:4">
      <c r="D105728"/>
    </row>
    <row r="105729" spans="4:4">
      <c r="D105729"/>
    </row>
    <row r="105730" spans="4:4">
      <c r="D105730"/>
    </row>
    <row r="105731" spans="4:4">
      <c r="D105731"/>
    </row>
    <row r="105732" spans="4:4">
      <c r="D105732"/>
    </row>
    <row r="105733" spans="4:4">
      <c r="D105733"/>
    </row>
    <row r="105734" spans="4:4">
      <c r="D105734"/>
    </row>
    <row r="105735" spans="4:4">
      <c r="D105735"/>
    </row>
    <row r="105736" spans="4:4">
      <c r="D105736"/>
    </row>
    <row r="105737" spans="4:4">
      <c r="D105737"/>
    </row>
    <row r="105738" spans="4:4">
      <c r="D105738"/>
    </row>
    <row r="105739" spans="4:4">
      <c r="D105739"/>
    </row>
    <row r="105740" spans="4:4">
      <c r="D105740"/>
    </row>
    <row r="105741" spans="4:4">
      <c r="D105741"/>
    </row>
    <row r="105742" spans="4:4">
      <c r="D105742"/>
    </row>
    <row r="105743" spans="4:4">
      <c r="D105743"/>
    </row>
    <row r="105744" spans="4:4">
      <c r="D105744"/>
    </row>
    <row r="105745" spans="4:4">
      <c r="D105745"/>
    </row>
    <row r="105746" spans="4:4">
      <c r="D105746"/>
    </row>
    <row r="105747" spans="4:4">
      <c r="D105747"/>
    </row>
    <row r="105748" spans="4:4">
      <c r="D105748"/>
    </row>
    <row r="105749" spans="4:4">
      <c r="D105749"/>
    </row>
    <row r="105750" spans="4:4">
      <c r="D105750"/>
    </row>
    <row r="105751" spans="4:4">
      <c r="D105751"/>
    </row>
    <row r="105752" spans="4:4">
      <c r="D105752"/>
    </row>
    <row r="105753" spans="4:4">
      <c r="D105753"/>
    </row>
    <row r="105754" spans="4:4">
      <c r="D105754"/>
    </row>
    <row r="105755" spans="4:4">
      <c r="D105755"/>
    </row>
    <row r="105756" spans="4:4">
      <c r="D105756"/>
    </row>
    <row r="105757" spans="4:4">
      <c r="D105757"/>
    </row>
    <row r="105758" spans="4:4">
      <c r="D105758"/>
    </row>
    <row r="105759" spans="4:4">
      <c r="D105759"/>
    </row>
    <row r="105760" spans="4:4">
      <c r="D105760"/>
    </row>
    <row r="105761" spans="4:4">
      <c r="D105761"/>
    </row>
    <row r="105762" spans="4:4">
      <c r="D105762"/>
    </row>
    <row r="105763" spans="4:4">
      <c r="D105763"/>
    </row>
    <row r="105764" spans="4:4">
      <c r="D105764"/>
    </row>
    <row r="105765" spans="4:4">
      <c r="D105765"/>
    </row>
    <row r="105766" spans="4:4">
      <c r="D105766"/>
    </row>
    <row r="105767" spans="4:4">
      <c r="D105767"/>
    </row>
    <row r="105768" spans="4:4">
      <c r="D105768"/>
    </row>
    <row r="105769" spans="4:4">
      <c r="D105769"/>
    </row>
    <row r="105770" spans="4:4">
      <c r="D105770"/>
    </row>
    <row r="105771" spans="4:4">
      <c r="D105771"/>
    </row>
    <row r="105772" spans="4:4">
      <c r="D105772"/>
    </row>
    <row r="105773" spans="4:4">
      <c r="D105773"/>
    </row>
    <row r="105774" spans="4:4">
      <c r="D105774"/>
    </row>
    <row r="105775" spans="4:4">
      <c r="D105775"/>
    </row>
    <row r="105776" spans="4:4">
      <c r="D105776"/>
    </row>
    <row r="105777" spans="4:4">
      <c r="D105777"/>
    </row>
    <row r="105778" spans="4:4">
      <c r="D105778"/>
    </row>
    <row r="105779" spans="4:4">
      <c r="D105779"/>
    </row>
    <row r="105780" spans="4:4">
      <c r="D105780"/>
    </row>
    <row r="105781" spans="4:4">
      <c r="D105781"/>
    </row>
    <row r="105782" spans="4:4">
      <c r="D105782"/>
    </row>
    <row r="105783" spans="4:4">
      <c r="D105783"/>
    </row>
    <row r="105784" spans="4:4">
      <c r="D105784"/>
    </row>
    <row r="105785" spans="4:4">
      <c r="D105785"/>
    </row>
    <row r="105786" spans="4:4">
      <c r="D105786"/>
    </row>
    <row r="105787" spans="4:4">
      <c r="D105787"/>
    </row>
    <row r="105788" spans="4:4">
      <c r="D105788"/>
    </row>
    <row r="105789" spans="4:4">
      <c r="D105789"/>
    </row>
    <row r="105790" spans="4:4">
      <c r="D105790"/>
    </row>
    <row r="105791" spans="4:4">
      <c r="D105791"/>
    </row>
    <row r="105792" spans="4:4">
      <c r="D105792"/>
    </row>
    <row r="105793" spans="4:4">
      <c r="D105793"/>
    </row>
    <row r="105794" spans="4:4">
      <c r="D105794"/>
    </row>
    <row r="105795" spans="4:4">
      <c r="D105795"/>
    </row>
    <row r="105796" spans="4:4">
      <c r="D105796"/>
    </row>
    <row r="105797" spans="4:4">
      <c r="D105797"/>
    </row>
    <row r="105798" spans="4:4">
      <c r="D105798"/>
    </row>
    <row r="105799" spans="4:4">
      <c r="D105799"/>
    </row>
    <row r="105800" spans="4:4">
      <c r="D105800"/>
    </row>
    <row r="105801" spans="4:4">
      <c r="D105801"/>
    </row>
    <row r="105802" spans="4:4">
      <c r="D105802"/>
    </row>
    <row r="105803" spans="4:4">
      <c r="D105803"/>
    </row>
    <row r="105804" spans="4:4">
      <c r="D105804"/>
    </row>
    <row r="105805" spans="4:4">
      <c r="D105805"/>
    </row>
    <row r="105806" spans="4:4">
      <c r="D105806"/>
    </row>
    <row r="105807" spans="4:4">
      <c r="D105807"/>
    </row>
    <row r="105808" spans="4:4">
      <c r="D105808"/>
    </row>
    <row r="105809" spans="4:4">
      <c r="D105809"/>
    </row>
    <row r="105810" spans="4:4">
      <c r="D105810"/>
    </row>
    <row r="105811" spans="4:4">
      <c r="D105811"/>
    </row>
    <row r="105812" spans="4:4">
      <c r="D105812"/>
    </row>
    <row r="105813" spans="4:4">
      <c r="D105813"/>
    </row>
    <row r="105814" spans="4:4">
      <c r="D105814"/>
    </row>
    <row r="105815" spans="4:4">
      <c r="D105815"/>
    </row>
    <row r="105816" spans="4:4">
      <c r="D105816"/>
    </row>
    <row r="105817" spans="4:4">
      <c r="D105817"/>
    </row>
    <row r="105818" spans="4:4">
      <c r="D105818"/>
    </row>
    <row r="105819" spans="4:4">
      <c r="D105819"/>
    </row>
    <row r="105820" spans="4:4">
      <c r="D105820"/>
    </row>
    <row r="105821" spans="4:4">
      <c r="D105821"/>
    </row>
    <row r="105822" spans="4:4">
      <c r="D105822"/>
    </row>
    <row r="105823" spans="4:4">
      <c r="D105823"/>
    </row>
    <row r="105824" spans="4:4">
      <c r="D105824"/>
    </row>
    <row r="105825" spans="4:4">
      <c r="D105825"/>
    </row>
    <row r="105826" spans="4:4">
      <c r="D105826"/>
    </row>
    <row r="105827" spans="4:4">
      <c r="D105827"/>
    </row>
    <row r="105828" spans="4:4">
      <c r="D105828"/>
    </row>
    <row r="105829" spans="4:4">
      <c r="D105829"/>
    </row>
    <row r="105830" spans="4:4">
      <c r="D105830"/>
    </row>
    <row r="105831" spans="4:4">
      <c r="D105831"/>
    </row>
    <row r="105832" spans="4:4">
      <c r="D105832"/>
    </row>
    <row r="105833" spans="4:4">
      <c r="D105833"/>
    </row>
    <row r="105834" spans="4:4">
      <c r="D105834"/>
    </row>
    <row r="105835" spans="4:4">
      <c r="D105835"/>
    </row>
    <row r="105836" spans="4:4">
      <c r="D105836"/>
    </row>
    <row r="105837" spans="4:4">
      <c r="D105837"/>
    </row>
    <row r="105838" spans="4:4">
      <c r="D105838"/>
    </row>
    <row r="105839" spans="4:4">
      <c r="D105839"/>
    </row>
    <row r="105840" spans="4:4">
      <c r="D105840"/>
    </row>
    <row r="105841" spans="4:4">
      <c r="D105841"/>
    </row>
    <row r="105842" spans="4:4">
      <c r="D105842"/>
    </row>
    <row r="105843" spans="4:4">
      <c r="D105843"/>
    </row>
    <row r="105844" spans="4:4">
      <c r="D105844"/>
    </row>
    <row r="105845" spans="4:4">
      <c r="D105845"/>
    </row>
    <row r="105846" spans="4:4">
      <c r="D105846"/>
    </row>
    <row r="105847" spans="4:4">
      <c r="D105847"/>
    </row>
    <row r="105848" spans="4:4">
      <c r="D105848"/>
    </row>
    <row r="105849" spans="4:4">
      <c r="D105849"/>
    </row>
    <row r="105850" spans="4:4">
      <c r="D105850"/>
    </row>
    <row r="105851" spans="4:4">
      <c r="D105851"/>
    </row>
    <row r="105852" spans="4:4">
      <c r="D105852"/>
    </row>
    <row r="105853" spans="4:4">
      <c r="D105853"/>
    </row>
    <row r="105854" spans="4:4">
      <c r="D105854"/>
    </row>
    <row r="105855" spans="4:4">
      <c r="D105855"/>
    </row>
    <row r="105856" spans="4:4">
      <c r="D105856"/>
    </row>
    <row r="105857" spans="4:4">
      <c r="D105857"/>
    </row>
    <row r="105858" spans="4:4">
      <c r="D105858"/>
    </row>
    <row r="105859" spans="4:4">
      <c r="D105859"/>
    </row>
    <row r="105860" spans="4:4">
      <c r="D105860"/>
    </row>
    <row r="105861" spans="4:4">
      <c r="D105861"/>
    </row>
    <row r="105862" spans="4:4">
      <c r="D105862"/>
    </row>
    <row r="105863" spans="4:4">
      <c r="D105863"/>
    </row>
    <row r="105864" spans="4:4">
      <c r="D105864"/>
    </row>
    <row r="105865" spans="4:4">
      <c r="D105865"/>
    </row>
    <row r="105866" spans="4:4">
      <c r="D105866"/>
    </row>
    <row r="105867" spans="4:4">
      <c r="D105867"/>
    </row>
    <row r="105868" spans="4:4">
      <c r="D105868"/>
    </row>
    <row r="105869" spans="4:4">
      <c r="D105869"/>
    </row>
    <row r="105870" spans="4:4">
      <c r="D105870"/>
    </row>
    <row r="105871" spans="4:4">
      <c r="D105871"/>
    </row>
    <row r="105872" spans="4:4">
      <c r="D105872"/>
    </row>
    <row r="105873" spans="4:4">
      <c r="D105873"/>
    </row>
    <row r="105874" spans="4:4">
      <c r="D105874"/>
    </row>
    <row r="105875" spans="4:4">
      <c r="D105875"/>
    </row>
    <row r="105876" spans="4:4">
      <c r="D105876"/>
    </row>
    <row r="105877" spans="4:4">
      <c r="D105877"/>
    </row>
    <row r="105878" spans="4:4">
      <c r="D105878"/>
    </row>
    <row r="105879" spans="4:4">
      <c r="D105879"/>
    </row>
    <row r="105880" spans="4:4">
      <c r="D105880"/>
    </row>
    <row r="105881" spans="4:4">
      <c r="D105881"/>
    </row>
    <row r="105882" spans="4:4">
      <c r="D105882"/>
    </row>
    <row r="105883" spans="4:4">
      <c r="D105883"/>
    </row>
    <row r="105884" spans="4:4">
      <c r="D105884"/>
    </row>
    <row r="105885" spans="4:4">
      <c r="D105885"/>
    </row>
    <row r="105886" spans="4:4">
      <c r="D105886"/>
    </row>
    <row r="105887" spans="4:4">
      <c r="D105887"/>
    </row>
    <row r="105888" spans="4:4">
      <c r="D105888"/>
    </row>
    <row r="105889" spans="4:4">
      <c r="D105889"/>
    </row>
    <row r="105890" spans="4:4">
      <c r="D105890"/>
    </row>
    <row r="105891" spans="4:4">
      <c r="D105891"/>
    </row>
    <row r="105892" spans="4:4">
      <c r="D105892"/>
    </row>
    <row r="105893" spans="4:4">
      <c r="D105893"/>
    </row>
    <row r="105894" spans="4:4">
      <c r="D105894"/>
    </row>
    <row r="105895" spans="4:4">
      <c r="D105895"/>
    </row>
    <row r="105896" spans="4:4">
      <c r="D105896"/>
    </row>
    <row r="105897" spans="4:4">
      <c r="D105897"/>
    </row>
    <row r="105898" spans="4:4">
      <c r="D105898"/>
    </row>
    <row r="105899" spans="4:4">
      <c r="D105899"/>
    </row>
    <row r="105900" spans="4:4">
      <c r="D105900"/>
    </row>
    <row r="105901" spans="4:4">
      <c r="D105901"/>
    </row>
    <row r="105902" spans="4:4">
      <c r="D105902"/>
    </row>
    <row r="105903" spans="4:4">
      <c r="D105903"/>
    </row>
    <row r="105904" spans="4:4">
      <c r="D105904"/>
    </row>
    <row r="105905" spans="4:4">
      <c r="D105905"/>
    </row>
    <row r="105906" spans="4:4">
      <c r="D105906"/>
    </row>
    <row r="105907" spans="4:4">
      <c r="D105907"/>
    </row>
    <row r="105908" spans="4:4">
      <c r="D105908"/>
    </row>
    <row r="105909" spans="4:4">
      <c r="D105909"/>
    </row>
    <row r="105910" spans="4:4">
      <c r="D105910"/>
    </row>
    <row r="105911" spans="4:4">
      <c r="D105911"/>
    </row>
    <row r="105912" spans="4:4">
      <c r="D105912"/>
    </row>
    <row r="105913" spans="4:4">
      <c r="D105913"/>
    </row>
    <row r="105914" spans="4:4">
      <c r="D105914"/>
    </row>
    <row r="105915" spans="4:4">
      <c r="D105915"/>
    </row>
    <row r="105916" spans="4:4">
      <c r="D105916"/>
    </row>
    <row r="105917" spans="4:4">
      <c r="D105917"/>
    </row>
    <row r="105918" spans="4:4">
      <c r="D105918"/>
    </row>
    <row r="105919" spans="4:4">
      <c r="D105919"/>
    </row>
    <row r="105920" spans="4:4">
      <c r="D105920"/>
    </row>
    <row r="105921" spans="4:4">
      <c r="D105921"/>
    </row>
    <row r="105922" spans="4:4">
      <c r="D105922"/>
    </row>
    <row r="105923" spans="4:4">
      <c r="D105923"/>
    </row>
    <row r="105924" spans="4:4">
      <c r="D105924"/>
    </row>
    <row r="105925" spans="4:4">
      <c r="D105925"/>
    </row>
    <row r="105926" spans="4:4">
      <c r="D105926"/>
    </row>
    <row r="105927" spans="4:4">
      <c r="D105927"/>
    </row>
    <row r="105928" spans="4:4">
      <c r="D105928"/>
    </row>
    <row r="105929" spans="4:4">
      <c r="D105929"/>
    </row>
    <row r="105930" spans="4:4">
      <c r="D105930"/>
    </row>
    <row r="105931" spans="4:4">
      <c r="D105931"/>
    </row>
    <row r="105932" spans="4:4">
      <c r="D105932"/>
    </row>
    <row r="105933" spans="4:4">
      <c r="D105933"/>
    </row>
    <row r="105934" spans="4:4">
      <c r="D105934"/>
    </row>
    <row r="105935" spans="4:4">
      <c r="D105935"/>
    </row>
    <row r="105936" spans="4:4">
      <c r="D105936"/>
    </row>
    <row r="105937" spans="4:4">
      <c r="D105937"/>
    </row>
    <row r="105938" spans="4:4">
      <c r="D105938"/>
    </row>
    <row r="105939" spans="4:4">
      <c r="D105939"/>
    </row>
    <row r="105940" spans="4:4">
      <c r="D105940"/>
    </row>
    <row r="105941" spans="4:4">
      <c r="D105941"/>
    </row>
    <row r="105942" spans="4:4">
      <c r="D105942"/>
    </row>
    <row r="105943" spans="4:4">
      <c r="D105943"/>
    </row>
    <row r="105944" spans="4:4">
      <c r="D105944"/>
    </row>
    <row r="105945" spans="4:4">
      <c r="D105945"/>
    </row>
    <row r="105946" spans="4:4">
      <c r="D105946"/>
    </row>
    <row r="105947" spans="4:4">
      <c r="D105947"/>
    </row>
    <row r="105948" spans="4:4">
      <c r="D105948"/>
    </row>
    <row r="105949" spans="4:4">
      <c r="D105949"/>
    </row>
    <row r="105950" spans="4:4">
      <c r="D105950"/>
    </row>
    <row r="105951" spans="4:4">
      <c r="D105951"/>
    </row>
    <row r="105952" spans="4:4">
      <c r="D105952"/>
    </row>
    <row r="105953" spans="4:4">
      <c r="D105953"/>
    </row>
    <row r="105954" spans="4:4">
      <c r="D105954"/>
    </row>
    <row r="105955" spans="4:4">
      <c r="D105955"/>
    </row>
    <row r="105956" spans="4:4">
      <c r="D105956"/>
    </row>
    <row r="105957" spans="4:4">
      <c r="D105957"/>
    </row>
    <row r="105958" spans="4:4">
      <c r="D105958"/>
    </row>
    <row r="105959" spans="4:4">
      <c r="D105959"/>
    </row>
    <row r="105960" spans="4:4">
      <c r="D105960"/>
    </row>
    <row r="105961" spans="4:4">
      <c r="D105961"/>
    </row>
    <row r="105962" spans="4:4">
      <c r="D105962"/>
    </row>
    <row r="105963" spans="4:4">
      <c r="D105963"/>
    </row>
    <row r="105964" spans="4:4">
      <c r="D105964"/>
    </row>
    <row r="105965" spans="4:4">
      <c r="D105965"/>
    </row>
    <row r="105966" spans="4:4">
      <c r="D105966"/>
    </row>
    <row r="105967" spans="4:4">
      <c r="D105967"/>
    </row>
    <row r="105968" spans="4:4">
      <c r="D105968"/>
    </row>
    <row r="105969" spans="4:4">
      <c r="D105969"/>
    </row>
    <row r="105970" spans="4:4">
      <c r="D105970"/>
    </row>
    <row r="105971" spans="4:4">
      <c r="D105971"/>
    </row>
    <row r="105972" spans="4:4">
      <c r="D105972"/>
    </row>
    <row r="105973" spans="4:4">
      <c r="D105973"/>
    </row>
    <row r="105974" spans="4:4">
      <c r="D105974"/>
    </row>
    <row r="105975" spans="4:4">
      <c r="D105975"/>
    </row>
    <row r="105976" spans="4:4">
      <c r="D105976"/>
    </row>
    <row r="105977" spans="4:4">
      <c r="D105977"/>
    </row>
    <row r="105978" spans="4:4">
      <c r="D105978"/>
    </row>
    <row r="105979" spans="4:4">
      <c r="D105979"/>
    </row>
    <row r="105980" spans="4:4">
      <c r="D105980"/>
    </row>
    <row r="105981" spans="4:4">
      <c r="D105981"/>
    </row>
    <row r="105982" spans="4:4">
      <c r="D105982"/>
    </row>
    <row r="105983" spans="4:4">
      <c r="D105983"/>
    </row>
    <row r="105984" spans="4:4">
      <c r="D105984"/>
    </row>
    <row r="105985" spans="4:4">
      <c r="D105985"/>
    </row>
    <row r="105986" spans="4:4">
      <c r="D105986"/>
    </row>
    <row r="105987" spans="4:4">
      <c r="D105987"/>
    </row>
    <row r="105988" spans="4:4">
      <c r="D105988"/>
    </row>
    <row r="105989" spans="4:4">
      <c r="D105989"/>
    </row>
    <row r="105990" spans="4:4">
      <c r="D105990"/>
    </row>
    <row r="105991" spans="4:4">
      <c r="D105991"/>
    </row>
    <row r="105992" spans="4:4">
      <c r="D105992"/>
    </row>
    <row r="105993" spans="4:4">
      <c r="D105993"/>
    </row>
    <row r="105994" spans="4:4">
      <c r="D105994"/>
    </row>
    <row r="105995" spans="4:4">
      <c r="D105995"/>
    </row>
    <row r="105996" spans="4:4">
      <c r="D105996"/>
    </row>
    <row r="105997" spans="4:4">
      <c r="D105997"/>
    </row>
    <row r="105998" spans="4:4">
      <c r="D105998"/>
    </row>
    <row r="105999" spans="4:4">
      <c r="D105999"/>
    </row>
    <row r="106000" spans="4:4">
      <c r="D106000"/>
    </row>
    <row r="106001" spans="4:4">
      <c r="D106001"/>
    </row>
    <row r="106002" spans="4:4">
      <c r="D106002"/>
    </row>
    <row r="106003" spans="4:4">
      <c r="D106003"/>
    </row>
    <row r="106004" spans="4:4">
      <c r="D106004"/>
    </row>
    <row r="106005" spans="4:4">
      <c r="D106005"/>
    </row>
    <row r="106006" spans="4:4">
      <c r="D106006"/>
    </row>
    <row r="106007" spans="4:4">
      <c r="D106007"/>
    </row>
    <row r="106008" spans="4:4">
      <c r="D106008"/>
    </row>
    <row r="106009" spans="4:4">
      <c r="D106009"/>
    </row>
    <row r="106010" spans="4:4">
      <c r="D106010"/>
    </row>
    <row r="106011" spans="4:4">
      <c r="D106011"/>
    </row>
    <row r="106012" spans="4:4">
      <c r="D106012"/>
    </row>
    <row r="106013" spans="4:4">
      <c r="D106013"/>
    </row>
    <row r="106014" spans="4:4">
      <c r="D106014"/>
    </row>
    <row r="106015" spans="4:4">
      <c r="D106015"/>
    </row>
    <row r="106016" spans="4:4">
      <c r="D106016"/>
    </row>
    <row r="106017" spans="4:4">
      <c r="D106017"/>
    </row>
    <row r="106018" spans="4:4">
      <c r="D106018"/>
    </row>
    <row r="106019" spans="4:4">
      <c r="D106019"/>
    </row>
    <row r="106020" spans="4:4">
      <c r="D106020"/>
    </row>
    <row r="106021" spans="4:4">
      <c r="D106021"/>
    </row>
    <row r="106022" spans="4:4">
      <c r="D106022"/>
    </row>
    <row r="106023" spans="4:4">
      <c r="D106023"/>
    </row>
    <row r="106024" spans="4:4">
      <c r="D106024"/>
    </row>
    <row r="106025" spans="4:4">
      <c r="D106025"/>
    </row>
    <row r="106026" spans="4:4">
      <c r="D106026"/>
    </row>
    <row r="106027" spans="4:4">
      <c r="D106027"/>
    </row>
    <row r="106028" spans="4:4">
      <c r="D106028"/>
    </row>
    <row r="106029" spans="4:4">
      <c r="D106029"/>
    </row>
    <row r="106030" spans="4:4">
      <c r="D106030"/>
    </row>
    <row r="106031" spans="4:4">
      <c r="D106031"/>
    </row>
    <row r="106032" spans="4:4">
      <c r="D106032"/>
    </row>
    <row r="106033" spans="4:4">
      <c r="D106033"/>
    </row>
    <row r="106034" spans="4:4">
      <c r="D106034"/>
    </row>
    <row r="106035" spans="4:4">
      <c r="D106035"/>
    </row>
    <row r="106036" spans="4:4">
      <c r="D106036"/>
    </row>
    <row r="106037" spans="4:4">
      <c r="D106037"/>
    </row>
    <row r="106038" spans="4:4">
      <c r="D106038"/>
    </row>
    <row r="106039" spans="4:4">
      <c r="D106039"/>
    </row>
    <row r="106040" spans="4:4">
      <c r="D106040"/>
    </row>
    <row r="106041" spans="4:4">
      <c r="D106041"/>
    </row>
    <row r="106042" spans="4:4">
      <c r="D106042"/>
    </row>
    <row r="106043" spans="4:4">
      <c r="D106043"/>
    </row>
    <row r="106044" spans="4:4">
      <c r="D106044"/>
    </row>
    <row r="106045" spans="4:4">
      <c r="D106045"/>
    </row>
    <row r="106046" spans="4:4">
      <c r="D106046"/>
    </row>
    <row r="106047" spans="4:4">
      <c r="D106047"/>
    </row>
    <row r="106048" spans="4:4">
      <c r="D106048"/>
    </row>
    <row r="106049" spans="4:4">
      <c r="D106049"/>
    </row>
    <row r="106050" spans="4:4">
      <c r="D106050"/>
    </row>
    <row r="106051" spans="4:4">
      <c r="D106051"/>
    </row>
    <row r="106052" spans="4:4">
      <c r="D106052"/>
    </row>
    <row r="106053" spans="4:4">
      <c r="D106053"/>
    </row>
    <row r="106054" spans="4:4">
      <c r="D106054"/>
    </row>
    <row r="106055" spans="4:4">
      <c r="D106055"/>
    </row>
    <row r="106056" spans="4:4">
      <c r="D106056"/>
    </row>
    <row r="106057" spans="4:4">
      <c r="D106057"/>
    </row>
    <row r="106058" spans="4:4">
      <c r="D106058"/>
    </row>
    <row r="106059" spans="4:4">
      <c r="D106059"/>
    </row>
    <row r="106060" spans="4:4">
      <c r="D106060"/>
    </row>
    <row r="106061" spans="4:4">
      <c r="D106061"/>
    </row>
    <row r="106062" spans="4:4">
      <c r="D106062"/>
    </row>
    <row r="106063" spans="4:4">
      <c r="D106063"/>
    </row>
    <row r="106064" spans="4:4">
      <c r="D106064"/>
    </row>
    <row r="106065" spans="4:4">
      <c r="D106065"/>
    </row>
    <row r="106066" spans="4:4">
      <c r="D106066"/>
    </row>
    <row r="106067" spans="4:4">
      <c r="D106067"/>
    </row>
    <row r="106068" spans="4:4">
      <c r="D106068"/>
    </row>
    <row r="106069" spans="4:4">
      <c r="D106069"/>
    </row>
    <row r="106070" spans="4:4">
      <c r="D106070"/>
    </row>
    <row r="106071" spans="4:4">
      <c r="D106071"/>
    </row>
    <row r="106072" spans="4:4">
      <c r="D106072"/>
    </row>
    <row r="106073" spans="4:4">
      <c r="D106073"/>
    </row>
    <row r="106074" spans="4:4">
      <c r="D106074"/>
    </row>
    <row r="106075" spans="4:4">
      <c r="D106075"/>
    </row>
    <row r="106076" spans="4:4">
      <c r="D106076"/>
    </row>
    <row r="106077" spans="4:4">
      <c r="D106077"/>
    </row>
    <row r="106078" spans="4:4">
      <c r="D106078"/>
    </row>
    <row r="106079" spans="4:4">
      <c r="D106079"/>
    </row>
    <row r="106080" spans="4:4">
      <c r="D106080"/>
    </row>
    <row r="106081" spans="4:4">
      <c r="D106081"/>
    </row>
    <row r="106082" spans="4:4">
      <c r="D106082"/>
    </row>
    <row r="106083" spans="4:4">
      <c r="D106083"/>
    </row>
    <row r="106084" spans="4:4">
      <c r="D106084"/>
    </row>
    <row r="106085" spans="4:4">
      <c r="D106085"/>
    </row>
    <row r="106086" spans="4:4">
      <c r="D106086"/>
    </row>
    <row r="106087" spans="4:4">
      <c r="D106087"/>
    </row>
    <row r="106088" spans="4:4">
      <c r="D106088"/>
    </row>
    <row r="106089" spans="4:4">
      <c r="D106089"/>
    </row>
    <row r="106090" spans="4:4">
      <c r="D106090"/>
    </row>
    <row r="106091" spans="4:4">
      <c r="D106091"/>
    </row>
    <row r="106092" spans="4:4">
      <c r="D106092"/>
    </row>
    <row r="106093" spans="4:4">
      <c r="D106093"/>
    </row>
    <row r="106094" spans="4:4">
      <c r="D106094"/>
    </row>
    <row r="106095" spans="4:4">
      <c r="D106095"/>
    </row>
    <row r="106096" spans="4:4">
      <c r="D106096"/>
    </row>
    <row r="106097" spans="4:4">
      <c r="D106097"/>
    </row>
    <row r="106098" spans="4:4">
      <c r="D106098"/>
    </row>
    <row r="106099" spans="4:4">
      <c r="D106099"/>
    </row>
    <row r="106100" spans="4:4">
      <c r="D106100"/>
    </row>
    <row r="106101" spans="4:4">
      <c r="D106101"/>
    </row>
    <row r="106102" spans="4:4">
      <c r="D106102"/>
    </row>
    <row r="106103" spans="4:4">
      <c r="D106103"/>
    </row>
    <row r="106104" spans="4:4">
      <c r="D106104"/>
    </row>
    <row r="106105" spans="4:4">
      <c r="D106105"/>
    </row>
    <row r="106106" spans="4:4">
      <c r="D106106"/>
    </row>
    <row r="106107" spans="4:4">
      <c r="D106107"/>
    </row>
    <row r="106108" spans="4:4">
      <c r="D106108"/>
    </row>
    <row r="106109" spans="4:4">
      <c r="D106109"/>
    </row>
    <row r="106110" spans="4:4">
      <c r="D106110"/>
    </row>
    <row r="106111" spans="4:4">
      <c r="D106111"/>
    </row>
    <row r="106112" spans="4:4">
      <c r="D106112"/>
    </row>
    <row r="106113" spans="4:4">
      <c r="D106113"/>
    </row>
    <row r="106114" spans="4:4">
      <c r="D106114"/>
    </row>
    <row r="106115" spans="4:4">
      <c r="D106115"/>
    </row>
    <row r="106116" spans="4:4">
      <c r="D106116"/>
    </row>
    <row r="106117" spans="4:4">
      <c r="D106117"/>
    </row>
    <row r="106118" spans="4:4">
      <c r="D106118"/>
    </row>
    <row r="106119" spans="4:4">
      <c r="D106119"/>
    </row>
    <row r="106120" spans="4:4">
      <c r="D106120"/>
    </row>
    <row r="106121" spans="4:4">
      <c r="D106121"/>
    </row>
    <row r="106122" spans="4:4">
      <c r="D106122"/>
    </row>
    <row r="106123" spans="4:4">
      <c r="D106123"/>
    </row>
    <row r="106124" spans="4:4">
      <c r="D106124"/>
    </row>
    <row r="106125" spans="4:4">
      <c r="D106125"/>
    </row>
    <row r="106126" spans="4:4">
      <c r="D106126"/>
    </row>
    <row r="106127" spans="4:4">
      <c r="D106127"/>
    </row>
    <row r="106128" spans="4:4">
      <c r="D106128"/>
    </row>
    <row r="106129" spans="4:4">
      <c r="D106129"/>
    </row>
    <row r="106130" spans="4:4">
      <c r="D106130"/>
    </row>
    <row r="106131" spans="4:4">
      <c r="D106131"/>
    </row>
    <row r="106132" spans="4:4">
      <c r="D106132"/>
    </row>
    <row r="106133" spans="4:4">
      <c r="D106133"/>
    </row>
    <row r="106134" spans="4:4">
      <c r="D106134"/>
    </row>
    <row r="106135" spans="4:4">
      <c r="D106135"/>
    </row>
    <row r="106136" spans="4:4">
      <c r="D106136"/>
    </row>
    <row r="106137" spans="4:4">
      <c r="D106137"/>
    </row>
    <row r="106138" spans="4:4">
      <c r="D106138"/>
    </row>
    <row r="106139" spans="4:4">
      <c r="D106139"/>
    </row>
    <row r="106140" spans="4:4">
      <c r="D106140"/>
    </row>
    <row r="106141" spans="4:4">
      <c r="D106141"/>
    </row>
    <row r="106142" spans="4:4">
      <c r="D106142"/>
    </row>
    <row r="106143" spans="4:4">
      <c r="D106143"/>
    </row>
    <row r="106144" spans="4:4">
      <c r="D106144"/>
    </row>
    <row r="106145" spans="4:4">
      <c r="D106145"/>
    </row>
    <row r="106146" spans="4:4">
      <c r="D106146"/>
    </row>
    <row r="106147" spans="4:4">
      <c r="D106147"/>
    </row>
    <row r="106148" spans="4:4">
      <c r="D106148"/>
    </row>
    <row r="106149" spans="4:4">
      <c r="D106149"/>
    </row>
    <row r="106150" spans="4:4">
      <c r="D106150"/>
    </row>
    <row r="106151" spans="4:4">
      <c r="D106151"/>
    </row>
    <row r="106152" spans="4:4">
      <c r="D106152"/>
    </row>
    <row r="106153" spans="4:4">
      <c r="D106153"/>
    </row>
    <row r="106154" spans="4:4">
      <c r="D106154"/>
    </row>
    <row r="106155" spans="4:4">
      <c r="D106155"/>
    </row>
    <row r="106156" spans="4:4">
      <c r="D106156"/>
    </row>
    <row r="106157" spans="4:4">
      <c r="D106157"/>
    </row>
    <row r="106158" spans="4:4">
      <c r="D106158"/>
    </row>
    <row r="106159" spans="4:4">
      <c r="D106159"/>
    </row>
    <row r="106160" spans="4:4">
      <c r="D106160"/>
    </row>
    <row r="106161" spans="4:4">
      <c r="D106161"/>
    </row>
    <row r="106162" spans="4:4">
      <c r="D106162"/>
    </row>
    <row r="106163" spans="4:4">
      <c r="D106163"/>
    </row>
    <row r="106164" spans="4:4">
      <c r="D106164"/>
    </row>
    <row r="106165" spans="4:4">
      <c r="D106165"/>
    </row>
    <row r="106166" spans="4:4">
      <c r="D106166"/>
    </row>
    <row r="106167" spans="4:4">
      <c r="D106167"/>
    </row>
    <row r="106168" spans="4:4">
      <c r="D106168"/>
    </row>
    <row r="106169" spans="4:4">
      <c r="D106169"/>
    </row>
    <row r="106170" spans="4:4">
      <c r="D106170"/>
    </row>
    <row r="106171" spans="4:4">
      <c r="D106171"/>
    </row>
    <row r="106172" spans="4:4">
      <c r="D106172"/>
    </row>
    <row r="106173" spans="4:4">
      <c r="D106173"/>
    </row>
    <row r="106174" spans="4:4">
      <c r="D106174"/>
    </row>
    <row r="106175" spans="4:4">
      <c r="D106175"/>
    </row>
    <row r="106176" spans="4:4">
      <c r="D106176"/>
    </row>
    <row r="106177" spans="4:4">
      <c r="D106177"/>
    </row>
    <row r="106178" spans="4:4">
      <c r="D106178"/>
    </row>
    <row r="106179" spans="4:4">
      <c r="D106179"/>
    </row>
    <row r="106180" spans="4:4">
      <c r="D106180"/>
    </row>
    <row r="106181" spans="4:4">
      <c r="D106181"/>
    </row>
    <row r="106182" spans="4:4">
      <c r="D106182"/>
    </row>
    <row r="106183" spans="4:4">
      <c r="D106183"/>
    </row>
    <row r="106184" spans="4:4">
      <c r="D106184"/>
    </row>
    <row r="106185" spans="4:4">
      <c r="D106185"/>
    </row>
    <row r="106186" spans="4:4">
      <c r="D106186"/>
    </row>
    <row r="106187" spans="4:4">
      <c r="D106187"/>
    </row>
    <row r="106188" spans="4:4">
      <c r="D106188"/>
    </row>
    <row r="106189" spans="4:4">
      <c r="D106189"/>
    </row>
    <row r="106190" spans="4:4">
      <c r="D106190"/>
    </row>
    <row r="106191" spans="4:4">
      <c r="D106191"/>
    </row>
    <row r="106192" spans="4:4">
      <c r="D106192"/>
    </row>
    <row r="106193" spans="4:4">
      <c r="D106193"/>
    </row>
    <row r="106194" spans="4:4">
      <c r="D106194"/>
    </row>
    <row r="106195" spans="4:4">
      <c r="D106195"/>
    </row>
    <row r="106196" spans="4:4">
      <c r="D106196"/>
    </row>
    <row r="106197" spans="4:4">
      <c r="D106197"/>
    </row>
    <row r="106198" spans="4:4">
      <c r="D106198"/>
    </row>
    <row r="106199" spans="4:4">
      <c r="D106199"/>
    </row>
    <row r="106200" spans="4:4">
      <c r="D106200"/>
    </row>
    <row r="106201" spans="4:4">
      <c r="D106201"/>
    </row>
    <row r="106202" spans="4:4">
      <c r="D106202"/>
    </row>
    <row r="106203" spans="4:4">
      <c r="D106203"/>
    </row>
    <row r="106204" spans="4:4">
      <c r="D106204"/>
    </row>
    <row r="106205" spans="4:4">
      <c r="D106205"/>
    </row>
    <row r="106206" spans="4:4">
      <c r="D106206"/>
    </row>
    <row r="106207" spans="4:4">
      <c r="D106207"/>
    </row>
    <row r="106208" spans="4:4">
      <c r="D106208"/>
    </row>
    <row r="106209" spans="4:4">
      <c r="D106209"/>
    </row>
    <row r="106210" spans="4:4">
      <c r="D106210"/>
    </row>
    <row r="106211" spans="4:4">
      <c r="D106211"/>
    </row>
    <row r="106212" spans="4:4">
      <c r="D106212"/>
    </row>
    <row r="106213" spans="4:4">
      <c r="D106213"/>
    </row>
    <row r="106214" spans="4:4">
      <c r="D106214"/>
    </row>
    <row r="106215" spans="4:4">
      <c r="D106215"/>
    </row>
    <row r="106216" spans="4:4">
      <c r="D106216"/>
    </row>
    <row r="106217" spans="4:4">
      <c r="D106217"/>
    </row>
    <row r="106218" spans="4:4">
      <c r="D106218"/>
    </row>
    <row r="106219" spans="4:4">
      <c r="D106219"/>
    </row>
    <row r="106220" spans="4:4">
      <c r="D106220"/>
    </row>
    <row r="106221" spans="4:4">
      <c r="D106221"/>
    </row>
    <row r="106222" spans="4:4">
      <c r="D106222"/>
    </row>
    <row r="106223" spans="4:4">
      <c r="D106223"/>
    </row>
    <row r="106224" spans="4:4">
      <c r="D106224"/>
    </row>
    <row r="106225" spans="4:4">
      <c r="D106225"/>
    </row>
    <row r="106226" spans="4:4">
      <c r="D106226"/>
    </row>
    <row r="106227" spans="4:4">
      <c r="D106227"/>
    </row>
    <row r="106228" spans="4:4">
      <c r="D106228"/>
    </row>
    <row r="106229" spans="4:4">
      <c r="D106229"/>
    </row>
    <row r="106230" spans="4:4">
      <c r="D106230"/>
    </row>
    <row r="106231" spans="4:4">
      <c r="D106231"/>
    </row>
    <row r="106232" spans="4:4">
      <c r="D106232"/>
    </row>
    <row r="106233" spans="4:4">
      <c r="D106233"/>
    </row>
    <row r="106234" spans="4:4">
      <c r="D106234"/>
    </row>
    <row r="106235" spans="4:4">
      <c r="D106235"/>
    </row>
    <row r="106236" spans="4:4">
      <c r="D106236"/>
    </row>
    <row r="106237" spans="4:4">
      <c r="D106237"/>
    </row>
    <row r="106238" spans="4:4">
      <c r="D106238"/>
    </row>
    <row r="106239" spans="4:4">
      <c r="D106239"/>
    </row>
    <row r="106240" spans="4:4">
      <c r="D106240"/>
    </row>
    <row r="106241" spans="4:4">
      <c r="D106241"/>
    </row>
    <row r="106242" spans="4:4">
      <c r="D106242"/>
    </row>
    <row r="106243" spans="4:4">
      <c r="D106243"/>
    </row>
    <row r="106244" spans="4:4">
      <c r="D106244"/>
    </row>
    <row r="106245" spans="4:4">
      <c r="D106245"/>
    </row>
    <row r="106246" spans="4:4">
      <c r="D106246"/>
    </row>
    <row r="106247" spans="4:4">
      <c r="D106247"/>
    </row>
    <row r="106248" spans="4:4">
      <c r="D106248"/>
    </row>
    <row r="106249" spans="4:4">
      <c r="D106249"/>
    </row>
    <row r="106250" spans="4:4">
      <c r="D106250"/>
    </row>
    <row r="106251" spans="4:4">
      <c r="D106251"/>
    </row>
    <row r="106252" spans="4:4">
      <c r="D106252"/>
    </row>
    <row r="106253" spans="4:4">
      <c r="D106253"/>
    </row>
    <row r="106254" spans="4:4">
      <c r="D106254"/>
    </row>
    <row r="106255" spans="4:4">
      <c r="D106255"/>
    </row>
    <row r="106256" spans="4:4">
      <c r="D106256"/>
    </row>
    <row r="106257" spans="4:4">
      <c r="D106257"/>
    </row>
    <row r="106258" spans="4:4">
      <c r="D106258"/>
    </row>
    <row r="106259" spans="4:4">
      <c r="D106259"/>
    </row>
    <row r="106260" spans="4:4">
      <c r="D106260"/>
    </row>
    <row r="106261" spans="4:4">
      <c r="D106261"/>
    </row>
    <row r="106262" spans="4:4">
      <c r="D106262"/>
    </row>
    <row r="106263" spans="4:4">
      <c r="D106263"/>
    </row>
    <row r="106264" spans="4:4">
      <c r="D106264"/>
    </row>
    <row r="106265" spans="4:4">
      <c r="D106265"/>
    </row>
    <row r="106266" spans="4:4">
      <c r="D106266"/>
    </row>
    <row r="106267" spans="4:4">
      <c r="D106267"/>
    </row>
    <row r="106268" spans="4:4">
      <c r="D106268"/>
    </row>
    <row r="106269" spans="4:4">
      <c r="D106269"/>
    </row>
    <row r="106270" spans="4:4">
      <c r="D106270"/>
    </row>
    <row r="106271" spans="4:4">
      <c r="D106271"/>
    </row>
    <row r="106272" spans="4:4">
      <c r="D106272"/>
    </row>
    <row r="106273" spans="4:4">
      <c r="D106273"/>
    </row>
    <row r="106274" spans="4:4">
      <c r="D106274"/>
    </row>
    <row r="106275" spans="4:4">
      <c r="D106275"/>
    </row>
    <row r="106276" spans="4:4">
      <c r="D106276"/>
    </row>
    <row r="106277" spans="4:4">
      <c r="D106277"/>
    </row>
    <row r="106278" spans="4:4">
      <c r="D106278"/>
    </row>
    <row r="106279" spans="4:4">
      <c r="D106279"/>
    </row>
    <row r="106280" spans="4:4">
      <c r="D106280"/>
    </row>
    <row r="106281" spans="4:4">
      <c r="D106281"/>
    </row>
    <row r="106282" spans="4:4">
      <c r="D106282"/>
    </row>
    <row r="106283" spans="4:4">
      <c r="D106283"/>
    </row>
    <row r="106284" spans="4:4">
      <c r="D106284"/>
    </row>
    <row r="106285" spans="4:4">
      <c r="D106285"/>
    </row>
    <row r="106286" spans="4:4">
      <c r="D106286"/>
    </row>
    <row r="106287" spans="4:4">
      <c r="D106287"/>
    </row>
    <row r="106288" spans="4:4">
      <c r="D106288"/>
    </row>
    <row r="106289" spans="4:4">
      <c r="D106289"/>
    </row>
    <row r="106290" spans="4:4">
      <c r="D106290"/>
    </row>
    <row r="106291" spans="4:4">
      <c r="D106291"/>
    </row>
    <row r="106292" spans="4:4">
      <c r="D106292"/>
    </row>
    <row r="106293" spans="4:4">
      <c r="D106293"/>
    </row>
    <row r="106294" spans="4:4">
      <c r="D106294"/>
    </row>
    <row r="106295" spans="4:4">
      <c r="D106295"/>
    </row>
    <row r="106296" spans="4:4">
      <c r="D106296"/>
    </row>
    <row r="106297" spans="4:4">
      <c r="D106297"/>
    </row>
    <row r="106298" spans="4:4">
      <c r="D106298"/>
    </row>
    <row r="106299" spans="4:4">
      <c r="D106299"/>
    </row>
    <row r="106300" spans="4:4">
      <c r="D106300"/>
    </row>
    <row r="106301" spans="4:4">
      <c r="D106301"/>
    </row>
    <row r="106302" spans="4:4">
      <c r="D106302"/>
    </row>
    <row r="106303" spans="4:4">
      <c r="D106303"/>
    </row>
    <row r="106304" spans="4:4">
      <c r="D106304"/>
    </row>
    <row r="106305" spans="4:4">
      <c r="D106305"/>
    </row>
    <row r="106306" spans="4:4">
      <c r="D106306"/>
    </row>
    <row r="106307" spans="4:4">
      <c r="D106307"/>
    </row>
    <row r="106308" spans="4:4">
      <c r="D106308"/>
    </row>
    <row r="106309" spans="4:4">
      <c r="D106309"/>
    </row>
    <row r="106310" spans="4:4">
      <c r="D106310"/>
    </row>
    <row r="106311" spans="4:4">
      <c r="D106311"/>
    </row>
    <row r="106312" spans="4:4">
      <c r="D106312"/>
    </row>
    <row r="106313" spans="4:4">
      <c r="D106313"/>
    </row>
    <row r="106314" spans="4:4">
      <c r="D106314"/>
    </row>
    <row r="106315" spans="4:4">
      <c r="D106315"/>
    </row>
    <row r="106316" spans="4:4">
      <c r="D106316"/>
    </row>
    <row r="106317" spans="4:4">
      <c r="D106317"/>
    </row>
    <row r="106318" spans="4:4">
      <c r="D106318"/>
    </row>
    <row r="106319" spans="4:4">
      <c r="D106319"/>
    </row>
    <row r="106320" spans="4:4">
      <c r="D106320"/>
    </row>
    <row r="106321" spans="4:4">
      <c r="D106321"/>
    </row>
    <row r="106322" spans="4:4">
      <c r="D106322"/>
    </row>
    <row r="106323" spans="4:4">
      <c r="D106323"/>
    </row>
    <row r="106324" spans="4:4">
      <c r="D106324"/>
    </row>
    <row r="106325" spans="4:4">
      <c r="D106325"/>
    </row>
    <row r="106326" spans="4:4">
      <c r="D106326"/>
    </row>
    <row r="106327" spans="4:4">
      <c r="D106327"/>
    </row>
    <row r="106328" spans="4:4">
      <c r="D106328"/>
    </row>
    <row r="106329" spans="4:4">
      <c r="D106329"/>
    </row>
    <row r="106330" spans="4:4">
      <c r="D106330"/>
    </row>
    <row r="106331" spans="4:4">
      <c r="D106331"/>
    </row>
    <row r="106332" spans="4:4">
      <c r="D106332"/>
    </row>
    <row r="106333" spans="4:4">
      <c r="D106333"/>
    </row>
    <row r="106334" spans="4:4">
      <c r="D106334"/>
    </row>
    <row r="106335" spans="4:4">
      <c r="D106335"/>
    </row>
    <row r="106336" spans="4:4">
      <c r="D106336"/>
    </row>
    <row r="106337" spans="4:4">
      <c r="D106337"/>
    </row>
    <row r="106338" spans="4:4">
      <c r="D106338"/>
    </row>
    <row r="106339" spans="4:4">
      <c r="D106339"/>
    </row>
    <row r="106340" spans="4:4">
      <c r="D106340"/>
    </row>
    <row r="106341" spans="4:4">
      <c r="D106341"/>
    </row>
    <row r="106342" spans="4:4">
      <c r="D106342"/>
    </row>
    <row r="106343" spans="4:4">
      <c r="D106343"/>
    </row>
    <row r="106344" spans="4:4">
      <c r="D106344"/>
    </row>
    <row r="106345" spans="4:4">
      <c r="D106345"/>
    </row>
    <row r="106346" spans="4:4">
      <c r="D106346"/>
    </row>
    <row r="106347" spans="4:4">
      <c r="D106347"/>
    </row>
    <row r="106348" spans="4:4">
      <c r="D106348"/>
    </row>
    <row r="106349" spans="4:4">
      <c r="D106349"/>
    </row>
    <row r="106350" spans="4:4">
      <c r="D106350"/>
    </row>
    <row r="106351" spans="4:4">
      <c r="D106351"/>
    </row>
    <row r="106352" spans="4:4">
      <c r="D106352"/>
    </row>
    <row r="106353" spans="4:4">
      <c r="D106353"/>
    </row>
    <row r="106354" spans="4:4">
      <c r="D106354"/>
    </row>
    <row r="106355" spans="4:4">
      <c r="D106355"/>
    </row>
    <row r="106356" spans="4:4">
      <c r="D106356"/>
    </row>
    <row r="106357" spans="4:4">
      <c r="D106357"/>
    </row>
    <row r="106358" spans="4:4">
      <c r="D106358"/>
    </row>
    <row r="106359" spans="4:4">
      <c r="D106359"/>
    </row>
    <row r="106360" spans="4:4">
      <c r="D106360"/>
    </row>
    <row r="106361" spans="4:4">
      <c r="D106361"/>
    </row>
    <row r="106362" spans="4:4">
      <c r="D106362"/>
    </row>
    <row r="106363" spans="4:4">
      <c r="D106363"/>
    </row>
    <row r="106364" spans="4:4">
      <c r="D106364"/>
    </row>
    <row r="106365" spans="4:4">
      <c r="D106365"/>
    </row>
    <row r="106366" spans="4:4">
      <c r="D106366"/>
    </row>
    <row r="106367" spans="4:4">
      <c r="D106367"/>
    </row>
    <row r="106368" spans="4:4">
      <c r="D106368"/>
    </row>
    <row r="106369" spans="4:4">
      <c r="D106369"/>
    </row>
    <row r="106370" spans="4:4">
      <c r="D106370"/>
    </row>
    <row r="106371" spans="4:4">
      <c r="D106371"/>
    </row>
    <row r="106372" spans="4:4">
      <c r="D106372"/>
    </row>
    <row r="106373" spans="4:4">
      <c r="D106373"/>
    </row>
    <row r="106374" spans="4:4">
      <c r="D106374"/>
    </row>
    <row r="106375" spans="4:4">
      <c r="D106375"/>
    </row>
    <row r="106376" spans="4:4">
      <c r="D106376"/>
    </row>
    <row r="106377" spans="4:4">
      <c r="D106377"/>
    </row>
    <row r="106378" spans="4:4">
      <c r="D106378"/>
    </row>
    <row r="106379" spans="4:4">
      <c r="D106379"/>
    </row>
    <row r="106380" spans="4:4">
      <c r="D106380"/>
    </row>
    <row r="106381" spans="4:4">
      <c r="D106381"/>
    </row>
    <row r="106382" spans="4:4">
      <c r="D106382"/>
    </row>
    <row r="106383" spans="4:4">
      <c r="D106383"/>
    </row>
    <row r="106384" spans="4:4">
      <c r="D106384"/>
    </row>
    <row r="106385" spans="4:4">
      <c r="D106385"/>
    </row>
    <row r="106386" spans="4:4">
      <c r="D106386"/>
    </row>
    <row r="106387" spans="4:4">
      <c r="D106387"/>
    </row>
    <row r="106388" spans="4:4">
      <c r="D106388"/>
    </row>
    <row r="106389" spans="4:4">
      <c r="D106389"/>
    </row>
    <row r="106390" spans="4:4">
      <c r="D106390"/>
    </row>
    <row r="106391" spans="4:4">
      <c r="D106391"/>
    </row>
    <row r="106392" spans="4:4">
      <c r="D106392"/>
    </row>
    <row r="106393" spans="4:4">
      <c r="D106393"/>
    </row>
    <row r="106394" spans="4:4">
      <c r="D106394"/>
    </row>
    <row r="106395" spans="4:4">
      <c r="D106395"/>
    </row>
    <row r="106396" spans="4:4">
      <c r="D106396"/>
    </row>
    <row r="106397" spans="4:4">
      <c r="D106397"/>
    </row>
    <row r="106398" spans="4:4">
      <c r="D106398"/>
    </row>
    <row r="106399" spans="4:4">
      <c r="D106399"/>
    </row>
    <row r="106400" spans="4:4">
      <c r="D106400"/>
    </row>
    <row r="106401" spans="4:4">
      <c r="D106401"/>
    </row>
    <row r="106402" spans="4:4">
      <c r="D106402"/>
    </row>
    <row r="106403" spans="4:4">
      <c r="D106403"/>
    </row>
    <row r="106404" spans="4:4">
      <c r="D106404"/>
    </row>
    <row r="106405" spans="4:4">
      <c r="D106405"/>
    </row>
    <row r="106406" spans="4:4">
      <c r="D106406"/>
    </row>
    <row r="106407" spans="4:4">
      <c r="D106407"/>
    </row>
    <row r="106408" spans="4:4">
      <c r="D106408"/>
    </row>
    <row r="106409" spans="4:4">
      <c r="D106409"/>
    </row>
    <row r="106410" spans="4:4">
      <c r="D106410"/>
    </row>
    <row r="106411" spans="4:4">
      <c r="D106411"/>
    </row>
    <row r="106412" spans="4:4">
      <c r="D106412"/>
    </row>
    <row r="106413" spans="4:4">
      <c r="D106413"/>
    </row>
    <row r="106414" spans="4:4">
      <c r="D106414"/>
    </row>
    <row r="106415" spans="4:4">
      <c r="D106415"/>
    </row>
    <row r="106416" spans="4:4">
      <c r="D106416"/>
    </row>
    <row r="106417" spans="4:4">
      <c r="D106417"/>
    </row>
    <row r="106418" spans="4:4">
      <c r="D106418"/>
    </row>
    <row r="106419" spans="4:4">
      <c r="D106419"/>
    </row>
    <row r="106420" spans="4:4">
      <c r="D106420"/>
    </row>
    <row r="106421" spans="4:4">
      <c r="D106421"/>
    </row>
    <row r="106422" spans="4:4">
      <c r="D106422"/>
    </row>
    <row r="106423" spans="4:4">
      <c r="D106423"/>
    </row>
    <row r="106424" spans="4:4">
      <c r="D106424"/>
    </row>
    <row r="106425" spans="4:4">
      <c r="D106425"/>
    </row>
    <row r="106426" spans="4:4">
      <c r="D106426"/>
    </row>
    <row r="106427" spans="4:4">
      <c r="D106427"/>
    </row>
    <row r="106428" spans="4:4">
      <c r="D106428"/>
    </row>
    <row r="106429" spans="4:4">
      <c r="D106429"/>
    </row>
    <row r="106430" spans="4:4">
      <c r="D106430"/>
    </row>
    <row r="106431" spans="4:4">
      <c r="D106431"/>
    </row>
    <row r="106432" spans="4:4">
      <c r="D106432"/>
    </row>
    <row r="106433" spans="4:4">
      <c r="D106433"/>
    </row>
    <row r="106434" spans="4:4">
      <c r="D106434"/>
    </row>
    <row r="106435" spans="4:4">
      <c r="D106435"/>
    </row>
    <row r="106436" spans="4:4">
      <c r="D106436"/>
    </row>
    <row r="106437" spans="4:4">
      <c r="D106437"/>
    </row>
    <row r="106438" spans="4:4">
      <c r="D106438"/>
    </row>
    <row r="106439" spans="4:4">
      <c r="D106439"/>
    </row>
    <row r="106440" spans="4:4">
      <c r="D106440"/>
    </row>
    <row r="106441" spans="4:4">
      <c r="D106441"/>
    </row>
    <row r="106442" spans="4:4">
      <c r="D106442"/>
    </row>
    <row r="106443" spans="4:4">
      <c r="D106443"/>
    </row>
    <row r="106444" spans="4:4">
      <c r="D106444"/>
    </row>
    <row r="106445" spans="4:4">
      <c r="D106445"/>
    </row>
    <row r="106446" spans="4:4">
      <c r="D106446"/>
    </row>
    <row r="106447" spans="4:4">
      <c r="D106447"/>
    </row>
    <row r="106448" spans="4:4">
      <c r="D106448"/>
    </row>
    <row r="106449" spans="4:4">
      <c r="D106449"/>
    </row>
    <row r="106450" spans="4:4">
      <c r="D106450"/>
    </row>
    <row r="106451" spans="4:4">
      <c r="D106451"/>
    </row>
    <row r="106452" spans="4:4">
      <c r="D106452"/>
    </row>
    <row r="106453" spans="4:4">
      <c r="D106453"/>
    </row>
    <row r="106454" spans="4:4">
      <c r="D106454"/>
    </row>
    <row r="106455" spans="4:4">
      <c r="D106455"/>
    </row>
    <row r="106456" spans="4:4">
      <c r="D106456"/>
    </row>
    <row r="106457" spans="4:4">
      <c r="D106457"/>
    </row>
    <row r="106458" spans="4:4">
      <c r="D106458"/>
    </row>
    <row r="106459" spans="4:4">
      <c r="D106459"/>
    </row>
    <row r="106460" spans="4:4">
      <c r="D106460"/>
    </row>
    <row r="106461" spans="4:4">
      <c r="D106461"/>
    </row>
    <row r="106462" spans="4:4">
      <c r="D106462"/>
    </row>
    <row r="106463" spans="4:4">
      <c r="D106463"/>
    </row>
    <row r="106464" spans="4:4">
      <c r="D106464"/>
    </row>
    <row r="106465" spans="4:4">
      <c r="D106465"/>
    </row>
    <row r="106466" spans="4:4">
      <c r="D106466"/>
    </row>
    <row r="106467" spans="4:4">
      <c r="D106467"/>
    </row>
    <row r="106468" spans="4:4">
      <c r="D106468"/>
    </row>
    <row r="106469" spans="4:4">
      <c r="D106469"/>
    </row>
    <row r="106470" spans="4:4">
      <c r="D106470"/>
    </row>
    <row r="106471" spans="4:4">
      <c r="D106471"/>
    </row>
    <row r="106472" spans="4:4">
      <c r="D106472"/>
    </row>
    <row r="106473" spans="4:4">
      <c r="D106473"/>
    </row>
    <row r="106474" spans="4:4">
      <c r="D106474"/>
    </row>
    <row r="106475" spans="4:4">
      <c r="D106475"/>
    </row>
    <row r="106476" spans="4:4">
      <c r="D106476"/>
    </row>
    <row r="106477" spans="4:4">
      <c r="D106477"/>
    </row>
    <row r="106478" spans="4:4">
      <c r="D106478"/>
    </row>
    <row r="106479" spans="4:4">
      <c r="D106479"/>
    </row>
    <row r="106480" spans="4:4">
      <c r="D106480"/>
    </row>
    <row r="106481" spans="4:4">
      <c r="D106481"/>
    </row>
    <row r="106482" spans="4:4">
      <c r="D106482"/>
    </row>
    <row r="106483" spans="4:4">
      <c r="D106483"/>
    </row>
    <row r="106484" spans="4:4">
      <c r="D106484"/>
    </row>
    <row r="106485" spans="4:4">
      <c r="D106485"/>
    </row>
    <row r="106486" spans="4:4">
      <c r="D106486"/>
    </row>
    <row r="106487" spans="4:4">
      <c r="D106487"/>
    </row>
    <row r="106488" spans="4:4">
      <c r="D106488"/>
    </row>
    <row r="106489" spans="4:4">
      <c r="D106489"/>
    </row>
    <row r="106490" spans="4:4">
      <c r="D106490"/>
    </row>
    <row r="106491" spans="4:4">
      <c r="D106491"/>
    </row>
    <row r="106492" spans="4:4">
      <c r="D106492"/>
    </row>
    <row r="106493" spans="4:4">
      <c r="D106493"/>
    </row>
    <row r="106494" spans="4:4">
      <c r="D106494"/>
    </row>
    <row r="106495" spans="4:4">
      <c r="D106495"/>
    </row>
    <row r="106496" spans="4:4">
      <c r="D106496"/>
    </row>
    <row r="106497" spans="4:4">
      <c r="D106497"/>
    </row>
    <row r="106498" spans="4:4">
      <c r="D106498"/>
    </row>
    <row r="106499" spans="4:4">
      <c r="D106499"/>
    </row>
    <row r="106500" spans="4:4">
      <c r="D106500"/>
    </row>
    <row r="106501" spans="4:4">
      <c r="D106501"/>
    </row>
    <row r="106502" spans="4:4">
      <c r="D106502"/>
    </row>
    <row r="106503" spans="4:4">
      <c r="D106503"/>
    </row>
    <row r="106504" spans="4:4">
      <c r="D106504"/>
    </row>
    <row r="106505" spans="4:4">
      <c r="D106505"/>
    </row>
    <row r="106506" spans="4:4">
      <c r="D106506"/>
    </row>
    <row r="106507" spans="4:4">
      <c r="D106507"/>
    </row>
    <row r="106508" spans="4:4">
      <c r="D106508"/>
    </row>
    <row r="106509" spans="4:4">
      <c r="D106509"/>
    </row>
    <row r="106510" spans="4:4">
      <c r="D106510"/>
    </row>
    <row r="106511" spans="4:4">
      <c r="D106511"/>
    </row>
    <row r="106512" spans="4:4">
      <c r="D106512"/>
    </row>
    <row r="106513" spans="4:4">
      <c r="D106513"/>
    </row>
    <row r="106514" spans="4:4">
      <c r="D106514"/>
    </row>
    <row r="106515" spans="4:4">
      <c r="D106515"/>
    </row>
    <row r="106516" spans="4:4">
      <c r="D106516"/>
    </row>
    <row r="106517" spans="4:4">
      <c r="D106517"/>
    </row>
    <row r="106518" spans="4:4">
      <c r="D106518"/>
    </row>
    <row r="106519" spans="4:4">
      <c r="D106519"/>
    </row>
    <row r="106520" spans="4:4">
      <c r="D106520"/>
    </row>
    <row r="106521" spans="4:4">
      <c r="D106521"/>
    </row>
    <row r="106522" spans="4:4">
      <c r="D106522"/>
    </row>
    <row r="106523" spans="4:4">
      <c r="D106523"/>
    </row>
    <row r="106524" spans="4:4">
      <c r="D106524"/>
    </row>
    <row r="106525" spans="4:4">
      <c r="D106525"/>
    </row>
    <row r="106526" spans="4:4">
      <c r="D106526"/>
    </row>
    <row r="106527" spans="4:4">
      <c r="D106527"/>
    </row>
    <row r="106528" spans="4:4">
      <c r="D106528"/>
    </row>
    <row r="106529" spans="4:4">
      <c r="D106529"/>
    </row>
    <row r="106530" spans="4:4">
      <c r="D106530"/>
    </row>
    <row r="106531" spans="4:4">
      <c r="D106531"/>
    </row>
    <row r="106532" spans="4:4">
      <c r="D106532"/>
    </row>
    <row r="106533" spans="4:4">
      <c r="D106533"/>
    </row>
    <row r="106534" spans="4:4">
      <c r="D106534"/>
    </row>
    <row r="106535" spans="4:4">
      <c r="D106535"/>
    </row>
    <row r="106536" spans="4:4">
      <c r="D106536"/>
    </row>
    <row r="106537" spans="4:4">
      <c r="D106537"/>
    </row>
    <row r="106538" spans="4:4">
      <c r="D106538"/>
    </row>
    <row r="106539" spans="4:4">
      <c r="D106539"/>
    </row>
    <row r="106540" spans="4:4">
      <c r="D106540"/>
    </row>
    <row r="106541" spans="4:4">
      <c r="D106541"/>
    </row>
    <row r="106542" spans="4:4">
      <c r="D106542"/>
    </row>
    <row r="106543" spans="4:4">
      <c r="D106543"/>
    </row>
    <row r="106544" spans="4:4">
      <c r="D106544"/>
    </row>
    <row r="106545" spans="4:4">
      <c r="D106545"/>
    </row>
    <row r="106546" spans="4:4">
      <c r="D106546"/>
    </row>
    <row r="106547" spans="4:4">
      <c r="D106547"/>
    </row>
    <row r="106548" spans="4:4">
      <c r="D106548"/>
    </row>
    <row r="106549" spans="4:4">
      <c r="D106549"/>
    </row>
    <row r="106550" spans="4:4">
      <c r="D106550"/>
    </row>
    <row r="106551" spans="4:4">
      <c r="D106551"/>
    </row>
    <row r="106552" spans="4:4">
      <c r="D106552"/>
    </row>
    <row r="106553" spans="4:4">
      <c r="D106553"/>
    </row>
    <row r="106554" spans="4:4">
      <c r="D106554"/>
    </row>
    <row r="106555" spans="4:4">
      <c r="D106555"/>
    </row>
    <row r="106556" spans="4:4">
      <c r="D106556"/>
    </row>
    <row r="106557" spans="4:4">
      <c r="D106557"/>
    </row>
    <row r="106558" spans="4:4">
      <c r="D106558"/>
    </row>
    <row r="106559" spans="4:4">
      <c r="D106559"/>
    </row>
    <row r="106560" spans="4:4">
      <c r="D106560"/>
    </row>
    <row r="106561" spans="4:4">
      <c r="D106561"/>
    </row>
    <row r="106562" spans="4:4">
      <c r="D106562"/>
    </row>
    <row r="106563" spans="4:4">
      <c r="D106563"/>
    </row>
    <row r="106564" spans="4:4">
      <c r="D106564"/>
    </row>
    <row r="106565" spans="4:4">
      <c r="D106565"/>
    </row>
    <row r="106566" spans="4:4">
      <c r="D106566"/>
    </row>
    <row r="106567" spans="4:4">
      <c r="D106567"/>
    </row>
    <row r="106568" spans="4:4">
      <c r="D106568"/>
    </row>
    <row r="106569" spans="4:4">
      <c r="D106569"/>
    </row>
    <row r="106570" spans="4:4">
      <c r="D106570"/>
    </row>
    <row r="106571" spans="4:4">
      <c r="D106571"/>
    </row>
    <row r="106572" spans="4:4">
      <c r="D106572"/>
    </row>
    <row r="106573" spans="4:4">
      <c r="D106573"/>
    </row>
    <row r="106574" spans="4:4">
      <c r="D106574"/>
    </row>
    <row r="106575" spans="4:4">
      <c r="D106575"/>
    </row>
    <row r="106576" spans="4:4">
      <c r="D106576"/>
    </row>
    <row r="106577" spans="4:4">
      <c r="D106577"/>
    </row>
    <row r="106578" spans="4:4">
      <c r="D106578"/>
    </row>
    <row r="106579" spans="4:4">
      <c r="D106579"/>
    </row>
    <row r="106580" spans="4:4">
      <c r="D106580"/>
    </row>
    <row r="106581" spans="4:4">
      <c r="D106581"/>
    </row>
    <row r="106582" spans="4:4">
      <c r="D106582"/>
    </row>
    <row r="106583" spans="4:4">
      <c r="D106583"/>
    </row>
    <row r="106584" spans="4:4">
      <c r="D106584"/>
    </row>
    <row r="106585" spans="4:4">
      <c r="D106585"/>
    </row>
    <row r="106586" spans="4:4">
      <c r="D106586"/>
    </row>
    <row r="106587" spans="4:4">
      <c r="D106587"/>
    </row>
    <row r="106588" spans="4:4">
      <c r="D106588"/>
    </row>
    <row r="106589" spans="4:4">
      <c r="D106589"/>
    </row>
    <row r="106590" spans="4:4">
      <c r="D106590"/>
    </row>
    <row r="106591" spans="4:4">
      <c r="D106591"/>
    </row>
    <row r="106592" spans="4:4">
      <c r="D106592"/>
    </row>
    <row r="106593" spans="4:4">
      <c r="D106593"/>
    </row>
    <row r="106594" spans="4:4">
      <c r="D106594"/>
    </row>
    <row r="106595" spans="4:4">
      <c r="D106595"/>
    </row>
    <row r="106596" spans="4:4">
      <c r="D106596"/>
    </row>
    <row r="106597" spans="4:4">
      <c r="D106597"/>
    </row>
    <row r="106598" spans="4:4">
      <c r="D106598"/>
    </row>
    <row r="106599" spans="4:4">
      <c r="D106599"/>
    </row>
    <row r="106600" spans="4:4">
      <c r="D106600"/>
    </row>
    <row r="106601" spans="4:4">
      <c r="D106601"/>
    </row>
    <row r="106602" spans="4:4">
      <c r="D106602"/>
    </row>
    <row r="106603" spans="4:4">
      <c r="D106603"/>
    </row>
    <row r="106604" spans="4:4">
      <c r="D106604"/>
    </row>
    <row r="106605" spans="4:4">
      <c r="D106605"/>
    </row>
    <row r="106606" spans="4:4">
      <c r="D106606"/>
    </row>
    <row r="106607" spans="4:4">
      <c r="D106607"/>
    </row>
    <row r="106608" spans="4:4">
      <c r="D106608"/>
    </row>
    <row r="106609" spans="4:4">
      <c r="D106609"/>
    </row>
    <row r="106610" spans="4:4">
      <c r="D106610"/>
    </row>
    <row r="106611" spans="4:4">
      <c r="D106611"/>
    </row>
    <row r="106612" spans="4:4">
      <c r="D106612"/>
    </row>
    <row r="106613" spans="4:4">
      <c r="D106613"/>
    </row>
    <row r="106614" spans="4:4">
      <c r="D106614"/>
    </row>
    <row r="106615" spans="4:4">
      <c r="D106615"/>
    </row>
    <row r="106616" spans="4:4">
      <c r="D106616"/>
    </row>
    <row r="106617" spans="4:4">
      <c r="D106617"/>
    </row>
    <row r="106618" spans="4:4">
      <c r="D106618"/>
    </row>
    <row r="106619" spans="4:4">
      <c r="D106619"/>
    </row>
    <row r="106620" spans="4:4">
      <c r="D106620"/>
    </row>
    <row r="106621" spans="4:4">
      <c r="D106621"/>
    </row>
    <row r="106622" spans="4:4">
      <c r="D106622"/>
    </row>
    <row r="106623" spans="4:4">
      <c r="D106623"/>
    </row>
    <row r="106624" spans="4:4">
      <c r="D106624"/>
    </row>
    <row r="106625" spans="4:4">
      <c r="D106625"/>
    </row>
    <row r="106626" spans="4:4">
      <c r="D106626"/>
    </row>
    <row r="106627" spans="4:4">
      <c r="D106627"/>
    </row>
    <row r="106628" spans="4:4">
      <c r="D106628"/>
    </row>
    <row r="106629" spans="4:4">
      <c r="D106629"/>
    </row>
    <row r="106630" spans="4:4">
      <c r="D106630"/>
    </row>
    <row r="106631" spans="4:4">
      <c r="D106631"/>
    </row>
    <row r="106632" spans="4:4">
      <c r="D106632"/>
    </row>
    <row r="106633" spans="4:4">
      <c r="D106633"/>
    </row>
    <row r="106634" spans="4:4">
      <c r="D106634"/>
    </row>
    <row r="106635" spans="4:4">
      <c r="D106635"/>
    </row>
    <row r="106636" spans="4:4">
      <c r="D106636"/>
    </row>
    <row r="106637" spans="4:4">
      <c r="D106637"/>
    </row>
    <row r="106638" spans="4:4">
      <c r="D106638"/>
    </row>
    <row r="106639" spans="4:4">
      <c r="D106639"/>
    </row>
    <row r="106640" spans="4:4">
      <c r="D106640"/>
    </row>
    <row r="106641" spans="4:4">
      <c r="D106641"/>
    </row>
    <row r="106642" spans="4:4">
      <c r="D106642"/>
    </row>
    <row r="106643" spans="4:4">
      <c r="D106643"/>
    </row>
    <row r="106644" spans="4:4">
      <c r="D106644"/>
    </row>
    <row r="106645" spans="4:4">
      <c r="D106645"/>
    </row>
    <row r="106646" spans="4:4">
      <c r="D106646"/>
    </row>
    <row r="106647" spans="4:4">
      <c r="D106647"/>
    </row>
    <row r="106648" spans="4:4">
      <c r="D106648"/>
    </row>
    <row r="106649" spans="4:4">
      <c r="D106649"/>
    </row>
    <row r="106650" spans="4:4">
      <c r="D106650"/>
    </row>
    <row r="106651" spans="4:4">
      <c r="D106651"/>
    </row>
    <row r="106652" spans="4:4">
      <c r="D106652"/>
    </row>
    <row r="106653" spans="4:4">
      <c r="D106653"/>
    </row>
    <row r="106654" spans="4:4">
      <c r="D106654"/>
    </row>
    <row r="106655" spans="4:4">
      <c r="D106655"/>
    </row>
    <row r="106656" spans="4:4">
      <c r="D106656"/>
    </row>
    <row r="106657" spans="4:4">
      <c r="D106657"/>
    </row>
    <row r="106658" spans="4:4">
      <c r="D106658"/>
    </row>
    <row r="106659" spans="4:4">
      <c r="D106659"/>
    </row>
    <row r="106660" spans="4:4">
      <c r="D106660"/>
    </row>
    <row r="106661" spans="4:4">
      <c r="D106661"/>
    </row>
    <row r="106662" spans="4:4">
      <c r="D106662"/>
    </row>
    <row r="106663" spans="4:4">
      <c r="D106663"/>
    </row>
    <row r="106664" spans="4:4">
      <c r="D106664"/>
    </row>
    <row r="106665" spans="4:4">
      <c r="D106665"/>
    </row>
    <row r="106666" spans="4:4">
      <c r="D106666"/>
    </row>
    <row r="106667" spans="4:4">
      <c r="D106667"/>
    </row>
    <row r="106668" spans="4:4">
      <c r="D106668"/>
    </row>
    <row r="106669" spans="4:4">
      <c r="D106669"/>
    </row>
    <row r="106670" spans="4:4">
      <c r="D106670"/>
    </row>
    <row r="106671" spans="4:4">
      <c r="D106671"/>
    </row>
    <row r="106672" spans="4:4">
      <c r="D106672"/>
    </row>
    <row r="106673" spans="4:4">
      <c r="D106673"/>
    </row>
    <row r="106674" spans="4:4">
      <c r="D106674"/>
    </row>
    <row r="106675" spans="4:4">
      <c r="D106675"/>
    </row>
    <row r="106676" spans="4:4">
      <c r="D106676"/>
    </row>
    <row r="106677" spans="4:4">
      <c r="D106677"/>
    </row>
    <row r="106678" spans="4:4">
      <c r="D106678"/>
    </row>
    <row r="106679" spans="4:4">
      <c r="D106679"/>
    </row>
    <row r="106680" spans="4:4">
      <c r="D106680"/>
    </row>
    <row r="106681" spans="4:4">
      <c r="D106681"/>
    </row>
    <row r="106682" spans="4:4">
      <c r="D106682"/>
    </row>
    <row r="106683" spans="4:4">
      <c r="D106683"/>
    </row>
    <row r="106684" spans="4:4">
      <c r="D106684"/>
    </row>
    <row r="106685" spans="4:4">
      <c r="D106685"/>
    </row>
    <row r="106686" spans="4:4">
      <c r="D106686"/>
    </row>
    <row r="106687" spans="4:4">
      <c r="D106687"/>
    </row>
    <row r="106688" spans="4:4">
      <c r="D106688"/>
    </row>
    <row r="106689" spans="4:4">
      <c r="D106689"/>
    </row>
    <row r="106690" spans="4:4">
      <c r="D106690"/>
    </row>
    <row r="106691" spans="4:4">
      <c r="D106691"/>
    </row>
    <row r="106692" spans="4:4">
      <c r="D106692"/>
    </row>
    <row r="106693" spans="4:4">
      <c r="D106693"/>
    </row>
    <row r="106694" spans="4:4">
      <c r="D106694"/>
    </row>
    <row r="106695" spans="4:4">
      <c r="D106695"/>
    </row>
    <row r="106696" spans="4:4">
      <c r="D106696"/>
    </row>
    <row r="106697" spans="4:4">
      <c r="D106697"/>
    </row>
    <row r="106698" spans="4:4">
      <c r="D106698"/>
    </row>
    <row r="106699" spans="4:4">
      <c r="D106699"/>
    </row>
    <row r="106700" spans="4:4">
      <c r="D106700"/>
    </row>
    <row r="106701" spans="4:4">
      <c r="D106701"/>
    </row>
    <row r="106702" spans="4:4">
      <c r="D106702"/>
    </row>
    <row r="106703" spans="4:4">
      <c r="D106703"/>
    </row>
    <row r="106704" spans="4:4">
      <c r="D106704"/>
    </row>
    <row r="106705" spans="4:4">
      <c r="D106705"/>
    </row>
    <row r="106706" spans="4:4">
      <c r="D106706"/>
    </row>
    <row r="106707" spans="4:4">
      <c r="D106707"/>
    </row>
    <row r="106708" spans="4:4">
      <c r="D106708"/>
    </row>
    <row r="106709" spans="4:4">
      <c r="D106709"/>
    </row>
    <row r="106710" spans="4:4">
      <c r="D106710"/>
    </row>
    <row r="106711" spans="4:4">
      <c r="D106711"/>
    </row>
    <row r="106712" spans="4:4">
      <c r="D106712"/>
    </row>
    <row r="106713" spans="4:4">
      <c r="D106713"/>
    </row>
    <row r="106714" spans="4:4">
      <c r="D106714"/>
    </row>
    <row r="106715" spans="4:4">
      <c r="D106715"/>
    </row>
    <row r="106716" spans="4:4">
      <c r="D106716"/>
    </row>
    <row r="106717" spans="4:4">
      <c r="D106717"/>
    </row>
    <row r="106718" spans="4:4">
      <c r="D106718"/>
    </row>
    <row r="106719" spans="4:4">
      <c r="D106719"/>
    </row>
    <row r="106720" spans="4:4">
      <c r="D106720"/>
    </row>
    <row r="106721" spans="4:4">
      <c r="D106721"/>
    </row>
    <row r="106722" spans="4:4">
      <c r="D106722"/>
    </row>
    <row r="106723" spans="4:4">
      <c r="D106723"/>
    </row>
    <row r="106724" spans="4:4">
      <c r="D106724"/>
    </row>
    <row r="106725" spans="4:4">
      <c r="D106725"/>
    </row>
    <row r="106726" spans="4:4">
      <c r="D106726"/>
    </row>
    <row r="106727" spans="4:4">
      <c r="D106727"/>
    </row>
    <row r="106728" spans="4:4">
      <c r="D106728"/>
    </row>
    <row r="106729" spans="4:4">
      <c r="D106729"/>
    </row>
    <row r="106730" spans="4:4">
      <c r="D106730"/>
    </row>
    <row r="106731" spans="4:4">
      <c r="D106731"/>
    </row>
    <row r="106732" spans="4:4">
      <c r="D106732"/>
    </row>
    <row r="106733" spans="4:4">
      <c r="D106733"/>
    </row>
    <row r="106734" spans="4:4">
      <c r="D106734"/>
    </row>
    <row r="106735" spans="4:4">
      <c r="D106735"/>
    </row>
    <row r="106736" spans="4:4">
      <c r="D106736"/>
    </row>
    <row r="106737" spans="4:4">
      <c r="D106737"/>
    </row>
    <row r="106738" spans="4:4">
      <c r="D106738"/>
    </row>
    <row r="106739" spans="4:4">
      <c r="D106739"/>
    </row>
    <row r="106740" spans="4:4">
      <c r="D106740"/>
    </row>
    <row r="106741" spans="4:4">
      <c r="D106741"/>
    </row>
    <row r="106742" spans="4:4">
      <c r="D106742"/>
    </row>
    <row r="106743" spans="4:4">
      <c r="D106743"/>
    </row>
    <row r="106744" spans="4:4">
      <c r="D106744"/>
    </row>
    <row r="106745" spans="4:4">
      <c r="D106745"/>
    </row>
    <row r="106746" spans="4:4">
      <c r="D106746"/>
    </row>
    <row r="106747" spans="4:4">
      <c r="D106747"/>
    </row>
    <row r="106748" spans="4:4">
      <c r="D106748"/>
    </row>
    <row r="106749" spans="4:4">
      <c r="D106749"/>
    </row>
    <row r="106750" spans="4:4">
      <c r="D106750"/>
    </row>
    <row r="106751" spans="4:4">
      <c r="D106751"/>
    </row>
    <row r="106752" spans="4:4">
      <c r="D106752"/>
    </row>
    <row r="106753" spans="4:4">
      <c r="D106753"/>
    </row>
    <row r="106754" spans="4:4">
      <c r="D106754"/>
    </row>
    <row r="106755" spans="4:4">
      <c r="D106755"/>
    </row>
    <row r="106756" spans="4:4">
      <c r="D106756"/>
    </row>
    <row r="106757" spans="4:4">
      <c r="D106757"/>
    </row>
    <row r="106758" spans="4:4">
      <c r="D106758"/>
    </row>
    <row r="106759" spans="4:4">
      <c r="D106759"/>
    </row>
    <row r="106760" spans="4:4">
      <c r="D106760"/>
    </row>
    <row r="106761" spans="4:4">
      <c r="D106761"/>
    </row>
    <row r="106762" spans="4:4">
      <c r="D106762"/>
    </row>
    <row r="106763" spans="4:4">
      <c r="D106763"/>
    </row>
    <row r="106764" spans="4:4">
      <c r="D106764"/>
    </row>
    <row r="106765" spans="4:4">
      <c r="D106765"/>
    </row>
    <row r="106766" spans="4:4">
      <c r="D106766"/>
    </row>
    <row r="106767" spans="4:4">
      <c r="D106767"/>
    </row>
    <row r="106768" spans="4:4">
      <c r="D106768"/>
    </row>
    <row r="106769" spans="4:4">
      <c r="D106769"/>
    </row>
    <row r="106770" spans="4:4">
      <c r="D106770"/>
    </row>
    <row r="106771" spans="4:4">
      <c r="D106771"/>
    </row>
    <row r="106772" spans="4:4">
      <c r="D106772"/>
    </row>
    <row r="106773" spans="4:4">
      <c r="D106773"/>
    </row>
    <row r="106774" spans="4:4">
      <c r="D106774"/>
    </row>
    <row r="106775" spans="4:4">
      <c r="D106775"/>
    </row>
    <row r="106776" spans="4:4">
      <c r="D106776"/>
    </row>
    <row r="106777" spans="4:4">
      <c r="D106777"/>
    </row>
    <row r="106778" spans="4:4">
      <c r="D106778"/>
    </row>
    <row r="106779" spans="4:4">
      <c r="D106779"/>
    </row>
    <row r="106780" spans="4:4">
      <c r="D106780"/>
    </row>
    <row r="106781" spans="4:4">
      <c r="D106781"/>
    </row>
    <row r="106782" spans="4:4">
      <c r="D106782"/>
    </row>
    <row r="106783" spans="4:4">
      <c r="D106783"/>
    </row>
    <row r="106784" spans="4:4">
      <c r="D106784"/>
    </row>
    <row r="106785" spans="4:4">
      <c r="D106785"/>
    </row>
    <row r="106786" spans="4:4">
      <c r="D106786"/>
    </row>
    <row r="106787" spans="4:4">
      <c r="D106787"/>
    </row>
    <row r="106788" spans="4:4">
      <c r="D106788"/>
    </row>
    <row r="106789" spans="4:4">
      <c r="D106789"/>
    </row>
    <row r="106790" spans="4:4">
      <c r="D106790"/>
    </row>
    <row r="106791" spans="4:4">
      <c r="D106791"/>
    </row>
    <row r="106792" spans="4:4">
      <c r="D106792"/>
    </row>
    <row r="106793" spans="4:4">
      <c r="D106793"/>
    </row>
    <row r="106794" spans="4:4">
      <c r="D106794"/>
    </row>
    <row r="106795" spans="4:4">
      <c r="D106795"/>
    </row>
    <row r="106796" spans="4:4">
      <c r="D106796"/>
    </row>
    <row r="106797" spans="4:4">
      <c r="D106797"/>
    </row>
    <row r="106798" spans="4:4">
      <c r="D106798"/>
    </row>
    <row r="106799" spans="4:4">
      <c r="D106799"/>
    </row>
    <row r="106800" spans="4:4">
      <c r="D106800"/>
    </row>
    <row r="106801" spans="4:4">
      <c r="D106801"/>
    </row>
    <row r="106802" spans="4:4">
      <c r="D106802"/>
    </row>
    <row r="106803" spans="4:4">
      <c r="D106803"/>
    </row>
    <row r="106804" spans="4:4">
      <c r="D106804"/>
    </row>
    <row r="106805" spans="4:4">
      <c r="D106805"/>
    </row>
    <row r="106806" spans="4:4">
      <c r="D106806"/>
    </row>
    <row r="106807" spans="4:4">
      <c r="D106807"/>
    </row>
    <row r="106808" spans="4:4">
      <c r="D106808"/>
    </row>
    <row r="106809" spans="4:4">
      <c r="D106809"/>
    </row>
    <row r="106810" spans="4:4">
      <c r="D106810"/>
    </row>
    <row r="106811" spans="4:4">
      <c r="D106811"/>
    </row>
    <row r="106812" spans="4:4">
      <c r="D106812"/>
    </row>
    <row r="106813" spans="4:4">
      <c r="D106813"/>
    </row>
    <row r="106814" spans="4:4">
      <c r="D106814"/>
    </row>
    <row r="106815" spans="4:4">
      <c r="D106815"/>
    </row>
    <row r="106816" spans="4:4">
      <c r="D106816"/>
    </row>
    <row r="106817" spans="4:4">
      <c r="D106817"/>
    </row>
    <row r="106818" spans="4:4">
      <c r="D106818"/>
    </row>
    <row r="106819" spans="4:4">
      <c r="D106819"/>
    </row>
    <row r="106820" spans="4:4">
      <c r="D106820"/>
    </row>
    <row r="106821" spans="4:4">
      <c r="D106821"/>
    </row>
    <row r="106822" spans="4:4">
      <c r="D106822"/>
    </row>
    <row r="106823" spans="4:4">
      <c r="D106823"/>
    </row>
    <row r="106824" spans="4:4">
      <c r="D106824"/>
    </row>
    <row r="106825" spans="4:4">
      <c r="D106825"/>
    </row>
    <row r="106826" spans="4:4">
      <c r="D106826"/>
    </row>
    <row r="106827" spans="4:4">
      <c r="D106827"/>
    </row>
    <row r="106828" spans="4:4">
      <c r="D106828"/>
    </row>
    <row r="106829" spans="4:4">
      <c r="D106829"/>
    </row>
    <row r="106830" spans="4:4">
      <c r="D106830"/>
    </row>
    <row r="106831" spans="4:4">
      <c r="D106831"/>
    </row>
    <row r="106832" spans="4:4">
      <c r="D106832"/>
    </row>
    <row r="106833" spans="4:4">
      <c r="D106833"/>
    </row>
    <row r="106834" spans="4:4">
      <c r="D106834"/>
    </row>
    <row r="106835" spans="4:4">
      <c r="D106835"/>
    </row>
    <row r="106836" spans="4:4">
      <c r="D106836"/>
    </row>
    <row r="106837" spans="4:4">
      <c r="D106837"/>
    </row>
    <row r="106838" spans="4:4">
      <c r="D106838"/>
    </row>
    <row r="106839" spans="4:4">
      <c r="D106839"/>
    </row>
    <row r="106840" spans="4:4">
      <c r="D106840"/>
    </row>
    <row r="106841" spans="4:4">
      <c r="D106841"/>
    </row>
    <row r="106842" spans="4:4">
      <c r="D106842"/>
    </row>
    <row r="106843" spans="4:4">
      <c r="D106843"/>
    </row>
    <row r="106844" spans="4:4">
      <c r="D106844"/>
    </row>
    <row r="106845" spans="4:4">
      <c r="D106845"/>
    </row>
    <row r="106846" spans="4:4">
      <c r="D106846"/>
    </row>
    <row r="106847" spans="4:4">
      <c r="D106847"/>
    </row>
    <row r="106848" spans="4:4">
      <c r="D106848"/>
    </row>
    <row r="106849" spans="4:4">
      <c r="D106849"/>
    </row>
    <row r="106850" spans="4:4">
      <c r="D106850"/>
    </row>
    <row r="106851" spans="4:4">
      <c r="D106851"/>
    </row>
    <row r="106852" spans="4:4">
      <c r="D106852"/>
    </row>
    <row r="106853" spans="4:4">
      <c r="D106853"/>
    </row>
    <row r="106854" spans="4:4">
      <c r="D106854"/>
    </row>
    <row r="106855" spans="4:4">
      <c r="D106855"/>
    </row>
    <row r="106856" spans="4:4">
      <c r="D106856"/>
    </row>
    <row r="106857" spans="4:4">
      <c r="D106857"/>
    </row>
    <row r="106858" spans="4:4">
      <c r="D106858"/>
    </row>
    <row r="106859" spans="4:4">
      <c r="D106859"/>
    </row>
    <row r="106860" spans="4:4">
      <c r="D106860"/>
    </row>
    <row r="106861" spans="4:4">
      <c r="D106861"/>
    </row>
    <row r="106862" spans="4:4">
      <c r="D106862"/>
    </row>
    <row r="106863" spans="4:4">
      <c r="D106863"/>
    </row>
    <row r="106864" spans="4:4">
      <c r="D106864"/>
    </row>
    <row r="106865" spans="4:4">
      <c r="D106865"/>
    </row>
    <row r="106866" spans="4:4">
      <c r="D106866"/>
    </row>
    <row r="106867" spans="4:4">
      <c r="D106867"/>
    </row>
    <row r="106868" spans="4:4">
      <c r="D106868"/>
    </row>
    <row r="106869" spans="4:4">
      <c r="D106869"/>
    </row>
    <row r="106870" spans="4:4">
      <c r="D106870"/>
    </row>
    <row r="106871" spans="4:4">
      <c r="D106871"/>
    </row>
    <row r="106872" spans="4:4">
      <c r="D106872"/>
    </row>
    <row r="106873" spans="4:4">
      <c r="D106873"/>
    </row>
    <row r="106874" spans="4:4">
      <c r="D106874"/>
    </row>
    <row r="106875" spans="4:4">
      <c r="D106875"/>
    </row>
    <row r="106876" spans="4:4">
      <c r="D106876"/>
    </row>
    <row r="106877" spans="4:4">
      <c r="D106877"/>
    </row>
    <row r="106878" spans="4:4">
      <c r="D106878"/>
    </row>
    <row r="106879" spans="4:4">
      <c r="D106879"/>
    </row>
    <row r="106880" spans="4:4">
      <c r="D106880"/>
    </row>
    <row r="106881" spans="4:4">
      <c r="D106881"/>
    </row>
    <row r="106882" spans="4:4">
      <c r="D106882"/>
    </row>
    <row r="106883" spans="4:4">
      <c r="D106883"/>
    </row>
    <row r="106884" spans="4:4">
      <c r="D106884"/>
    </row>
    <row r="106885" spans="4:4">
      <c r="D106885"/>
    </row>
    <row r="106886" spans="4:4">
      <c r="D106886"/>
    </row>
    <row r="106887" spans="4:4">
      <c r="D106887"/>
    </row>
    <row r="106888" spans="4:4">
      <c r="D106888"/>
    </row>
    <row r="106889" spans="4:4">
      <c r="D106889"/>
    </row>
    <row r="106890" spans="4:4">
      <c r="D106890"/>
    </row>
    <row r="106891" spans="4:4">
      <c r="D106891"/>
    </row>
    <row r="106892" spans="4:4">
      <c r="D106892"/>
    </row>
    <row r="106893" spans="4:4">
      <c r="D106893"/>
    </row>
    <row r="106894" spans="4:4">
      <c r="D106894"/>
    </row>
    <row r="106895" spans="4:4">
      <c r="D106895"/>
    </row>
    <row r="106896" spans="4:4">
      <c r="D106896"/>
    </row>
    <row r="106897" spans="4:4">
      <c r="D106897"/>
    </row>
    <row r="106898" spans="4:4">
      <c r="D106898"/>
    </row>
    <row r="106899" spans="4:4">
      <c r="D106899"/>
    </row>
    <row r="106900" spans="4:4">
      <c r="D106900"/>
    </row>
    <row r="106901" spans="4:4">
      <c r="D106901"/>
    </row>
    <row r="106902" spans="4:4">
      <c r="D106902"/>
    </row>
    <row r="106903" spans="4:4">
      <c r="D106903"/>
    </row>
    <row r="106904" spans="4:4">
      <c r="D106904"/>
    </row>
    <row r="106905" spans="4:4">
      <c r="D106905"/>
    </row>
    <row r="106906" spans="4:4">
      <c r="D106906"/>
    </row>
    <row r="106907" spans="4:4">
      <c r="D106907"/>
    </row>
    <row r="106908" spans="4:4">
      <c r="D106908"/>
    </row>
    <row r="106909" spans="4:4">
      <c r="D106909"/>
    </row>
    <row r="106910" spans="4:4">
      <c r="D106910"/>
    </row>
    <row r="106911" spans="4:4">
      <c r="D106911"/>
    </row>
    <row r="106912" spans="4:4">
      <c r="D106912"/>
    </row>
    <row r="106913" spans="4:4">
      <c r="D106913"/>
    </row>
    <row r="106914" spans="4:4">
      <c r="D106914"/>
    </row>
    <row r="106915" spans="4:4">
      <c r="D106915"/>
    </row>
    <row r="106916" spans="4:4">
      <c r="D106916"/>
    </row>
    <row r="106917" spans="4:4">
      <c r="D106917"/>
    </row>
    <row r="106918" spans="4:4">
      <c r="D106918"/>
    </row>
    <row r="106919" spans="4:4">
      <c r="D106919"/>
    </row>
    <row r="106920" spans="4:4">
      <c r="D106920"/>
    </row>
    <row r="106921" spans="4:4">
      <c r="D106921"/>
    </row>
    <row r="106922" spans="4:4">
      <c r="D106922"/>
    </row>
    <row r="106923" spans="4:4">
      <c r="D106923"/>
    </row>
    <row r="106924" spans="4:4">
      <c r="D106924"/>
    </row>
    <row r="106925" spans="4:4">
      <c r="D106925"/>
    </row>
    <row r="106926" spans="4:4">
      <c r="D106926"/>
    </row>
    <row r="106927" spans="4:4">
      <c r="D106927"/>
    </row>
    <row r="106928" spans="4:4">
      <c r="D106928"/>
    </row>
    <row r="106929" spans="4:4">
      <c r="D106929"/>
    </row>
    <row r="106930" spans="4:4">
      <c r="D106930"/>
    </row>
    <row r="106931" spans="4:4">
      <c r="D106931"/>
    </row>
    <row r="106932" spans="4:4">
      <c r="D106932"/>
    </row>
    <row r="106933" spans="4:4">
      <c r="D106933"/>
    </row>
    <row r="106934" spans="4:4">
      <c r="D106934"/>
    </row>
    <row r="106935" spans="4:4">
      <c r="D106935"/>
    </row>
    <row r="106936" spans="4:4">
      <c r="D106936"/>
    </row>
    <row r="106937" spans="4:4">
      <c r="D106937"/>
    </row>
    <row r="106938" spans="4:4">
      <c r="D106938"/>
    </row>
    <row r="106939" spans="4:4">
      <c r="D106939"/>
    </row>
    <row r="106940" spans="4:4">
      <c r="D106940"/>
    </row>
    <row r="106941" spans="4:4">
      <c r="D106941"/>
    </row>
    <row r="106942" spans="4:4">
      <c r="D106942"/>
    </row>
    <row r="106943" spans="4:4">
      <c r="D106943"/>
    </row>
    <row r="106944" spans="4:4">
      <c r="D106944"/>
    </row>
    <row r="106945" spans="4:4">
      <c r="D106945"/>
    </row>
    <row r="106946" spans="4:4">
      <c r="D106946"/>
    </row>
    <row r="106947" spans="4:4">
      <c r="D106947"/>
    </row>
    <row r="106948" spans="4:4">
      <c r="D106948"/>
    </row>
    <row r="106949" spans="4:4">
      <c r="D106949"/>
    </row>
    <row r="106950" spans="4:4">
      <c r="D106950"/>
    </row>
    <row r="106951" spans="4:4">
      <c r="D106951"/>
    </row>
    <row r="106952" spans="4:4">
      <c r="D106952"/>
    </row>
    <row r="106953" spans="4:4">
      <c r="D106953"/>
    </row>
    <row r="106954" spans="4:4">
      <c r="D106954"/>
    </row>
    <row r="106955" spans="4:4">
      <c r="D106955"/>
    </row>
    <row r="106956" spans="4:4">
      <c r="D106956"/>
    </row>
    <row r="106957" spans="4:4">
      <c r="D106957"/>
    </row>
    <row r="106958" spans="4:4">
      <c r="D106958"/>
    </row>
    <row r="106959" spans="4:4">
      <c r="D106959"/>
    </row>
    <row r="106960" spans="4:4">
      <c r="D106960"/>
    </row>
    <row r="106961" spans="4:4">
      <c r="D106961"/>
    </row>
    <row r="106962" spans="4:4">
      <c r="D106962"/>
    </row>
    <row r="106963" spans="4:4">
      <c r="D106963"/>
    </row>
    <row r="106964" spans="4:4">
      <c r="D106964"/>
    </row>
    <row r="106965" spans="4:4">
      <c r="D106965"/>
    </row>
    <row r="106966" spans="4:4">
      <c r="D106966"/>
    </row>
    <row r="106967" spans="4:4">
      <c r="D106967"/>
    </row>
    <row r="106968" spans="4:4">
      <c r="D106968"/>
    </row>
    <row r="106969" spans="4:4">
      <c r="D106969"/>
    </row>
    <row r="106970" spans="4:4">
      <c r="D106970"/>
    </row>
    <row r="106971" spans="4:4">
      <c r="D106971"/>
    </row>
    <row r="106972" spans="4:4">
      <c r="D106972"/>
    </row>
    <row r="106973" spans="4:4">
      <c r="D106973"/>
    </row>
    <row r="106974" spans="4:4">
      <c r="D106974"/>
    </row>
    <row r="106975" spans="4:4">
      <c r="D106975"/>
    </row>
    <row r="106976" spans="4:4">
      <c r="D106976"/>
    </row>
    <row r="106977" spans="4:4">
      <c r="D106977"/>
    </row>
    <row r="106978" spans="4:4">
      <c r="D106978"/>
    </row>
    <row r="106979" spans="4:4">
      <c r="D106979"/>
    </row>
    <row r="106980" spans="4:4">
      <c r="D106980"/>
    </row>
    <row r="106981" spans="4:4">
      <c r="D106981"/>
    </row>
    <row r="106982" spans="4:4">
      <c r="D106982"/>
    </row>
    <row r="106983" spans="4:4">
      <c r="D106983"/>
    </row>
    <row r="106984" spans="4:4">
      <c r="D106984"/>
    </row>
    <row r="106985" spans="4:4">
      <c r="D106985"/>
    </row>
    <row r="106986" spans="4:4">
      <c r="D106986"/>
    </row>
    <row r="106987" spans="4:4">
      <c r="D106987"/>
    </row>
    <row r="106988" spans="4:4">
      <c r="D106988"/>
    </row>
    <row r="106989" spans="4:4">
      <c r="D106989"/>
    </row>
    <row r="106990" spans="4:4">
      <c r="D106990"/>
    </row>
    <row r="106991" spans="4:4">
      <c r="D106991"/>
    </row>
    <row r="106992" spans="4:4">
      <c r="D106992"/>
    </row>
    <row r="106993" spans="4:4">
      <c r="D106993"/>
    </row>
    <row r="106994" spans="4:4">
      <c r="D106994"/>
    </row>
    <row r="106995" spans="4:4">
      <c r="D106995"/>
    </row>
    <row r="106996" spans="4:4">
      <c r="D106996"/>
    </row>
    <row r="106997" spans="4:4">
      <c r="D106997"/>
    </row>
    <row r="106998" spans="4:4">
      <c r="D106998"/>
    </row>
    <row r="106999" spans="4:4">
      <c r="D106999"/>
    </row>
    <row r="107000" spans="4:4">
      <c r="D107000"/>
    </row>
    <row r="107001" spans="4:4">
      <c r="D107001"/>
    </row>
    <row r="107002" spans="4:4">
      <c r="D107002"/>
    </row>
    <row r="107003" spans="4:4">
      <c r="D107003"/>
    </row>
    <row r="107004" spans="4:4">
      <c r="D107004"/>
    </row>
    <row r="107005" spans="4:4">
      <c r="D107005"/>
    </row>
    <row r="107006" spans="4:4">
      <c r="D107006"/>
    </row>
    <row r="107007" spans="4:4">
      <c r="D107007"/>
    </row>
    <row r="107008" spans="4:4">
      <c r="D107008"/>
    </row>
    <row r="107009" spans="4:4">
      <c r="D107009"/>
    </row>
    <row r="107010" spans="4:4">
      <c r="D107010"/>
    </row>
    <row r="107011" spans="4:4">
      <c r="D107011"/>
    </row>
    <row r="107012" spans="4:4">
      <c r="D107012"/>
    </row>
    <row r="107013" spans="4:4">
      <c r="D107013"/>
    </row>
    <row r="107014" spans="4:4">
      <c r="D107014"/>
    </row>
    <row r="107015" spans="4:4">
      <c r="D107015"/>
    </row>
    <row r="107016" spans="4:4">
      <c r="D107016"/>
    </row>
    <row r="107017" spans="4:4">
      <c r="D107017"/>
    </row>
    <row r="107018" spans="4:4">
      <c r="D107018"/>
    </row>
    <row r="107019" spans="4:4">
      <c r="D107019"/>
    </row>
    <row r="107020" spans="4:4">
      <c r="D107020"/>
    </row>
    <row r="107021" spans="4:4">
      <c r="D107021"/>
    </row>
    <row r="107022" spans="4:4">
      <c r="D107022"/>
    </row>
    <row r="107023" spans="4:4">
      <c r="D107023"/>
    </row>
    <row r="107024" spans="4:4">
      <c r="D107024"/>
    </row>
    <row r="107025" spans="4:4">
      <c r="D107025"/>
    </row>
    <row r="107026" spans="4:4">
      <c r="D107026"/>
    </row>
    <row r="107027" spans="4:4">
      <c r="D107027"/>
    </row>
    <row r="107028" spans="4:4">
      <c r="D107028"/>
    </row>
    <row r="107029" spans="4:4">
      <c r="D107029"/>
    </row>
    <row r="107030" spans="4:4">
      <c r="D107030"/>
    </row>
    <row r="107031" spans="4:4">
      <c r="D107031"/>
    </row>
    <row r="107032" spans="4:4">
      <c r="D107032"/>
    </row>
    <row r="107033" spans="4:4">
      <c r="D107033"/>
    </row>
    <row r="107034" spans="4:4">
      <c r="D107034"/>
    </row>
    <row r="107035" spans="4:4">
      <c r="D107035"/>
    </row>
    <row r="107036" spans="4:4">
      <c r="D107036"/>
    </row>
    <row r="107037" spans="4:4">
      <c r="D107037"/>
    </row>
    <row r="107038" spans="4:4">
      <c r="D107038"/>
    </row>
    <row r="107039" spans="4:4">
      <c r="D107039"/>
    </row>
    <row r="107040" spans="4:4">
      <c r="D107040"/>
    </row>
    <row r="107041" spans="4:4">
      <c r="D107041"/>
    </row>
    <row r="107042" spans="4:4">
      <c r="D107042"/>
    </row>
    <row r="107043" spans="4:4">
      <c r="D107043"/>
    </row>
    <row r="107044" spans="4:4">
      <c r="D107044"/>
    </row>
    <row r="107045" spans="4:4">
      <c r="D107045"/>
    </row>
    <row r="107046" spans="4:4">
      <c r="D107046"/>
    </row>
    <row r="107047" spans="4:4">
      <c r="D107047"/>
    </row>
    <row r="107048" spans="4:4">
      <c r="D107048"/>
    </row>
    <row r="107049" spans="4:4">
      <c r="D107049"/>
    </row>
    <row r="107050" spans="4:4">
      <c r="D107050"/>
    </row>
    <row r="107051" spans="4:4">
      <c r="D107051"/>
    </row>
    <row r="107052" spans="4:4">
      <c r="D107052"/>
    </row>
    <row r="107053" spans="4:4">
      <c r="D107053"/>
    </row>
    <row r="107054" spans="4:4">
      <c r="D107054"/>
    </row>
    <row r="107055" spans="4:4">
      <c r="D107055"/>
    </row>
    <row r="107056" spans="4:4">
      <c r="D107056"/>
    </row>
    <row r="107057" spans="4:4">
      <c r="D107057"/>
    </row>
    <row r="107058" spans="4:4">
      <c r="D107058"/>
    </row>
    <row r="107059" spans="4:4">
      <c r="D107059"/>
    </row>
    <row r="107060" spans="4:4">
      <c r="D107060"/>
    </row>
    <row r="107061" spans="4:4">
      <c r="D107061"/>
    </row>
    <row r="107062" spans="4:4">
      <c r="D107062"/>
    </row>
    <row r="107063" spans="4:4">
      <c r="D107063"/>
    </row>
    <row r="107064" spans="4:4">
      <c r="D107064"/>
    </row>
    <row r="107065" spans="4:4">
      <c r="D107065"/>
    </row>
    <row r="107066" spans="4:4">
      <c r="D107066"/>
    </row>
    <row r="107067" spans="4:4">
      <c r="D107067"/>
    </row>
    <row r="107068" spans="4:4">
      <c r="D107068"/>
    </row>
    <row r="107069" spans="4:4">
      <c r="D107069"/>
    </row>
    <row r="107070" spans="4:4">
      <c r="D107070"/>
    </row>
    <row r="107071" spans="4:4">
      <c r="D107071"/>
    </row>
    <row r="107072" spans="4:4">
      <c r="D107072"/>
    </row>
    <row r="107073" spans="4:4">
      <c r="D107073"/>
    </row>
    <row r="107074" spans="4:4">
      <c r="D107074"/>
    </row>
    <row r="107075" spans="4:4">
      <c r="D107075"/>
    </row>
    <row r="107076" spans="4:4">
      <c r="D107076"/>
    </row>
    <row r="107077" spans="4:4">
      <c r="D107077"/>
    </row>
    <row r="107078" spans="4:4">
      <c r="D107078"/>
    </row>
    <row r="107079" spans="4:4">
      <c r="D107079"/>
    </row>
    <row r="107080" spans="4:4">
      <c r="D107080"/>
    </row>
    <row r="107081" spans="4:4">
      <c r="D107081"/>
    </row>
    <row r="107082" spans="4:4">
      <c r="D107082"/>
    </row>
    <row r="107083" spans="4:4">
      <c r="D107083"/>
    </row>
    <row r="107084" spans="4:4">
      <c r="D107084"/>
    </row>
    <row r="107085" spans="4:4">
      <c r="D107085"/>
    </row>
    <row r="107086" spans="4:4">
      <c r="D107086"/>
    </row>
    <row r="107087" spans="4:4">
      <c r="D107087"/>
    </row>
    <row r="107088" spans="4:4">
      <c r="D107088"/>
    </row>
    <row r="107089" spans="4:4">
      <c r="D107089"/>
    </row>
    <row r="107090" spans="4:4">
      <c r="D107090"/>
    </row>
    <row r="107091" spans="4:4">
      <c r="D107091"/>
    </row>
    <row r="107092" spans="4:4">
      <c r="D107092"/>
    </row>
    <row r="107093" spans="4:4">
      <c r="D107093"/>
    </row>
    <row r="107094" spans="4:4">
      <c r="D107094"/>
    </row>
    <row r="107095" spans="4:4">
      <c r="D107095"/>
    </row>
    <row r="107096" spans="4:4">
      <c r="D107096"/>
    </row>
    <row r="107097" spans="4:4">
      <c r="D107097"/>
    </row>
    <row r="107098" spans="4:4">
      <c r="D107098"/>
    </row>
    <row r="107099" spans="4:4">
      <c r="D107099"/>
    </row>
    <row r="107100" spans="4:4">
      <c r="D107100"/>
    </row>
    <row r="107101" spans="4:4">
      <c r="D107101"/>
    </row>
    <row r="107102" spans="4:4">
      <c r="D107102"/>
    </row>
    <row r="107103" spans="4:4">
      <c r="D107103"/>
    </row>
    <row r="107104" spans="4:4">
      <c r="D107104"/>
    </row>
    <row r="107105" spans="4:4">
      <c r="D107105"/>
    </row>
    <row r="107106" spans="4:4">
      <c r="D107106"/>
    </row>
    <row r="107107" spans="4:4">
      <c r="D107107"/>
    </row>
    <row r="107108" spans="4:4">
      <c r="D107108"/>
    </row>
    <row r="107109" spans="4:4">
      <c r="D107109"/>
    </row>
    <row r="107110" spans="4:4">
      <c r="D107110"/>
    </row>
    <row r="107111" spans="4:4">
      <c r="D107111"/>
    </row>
    <row r="107112" spans="4:4">
      <c r="D107112"/>
    </row>
    <row r="107113" spans="4:4">
      <c r="D107113"/>
    </row>
    <row r="107114" spans="4:4">
      <c r="D107114"/>
    </row>
    <row r="107115" spans="4:4">
      <c r="D107115"/>
    </row>
    <row r="107116" spans="4:4">
      <c r="D107116"/>
    </row>
    <row r="107117" spans="4:4">
      <c r="D107117"/>
    </row>
    <row r="107118" spans="4:4">
      <c r="D107118"/>
    </row>
    <row r="107119" spans="4:4">
      <c r="D107119"/>
    </row>
    <row r="107120" spans="4:4">
      <c r="D107120"/>
    </row>
    <row r="107121" spans="4:4">
      <c r="D107121"/>
    </row>
    <row r="107122" spans="4:4">
      <c r="D107122"/>
    </row>
    <row r="107123" spans="4:4">
      <c r="D107123"/>
    </row>
    <row r="107124" spans="4:4">
      <c r="D107124"/>
    </row>
    <row r="107125" spans="4:4">
      <c r="D107125"/>
    </row>
    <row r="107126" spans="4:4">
      <c r="D107126"/>
    </row>
    <row r="107127" spans="4:4">
      <c r="D107127"/>
    </row>
    <row r="107128" spans="4:4">
      <c r="D107128"/>
    </row>
    <row r="107129" spans="4:4">
      <c r="D107129"/>
    </row>
    <row r="107130" spans="4:4">
      <c r="D107130"/>
    </row>
    <row r="107131" spans="4:4">
      <c r="D107131"/>
    </row>
    <row r="107132" spans="4:4">
      <c r="D107132"/>
    </row>
    <row r="107133" spans="4:4">
      <c r="D107133"/>
    </row>
    <row r="107134" spans="4:4">
      <c r="D107134"/>
    </row>
    <row r="107135" spans="4:4">
      <c r="D107135"/>
    </row>
    <row r="107136" spans="4:4">
      <c r="D107136"/>
    </row>
    <row r="107137" spans="4:4">
      <c r="D107137"/>
    </row>
    <row r="107138" spans="4:4">
      <c r="D107138"/>
    </row>
    <row r="107139" spans="4:4">
      <c r="D107139"/>
    </row>
    <row r="107140" spans="4:4">
      <c r="D107140"/>
    </row>
    <row r="107141" spans="4:4">
      <c r="D107141"/>
    </row>
    <row r="107142" spans="4:4">
      <c r="D107142"/>
    </row>
    <row r="107143" spans="4:4">
      <c r="D107143"/>
    </row>
    <row r="107144" spans="4:4">
      <c r="D107144"/>
    </row>
    <row r="107145" spans="4:4">
      <c r="D107145"/>
    </row>
    <row r="107146" spans="4:4">
      <c r="D107146"/>
    </row>
    <row r="107147" spans="4:4">
      <c r="D107147"/>
    </row>
    <row r="107148" spans="4:4">
      <c r="D107148"/>
    </row>
    <row r="107149" spans="4:4">
      <c r="D107149"/>
    </row>
    <row r="107150" spans="4:4">
      <c r="D107150"/>
    </row>
    <row r="107151" spans="4:4">
      <c r="D107151"/>
    </row>
    <row r="107152" spans="4:4">
      <c r="D107152"/>
    </row>
    <row r="107153" spans="4:4">
      <c r="D107153"/>
    </row>
    <row r="107154" spans="4:4">
      <c r="D107154"/>
    </row>
    <row r="107155" spans="4:4">
      <c r="D107155"/>
    </row>
    <row r="107156" spans="4:4">
      <c r="D107156"/>
    </row>
    <row r="107157" spans="4:4">
      <c r="D107157"/>
    </row>
    <row r="107158" spans="4:4">
      <c r="D107158"/>
    </row>
    <row r="107159" spans="4:4">
      <c r="D107159"/>
    </row>
    <row r="107160" spans="4:4">
      <c r="D107160"/>
    </row>
    <row r="107161" spans="4:4">
      <c r="D107161"/>
    </row>
    <row r="107162" spans="4:4">
      <c r="D107162"/>
    </row>
    <row r="107163" spans="4:4">
      <c r="D107163"/>
    </row>
    <row r="107164" spans="4:4">
      <c r="D107164"/>
    </row>
    <row r="107165" spans="4:4">
      <c r="D107165"/>
    </row>
    <row r="107166" spans="4:4">
      <c r="D107166"/>
    </row>
    <row r="107167" spans="4:4">
      <c r="D107167"/>
    </row>
    <row r="107168" spans="4:4">
      <c r="D107168"/>
    </row>
    <row r="107169" spans="4:4">
      <c r="D107169"/>
    </row>
    <row r="107170" spans="4:4">
      <c r="D107170"/>
    </row>
    <row r="107171" spans="4:4">
      <c r="D107171"/>
    </row>
    <row r="107172" spans="4:4">
      <c r="D107172"/>
    </row>
    <row r="107173" spans="4:4">
      <c r="D107173"/>
    </row>
    <row r="107174" spans="4:4">
      <c r="D107174"/>
    </row>
    <row r="107175" spans="4:4">
      <c r="D107175"/>
    </row>
    <row r="107176" spans="4:4">
      <c r="D107176"/>
    </row>
    <row r="107177" spans="4:4">
      <c r="D107177"/>
    </row>
    <row r="107178" spans="4:4">
      <c r="D107178"/>
    </row>
    <row r="107179" spans="4:4">
      <c r="D107179"/>
    </row>
    <row r="107180" spans="4:4">
      <c r="D107180"/>
    </row>
    <row r="107181" spans="4:4">
      <c r="D107181"/>
    </row>
    <row r="107182" spans="4:4">
      <c r="D107182"/>
    </row>
    <row r="107183" spans="4:4">
      <c r="D107183"/>
    </row>
    <row r="107184" spans="4:4">
      <c r="D107184"/>
    </row>
    <row r="107185" spans="4:4">
      <c r="D107185"/>
    </row>
    <row r="107186" spans="4:4">
      <c r="D107186"/>
    </row>
    <row r="107187" spans="4:4">
      <c r="D107187"/>
    </row>
    <row r="107188" spans="4:4">
      <c r="D107188"/>
    </row>
    <row r="107189" spans="4:4">
      <c r="D107189"/>
    </row>
    <row r="107190" spans="4:4">
      <c r="D107190"/>
    </row>
    <row r="107191" spans="4:4">
      <c r="D107191"/>
    </row>
    <row r="107192" spans="4:4">
      <c r="D107192"/>
    </row>
    <row r="107193" spans="4:4">
      <c r="D107193"/>
    </row>
    <row r="107194" spans="4:4">
      <c r="D107194"/>
    </row>
    <row r="107195" spans="4:4">
      <c r="D107195"/>
    </row>
    <row r="107196" spans="4:4">
      <c r="D107196"/>
    </row>
    <row r="107197" spans="4:4">
      <c r="D107197"/>
    </row>
    <row r="107198" spans="4:4">
      <c r="D107198"/>
    </row>
    <row r="107199" spans="4:4">
      <c r="D107199"/>
    </row>
    <row r="107200" spans="4:4">
      <c r="D107200"/>
    </row>
    <row r="107201" spans="4:4">
      <c r="D107201"/>
    </row>
    <row r="107202" spans="4:4">
      <c r="D107202"/>
    </row>
    <row r="107203" spans="4:4">
      <c r="D107203"/>
    </row>
    <row r="107204" spans="4:4">
      <c r="D107204"/>
    </row>
    <row r="107205" spans="4:4">
      <c r="D107205"/>
    </row>
    <row r="107206" spans="4:4">
      <c r="D107206"/>
    </row>
    <row r="107207" spans="4:4">
      <c r="D107207"/>
    </row>
    <row r="107208" spans="4:4">
      <c r="D107208"/>
    </row>
    <row r="107209" spans="4:4">
      <c r="D107209"/>
    </row>
    <row r="107210" spans="4:4">
      <c r="D107210"/>
    </row>
    <row r="107211" spans="4:4">
      <c r="D107211"/>
    </row>
    <row r="107212" spans="4:4">
      <c r="D107212"/>
    </row>
    <row r="107213" spans="4:4">
      <c r="D107213"/>
    </row>
    <row r="107214" spans="4:4">
      <c r="D107214"/>
    </row>
    <row r="107215" spans="4:4">
      <c r="D107215"/>
    </row>
    <row r="107216" spans="4:4">
      <c r="D107216"/>
    </row>
    <row r="107217" spans="4:4">
      <c r="D107217"/>
    </row>
    <row r="107218" spans="4:4">
      <c r="D107218"/>
    </row>
    <row r="107219" spans="4:4">
      <c r="D107219"/>
    </row>
    <row r="107220" spans="4:4">
      <c r="D107220"/>
    </row>
    <row r="107221" spans="4:4">
      <c r="D107221"/>
    </row>
    <row r="107222" spans="4:4">
      <c r="D107222"/>
    </row>
    <row r="107223" spans="4:4">
      <c r="D107223"/>
    </row>
    <row r="107224" spans="4:4">
      <c r="D107224"/>
    </row>
    <row r="107225" spans="4:4">
      <c r="D107225"/>
    </row>
    <row r="107226" spans="4:4">
      <c r="D107226"/>
    </row>
    <row r="107227" spans="4:4">
      <c r="D107227"/>
    </row>
    <row r="107228" spans="4:4">
      <c r="D107228"/>
    </row>
    <row r="107229" spans="4:4">
      <c r="D107229"/>
    </row>
    <row r="107230" spans="4:4">
      <c r="D107230"/>
    </row>
    <row r="107231" spans="4:4">
      <c r="D107231"/>
    </row>
    <row r="107232" spans="4:4">
      <c r="D107232"/>
    </row>
    <row r="107233" spans="4:4">
      <c r="D107233"/>
    </row>
    <row r="107234" spans="4:4">
      <c r="D107234"/>
    </row>
    <row r="107235" spans="4:4">
      <c r="D107235"/>
    </row>
    <row r="107236" spans="4:4">
      <c r="D107236"/>
    </row>
    <row r="107237" spans="4:4">
      <c r="D107237"/>
    </row>
    <row r="107238" spans="4:4">
      <c r="D107238"/>
    </row>
    <row r="107239" spans="4:4">
      <c r="D107239"/>
    </row>
    <row r="107240" spans="4:4">
      <c r="D107240"/>
    </row>
    <row r="107241" spans="4:4">
      <c r="D107241"/>
    </row>
    <row r="107242" spans="4:4">
      <c r="D107242"/>
    </row>
    <row r="107243" spans="4:4">
      <c r="D107243"/>
    </row>
    <row r="107244" spans="4:4">
      <c r="D107244"/>
    </row>
    <row r="107245" spans="4:4">
      <c r="D107245"/>
    </row>
    <row r="107246" spans="4:4">
      <c r="D107246"/>
    </row>
    <row r="107247" spans="4:4">
      <c r="D107247"/>
    </row>
    <row r="107248" spans="4:4">
      <c r="D107248"/>
    </row>
    <row r="107249" spans="4:4">
      <c r="D107249"/>
    </row>
    <row r="107250" spans="4:4">
      <c r="D107250"/>
    </row>
    <row r="107251" spans="4:4">
      <c r="D107251"/>
    </row>
    <row r="107252" spans="4:4">
      <c r="D107252"/>
    </row>
    <row r="107253" spans="4:4">
      <c r="D107253"/>
    </row>
    <row r="107254" spans="4:4">
      <c r="D107254"/>
    </row>
    <row r="107255" spans="4:4">
      <c r="D107255"/>
    </row>
    <row r="107256" spans="4:4">
      <c r="D107256"/>
    </row>
    <row r="107257" spans="4:4">
      <c r="D107257"/>
    </row>
    <row r="107258" spans="4:4">
      <c r="D107258"/>
    </row>
    <row r="107259" spans="4:4">
      <c r="D107259"/>
    </row>
    <row r="107260" spans="4:4">
      <c r="D107260"/>
    </row>
    <row r="107261" spans="4:4">
      <c r="D107261"/>
    </row>
    <row r="107262" spans="4:4">
      <c r="D107262"/>
    </row>
    <row r="107263" spans="4:4">
      <c r="D107263"/>
    </row>
    <row r="107264" spans="4:4">
      <c r="D107264"/>
    </row>
    <row r="107265" spans="4:4">
      <c r="D107265"/>
    </row>
    <row r="107266" spans="4:4">
      <c r="D107266"/>
    </row>
    <row r="107267" spans="4:4">
      <c r="D107267"/>
    </row>
    <row r="107268" spans="4:4">
      <c r="D107268"/>
    </row>
    <row r="107269" spans="4:4">
      <c r="D107269"/>
    </row>
    <row r="107270" spans="4:4">
      <c r="D107270"/>
    </row>
    <row r="107271" spans="4:4">
      <c r="D107271"/>
    </row>
    <row r="107272" spans="4:4">
      <c r="D107272"/>
    </row>
    <row r="107273" spans="4:4">
      <c r="D107273"/>
    </row>
    <row r="107274" spans="4:4">
      <c r="D107274"/>
    </row>
    <row r="107275" spans="4:4">
      <c r="D107275"/>
    </row>
    <row r="107276" spans="4:4">
      <c r="D107276"/>
    </row>
    <row r="107277" spans="4:4">
      <c r="D107277"/>
    </row>
    <row r="107278" spans="4:4">
      <c r="D107278"/>
    </row>
    <row r="107279" spans="4:4">
      <c r="D107279"/>
    </row>
    <row r="107280" spans="4:4">
      <c r="D107280"/>
    </row>
    <row r="107281" spans="4:4">
      <c r="D107281"/>
    </row>
    <row r="107282" spans="4:4">
      <c r="D107282"/>
    </row>
    <row r="107283" spans="4:4">
      <c r="D107283"/>
    </row>
    <row r="107284" spans="4:4">
      <c r="D107284"/>
    </row>
    <row r="107285" spans="4:4">
      <c r="D107285"/>
    </row>
    <row r="107286" spans="4:4">
      <c r="D107286"/>
    </row>
    <row r="107287" spans="4:4">
      <c r="D107287"/>
    </row>
    <row r="107288" spans="4:4">
      <c r="D107288"/>
    </row>
    <row r="107289" spans="4:4">
      <c r="D107289"/>
    </row>
    <row r="107290" spans="4:4">
      <c r="D107290"/>
    </row>
    <row r="107291" spans="4:4">
      <c r="D107291"/>
    </row>
    <row r="107292" spans="4:4">
      <c r="D107292"/>
    </row>
    <row r="107293" spans="4:4">
      <c r="D107293"/>
    </row>
    <row r="107294" spans="4:4">
      <c r="D107294"/>
    </row>
    <row r="107295" spans="4:4">
      <c r="D107295"/>
    </row>
    <row r="107296" spans="4:4">
      <c r="D107296"/>
    </row>
    <row r="107297" spans="4:4">
      <c r="D107297"/>
    </row>
    <row r="107298" spans="4:4">
      <c r="D107298"/>
    </row>
    <row r="107299" spans="4:4">
      <c r="D107299"/>
    </row>
    <row r="107300" spans="4:4">
      <c r="D107300"/>
    </row>
    <row r="107301" spans="4:4">
      <c r="D107301"/>
    </row>
    <row r="107302" spans="4:4">
      <c r="D107302"/>
    </row>
    <row r="107303" spans="4:4">
      <c r="D107303"/>
    </row>
    <row r="107304" spans="4:4">
      <c r="D107304"/>
    </row>
    <row r="107305" spans="4:4">
      <c r="D107305"/>
    </row>
    <row r="107306" spans="4:4">
      <c r="D107306"/>
    </row>
    <row r="107307" spans="4:4">
      <c r="D107307"/>
    </row>
    <row r="107308" spans="4:4">
      <c r="D107308"/>
    </row>
    <row r="107309" spans="4:4">
      <c r="D107309"/>
    </row>
    <row r="107310" spans="4:4">
      <c r="D107310"/>
    </row>
    <row r="107311" spans="4:4">
      <c r="D107311"/>
    </row>
    <row r="107312" spans="4:4">
      <c r="D107312"/>
    </row>
    <row r="107313" spans="4:4">
      <c r="D107313"/>
    </row>
    <row r="107314" spans="4:4">
      <c r="D107314"/>
    </row>
    <row r="107315" spans="4:4">
      <c r="D107315"/>
    </row>
    <row r="107316" spans="4:4">
      <c r="D107316"/>
    </row>
    <row r="107317" spans="4:4">
      <c r="D107317"/>
    </row>
    <row r="107318" spans="4:4">
      <c r="D107318"/>
    </row>
    <row r="107319" spans="4:4">
      <c r="D107319"/>
    </row>
    <row r="107320" spans="4:4">
      <c r="D107320"/>
    </row>
    <row r="107321" spans="4:4">
      <c r="D107321"/>
    </row>
    <row r="107322" spans="4:4">
      <c r="D107322"/>
    </row>
    <row r="107323" spans="4:4">
      <c r="D107323"/>
    </row>
    <row r="107324" spans="4:4">
      <c r="D107324"/>
    </row>
    <row r="107325" spans="4:4">
      <c r="D107325"/>
    </row>
    <row r="107326" spans="4:4">
      <c r="D107326"/>
    </row>
    <row r="107327" spans="4:4">
      <c r="D107327"/>
    </row>
    <row r="107328" spans="4:4">
      <c r="D107328"/>
    </row>
    <row r="107329" spans="4:4">
      <c r="D107329"/>
    </row>
    <row r="107330" spans="4:4">
      <c r="D107330"/>
    </row>
    <row r="107331" spans="4:4">
      <c r="D107331"/>
    </row>
    <row r="107332" spans="4:4">
      <c r="D107332"/>
    </row>
    <row r="107333" spans="4:4">
      <c r="D107333"/>
    </row>
    <row r="107334" spans="4:4">
      <c r="D107334"/>
    </row>
    <row r="107335" spans="4:4">
      <c r="D107335"/>
    </row>
    <row r="107336" spans="4:4">
      <c r="D107336"/>
    </row>
    <row r="107337" spans="4:4">
      <c r="D107337"/>
    </row>
    <row r="107338" spans="4:4">
      <c r="D107338"/>
    </row>
    <row r="107339" spans="4:4">
      <c r="D107339"/>
    </row>
    <row r="107340" spans="4:4">
      <c r="D107340"/>
    </row>
    <row r="107341" spans="4:4">
      <c r="D107341"/>
    </row>
    <row r="107342" spans="4:4">
      <c r="D107342"/>
    </row>
    <row r="107343" spans="4:4">
      <c r="D107343"/>
    </row>
    <row r="107344" spans="4:4">
      <c r="D107344"/>
    </row>
    <row r="107345" spans="4:4">
      <c r="D107345"/>
    </row>
    <row r="107346" spans="4:4">
      <c r="D107346"/>
    </row>
    <row r="107347" spans="4:4">
      <c r="D107347"/>
    </row>
    <row r="107348" spans="4:4">
      <c r="D107348"/>
    </row>
    <row r="107349" spans="4:4">
      <c r="D107349"/>
    </row>
    <row r="107350" spans="4:4">
      <c r="D107350"/>
    </row>
    <row r="107351" spans="4:4">
      <c r="D107351"/>
    </row>
    <row r="107352" spans="4:4">
      <c r="D107352"/>
    </row>
    <row r="107353" spans="4:4">
      <c r="D107353"/>
    </row>
    <row r="107354" spans="4:4">
      <c r="D107354"/>
    </row>
    <row r="107355" spans="4:4">
      <c r="D107355"/>
    </row>
    <row r="107356" spans="4:4">
      <c r="D107356"/>
    </row>
    <row r="107357" spans="4:4">
      <c r="D107357"/>
    </row>
    <row r="107358" spans="4:4">
      <c r="D107358"/>
    </row>
    <row r="107359" spans="4:4">
      <c r="D107359"/>
    </row>
    <row r="107360" spans="4:4">
      <c r="D107360"/>
    </row>
    <row r="107361" spans="4:4">
      <c r="D107361"/>
    </row>
    <row r="107362" spans="4:4">
      <c r="D107362"/>
    </row>
    <row r="107363" spans="4:4">
      <c r="D107363"/>
    </row>
    <row r="107364" spans="4:4">
      <c r="D107364"/>
    </row>
    <row r="107365" spans="4:4">
      <c r="D107365"/>
    </row>
    <row r="107366" spans="4:4">
      <c r="D107366"/>
    </row>
    <row r="107367" spans="4:4">
      <c r="D107367"/>
    </row>
    <row r="107368" spans="4:4">
      <c r="D107368"/>
    </row>
    <row r="107369" spans="4:4">
      <c r="D107369"/>
    </row>
    <row r="107370" spans="4:4">
      <c r="D107370"/>
    </row>
    <row r="107371" spans="4:4">
      <c r="D107371"/>
    </row>
    <row r="107372" spans="4:4">
      <c r="D107372"/>
    </row>
    <row r="107373" spans="4:4">
      <c r="D107373"/>
    </row>
    <row r="107374" spans="4:4">
      <c r="D107374"/>
    </row>
    <row r="107375" spans="4:4">
      <c r="D107375"/>
    </row>
    <row r="107376" spans="4:4">
      <c r="D107376"/>
    </row>
    <row r="107377" spans="4:4">
      <c r="D107377"/>
    </row>
    <row r="107378" spans="4:4">
      <c r="D107378"/>
    </row>
    <row r="107379" spans="4:4">
      <c r="D107379"/>
    </row>
    <row r="107380" spans="4:4">
      <c r="D107380"/>
    </row>
    <row r="107381" spans="4:4">
      <c r="D107381"/>
    </row>
    <row r="107382" spans="4:4">
      <c r="D107382"/>
    </row>
    <row r="107383" spans="4:4">
      <c r="D107383"/>
    </row>
    <row r="107384" spans="4:4">
      <c r="D107384"/>
    </row>
    <row r="107385" spans="4:4">
      <c r="D107385"/>
    </row>
    <row r="107386" spans="4:4">
      <c r="D107386"/>
    </row>
    <row r="107387" spans="4:4">
      <c r="D107387"/>
    </row>
    <row r="107388" spans="4:4">
      <c r="D107388"/>
    </row>
    <row r="107389" spans="4:4">
      <c r="D107389"/>
    </row>
    <row r="107390" spans="4:4">
      <c r="D107390"/>
    </row>
    <row r="107391" spans="4:4">
      <c r="D107391"/>
    </row>
    <row r="107392" spans="4:4">
      <c r="D107392"/>
    </row>
    <row r="107393" spans="4:4">
      <c r="D107393"/>
    </row>
    <row r="107394" spans="4:4">
      <c r="D107394"/>
    </row>
    <row r="107395" spans="4:4">
      <c r="D107395"/>
    </row>
    <row r="107396" spans="4:4">
      <c r="D107396"/>
    </row>
    <row r="107397" spans="4:4">
      <c r="D107397"/>
    </row>
    <row r="107398" spans="4:4">
      <c r="D107398"/>
    </row>
    <row r="107399" spans="4:4">
      <c r="D107399"/>
    </row>
    <row r="107400" spans="4:4">
      <c r="D107400"/>
    </row>
    <row r="107401" spans="4:4">
      <c r="D107401"/>
    </row>
    <row r="107402" spans="4:4">
      <c r="D107402"/>
    </row>
    <row r="107403" spans="4:4">
      <c r="D107403"/>
    </row>
    <row r="107404" spans="4:4">
      <c r="D107404"/>
    </row>
    <row r="107405" spans="4:4">
      <c r="D107405"/>
    </row>
    <row r="107406" spans="4:4">
      <c r="D107406"/>
    </row>
    <row r="107407" spans="4:4">
      <c r="D107407"/>
    </row>
    <row r="107408" spans="4:4">
      <c r="D107408"/>
    </row>
    <row r="107409" spans="4:4">
      <c r="D107409"/>
    </row>
    <row r="107410" spans="4:4">
      <c r="D107410"/>
    </row>
    <row r="107411" spans="4:4">
      <c r="D107411"/>
    </row>
    <row r="107412" spans="4:4">
      <c r="D107412"/>
    </row>
    <row r="107413" spans="4:4">
      <c r="D107413"/>
    </row>
    <row r="107414" spans="4:4">
      <c r="D107414"/>
    </row>
    <row r="107415" spans="4:4">
      <c r="D107415"/>
    </row>
    <row r="107416" spans="4:4">
      <c r="D107416"/>
    </row>
    <row r="107417" spans="4:4">
      <c r="D107417"/>
    </row>
    <row r="107418" spans="4:4">
      <c r="D107418"/>
    </row>
    <row r="107419" spans="4:4">
      <c r="D107419"/>
    </row>
    <row r="107420" spans="4:4">
      <c r="D107420"/>
    </row>
    <row r="107421" spans="4:4">
      <c r="D107421"/>
    </row>
    <row r="107422" spans="4:4">
      <c r="D107422"/>
    </row>
    <row r="107423" spans="4:4">
      <c r="D107423"/>
    </row>
    <row r="107424" spans="4:4">
      <c r="D107424"/>
    </row>
    <row r="107425" spans="4:4">
      <c r="D107425"/>
    </row>
    <row r="107426" spans="4:4">
      <c r="D107426"/>
    </row>
    <row r="107427" spans="4:4">
      <c r="D107427"/>
    </row>
    <row r="107428" spans="4:4">
      <c r="D107428"/>
    </row>
    <row r="107429" spans="4:4">
      <c r="D107429"/>
    </row>
    <row r="107430" spans="4:4">
      <c r="D107430"/>
    </row>
    <row r="107431" spans="4:4">
      <c r="D107431"/>
    </row>
    <row r="107432" spans="4:4">
      <c r="D107432"/>
    </row>
    <row r="107433" spans="4:4">
      <c r="D107433"/>
    </row>
    <row r="107434" spans="4:4">
      <c r="D107434"/>
    </row>
    <row r="107435" spans="4:4">
      <c r="D107435"/>
    </row>
    <row r="107436" spans="4:4">
      <c r="D107436"/>
    </row>
    <row r="107437" spans="4:4">
      <c r="D107437"/>
    </row>
    <row r="107438" spans="4:4">
      <c r="D107438"/>
    </row>
    <row r="107439" spans="4:4">
      <c r="D107439"/>
    </row>
    <row r="107440" spans="4:4">
      <c r="D107440"/>
    </row>
    <row r="107441" spans="4:4">
      <c r="D107441"/>
    </row>
    <row r="107442" spans="4:4">
      <c r="D107442"/>
    </row>
    <row r="107443" spans="4:4">
      <c r="D107443"/>
    </row>
    <row r="107444" spans="4:4">
      <c r="D107444"/>
    </row>
    <row r="107445" spans="4:4">
      <c r="D107445"/>
    </row>
    <row r="107446" spans="4:4">
      <c r="D107446"/>
    </row>
    <row r="107447" spans="4:4">
      <c r="D107447"/>
    </row>
    <row r="107448" spans="4:4">
      <c r="D107448"/>
    </row>
    <row r="107449" spans="4:4">
      <c r="D107449"/>
    </row>
    <row r="107450" spans="4:4">
      <c r="D107450"/>
    </row>
    <row r="107451" spans="4:4">
      <c r="D107451"/>
    </row>
    <row r="107452" spans="4:4">
      <c r="D107452"/>
    </row>
    <row r="107453" spans="4:4">
      <c r="D107453"/>
    </row>
    <row r="107454" spans="4:4">
      <c r="D107454"/>
    </row>
    <row r="107455" spans="4:4">
      <c r="D107455"/>
    </row>
    <row r="107456" spans="4:4">
      <c r="D107456"/>
    </row>
    <row r="107457" spans="4:4">
      <c r="D107457"/>
    </row>
    <row r="107458" spans="4:4">
      <c r="D107458"/>
    </row>
    <row r="107459" spans="4:4">
      <c r="D107459"/>
    </row>
    <row r="107460" spans="4:4">
      <c r="D107460"/>
    </row>
    <row r="107461" spans="4:4">
      <c r="D107461"/>
    </row>
    <row r="107462" spans="4:4">
      <c r="D107462"/>
    </row>
    <row r="107463" spans="4:4">
      <c r="D107463"/>
    </row>
    <row r="107464" spans="4:4">
      <c r="D107464"/>
    </row>
    <row r="107465" spans="4:4">
      <c r="D107465"/>
    </row>
    <row r="107466" spans="4:4">
      <c r="D107466"/>
    </row>
    <row r="107467" spans="4:4">
      <c r="D107467"/>
    </row>
    <row r="107468" spans="4:4">
      <c r="D107468"/>
    </row>
    <row r="107469" spans="4:4">
      <c r="D107469"/>
    </row>
    <row r="107470" spans="4:4">
      <c r="D107470"/>
    </row>
    <row r="107471" spans="4:4">
      <c r="D107471"/>
    </row>
    <row r="107472" spans="4:4">
      <c r="D107472"/>
    </row>
    <row r="107473" spans="4:4">
      <c r="D107473"/>
    </row>
    <row r="107474" spans="4:4">
      <c r="D107474"/>
    </row>
    <row r="107475" spans="4:4">
      <c r="D107475"/>
    </row>
    <row r="107476" spans="4:4">
      <c r="D107476"/>
    </row>
    <row r="107477" spans="4:4">
      <c r="D107477"/>
    </row>
    <row r="107478" spans="4:4">
      <c r="D107478"/>
    </row>
    <row r="107479" spans="4:4">
      <c r="D107479"/>
    </row>
    <row r="107480" spans="4:4">
      <c r="D107480"/>
    </row>
    <row r="107481" spans="4:4">
      <c r="D107481"/>
    </row>
    <row r="107482" spans="4:4">
      <c r="D107482"/>
    </row>
    <row r="107483" spans="4:4">
      <c r="D107483"/>
    </row>
    <row r="107484" spans="4:4">
      <c r="D107484"/>
    </row>
    <row r="107485" spans="4:4">
      <c r="D107485"/>
    </row>
    <row r="107486" spans="4:4">
      <c r="D107486"/>
    </row>
    <row r="107487" spans="4:4">
      <c r="D107487"/>
    </row>
    <row r="107488" spans="4:4">
      <c r="D107488"/>
    </row>
    <row r="107489" spans="4:4">
      <c r="D107489"/>
    </row>
    <row r="107490" spans="4:4">
      <c r="D107490"/>
    </row>
    <row r="107491" spans="4:4">
      <c r="D107491"/>
    </row>
    <row r="107492" spans="4:4">
      <c r="D107492"/>
    </row>
    <row r="107493" spans="4:4">
      <c r="D107493"/>
    </row>
    <row r="107494" spans="4:4">
      <c r="D107494"/>
    </row>
    <row r="107495" spans="4:4">
      <c r="D107495"/>
    </row>
    <row r="107496" spans="4:4">
      <c r="D107496"/>
    </row>
    <row r="107497" spans="4:4">
      <c r="D107497"/>
    </row>
    <row r="107498" spans="4:4">
      <c r="D107498"/>
    </row>
    <row r="107499" spans="4:4">
      <c r="D107499"/>
    </row>
    <row r="107500" spans="4:4">
      <c r="D107500"/>
    </row>
    <row r="107501" spans="4:4">
      <c r="D107501"/>
    </row>
    <row r="107502" spans="4:4">
      <c r="D107502"/>
    </row>
    <row r="107503" spans="4:4">
      <c r="D107503"/>
    </row>
    <row r="107504" spans="4:4">
      <c r="D107504"/>
    </row>
    <row r="107505" spans="4:4">
      <c r="D107505"/>
    </row>
    <row r="107506" spans="4:4">
      <c r="D107506"/>
    </row>
    <row r="107507" spans="4:4">
      <c r="D107507"/>
    </row>
    <row r="107508" spans="4:4">
      <c r="D107508"/>
    </row>
    <row r="107509" spans="4:4">
      <c r="D107509"/>
    </row>
    <row r="107510" spans="4:4">
      <c r="D107510"/>
    </row>
    <row r="107511" spans="4:4">
      <c r="D107511"/>
    </row>
    <row r="107512" spans="4:4">
      <c r="D107512"/>
    </row>
    <row r="107513" spans="4:4">
      <c r="D107513"/>
    </row>
    <row r="107514" spans="4:4">
      <c r="D107514"/>
    </row>
    <row r="107515" spans="4:4">
      <c r="D107515"/>
    </row>
    <row r="107516" spans="4:4">
      <c r="D107516"/>
    </row>
    <row r="107517" spans="4:4">
      <c r="D107517"/>
    </row>
    <row r="107518" spans="4:4">
      <c r="D107518"/>
    </row>
    <row r="107519" spans="4:4">
      <c r="D107519"/>
    </row>
    <row r="107520" spans="4:4">
      <c r="D107520"/>
    </row>
    <row r="107521" spans="4:4">
      <c r="D107521"/>
    </row>
    <row r="107522" spans="4:4">
      <c r="D107522"/>
    </row>
    <row r="107523" spans="4:4">
      <c r="D107523"/>
    </row>
    <row r="107524" spans="4:4">
      <c r="D107524"/>
    </row>
    <row r="107525" spans="4:4">
      <c r="D107525"/>
    </row>
    <row r="107526" spans="4:4">
      <c r="D107526"/>
    </row>
    <row r="107527" spans="4:4">
      <c r="D107527"/>
    </row>
    <row r="107528" spans="4:4">
      <c r="D107528"/>
    </row>
    <row r="107529" spans="4:4">
      <c r="D107529"/>
    </row>
    <row r="107530" spans="4:4">
      <c r="D107530"/>
    </row>
    <row r="107531" spans="4:4">
      <c r="D107531"/>
    </row>
    <row r="107532" spans="4:4">
      <c r="D107532"/>
    </row>
    <row r="107533" spans="4:4">
      <c r="D107533"/>
    </row>
    <row r="107534" spans="4:4">
      <c r="D107534"/>
    </row>
    <row r="107535" spans="4:4">
      <c r="D107535"/>
    </row>
    <row r="107536" spans="4:4">
      <c r="D107536"/>
    </row>
    <row r="107537" spans="4:4">
      <c r="D107537"/>
    </row>
    <row r="107538" spans="4:4">
      <c r="D107538"/>
    </row>
    <row r="107539" spans="4:4">
      <c r="D107539"/>
    </row>
    <row r="107540" spans="4:4">
      <c r="D107540"/>
    </row>
    <row r="107541" spans="4:4">
      <c r="D107541"/>
    </row>
    <row r="107542" spans="4:4">
      <c r="D107542"/>
    </row>
    <row r="107543" spans="4:4">
      <c r="D107543"/>
    </row>
    <row r="107544" spans="4:4">
      <c r="D107544"/>
    </row>
    <row r="107545" spans="4:4">
      <c r="D107545"/>
    </row>
    <row r="107546" spans="4:4">
      <c r="D107546"/>
    </row>
    <row r="107547" spans="4:4">
      <c r="D107547"/>
    </row>
    <row r="107548" spans="4:4">
      <c r="D107548"/>
    </row>
    <row r="107549" spans="4:4">
      <c r="D107549"/>
    </row>
    <row r="107550" spans="4:4">
      <c r="D107550"/>
    </row>
    <row r="107551" spans="4:4">
      <c r="D107551"/>
    </row>
    <row r="107552" spans="4:4">
      <c r="D107552"/>
    </row>
    <row r="107553" spans="4:4">
      <c r="D107553"/>
    </row>
    <row r="107554" spans="4:4">
      <c r="D107554"/>
    </row>
    <row r="107555" spans="4:4">
      <c r="D107555"/>
    </row>
    <row r="107556" spans="4:4">
      <c r="D107556"/>
    </row>
    <row r="107557" spans="4:4">
      <c r="D107557"/>
    </row>
    <row r="107558" spans="4:4">
      <c r="D107558"/>
    </row>
    <row r="107559" spans="4:4">
      <c r="D107559"/>
    </row>
    <row r="107560" spans="4:4">
      <c r="D107560"/>
    </row>
    <row r="107561" spans="4:4">
      <c r="D107561"/>
    </row>
    <row r="107562" spans="4:4">
      <c r="D107562"/>
    </row>
    <row r="107563" spans="4:4">
      <c r="D107563"/>
    </row>
    <row r="107564" spans="4:4">
      <c r="D107564"/>
    </row>
    <row r="107565" spans="4:4">
      <c r="D107565"/>
    </row>
    <row r="107566" spans="4:4">
      <c r="D107566"/>
    </row>
    <row r="107567" spans="4:4">
      <c r="D107567"/>
    </row>
    <row r="107568" spans="4:4">
      <c r="D107568"/>
    </row>
    <row r="107569" spans="4:4">
      <c r="D107569"/>
    </row>
    <row r="107570" spans="4:4">
      <c r="D107570"/>
    </row>
    <row r="107571" spans="4:4">
      <c r="D107571"/>
    </row>
    <row r="107572" spans="4:4">
      <c r="D107572"/>
    </row>
    <row r="107573" spans="4:4">
      <c r="D107573"/>
    </row>
    <row r="107574" spans="4:4">
      <c r="D107574"/>
    </row>
    <row r="107575" spans="4:4">
      <c r="D107575"/>
    </row>
    <row r="107576" spans="4:4">
      <c r="D107576"/>
    </row>
    <row r="107577" spans="4:4">
      <c r="D107577"/>
    </row>
    <row r="107578" spans="4:4">
      <c r="D107578"/>
    </row>
    <row r="107579" spans="4:4">
      <c r="D107579"/>
    </row>
    <row r="107580" spans="4:4">
      <c r="D107580"/>
    </row>
    <row r="107581" spans="4:4">
      <c r="D107581"/>
    </row>
    <row r="107582" spans="4:4">
      <c r="D107582"/>
    </row>
    <row r="107583" spans="4:4">
      <c r="D107583"/>
    </row>
    <row r="107584" spans="4:4">
      <c r="D107584"/>
    </row>
    <row r="107585" spans="4:4">
      <c r="D107585"/>
    </row>
    <row r="107586" spans="4:4">
      <c r="D107586"/>
    </row>
    <row r="107587" spans="4:4">
      <c r="D107587"/>
    </row>
    <row r="107588" spans="4:4">
      <c r="D107588"/>
    </row>
    <row r="107589" spans="4:4">
      <c r="D107589"/>
    </row>
    <row r="107590" spans="4:4">
      <c r="D107590"/>
    </row>
    <row r="107591" spans="4:4">
      <c r="D107591"/>
    </row>
    <row r="107592" spans="4:4">
      <c r="D107592"/>
    </row>
    <row r="107593" spans="4:4">
      <c r="D107593"/>
    </row>
    <row r="107594" spans="4:4">
      <c r="D107594"/>
    </row>
    <row r="107595" spans="4:4">
      <c r="D107595"/>
    </row>
    <row r="107596" spans="4:4">
      <c r="D107596"/>
    </row>
    <row r="107597" spans="4:4">
      <c r="D107597"/>
    </row>
    <row r="107598" spans="4:4">
      <c r="D107598"/>
    </row>
    <row r="107599" spans="4:4">
      <c r="D107599"/>
    </row>
    <row r="107600" spans="4:4">
      <c r="D107600"/>
    </row>
    <row r="107601" spans="4:4">
      <c r="D107601"/>
    </row>
    <row r="107602" spans="4:4">
      <c r="D107602"/>
    </row>
    <row r="107603" spans="4:4">
      <c r="D107603"/>
    </row>
    <row r="107604" spans="4:4">
      <c r="D107604"/>
    </row>
    <row r="107605" spans="4:4">
      <c r="D107605"/>
    </row>
    <row r="107606" spans="4:4">
      <c r="D107606"/>
    </row>
    <row r="107607" spans="4:4">
      <c r="D107607"/>
    </row>
    <row r="107608" spans="4:4">
      <c r="D107608"/>
    </row>
    <row r="107609" spans="4:4">
      <c r="D107609"/>
    </row>
    <row r="107610" spans="4:4">
      <c r="D107610"/>
    </row>
    <row r="107611" spans="4:4">
      <c r="D107611"/>
    </row>
    <row r="107612" spans="4:4">
      <c r="D107612"/>
    </row>
    <row r="107613" spans="4:4">
      <c r="D107613"/>
    </row>
    <row r="107614" spans="4:4">
      <c r="D107614"/>
    </row>
    <row r="107615" spans="4:4">
      <c r="D107615"/>
    </row>
    <row r="107616" spans="4:4">
      <c r="D107616"/>
    </row>
    <row r="107617" spans="4:4">
      <c r="D107617"/>
    </row>
    <row r="107618" spans="4:4">
      <c r="D107618"/>
    </row>
    <row r="107619" spans="4:4">
      <c r="D107619"/>
    </row>
    <row r="107620" spans="4:4">
      <c r="D107620"/>
    </row>
    <row r="107621" spans="4:4">
      <c r="D107621"/>
    </row>
    <row r="107622" spans="4:4">
      <c r="D107622"/>
    </row>
    <row r="107623" spans="4:4">
      <c r="D107623"/>
    </row>
    <row r="107624" spans="4:4">
      <c r="D107624"/>
    </row>
    <row r="107625" spans="4:4">
      <c r="D107625"/>
    </row>
    <row r="107626" spans="4:4">
      <c r="D107626"/>
    </row>
    <row r="107627" spans="4:4">
      <c r="D107627"/>
    </row>
    <row r="107628" spans="4:4">
      <c r="D107628"/>
    </row>
    <row r="107629" spans="4:4">
      <c r="D107629"/>
    </row>
    <row r="107630" spans="4:4">
      <c r="D107630"/>
    </row>
    <row r="107631" spans="4:4">
      <c r="D107631"/>
    </row>
    <row r="107632" spans="4:4">
      <c r="D107632"/>
    </row>
    <row r="107633" spans="4:4">
      <c r="D107633"/>
    </row>
    <row r="107634" spans="4:4">
      <c r="D107634"/>
    </row>
    <row r="107635" spans="4:4">
      <c r="D107635"/>
    </row>
    <row r="107636" spans="4:4">
      <c r="D107636"/>
    </row>
    <row r="107637" spans="4:4">
      <c r="D107637"/>
    </row>
    <row r="107638" spans="4:4">
      <c r="D107638"/>
    </row>
    <row r="107639" spans="4:4">
      <c r="D107639"/>
    </row>
    <row r="107640" spans="4:4">
      <c r="D107640"/>
    </row>
    <row r="107641" spans="4:4">
      <c r="D107641"/>
    </row>
    <row r="107642" spans="4:4">
      <c r="D107642"/>
    </row>
    <row r="107643" spans="4:4">
      <c r="D107643"/>
    </row>
    <row r="107644" spans="4:4">
      <c r="D107644"/>
    </row>
    <row r="107645" spans="4:4">
      <c r="D107645"/>
    </row>
    <row r="107646" spans="4:4">
      <c r="D107646"/>
    </row>
    <row r="107647" spans="4:4">
      <c r="D107647"/>
    </row>
    <row r="107648" spans="4:4">
      <c r="D107648"/>
    </row>
    <row r="107649" spans="4:4">
      <c r="D107649"/>
    </row>
    <row r="107650" spans="4:4">
      <c r="D107650"/>
    </row>
    <row r="107651" spans="4:4">
      <c r="D107651"/>
    </row>
    <row r="107652" spans="4:4">
      <c r="D107652"/>
    </row>
    <row r="107653" spans="4:4">
      <c r="D107653"/>
    </row>
    <row r="107654" spans="4:4">
      <c r="D107654"/>
    </row>
    <row r="107655" spans="4:4">
      <c r="D107655"/>
    </row>
    <row r="107656" spans="4:4">
      <c r="D107656"/>
    </row>
    <row r="107657" spans="4:4">
      <c r="D107657"/>
    </row>
    <row r="107658" spans="4:4">
      <c r="D107658"/>
    </row>
    <row r="107659" spans="4:4">
      <c r="D107659"/>
    </row>
    <row r="107660" spans="4:4">
      <c r="D107660"/>
    </row>
    <row r="107661" spans="4:4">
      <c r="D107661"/>
    </row>
    <row r="107662" spans="4:4">
      <c r="D107662"/>
    </row>
    <row r="107663" spans="4:4">
      <c r="D107663"/>
    </row>
    <row r="107664" spans="4:4">
      <c r="D107664"/>
    </row>
    <row r="107665" spans="4:4">
      <c r="D107665"/>
    </row>
    <row r="107666" spans="4:4">
      <c r="D107666"/>
    </row>
    <row r="107667" spans="4:4">
      <c r="D107667"/>
    </row>
    <row r="107668" spans="4:4">
      <c r="D107668"/>
    </row>
    <row r="107669" spans="4:4">
      <c r="D107669"/>
    </row>
    <row r="107670" spans="4:4">
      <c r="D107670"/>
    </row>
    <row r="107671" spans="4:4">
      <c r="D107671"/>
    </row>
    <row r="107672" spans="4:4">
      <c r="D107672"/>
    </row>
    <row r="107673" spans="4:4">
      <c r="D107673"/>
    </row>
    <row r="107674" spans="4:4">
      <c r="D107674"/>
    </row>
    <row r="107675" spans="4:4">
      <c r="D107675"/>
    </row>
    <row r="107676" spans="4:4">
      <c r="D107676"/>
    </row>
    <row r="107677" spans="4:4">
      <c r="D107677"/>
    </row>
    <row r="107678" spans="4:4">
      <c r="D107678"/>
    </row>
    <row r="107679" spans="4:4">
      <c r="D107679"/>
    </row>
    <row r="107680" spans="4:4">
      <c r="D107680"/>
    </row>
    <row r="107681" spans="4:4">
      <c r="D107681"/>
    </row>
    <row r="107682" spans="4:4">
      <c r="D107682"/>
    </row>
    <row r="107683" spans="4:4">
      <c r="D107683"/>
    </row>
    <row r="107684" spans="4:4">
      <c r="D107684"/>
    </row>
    <row r="107685" spans="4:4">
      <c r="D107685"/>
    </row>
    <row r="107686" spans="4:4">
      <c r="D107686"/>
    </row>
    <row r="107687" spans="4:4">
      <c r="D107687"/>
    </row>
    <row r="107688" spans="4:4">
      <c r="D107688"/>
    </row>
    <row r="107689" spans="4:4">
      <c r="D107689"/>
    </row>
    <row r="107690" spans="4:4">
      <c r="D107690"/>
    </row>
    <row r="107691" spans="4:4">
      <c r="D107691"/>
    </row>
    <row r="107692" spans="4:4">
      <c r="D107692"/>
    </row>
    <row r="107693" spans="4:4">
      <c r="D107693"/>
    </row>
    <row r="107694" spans="4:4">
      <c r="D107694"/>
    </row>
    <row r="107695" spans="4:4">
      <c r="D107695"/>
    </row>
    <row r="107696" spans="4:4">
      <c r="D107696"/>
    </row>
    <row r="107697" spans="4:4">
      <c r="D107697"/>
    </row>
    <row r="107698" spans="4:4">
      <c r="D107698"/>
    </row>
    <row r="107699" spans="4:4">
      <c r="D107699"/>
    </row>
    <row r="107700" spans="4:4">
      <c r="D107700"/>
    </row>
    <row r="107701" spans="4:4">
      <c r="D107701"/>
    </row>
    <row r="107702" spans="4:4">
      <c r="D107702"/>
    </row>
    <row r="107703" spans="4:4">
      <c r="D107703"/>
    </row>
    <row r="107704" spans="4:4">
      <c r="D107704"/>
    </row>
    <row r="107705" spans="4:4">
      <c r="D107705"/>
    </row>
    <row r="107706" spans="4:4">
      <c r="D107706"/>
    </row>
    <row r="107707" spans="4:4">
      <c r="D107707"/>
    </row>
    <row r="107708" spans="4:4">
      <c r="D107708"/>
    </row>
    <row r="107709" spans="4:4">
      <c r="D107709"/>
    </row>
    <row r="107710" spans="4:4">
      <c r="D107710"/>
    </row>
    <row r="107711" spans="4:4">
      <c r="D107711"/>
    </row>
    <row r="107712" spans="4:4">
      <c r="D107712"/>
    </row>
    <row r="107713" spans="4:4">
      <c r="D107713"/>
    </row>
    <row r="107714" spans="4:4">
      <c r="D107714"/>
    </row>
    <row r="107715" spans="4:4">
      <c r="D107715"/>
    </row>
    <row r="107716" spans="4:4">
      <c r="D107716"/>
    </row>
    <row r="107717" spans="4:4">
      <c r="D107717"/>
    </row>
    <row r="107718" spans="4:4">
      <c r="D107718"/>
    </row>
    <row r="107719" spans="4:4">
      <c r="D107719"/>
    </row>
    <row r="107720" spans="4:4">
      <c r="D107720"/>
    </row>
    <row r="107721" spans="4:4">
      <c r="D107721"/>
    </row>
    <row r="107722" spans="4:4">
      <c r="D107722"/>
    </row>
    <row r="107723" spans="4:4">
      <c r="D107723"/>
    </row>
    <row r="107724" spans="4:4">
      <c r="D107724"/>
    </row>
    <row r="107725" spans="4:4">
      <c r="D107725"/>
    </row>
    <row r="107726" spans="4:4">
      <c r="D107726"/>
    </row>
    <row r="107727" spans="4:4">
      <c r="D107727"/>
    </row>
    <row r="107728" spans="4:4">
      <c r="D107728"/>
    </row>
    <row r="107729" spans="4:4">
      <c r="D107729"/>
    </row>
    <row r="107730" spans="4:4">
      <c r="D107730"/>
    </row>
    <row r="107731" spans="4:4">
      <c r="D107731"/>
    </row>
    <row r="107732" spans="4:4">
      <c r="D107732"/>
    </row>
    <row r="107733" spans="4:4">
      <c r="D107733"/>
    </row>
    <row r="107734" spans="4:4">
      <c r="D107734"/>
    </row>
    <row r="107735" spans="4:4">
      <c r="D107735"/>
    </row>
    <row r="107736" spans="4:4">
      <c r="D107736"/>
    </row>
    <row r="107737" spans="4:4">
      <c r="D107737"/>
    </row>
    <row r="107738" spans="4:4">
      <c r="D107738"/>
    </row>
    <row r="107739" spans="4:4">
      <c r="D107739"/>
    </row>
    <row r="107740" spans="4:4">
      <c r="D107740"/>
    </row>
    <row r="107741" spans="4:4">
      <c r="D107741"/>
    </row>
    <row r="107742" spans="4:4">
      <c r="D107742"/>
    </row>
    <row r="107743" spans="4:4">
      <c r="D107743"/>
    </row>
    <row r="107744" spans="4:4">
      <c r="D107744"/>
    </row>
    <row r="107745" spans="4:4">
      <c r="D107745"/>
    </row>
    <row r="107746" spans="4:4">
      <c r="D107746"/>
    </row>
    <row r="107747" spans="4:4">
      <c r="D107747"/>
    </row>
    <row r="107748" spans="4:4">
      <c r="D107748"/>
    </row>
    <row r="107749" spans="4:4">
      <c r="D107749"/>
    </row>
    <row r="107750" spans="4:4">
      <c r="D107750"/>
    </row>
    <row r="107751" spans="4:4">
      <c r="D107751"/>
    </row>
    <row r="107752" spans="4:4">
      <c r="D107752"/>
    </row>
    <row r="107753" spans="4:4">
      <c r="D107753"/>
    </row>
    <row r="107754" spans="4:4">
      <c r="D107754"/>
    </row>
    <row r="107755" spans="4:4">
      <c r="D107755"/>
    </row>
    <row r="107756" spans="4:4">
      <c r="D107756"/>
    </row>
    <row r="107757" spans="4:4">
      <c r="D107757"/>
    </row>
    <row r="107758" spans="4:4">
      <c r="D107758"/>
    </row>
    <row r="107759" spans="4:4">
      <c r="D107759"/>
    </row>
    <row r="107760" spans="4:4">
      <c r="D107760"/>
    </row>
    <row r="107761" spans="4:4">
      <c r="D107761"/>
    </row>
    <row r="107762" spans="4:4">
      <c r="D107762"/>
    </row>
    <row r="107763" spans="4:4">
      <c r="D107763"/>
    </row>
    <row r="107764" spans="4:4">
      <c r="D107764"/>
    </row>
    <row r="107765" spans="4:4">
      <c r="D107765"/>
    </row>
    <row r="107766" spans="4:4">
      <c r="D107766"/>
    </row>
    <row r="107767" spans="4:4">
      <c r="D107767"/>
    </row>
    <row r="107768" spans="4:4">
      <c r="D107768"/>
    </row>
    <row r="107769" spans="4:4">
      <c r="D107769"/>
    </row>
    <row r="107770" spans="4:4">
      <c r="D107770"/>
    </row>
    <row r="107771" spans="4:4">
      <c r="D107771"/>
    </row>
    <row r="107772" spans="4:4">
      <c r="D107772"/>
    </row>
    <row r="107773" spans="4:4">
      <c r="D107773"/>
    </row>
    <row r="107774" spans="4:4">
      <c r="D107774"/>
    </row>
    <row r="107775" spans="4:4">
      <c r="D107775"/>
    </row>
    <row r="107776" spans="4:4">
      <c r="D107776"/>
    </row>
    <row r="107777" spans="4:4">
      <c r="D107777"/>
    </row>
    <row r="107778" spans="4:4">
      <c r="D107778"/>
    </row>
    <row r="107779" spans="4:4">
      <c r="D107779"/>
    </row>
    <row r="107780" spans="4:4">
      <c r="D107780"/>
    </row>
    <row r="107781" spans="4:4">
      <c r="D107781"/>
    </row>
    <row r="107782" spans="4:4">
      <c r="D107782"/>
    </row>
    <row r="107783" spans="4:4">
      <c r="D107783"/>
    </row>
    <row r="107784" spans="4:4">
      <c r="D107784"/>
    </row>
    <row r="107785" spans="4:4">
      <c r="D107785"/>
    </row>
    <row r="107786" spans="4:4">
      <c r="D107786"/>
    </row>
    <row r="107787" spans="4:4">
      <c r="D107787"/>
    </row>
    <row r="107788" spans="4:4">
      <c r="D107788"/>
    </row>
    <row r="107789" spans="4:4">
      <c r="D107789"/>
    </row>
    <row r="107790" spans="4:4">
      <c r="D107790"/>
    </row>
    <row r="107791" spans="4:4">
      <c r="D107791"/>
    </row>
    <row r="107792" spans="4:4">
      <c r="D107792"/>
    </row>
    <row r="107793" spans="4:4">
      <c r="D107793"/>
    </row>
    <row r="107794" spans="4:4">
      <c r="D107794"/>
    </row>
    <row r="107795" spans="4:4">
      <c r="D107795"/>
    </row>
    <row r="107796" spans="4:4">
      <c r="D107796"/>
    </row>
    <row r="107797" spans="4:4">
      <c r="D107797"/>
    </row>
    <row r="107798" spans="4:4">
      <c r="D107798"/>
    </row>
    <row r="107799" spans="4:4">
      <c r="D107799"/>
    </row>
    <row r="107800" spans="4:4">
      <c r="D107800"/>
    </row>
    <row r="107801" spans="4:4">
      <c r="D107801"/>
    </row>
    <row r="107802" spans="4:4">
      <c r="D107802"/>
    </row>
    <row r="107803" spans="4:4">
      <c r="D107803"/>
    </row>
    <row r="107804" spans="4:4">
      <c r="D107804"/>
    </row>
    <row r="107805" spans="4:4">
      <c r="D107805"/>
    </row>
    <row r="107806" spans="4:4">
      <c r="D107806"/>
    </row>
    <row r="107807" spans="4:4">
      <c r="D107807"/>
    </row>
    <row r="107808" spans="4:4">
      <c r="D107808"/>
    </row>
    <row r="107809" spans="4:4">
      <c r="D107809"/>
    </row>
    <row r="107810" spans="4:4">
      <c r="D107810"/>
    </row>
    <row r="107811" spans="4:4">
      <c r="D107811"/>
    </row>
    <row r="107812" spans="4:4">
      <c r="D107812"/>
    </row>
    <row r="107813" spans="4:4">
      <c r="D107813"/>
    </row>
    <row r="107814" spans="4:4">
      <c r="D107814"/>
    </row>
    <row r="107815" spans="4:4">
      <c r="D107815"/>
    </row>
    <row r="107816" spans="4:4">
      <c r="D107816"/>
    </row>
    <row r="107817" spans="4:4">
      <c r="D107817"/>
    </row>
    <row r="107818" spans="4:4">
      <c r="D107818"/>
    </row>
    <row r="107819" spans="4:4">
      <c r="D107819"/>
    </row>
    <row r="107820" spans="4:4">
      <c r="D107820"/>
    </row>
    <row r="107821" spans="4:4">
      <c r="D107821"/>
    </row>
    <row r="107822" spans="4:4">
      <c r="D107822"/>
    </row>
    <row r="107823" spans="4:4">
      <c r="D107823"/>
    </row>
    <row r="107824" spans="4:4">
      <c r="D107824"/>
    </row>
    <row r="107825" spans="4:4">
      <c r="D107825"/>
    </row>
    <row r="107826" spans="4:4">
      <c r="D107826"/>
    </row>
    <row r="107827" spans="4:4">
      <c r="D107827"/>
    </row>
    <row r="107828" spans="4:4">
      <c r="D107828"/>
    </row>
    <row r="107829" spans="4:4">
      <c r="D107829"/>
    </row>
    <row r="107830" spans="4:4">
      <c r="D107830"/>
    </row>
    <row r="107831" spans="4:4">
      <c r="D107831"/>
    </row>
    <row r="107832" spans="4:4">
      <c r="D107832"/>
    </row>
    <row r="107833" spans="4:4">
      <c r="D107833"/>
    </row>
    <row r="107834" spans="4:4">
      <c r="D107834"/>
    </row>
    <row r="107835" spans="4:4">
      <c r="D107835"/>
    </row>
    <row r="107836" spans="4:4">
      <c r="D107836"/>
    </row>
    <row r="107837" spans="4:4">
      <c r="D107837"/>
    </row>
    <row r="107838" spans="4:4">
      <c r="D107838"/>
    </row>
    <row r="107839" spans="4:4">
      <c r="D107839"/>
    </row>
    <row r="107840" spans="4:4">
      <c r="D107840"/>
    </row>
    <row r="107841" spans="4:4">
      <c r="D107841"/>
    </row>
    <row r="107842" spans="4:4">
      <c r="D107842"/>
    </row>
    <row r="107843" spans="4:4">
      <c r="D107843"/>
    </row>
    <row r="107844" spans="4:4">
      <c r="D107844"/>
    </row>
    <row r="107845" spans="4:4">
      <c r="D107845"/>
    </row>
    <row r="107846" spans="4:4">
      <c r="D107846"/>
    </row>
    <row r="107847" spans="4:4">
      <c r="D107847"/>
    </row>
    <row r="107848" spans="4:4">
      <c r="D107848"/>
    </row>
    <row r="107849" spans="4:4">
      <c r="D107849"/>
    </row>
    <row r="107850" spans="4:4">
      <c r="D107850"/>
    </row>
    <row r="107851" spans="4:4">
      <c r="D107851"/>
    </row>
    <row r="107852" spans="4:4">
      <c r="D107852"/>
    </row>
    <row r="107853" spans="4:4">
      <c r="D107853"/>
    </row>
    <row r="107854" spans="4:4">
      <c r="D107854"/>
    </row>
    <row r="107855" spans="4:4">
      <c r="D107855"/>
    </row>
    <row r="107856" spans="4:4">
      <c r="D107856"/>
    </row>
    <row r="107857" spans="4:4">
      <c r="D107857"/>
    </row>
    <row r="107858" spans="4:4">
      <c r="D107858"/>
    </row>
    <row r="107859" spans="4:4">
      <c r="D107859"/>
    </row>
    <row r="107860" spans="4:4">
      <c r="D107860"/>
    </row>
    <row r="107861" spans="4:4">
      <c r="D107861"/>
    </row>
    <row r="107862" spans="4:4">
      <c r="D107862"/>
    </row>
    <row r="107863" spans="4:4">
      <c r="D107863"/>
    </row>
    <row r="107864" spans="4:4">
      <c r="D107864"/>
    </row>
    <row r="107865" spans="4:4">
      <c r="D107865"/>
    </row>
    <row r="107866" spans="4:4">
      <c r="D107866"/>
    </row>
    <row r="107867" spans="4:4">
      <c r="D107867"/>
    </row>
    <row r="107868" spans="4:4">
      <c r="D107868"/>
    </row>
    <row r="107869" spans="4:4">
      <c r="D107869"/>
    </row>
    <row r="107870" spans="4:4">
      <c r="D107870"/>
    </row>
    <row r="107871" spans="4:4">
      <c r="D107871"/>
    </row>
    <row r="107872" spans="4:4">
      <c r="D107872"/>
    </row>
    <row r="107873" spans="4:4">
      <c r="D107873"/>
    </row>
    <row r="107874" spans="4:4">
      <c r="D107874"/>
    </row>
    <row r="107875" spans="4:4">
      <c r="D107875"/>
    </row>
    <row r="107876" spans="4:4">
      <c r="D107876"/>
    </row>
    <row r="107877" spans="4:4">
      <c r="D107877"/>
    </row>
    <row r="107878" spans="4:4">
      <c r="D107878"/>
    </row>
    <row r="107879" spans="4:4">
      <c r="D107879"/>
    </row>
    <row r="107880" spans="4:4">
      <c r="D107880"/>
    </row>
    <row r="107881" spans="4:4">
      <c r="D107881"/>
    </row>
    <row r="107882" spans="4:4">
      <c r="D107882"/>
    </row>
    <row r="107883" spans="4:4">
      <c r="D107883"/>
    </row>
    <row r="107884" spans="4:4">
      <c r="D107884"/>
    </row>
    <row r="107885" spans="4:4">
      <c r="D107885"/>
    </row>
    <row r="107886" spans="4:4">
      <c r="D107886"/>
    </row>
    <row r="107887" spans="4:4">
      <c r="D107887"/>
    </row>
    <row r="107888" spans="4:4">
      <c r="D107888"/>
    </row>
    <row r="107889" spans="4:4">
      <c r="D107889"/>
    </row>
    <row r="107890" spans="4:4">
      <c r="D107890"/>
    </row>
    <row r="107891" spans="4:4">
      <c r="D107891"/>
    </row>
    <row r="107892" spans="4:4">
      <c r="D107892"/>
    </row>
    <row r="107893" spans="4:4">
      <c r="D107893"/>
    </row>
    <row r="107894" spans="4:4">
      <c r="D107894"/>
    </row>
    <row r="107895" spans="4:4">
      <c r="D107895"/>
    </row>
    <row r="107896" spans="4:4">
      <c r="D107896"/>
    </row>
    <row r="107897" spans="4:4">
      <c r="D107897"/>
    </row>
    <row r="107898" spans="4:4">
      <c r="D107898"/>
    </row>
    <row r="107899" spans="4:4">
      <c r="D107899"/>
    </row>
    <row r="107900" spans="4:4">
      <c r="D107900"/>
    </row>
    <row r="107901" spans="4:4">
      <c r="D107901"/>
    </row>
    <row r="107902" spans="4:4">
      <c r="D107902"/>
    </row>
    <row r="107903" spans="4:4">
      <c r="D107903"/>
    </row>
    <row r="107904" spans="4:4">
      <c r="D107904"/>
    </row>
    <row r="107905" spans="4:4">
      <c r="D107905"/>
    </row>
    <row r="107906" spans="4:4">
      <c r="D107906"/>
    </row>
    <row r="107907" spans="4:4">
      <c r="D107907"/>
    </row>
    <row r="107908" spans="4:4">
      <c r="D107908"/>
    </row>
    <row r="107909" spans="4:4">
      <c r="D107909"/>
    </row>
    <row r="107910" spans="4:4">
      <c r="D107910"/>
    </row>
    <row r="107911" spans="4:4">
      <c r="D107911"/>
    </row>
    <row r="107912" spans="4:4">
      <c r="D107912"/>
    </row>
    <row r="107913" spans="4:4">
      <c r="D107913"/>
    </row>
    <row r="107914" spans="4:4">
      <c r="D107914"/>
    </row>
    <row r="107915" spans="4:4">
      <c r="D107915"/>
    </row>
    <row r="107916" spans="4:4">
      <c r="D107916"/>
    </row>
    <row r="107917" spans="4:4">
      <c r="D107917"/>
    </row>
    <row r="107918" spans="4:4">
      <c r="D107918"/>
    </row>
    <row r="107919" spans="4:4">
      <c r="D107919"/>
    </row>
    <row r="107920" spans="4:4">
      <c r="D107920"/>
    </row>
    <row r="107921" spans="4:4">
      <c r="D107921"/>
    </row>
    <row r="107922" spans="4:4">
      <c r="D107922"/>
    </row>
    <row r="107923" spans="4:4">
      <c r="D107923"/>
    </row>
    <row r="107924" spans="4:4">
      <c r="D107924"/>
    </row>
    <row r="107925" spans="4:4">
      <c r="D107925"/>
    </row>
    <row r="107926" spans="4:4">
      <c r="D107926"/>
    </row>
    <row r="107927" spans="4:4">
      <c r="D107927"/>
    </row>
    <row r="107928" spans="4:4">
      <c r="D107928"/>
    </row>
    <row r="107929" spans="4:4">
      <c r="D107929"/>
    </row>
    <row r="107930" spans="4:4">
      <c r="D107930"/>
    </row>
    <row r="107931" spans="4:4">
      <c r="D107931"/>
    </row>
    <row r="107932" spans="4:4">
      <c r="D107932"/>
    </row>
    <row r="107933" spans="4:4">
      <c r="D107933"/>
    </row>
    <row r="107934" spans="4:4">
      <c r="D107934"/>
    </row>
    <row r="107935" spans="4:4">
      <c r="D107935"/>
    </row>
    <row r="107936" spans="4:4">
      <c r="D107936"/>
    </row>
    <row r="107937" spans="4:4">
      <c r="D107937"/>
    </row>
    <row r="107938" spans="4:4">
      <c r="D107938"/>
    </row>
    <row r="107939" spans="4:4">
      <c r="D107939"/>
    </row>
    <row r="107940" spans="4:4">
      <c r="D107940"/>
    </row>
    <row r="107941" spans="4:4">
      <c r="D107941"/>
    </row>
    <row r="107942" spans="4:4">
      <c r="D107942"/>
    </row>
    <row r="107943" spans="4:4">
      <c r="D107943"/>
    </row>
    <row r="107944" spans="4:4">
      <c r="D107944"/>
    </row>
    <row r="107945" spans="4:4">
      <c r="D107945"/>
    </row>
    <row r="107946" spans="4:4">
      <c r="D107946"/>
    </row>
    <row r="107947" spans="4:4">
      <c r="D107947"/>
    </row>
    <row r="107948" spans="4:4">
      <c r="D107948"/>
    </row>
    <row r="107949" spans="4:4">
      <c r="D107949"/>
    </row>
    <row r="107950" spans="4:4">
      <c r="D107950"/>
    </row>
    <row r="107951" spans="4:4">
      <c r="D107951"/>
    </row>
    <row r="107952" spans="4:4">
      <c r="D107952"/>
    </row>
    <row r="107953" spans="4:4">
      <c r="D107953"/>
    </row>
    <row r="107954" spans="4:4">
      <c r="D107954"/>
    </row>
    <row r="107955" spans="4:4">
      <c r="D107955"/>
    </row>
    <row r="107956" spans="4:4">
      <c r="D107956"/>
    </row>
    <row r="107957" spans="4:4">
      <c r="D107957"/>
    </row>
    <row r="107958" spans="4:4">
      <c r="D107958"/>
    </row>
    <row r="107959" spans="4:4">
      <c r="D107959"/>
    </row>
    <row r="107960" spans="4:4">
      <c r="D107960"/>
    </row>
    <row r="107961" spans="4:4">
      <c r="D107961"/>
    </row>
    <row r="107962" spans="4:4">
      <c r="D107962"/>
    </row>
    <row r="107963" spans="4:4">
      <c r="D107963"/>
    </row>
    <row r="107964" spans="4:4">
      <c r="D107964"/>
    </row>
    <row r="107965" spans="4:4">
      <c r="D107965"/>
    </row>
    <row r="107966" spans="4:4">
      <c r="D107966"/>
    </row>
    <row r="107967" spans="4:4">
      <c r="D107967"/>
    </row>
    <row r="107968" spans="4:4">
      <c r="D107968"/>
    </row>
    <row r="107969" spans="4:4">
      <c r="D107969"/>
    </row>
    <row r="107970" spans="4:4">
      <c r="D107970"/>
    </row>
    <row r="107971" spans="4:4">
      <c r="D107971"/>
    </row>
    <row r="107972" spans="4:4">
      <c r="D107972"/>
    </row>
    <row r="107973" spans="4:4">
      <c r="D107973"/>
    </row>
    <row r="107974" spans="4:4">
      <c r="D107974"/>
    </row>
    <row r="107975" spans="4:4">
      <c r="D107975"/>
    </row>
    <row r="107976" spans="4:4">
      <c r="D107976"/>
    </row>
    <row r="107977" spans="4:4">
      <c r="D107977"/>
    </row>
    <row r="107978" spans="4:4">
      <c r="D107978"/>
    </row>
    <row r="107979" spans="4:4">
      <c r="D107979"/>
    </row>
    <row r="107980" spans="4:4">
      <c r="D107980"/>
    </row>
    <row r="107981" spans="4:4">
      <c r="D107981"/>
    </row>
    <row r="107982" spans="4:4">
      <c r="D107982"/>
    </row>
    <row r="107983" spans="4:4">
      <c r="D107983"/>
    </row>
    <row r="107984" spans="4:4">
      <c r="D107984"/>
    </row>
    <row r="107985" spans="4:4">
      <c r="D107985"/>
    </row>
    <row r="107986" spans="4:4">
      <c r="D107986"/>
    </row>
    <row r="107987" spans="4:4">
      <c r="D107987"/>
    </row>
    <row r="107988" spans="4:4">
      <c r="D107988"/>
    </row>
    <row r="107989" spans="4:4">
      <c r="D107989"/>
    </row>
    <row r="107990" spans="4:4">
      <c r="D107990"/>
    </row>
    <row r="107991" spans="4:4">
      <c r="D107991"/>
    </row>
    <row r="107992" spans="4:4">
      <c r="D107992"/>
    </row>
    <row r="107993" spans="4:4">
      <c r="D107993"/>
    </row>
    <row r="107994" spans="4:4">
      <c r="D107994"/>
    </row>
    <row r="107995" spans="4:4">
      <c r="D107995"/>
    </row>
    <row r="107996" spans="4:4">
      <c r="D107996"/>
    </row>
    <row r="107997" spans="4:4">
      <c r="D107997"/>
    </row>
    <row r="107998" spans="4:4">
      <c r="D107998"/>
    </row>
    <row r="107999" spans="4:4">
      <c r="D107999"/>
    </row>
    <row r="108000" spans="4:4">
      <c r="D108000"/>
    </row>
    <row r="108001" spans="4:4">
      <c r="D108001"/>
    </row>
    <row r="108002" spans="4:4">
      <c r="D108002"/>
    </row>
    <row r="108003" spans="4:4">
      <c r="D108003"/>
    </row>
    <row r="108004" spans="4:4">
      <c r="D108004"/>
    </row>
    <row r="108005" spans="4:4">
      <c r="D108005"/>
    </row>
    <row r="108006" spans="4:4">
      <c r="D108006"/>
    </row>
    <row r="108007" spans="4:4">
      <c r="D108007"/>
    </row>
    <row r="108008" spans="4:4">
      <c r="D108008"/>
    </row>
    <row r="108009" spans="4:4">
      <c r="D108009"/>
    </row>
    <row r="108010" spans="4:4">
      <c r="D108010"/>
    </row>
    <row r="108011" spans="4:4">
      <c r="D108011"/>
    </row>
    <row r="108012" spans="4:4">
      <c r="D108012"/>
    </row>
    <row r="108013" spans="4:4">
      <c r="D108013"/>
    </row>
    <row r="108014" spans="4:4">
      <c r="D108014"/>
    </row>
    <row r="108015" spans="4:4">
      <c r="D108015"/>
    </row>
    <row r="108016" spans="4:4">
      <c r="D108016"/>
    </row>
    <row r="108017" spans="4:4">
      <c r="D108017"/>
    </row>
    <row r="108018" spans="4:4">
      <c r="D108018"/>
    </row>
    <row r="108019" spans="4:4">
      <c r="D108019"/>
    </row>
    <row r="108020" spans="4:4">
      <c r="D108020"/>
    </row>
    <row r="108021" spans="4:4">
      <c r="D108021"/>
    </row>
    <row r="108022" spans="4:4">
      <c r="D108022"/>
    </row>
    <row r="108023" spans="4:4">
      <c r="D108023"/>
    </row>
    <row r="108024" spans="4:4">
      <c r="D108024"/>
    </row>
    <row r="108025" spans="4:4">
      <c r="D108025"/>
    </row>
    <row r="108026" spans="4:4">
      <c r="D108026"/>
    </row>
    <row r="108027" spans="4:4">
      <c r="D108027"/>
    </row>
    <row r="108028" spans="4:4">
      <c r="D108028"/>
    </row>
    <row r="108029" spans="4:4">
      <c r="D108029"/>
    </row>
    <row r="108030" spans="4:4">
      <c r="D108030"/>
    </row>
    <row r="108031" spans="4:4">
      <c r="D108031"/>
    </row>
    <row r="108032" spans="4:4">
      <c r="D108032"/>
    </row>
    <row r="108033" spans="4:4">
      <c r="D108033"/>
    </row>
    <row r="108034" spans="4:4">
      <c r="D108034"/>
    </row>
    <row r="108035" spans="4:4">
      <c r="D108035"/>
    </row>
    <row r="108036" spans="4:4">
      <c r="D108036"/>
    </row>
    <row r="108037" spans="4:4">
      <c r="D108037"/>
    </row>
    <row r="108038" spans="4:4">
      <c r="D108038"/>
    </row>
    <row r="108039" spans="4:4">
      <c r="D108039"/>
    </row>
    <row r="108040" spans="4:4">
      <c r="D108040"/>
    </row>
    <row r="108041" spans="4:4">
      <c r="D108041"/>
    </row>
    <row r="108042" spans="4:4">
      <c r="D108042"/>
    </row>
    <row r="108043" spans="4:4">
      <c r="D108043"/>
    </row>
    <row r="108044" spans="4:4">
      <c r="D108044"/>
    </row>
    <row r="108045" spans="4:4">
      <c r="D108045"/>
    </row>
    <row r="108046" spans="4:4">
      <c r="D108046"/>
    </row>
    <row r="108047" spans="4:4">
      <c r="D108047"/>
    </row>
    <row r="108048" spans="4:4">
      <c r="D108048"/>
    </row>
    <row r="108049" spans="4:4">
      <c r="D108049"/>
    </row>
    <row r="108050" spans="4:4">
      <c r="D108050"/>
    </row>
    <row r="108051" spans="4:4">
      <c r="D108051"/>
    </row>
    <row r="108052" spans="4:4">
      <c r="D108052"/>
    </row>
    <row r="108053" spans="4:4">
      <c r="D108053"/>
    </row>
    <row r="108054" spans="4:4">
      <c r="D108054"/>
    </row>
    <row r="108055" spans="4:4">
      <c r="D108055"/>
    </row>
    <row r="108056" spans="4:4">
      <c r="D108056"/>
    </row>
    <row r="108057" spans="4:4">
      <c r="D108057"/>
    </row>
    <row r="108058" spans="4:4">
      <c r="D108058"/>
    </row>
    <row r="108059" spans="4:4">
      <c r="D108059"/>
    </row>
    <row r="108060" spans="4:4">
      <c r="D108060"/>
    </row>
    <row r="108061" spans="4:4">
      <c r="D108061"/>
    </row>
    <row r="108062" spans="4:4">
      <c r="D108062"/>
    </row>
    <row r="108063" spans="4:4">
      <c r="D108063"/>
    </row>
    <row r="108064" spans="4:4">
      <c r="D108064"/>
    </row>
    <row r="108065" spans="4:4">
      <c r="D108065"/>
    </row>
    <row r="108066" spans="4:4">
      <c r="D108066"/>
    </row>
    <row r="108067" spans="4:4">
      <c r="D108067"/>
    </row>
    <row r="108068" spans="4:4">
      <c r="D108068"/>
    </row>
    <row r="108069" spans="4:4">
      <c r="D108069"/>
    </row>
    <row r="108070" spans="4:4">
      <c r="D108070"/>
    </row>
    <row r="108071" spans="4:4">
      <c r="D108071"/>
    </row>
    <row r="108072" spans="4:4">
      <c r="D108072"/>
    </row>
    <row r="108073" spans="4:4">
      <c r="D108073"/>
    </row>
    <row r="108074" spans="4:4">
      <c r="D108074"/>
    </row>
    <row r="108075" spans="4:4">
      <c r="D108075"/>
    </row>
    <row r="108076" spans="4:4">
      <c r="D108076"/>
    </row>
    <row r="108077" spans="4:4">
      <c r="D108077"/>
    </row>
    <row r="108078" spans="4:4">
      <c r="D108078"/>
    </row>
    <row r="108079" spans="4:4">
      <c r="D108079"/>
    </row>
    <row r="108080" spans="4:4">
      <c r="D108080"/>
    </row>
    <row r="108081" spans="4:4">
      <c r="D108081"/>
    </row>
    <row r="108082" spans="4:4">
      <c r="D108082"/>
    </row>
    <row r="108083" spans="4:4">
      <c r="D108083"/>
    </row>
    <row r="108084" spans="4:4">
      <c r="D108084"/>
    </row>
    <row r="108085" spans="4:4">
      <c r="D108085"/>
    </row>
    <row r="108086" spans="4:4">
      <c r="D108086"/>
    </row>
    <row r="108087" spans="4:4">
      <c r="D108087"/>
    </row>
    <row r="108088" spans="4:4">
      <c r="D108088"/>
    </row>
    <row r="108089" spans="4:4">
      <c r="D108089"/>
    </row>
    <row r="108090" spans="4:4">
      <c r="D108090"/>
    </row>
    <row r="108091" spans="4:4">
      <c r="D108091"/>
    </row>
    <row r="108092" spans="4:4">
      <c r="D108092"/>
    </row>
    <row r="108093" spans="4:4">
      <c r="D108093"/>
    </row>
    <row r="108094" spans="4:4">
      <c r="D108094"/>
    </row>
    <row r="108095" spans="4:4">
      <c r="D108095"/>
    </row>
    <row r="108096" spans="4:4">
      <c r="D108096"/>
    </row>
    <row r="108097" spans="4:4">
      <c r="D108097"/>
    </row>
    <row r="108098" spans="4:4">
      <c r="D108098"/>
    </row>
    <row r="108099" spans="4:4">
      <c r="D108099"/>
    </row>
    <row r="108100" spans="4:4">
      <c r="D108100"/>
    </row>
    <row r="108101" spans="4:4">
      <c r="D108101"/>
    </row>
    <row r="108102" spans="4:4">
      <c r="D108102"/>
    </row>
    <row r="108103" spans="4:4">
      <c r="D108103"/>
    </row>
    <row r="108104" spans="4:4">
      <c r="D108104"/>
    </row>
    <row r="108105" spans="4:4">
      <c r="D108105"/>
    </row>
    <row r="108106" spans="4:4">
      <c r="D108106"/>
    </row>
    <row r="108107" spans="4:4">
      <c r="D108107"/>
    </row>
    <row r="108108" spans="4:4">
      <c r="D108108"/>
    </row>
    <row r="108109" spans="4:4">
      <c r="D108109"/>
    </row>
    <row r="108110" spans="4:4">
      <c r="D108110"/>
    </row>
    <row r="108111" spans="4:4">
      <c r="D108111"/>
    </row>
    <row r="108112" spans="4:4">
      <c r="D108112"/>
    </row>
    <row r="108113" spans="4:4">
      <c r="D108113"/>
    </row>
    <row r="108114" spans="4:4">
      <c r="D108114"/>
    </row>
    <row r="108115" spans="4:4">
      <c r="D108115"/>
    </row>
    <row r="108116" spans="4:4">
      <c r="D108116"/>
    </row>
    <row r="108117" spans="4:4">
      <c r="D108117"/>
    </row>
    <row r="108118" spans="4:4">
      <c r="D108118"/>
    </row>
    <row r="108119" spans="4:4">
      <c r="D108119"/>
    </row>
    <row r="108120" spans="4:4">
      <c r="D108120"/>
    </row>
    <row r="108121" spans="4:4">
      <c r="D108121"/>
    </row>
    <row r="108122" spans="4:4">
      <c r="D108122"/>
    </row>
    <row r="108123" spans="4:4">
      <c r="D108123"/>
    </row>
    <row r="108124" spans="4:4">
      <c r="D108124"/>
    </row>
    <row r="108125" spans="4:4">
      <c r="D108125"/>
    </row>
    <row r="108126" spans="4:4">
      <c r="D108126"/>
    </row>
    <row r="108127" spans="4:4">
      <c r="D108127"/>
    </row>
    <row r="108128" spans="4:4">
      <c r="D108128"/>
    </row>
    <row r="108129" spans="4:4">
      <c r="D108129"/>
    </row>
    <row r="108130" spans="4:4">
      <c r="D108130"/>
    </row>
    <row r="108131" spans="4:4">
      <c r="D108131"/>
    </row>
    <row r="108132" spans="4:4">
      <c r="D108132"/>
    </row>
    <row r="108133" spans="4:4">
      <c r="D108133"/>
    </row>
    <row r="108134" spans="4:4">
      <c r="D108134"/>
    </row>
    <row r="108135" spans="4:4">
      <c r="D108135"/>
    </row>
    <row r="108136" spans="4:4">
      <c r="D108136"/>
    </row>
    <row r="108137" spans="4:4">
      <c r="D108137"/>
    </row>
    <row r="108138" spans="4:4">
      <c r="D108138"/>
    </row>
    <row r="108139" spans="4:4">
      <c r="D108139"/>
    </row>
    <row r="108140" spans="4:4">
      <c r="D108140"/>
    </row>
    <row r="108141" spans="4:4">
      <c r="D108141"/>
    </row>
    <row r="108142" spans="4:4">
      <c r="D108142"/>
    </row>
    <row r="108143" spans="4:4">
      <c r="D108143"/>
    </row>
    <row r="108144" spans="4:4">
      <c r="D108144"/>
    </row>
    <row r="108145" spans="4:4">
      <c r="D108145"/>
    </row>
    <row r="108146" spans="4:4">
      <c r="D108146"/>
    </row>
    <row r="108147" spans="4:4">
      <c r="D108147"/>
    </row>
    <row r="108148" spans="4:4">
      <c r="D108148"/>
    </row>
    <row r="108149" spans="4:4">
      <c r="D108149"/>
    </row>
    <row r="108150" spans="4:4">
      <c r="D108150"/>
    </row>
    <row r="108151" spans="4:4">
      <c r="D108151"/>
    </row>
    <row r="108152" spans="4:4">
      <c r="D108152"/>
    </row>
    <row r="108153" spans="4:4">
      <c r="D108153"/>
    </row>
    <row r="108154" spans="4:4">
      <c r="D108154"/>
    </row>
    <row r="108155" spans="4:4">
      <c r="D108155"/>
    </row>
    <row r="108156" spans="4:4">
      <c r="D108156"/>
    </row>
    <row r="108157" spans="4:4">
      <c r="D108157"/>
    </row>
    <row r="108158" spans="4:4">
      <c r="D108158"/>
    </row>
    <row r="108159" spans="4:4">
      <c r="D108159"/>
    </row>
    <row r="108160" spans="4:4">
      <c r="D108160"/>
    </row>
    <row r="108161" spans="4:4">
      <c r="D108161"/>
    </row>
    <row r="108162" spans="4:4">
      <c r="D108162"/>
    </row>
    <row r="108163" spans="4:4">
      <c r="D108163"/>
    </row>
    <row r="108164" spans="4:4">
      <c r="D108164"/>
    </row>
    <row r="108165" spans="4:4">
      <c r="D108165"/>
    </row>
    <row r="108166" spans="4:4">
      <c r="D108166"/>
    </row>
    <row r="108167" spans="4:4">
      <c r="D108167"/>
    </row>
    <row r="108168" spans="4:4">
      <c r="D108168"/>
    </row>
    <row r="108169" spans="4:4">
      <c r="D108169"/>
    </row>
    <row r="108170" spans="4:4">
      <c r="D108170"/>
    </row>
    <row r="108171" spans="4:4">
      <c r="D108171"/>
    </row>
    <row r="108172" spans="4:4">
      <c r="D108172"/>
    </row>
    <row r="108173" spans="4:4">
      <c r="D108173"/>
    </row>
    <row r="108174" spans="4:4">
      <c r="D108174"/>
    </row>
    <row r="108175" spans="4:4">
      <c r="D108175"/>
    </row>
    <row r="108176" spans="4:4">
      <c r="D108176"/>
    </row>
    <row r="108177" spans="4:4">
      <c r="D108177"/>
    </row>
    <row r="108178" spans="4:4">
      <c r="D108178"/>
    </row>
    <row r="108179" spans="4:4">
      <c r="D108179"/>
    </row>
    <row r="108180" spans="4:4">
      <c r="D108180"/>
    </row>
    <row r="108181" spans="4:4">
      <c r="D108181"/>
    </row>
    <row r="108182" spans="4:4">
      <c r="D108182"/>
    </row>
    <row r="108183" spans="4:4">
      <c r="D108183"/>
    </row>
    <row r="108184" spans="4:4">
      <c r="D108184"/>
    </row>
    <row r="108185" spans="4:4">
      <c r="D108185"/>
    </row>
    <row r="108186" spans="4:4">
      <c r="D108186"/>
    </row>
    <row r="108187" spans="4:4">
      <c r="D108187"/>
    </row>
    <row r="108188" spans="4:4">
      <c r="D108188"/>
    </row>
    <row r="108189" spans="4:4">
      <c r="D108189"/>
    </row>
    <row r="108190" spans="4:4">
      <c r="D108190"/>
    </row>
    <row r="108191" spans="4:4">
      <c r="D108191"/>
    </row>
    <row r="108192" spans="4:4">
      <c r="D108192"/>
    </row>
    <row r="108193" spans="4:4">
      <c r="D108193"/>
    </row>
    <row r="108194" spans="4:4">
      <c r="D108194"/>
    </row>
    <row r="108195" spans="4:4">
      <c r="D108195"/>
    </row>
    <row r="108196" spans="4:4">
      <c r="D108196"/>
    </row>
    <row r="108197" spans="4:4">
      <c r="D108197"/>
    </row>
    <row r="108198" spans="4:4">
      <c r="D108198"/>
    </row>
    <row r="108199" spans="4:4">
      <c r="D108199"/>
    </row>
    <row r="108200" spans="4:4">
      <c r="D108200"/>
    </row>
    <row r="108201" spans="4:4">
      <c r="D108201"/>
    </row>
    <row r="108202" spans="4:4">
      <c r="D108202"/>
    </row>
    <row r="108203" spans="4:4">
      <c r="D108203"/>
    </row>
    <row r="108204" spans="4:4">
      <c r="D108204"/>
    </row>
    <row r="108205" spans="4:4">
      <c r="D108205"/>
    </row>
    <row r="108206" spans="4:4">
      <c r="D108206"/>
    </row>
    <row r="108207" spans="4:4">
      <c r="D108207"/>
    </row>
    <row r="108208" spans="4:4">
      <c r="D108208"/>
    </row>
    <row r="108209" spans="4:4">
      <c r="D108209"/>
    </row>
    <row r="108210" spans="4:4">
      <c r="D108210"/>
    </row>
    <row r="108211" spans="4:4">
      <c r="D108211"/>
    </row>
    <row r="108212" spans="4:4">
      <c r="D108212"/>
    </row>
    <row r="108213" spans="4:4">
      <c r="D108213"/>
    </row>
    <row r="108214" spans="4:4">
      <c r="D108214"/>
    </row>
    <row r="108215" spans="4:4">
      <c r="D108215"/>
    </row>
    <row r="108216" spans="4:4">
      <c r="D108216"/>
    </row>
    <row r="108217" spans="4:4">
      <c r="D108217"/>
    </row>
    <row r="108218" spans="4:4">
      <c r="D108218"/>
    </row>
    <row r="108219" spans="4:4">
      <c r="D108219"/>
    </row>
    <row r="108220" spans="4:4">
      <c r="D108220"/>
    </row>
    <row r="108221" spans="4:4">
      <c r="D108221"/>
    </row>
    <row r="108222" spans="4:4">
      <c r="D108222"/>
    </row>
    <row r="108223" spans="4:4">
      <c r="D108223"/>
    </row>
    <row r="108224" spans="4:4">
      <c r="D108224"/>
    </row>
    <row r="108225" spans="4:4">
      <c r="D108225"/>
    </row>
    <row r="108226" spans="4:4">
      <c r="D108226"/>
    </row>
    <row r="108227" spans="4:4">
      <c r="D108227"/>
    </row>
    <row r="108228" spans="4:4">
      <c r="D108228"/>
    </row>
    <row r="108229" spans="4:4">
      <c r="D108229"/>
    </row>
    <row r="108230" spans="4:4">
      <c r="D108230"/>
    </row>
    <row r="108231" spans="4:4">
      <c r="D108231"/>
    </row>
    <row r="108232" spans="4:4">
      <c r="D108232"/>
    </row>
    <row r="108233" spans="4:4">
      <c r="D108233"/>
    </row>
    <row r="108234" spans="4:4">
      <c r="D108234"/>
    </row>
    <row r="108235" spans="4:4">
      <c r="D108235"/>
    </row>
    <row r="108236" spans="4:4">
      <c r="D108236"/>
    </row>
    <row r="108237" spans="4:4">
      <c r="D108237"/>
    </row>
    <row r="108238" spans="4:4">
      <c r="D108238"/>
    </row>
    <row r="108239" spans="4:4">
      <c r="D108239"/>
    </row>
    <row r="108240" spans="4:4">
      <c r="D108240"/>
    </row>
    <row r="108241" spans="4:4">
      <c r="D108241"/>
    </row>
    <row r="108242" spans="4:4">
      <c r="D108242"/>
    </row>
    <row r="108243" spans="4:4">
      <c r="D108243"/>
    </row>
    <row r="108244" spans="4:4">
      <c r="D108244"/>
    </row>
    <row r="108245" spans="4:4">
      <c r="D108245"/>
    </row>
    <row r="108246" spans="4:4">
      <c r="D108246"/>
    </row>
    <row r="108247" spans="4:4">
      <c r="D108247"/>
    </row>
    <row r="108248" spans="4:4">
      <c r="D108248"/>
    </row>
    <row r="108249" spans="4:4">
      <c r="D108249"/>
    </row>
    <row r="108250" spans="4:4">
      <c r="D108250"/>
    </row>
    <row r="108251" spans="4:4">
      <c r="D108251"/>
    </row>
    <row r="108252" spans="4:4">
      <c r="D108252"/>
    </row>
    <row r="108253" spans="4:4">
      <c r="D108253"/>
    </row>
    <row r="108254" spans="4:4">
      <c r="D108254"/>
    </row>
    <row r="108255" spans="4:4">
      <c r="D108255"/>
    </row>
    <row r="108256" spans="4:4">
      <c r="D108256"/>
    </row>
    <row r="108257" spans="4:4">
      <c r="D108257"/>
    </row>
    <row r="108258" spans="4:4">
      <c r="D108258"/>
    </row>
    <row r="108259" spans="4:4">
      <c r="D108259"/>
    </row>
    <row r="108260" spans="4:4">
      <c r="D108260"/>
    </row>
    <row r="108261" spans="4:4">
      <c r="D108261"/>
    </row>
    <row r="108262" spans="4:4">
      <c r="D108262"/>
    </row>
    <row r="108263" spans="4:4">
      <c r="D108263"/>
    </row>
    <row r="108264" spans="4:4">
      <c r="D108264"/>
    </row>
    <row r="108265" spans="4:4">
      <c r="D108265"/>
    </row>
    <row r="108266" spans="4:4">
      <c r="D108266"/>
    </row>
    <row r="108267" spans="4:4">
      <c r="D108267"/>
    </row>
    <row r="108268" spans="4:4">
      <c r="D108268"/>
    </row>
    <row r="108269" spans="4:4">
      <c r="D108269"/>
    </row>
    <row r="108270" spans="4:4">
      <c r="D108270"/>
    </row>
    <row r="108271" spans="4:4">
      <c r="D108271"/>
    </row>
    <row r="108272" spans="4:4">
      <c r="D108272"/>
    </row>
    <row r="108273" spans="4:4">
      <c r="D108273"/>
    </row>
    <row r="108274" spans="4:4">
      <c r="D108274"/>
    </row>
    <row r="108275" spans="4:4">
      <c r="D108275"/>
    </row>
    <row r="108276" spans="4:4">
      <c r="D108276"/>
    </row>
    <row r="108277" spans="4:4">
      <c r="D108277"/>
    </row>
    <row r="108278" spans="4:4">
      <c r="D108278"/>
    </row>
    <row r="108279" spans="4:4">
      <c r="D108279"/>
    </row>
    <row r="108280" spans="4:4">
      <c r="D108280"/>
    </row>
    <row r="108281" spans="4:4">
      <c r="D108281"/>
    </row>
    <row r="108282" spans="4:4">
      <c r="D108282"/>
    </row>
    <row r="108283" spans="4:4">
      <c r="D108283"/>
    </row>
    <row r="108284" spans="4:4">
      <c r="D108284"/>
    </row>
    <row r="108285" spans="4:4">
      <c r="D108285"/>
    </row>
    <row r="108286" spans="4:4">
      <c r="D108286"/>
    </row>
    <row r="108287" spans="4:4">
      <c r="D108287"/>
    </row>
    <row r="108288" spans="4:4">
      <c r="D108288"/>
    </row>
    <row r="108289" spans="4:4">
      <c r="D108289"/>
    </row>
    <row r="108290" spans="4:4">
      <c r="D108290"/>
    </row>
    <row r="108291" spans="4:4">
      <c r="D108291"/>
    </row>
    <row r="108292" spans="4:4">
      <c r="D108292"/>
    </row>
    <row r="108293" spans="4:4">
      <c r="D108293"/>
    </row>
    <row r="108294" spans="4:4">
      <c r="D108294"/>
    </row>
    <row r="108295" spans="4:4">
      <c r="D108295"/>
    </row>
    <row r="108296" spans="4:4">
      <c r="D108296"/>
    </row>
    <row r="108297" spans="4:4">
      <c r="D108297"/>
    </row>
    <row r="108298" spans="4:4">
      <c r="D108298"/>
    </row>
    <row r="108299" spans="4:4">
      <c r="D108299"/>
    </row>
    <row r="108300" spans="4:4">
      <c r="D108300"/>
    </row>
    <row r="108301" spans="4:4">
      <c r="D108301"/>
    </row>
    <row r="108302" spans="4:4">
      <c r="D108302"/>
    </row>
    <row r="108303" spans="4:4">
      <c r="D108303"/>
    </row>
    <row r="108304" spans="4:4">
      <c r="D108304"/>
    </row>
    <row r="108305" spans="4:4">
      <c r="D108305"/>
    </row>
    <row r="108306" spans="4:4">
      <c r="D108306"/>
    </row>
    <row r="108307" spans="4:4">
      <c r="D108307"/>
    </row>
    <row r="108308" spans="4:4">
      <c r="D108308"/>
    </row>
    <row r="108309" spans="4:4">
      <c r="D108309"/>
    </row>
    <row r="108310" spans="4:4">
      <c r="D108310"/>
    </row>
    <row r="108311" spans="4:4">
      <c r="D108311"/>
    </row>
    <row r="108312" spans="4:4">
      <c r="D108312"/>
    </row>
    <row r="108313" spans="4:4">
      <c r="D108313"/>
    </row>
    <row r="108314" spans="4:4">
      <c r="D108314"/>
    </row>
    <row r="108315" spans="4:4">
      <c r="D108315"/>
    </row>
    <row r="108316" spans="4:4">
      <c r="D108316"/>
    </row>
    <row r="108317" spans="4:4">
      <c r="D108317"/>
    </row>
    <row r="108318" spans="4:4">
      <c r="D108318"/>
    </row>
    <row r="108319" spans="4:4">
      <c r="D108319"/>
    </row>
    <row r="108320" spans="4:4">
      <c r="D108320"/>
    </row>
    <row r="108321" spans="4:4">
      <c r="D108321"/>
    </row>
    <row r="108322" spans="4:4">
      <c r="D108322"/>
    </row>
    <row r="108323" spans="4:4">
      <c r="D108323"/>
    </row>
    <row r="108324" spans="4:4">
      <c r="D108324"/>
    </row>
    <row r="108325" spans="4:4">
      <c r="D108325"/>
    </row>
    <row r="108326" spans="4:4">
      <c r="D108326"/>
    </row>
    <row r="108327" spans="4:4">
      <c r="D108327"/>
    </row>
    <row r="108328" spans="4:4">
      <c r="D108328"/>
    </row>
    <row r="108329" spans="4:4">
      <c r="D108329"/>
    </row>
    <row r="108330" spans="4:4">
      <c r="D108330"/>
    </row>
    <row r="108331" spans="4:4">
      <c r="D108331"/>
    </row>
    <row r="108332" spans="4:4">
      <c r="D108332"/>
    </row>
    <row r="108333" spans="4:4">
      <c r="D108333"/>
    </row>
    <row r="108334" spans="4:4">
      <c r="D108334"/>
    </row>
    <row r="108335" spans="4:4">
      <c r="D108335"/>
    </row>
    <row r="108336" spans="4:4">
      <c r="D108336"/>
    </row>
    <row r="108337" spans="4:4">
      <c r="D108337"/>
    </row>
    <row r="108338" spans="4:4">
      <c r="D108338"/>
    </row>
    <row r="108339" spans="4:4">
      <c r="D108339"/>
    </row>
    <row r="108340" spans="4:4">
      <c r="D108340"/>
    </row>
    <row r="108341" spans="4:4">
      <c r="D108341"/>
    </row>
    <row r="108342" spans="4:4">
      <c r="D108342"/>
    </row>
    <row r="108343" spans="4:4">
      <c r="D108343"/>
    </row>
    <row r="108344" spans="4:4">
      <c r="D108344"/>
    </row>
    <row r="108345" spans="4:4">
      <c r="D108345"/>
    </row>
    <row r="108346" spans="4:4">
      <c r="D108346"/>
    </row>
    <row r="108347" spans="4:4">
      <c r="D108347"/>
    </row>
    <row r="108348" spans="4:4">
      <c r="D108348"/>
    </row>
    <row r="108349" spans="4:4">
      <c r="D108349"/>
    </row>
    <row r="108350" spans="4:4">
      <c r="D108350"/>
    </row>
    <row r="108351" spans="4:4">
      <c r="D108351"/>
    </row>
    <row r="108352" spans="4:4">
      <c r="D108352"/>
    </row>
    <row r="108353" spans="4:4">
      <c r="D108353"/>
    </row>
    <row r="108354" spans="4:4">
      <c r="D108354"/>
    </row>
    <row r="108355" spans="4:4">
      <c r="D108355"/>
    </row>
    <row r="108356" spans="4:4">
      <c r="D108356"/>
    </row>
    <row r="108357" spans="4:4">
      <c r="D108357"/>
    </row>
    <row r="108358" spans="4:4">
      <c r="D108358"/>
    </row>
    <row r="108359" spans="4:4">
      <c r="D108359"/>
    </row>
    <row r="108360" spans="4:4">
      <c r="D108360"/>
    </row>
    <row r="108361" spans="4:4">
      <c r="D108361"/>
    </row>
    <row r="108362" spans="4:4">
      <c r="D108362"/>
    </row>
    <row r="108363" spans="4:4">
      <c r="D108363"/>
    </row>
    <row r="108364" spans="4:4">
      <c r="D108364"/>
    </row>
    <row r="108365" spans="4:4">
      <c r="D108365"/>
    </row>
    <row r="108366" spans="4:4">
      <c r="D108366"/>
    </row>
    <row r="108367" spans="4:4">
      <c r="D108367"/>
    </row>
    <row r="108368" spans="4:4">
      <c r="D108368"/>
    </row>
    <row r="108369" spans="4:4">
      <c r="D108369"/>
    </row>
    <row r="108370" spans="4:4">
      <c r="D108370"/>
    </row>
    <row r="108371" spans="4:4">
      <c r="D108371"/>
    </row>
    <row r="108372" spans="4:4">
      <c r="D108372"/>
    </row>
    <row r="108373" spans="4:4">
      <c r="D108373"/>
    </row>
    <row r="108374" spans="4:4">
      <c r="D108374"/>
    </row>
    <row r="108375" spans="4:4">
      <c r="D108375"/>
    </row>
    <row r="108376" spans="4:4">
      <c r="D108376"/>
    </row>
    <row r="108377" spans="4:4">
      <c r="D108377"/>
    </row>
    <row r="108378" spans="4:4">
      <c r="D108378"/>
    </row>
    <row r="108379" spans="4:4">
      <c r="D108379"/>
    </row>
    <row r="108380" spans="4:4">
      <c r="D108380"/>
    </row>
    <row r="108381" spans="4:4">
      <c r="D108381"/>
    </row>
    <row r="108382" spans="4:4">
      <c r="D108382"/>
    </row>
    <row r="108383" spans="4:4">
      <c r="D108383"/>
    </row>
    <row r="108384" spans="4:4">
      <c r="D108384"/>
    </row>
    <row r="108385" spans="4:4">
      <c r="D108385"/>
    </row>
    <row r="108386" spans="4:4">
      <c r="D108386"/>
    </row>
    <row r="108387" spans="4:4">
      <c r="D108387"/>
    </row>
    <row r="108388" spans="4:4">
      <c r="D108388"/>
    </row>
    <row r="108389" spans="4:4">
      <c r="D108389"/>
    </row>
    <row r="108390" spans="4:4">
      <c r="D108390"/>
    </row>
    <row r="108391" spans="4:4">
      <c r="D108391"/>
    </row>
    <row r="108392" spans="4:4">
      <c r="D108392"/>
    </row>
    <row r="108393" spans="4:4">
      <c r="D108393"/>
    </row>
    <row r="108394" spans="4:4">
      <c r="D108394"/>
    </row>
    <row r="108395" spans="4:4">
      <c r="D108395"/>
    </row>
    <row r="108396" spans="4:4">
      <c r="D108396"/>
    </row>
    <row r="108397" spans="4:4">
      <c r="D108397"/>
    </row>
    <row r="108398" spans="4:4">
      <c r="D108398"/>
    </row>
    <row r="108399" spans="4:4">
      <c r="D108399"/>
    </row>
    <row r="108400" spans="4:4">
      <c r="D108400"/>
    </row>
    <row r="108401" spans="4:4">
      <c r="D108401"/>
    </row>
    <row r="108402" spans="4:4">
      <c r="D108402"/>
    </row>
    <row r="108403" spans="4:4">
      <c r="D108403"/>
    </row>
    <row r="108404" spans="4:4">
      <c r="D108404"/>
    </row>
    <row r="108405" spans="4:4">
      <c r="D108405"/>
    </row>
    <row r="108406" spans="4:4">
      <c r="D108406"/>
    </row>
    <row r="108407" spans="4:4">
      <c r="D108407"/>
    </row>
    <row r="108408" spans="4:4">
      <c r="D108408"/>
    </row>
    <row r="108409" spans="4:4">
      <c r="D108409"/>
    </row>
    <row r="108410" spans="4:4">
      <c r="D108410"/>
    </row>
    <row r="108411" spans="4:4">
      <c r="D108411"/>
    </row>
    <row r="108412" spans="4:4">
      <c r="D108412"/>
    </row>
    <row r="108413" spans="4:4">
      <c r="D108413"/>
    </row>
    <row r="108414" spans="4:4">
      <c r="D108414"/>
    </row>
    <row r="108415" spans="4:4">
      <c r="D108415"/>
    </row>
    <row r="108416" spans="4:4">
      <c r="D108416"/>
    </row>
    <row r="108417" spans="4:4">
      <c r="D108417"/>
    </row>
    <row r="108418" spans="4:4">
      <c r="D108418"/>
    </row>
    <row r="108419" spans="4:4">
      <c r="D108419"/>
    </row>
    <row r="108420" spans="4:4">
      <c r="D108420"/>
    </row>
    <row r="108421" spans="4:4">
      <c r="D108421"/>
    </row>
    <row r="108422" spans="4:4">
      <c r="D108422"/>
    </row>
    <row r="108423" spans="4:4">
      <c r="D108423"/>
    </row>
    <row r="108424" spans="4:4">
      <c r="D108424"/>
    </row>
    <row r="108425" spans="4:4">
      <c r="D108425"/>
    </row>
    <row r="108426" spans="4:4">
      <c r="D108426"/>
    </row>
    <row r="108427" spans="4:4">
      <c r="D108427"/>
    </row>
    <row r="108428" spans="4:4">
      <c r="D108428"/>
    </row>
    <row r="108429" spans="4:4">
      <c r="D108429"/>
    </row>
    <row r="108430" spans="4:4">
      <c r="D108430"/>
    </row>
    <row r="108431" spans="4:4">
      <c r="D108431"/>
    </row>
    <row r="108432" spans="4:4">
      <c r="D108432"/>
    </row>
    <row r="108433" spans="4:4">
      <c r="D108433"/>
    </row>
    <row r="108434" spans="4:4">
      <c r="D108434"/>
    </row>
    <row r="108435" spans="4:4">
      <c r="D108435"/>
    </row>
    <row r="108436" spans="4:4">
      <c r="D108436"/>
    </row>
    <row r="108437" spans="4:4">
      <c r="D108437"/>
    </row>
    <row r="108438" spans="4:4">
      <c r="D108438"/>
    </row>
    <row r="108439" spans="4:4">
      <c r="D108439"/>
    </row>
    <row r="108440" spans="4:4">
      <c r="D108440"/>
    </row>
    <row r="108441" spans="4:4">
      <c r="D108441"/>
    </row>
    <row r="108442" spans="4:4">
      <c r="D108442"/>
    </row>
    <row r="108443" spans="4:4">
      <c r="D108443"/>
    </row>
    <row r="108444" spans="4:4">
      <c r="D108444"/>
    </row>
    <row r="108445" spans="4:4">
      <c r="D108445"/>
    </row>
    <row r="108446" spans="4:4">
      <c r="D108446"/>
    </row>
    <row r="108447" spans="4:4">
      <c r="D108447"/>
    </row>
    <row r="108448" spans="4:4">
      <c r="D108448"/>
    </row>
    <row r="108449" spans="4:4">
      <c r="D108449"/>
    </row>
    <row r="108450" spans="4:4">
      <c r="D108450"/>
    </row>
    <row r="108451" spans="4:4">
      <c r="D108451"/>
    </row>
    <row r="108452" spans="4:4">
      <c r="D108452"/>
    </row>
    <row r="108453" spans="4:4">
      <c r="D108453"/>
    </row>
    <row r="108454" spans="4:4">
      <c r="D108454"/>
    </row>
    <row r="108455" spans="4:4">
      <c r="D108455"/>
    </row>
    <row r="108456" spans="4:4">
      <c r="D108456"/>
    </row>
    <row r="108457" spans="4:4">
      <c r="D108457"/>
    </row>
    <row r="108458" spans="4:4">
      <c r="D108458"/>
    </row>
    <row r="108459" spans="4:4">
      <c r="D108459"/>
    </row>
    <row r="108460" spans="4:4">
      <c r="D108460"/>
    </row>
    <row r="108461" spans="4:4">
      <c r="D108461"/>
    </row>
    <row r="108462" spans="4:4">
      <c r="D108462"/>
    </row>
    <row r="108463" spans="4:4">
      <c r="D108463"/>
    </row>
    <row r="108464" spans="4:4">
      <c r="D108464"/>
    </row>
    <row r="108465" spans="4:4">
      <c r="D108465"/>
    </row>
    <row r="108466" spans="4:4">
      <c r="D108466"/>
    </row>
    <row r="108467" spans="4:4">
      <c r="D108467"/>
    </row>
    <row r="108468" spans="4:4">
      <c r="D108468"/>
    </row>
    <row r="108469" spans="4:4">
      <c r="D108469"/>
    </row>
    <row r="108470" spans="4:4">
      <c r="D108470"/>
    </row>
    <row r="108471" spans="4:4">
      <c r="D108471"/>
    </row>
    <row r="108472" spans="4:4">
      <c r="D108472"/>
    </row>
    <row r="108473" spans="4:4">
      <c r="D108473"/>
    </row>
    <row r="108474" spans="4:4">
      <c r="D108474"/>
    </row>
    <row r="108475" spans="4:4">
      <c r="D108475"/>
    </row>
    <row r="108476" spans="4:4">
      <c r="D108476"/>
    </row>
    <row r="108477" spans="4:4">
      <c r="D108477"/>
    </row>
    <row r="108478" spans="4:4">
      <c r="D108478"/>
    </row>
    <row r="108479" spans="4:4">
      <c r="D108479"/>
    </row>
    <row r="108480" spans="4:4">
      <c r="D108480"/>
    </row>
    <row r="108481" spans="4:4">
      <c r="D108481"/>
    </row>
    <row r="108482" spans="4:4">
      <c r="D108482"/>
    </row>
    <row r="108483" spans="4:4">
      <c r="D108483"/>
    </row>
    <row r="108484" spans="4:4">
      <c r="D108484"/>
    </row>
    <row r="108485" spans="4:4">
      <c r="D108485"/>
    </row>
    <row r="108486" spans="4:4">
      <c r="D108486"/>
    </row>
    <row r="108487" spans="4:4">
      <c r="D108487"/>
    </row>
    <row r="108488" spans="4:4">
      <c r="D108488"/>
    </row>
    <row r="108489" spans="4:4">
      <c r="D108489"/>
    </row>
    <row r="108490" spans="4:4">
      <c r="D108490"/>
    </row>
    <row r="108491" spans="4:4">
      <c r="D108491"/>
    </row>
    <row r="108492" spans="4:4">
      <c r="D108492"/>
    </row>
    <row r="108493" spans="4:4">
      <c r="D108493"/>
    </row>
    <row r="108494" spans="4:4">
      <c r="D108494"/>
    </row>
    <row r="108495" spans="4:4">
      <c r="D108495"/>
    </row>
    <row r="108496" spans="4:4">
      <c r="D108496"/>
    </row>
    <row r="108497" spans="4:4">
      <c r="D108497"/>
    </row>
    <row r="108498" spans="4:4">
      <c r="D108498"/>
    </row>
    <row r="108499" spans="4:4">
      <c r="D108499"/>
    </row>
    <row r="108500" spans="4:4">
      <c r="D108500"/>
    </row>
    <row r="108501" spans="4:4">
      <c r="D108501"/>
    </row>
    <row r="108502" spans="4:4">
      <c r="D108502"/>
    </row>
    <row r="108503" spans="4:4">
      <c r="D108503"/>
    </row>
    <row r="108504" spans="4:4">
      <c r="D108504"/>
    </row>
    <row r="108505" spans="4:4">
      <c r="D108505"/>
    </row>
    <row r="108506" spans="4:4">
      <c r="D108506"/>
    </row>
    <row r="108507" spans="4:4">
      <c r="D108507"/>
    </row>
    <row r="108508" spans="4:4">
      <c r="D108508"/>
    </row>
    <row r="108509" spans="4:4">
      <c r="D108509"/>
    </row>
    <row r="108510" spans="4:4">
      <c r="D108510"/>
    </row>
    <row r="108511" spans="4:4">
      <c r="D108511"/>
    </row>
    <row r="108512" spans="4:4">
      <c r="D108512"/>
    </row>
    <row r="108513" spans="4:4">
      <c r="D108513"/>
    </row>
    <row r="108514" spans="4:4">
      <c r="D108514"/>
    </row>
    <row r="108515" spans="4:4">
      <c r="D108515"/>
    </row>
    <row r="108516" spans="4:4">
      <c r="D108516"/>
    </row>
    <row r="108517" spans="4:4">
      <c r="D108517"/>
    </row>
    <row r="108518" spans="4:4">
      <c r="D108518"/>
    </row>
    <row r="108519" spans="4:4">
      <c r="D108519"/>
    </row>
    <row r="108520" spans="4:4">
      <c r="D108520"/>
    </row>
    <row r="108521" spans="4:4">
      <c r="D108521"/>
    </row>
    <row r="108522" spans="4:4">
      <c r="D108522"/>
    </row>
    <row r="108523" spans="4:4">
      <c r="D108523"/>
    </row>
    <row r="108524" spans="4:4">
      <c r="D108524"/>
    </row>
    <row r="108525" spans="4:4">
      <c r="D108525"/>
    </row>
    <row r="108526" spans="4:4">
      <c r="D108526"/>
    </row>
    <row r="108527" spans="4:4">
      <c r="D108527"/>
    </row>
    <row r="108528" spans="4:4">
      <c r="D108528"/>
    </row>
    <row r="108529" spans="4:4">
      <c r="D108529"/>
    </row>
    <row r="108530" spans="4:4">
      <c r="D108530"/>
    </row>
    <row r="108531" spans="4:4">
      <c r="D108531"/>
    </row>
    <row r="108532" spans="4:4">
      <c r="D108532"/>
    </row>
    <row r="108533" spans="4:4">
      <c r="D108533"/>
    </row>
    <row r="108534" spans="4:4">
      <c r="D108534"/>
    </row>
    <row r="108535" spans="4:4">
      <c r="D108535"/>
    </row>
    <row r="108536" spans="4:4">
      <c r="D108536"/>
    </row>
    <row r="108537" spans="4:4">
      <c r="D108537"/>
    </row>
    <row r="108538" spans="4:4">
      <c r="D108538"/>
    </row>
    <row r="108539" spans="4:4">
      <c r="D108539"/>
    </row>
    <row r="108540" spans="4:4">
      <c r="D108540"/>
    </row>
    <row r="108541" spans="4:4">
      <c r="D108541"/>
    </row>
    <row r="108542" spans="4:4">
      <c r="D108542"/>
    </row>
    <row r="108543" spans="4:4">
      <c r="D108543"/>
    </row>
    <row r="108544" spans="4:4">
      <c r="D108544"/>
    </row>
    <row r="108545" spans="4:4">
      <c r="D108545"/>
    </row>
    <row r="108546" spans="4:4">
      <c r="D108546"/>
    </row>
    <row r="108547" spans="4:4">
      <c r="D108547"/>
    </row>
    <row r="108548" spans="4:4">
      <c r="D108548"/>
    </row>
    <row r="108549" spans="4:4">
      <c r="D108549"/>
    </row>
    <row r="108550" spans="4:4">
      <c r="D108550"/>
    </row>
    <row r="108551" spans="4:4">
      <c r="D108551"/>
    </row>
    <row r="108552" spans="4:4">
      <c r="D108552"/>
    </row>
    <row r="108553" spans="4:4">
      <c r="D108553"/>
    </row>
    <row r="108554" spans="4:4">
      <c r="D108554"/>
    </row>
    <row r="108555" spans="4:4">
      <c r="D108555"/>
    </row>
    <row r="108556" spans="4:4">
      <c r="D108556"/>
    </row>
    <row r="108557" spans="4:4">
      <c r="D108557"/>
    </row>
    <row r="108558" spans="4:4">
      <c r="D108558"/>
    </row>
    <row r="108559" spans="4:4">
      <c r="D108559"/>
    </row>
    <row r="108560" spans="4:4">
      <c r="D108560"/>
    </row>
    <row r="108561" spans="4:4">
      <c r="D108561"/>
    </row>
    <row r="108562" spans="4:4">
      <c r="D108562"/>
    </row>
    <row r="108563" spans="4:4">
      <c r="D108563"/>
    </row>
    <row r="108564" spans="4:4">
      <c r="D108564"/>
    </row>
    <row r="108565" spans="4:4">
      <c r="D108565"/>
    </row>
    <row r="108566" spans="4:4">
      <c r="D108566"/>
    </row>
    <row r="108567" spans="4:4">
      <c r="D108567"/>
    </row>
    <row r="108568" spans="4:4">
      <c r="D108568"/>
    </row>
    <row r="108569" spans="4:4">
      <c r="D108569"/>
    </row>
    <row r="108570" spans="4:4">
      <c r="D108570"/>
    </row>
    <row r="108571" spans="4:4">
      <c r="D108571"/>
    </row>
    <row r="108572" spans="4:4">
      <c r="D108572"/>
    </row>
    <row r="108573" spans="4:4">
      <c r="D108573"/>
    </row>
    <row r="108574" spans="4:4">
      <c r="D108574"/>
    </row>
    <row r="108575" spans="4:4">
      <c r="D108575"/>
    </row>
    <row r="108576" spans="4:4">
      <c r="D108576"/>
    </row>
    <row r="108577" spans="4:4">
      <c r="D108577"/>
    </row>
    <row r="108578" spans="4:4">
      <c r="D108578"/>
    </row>
    <row r="108579" spans="4:4">
      <c r="D108579"/>
    </row>
    <row r="108580" spans="4:4">
      <c r="D108580"/>
    </row>
    <row r="108581" spans="4:4">
      <c r="D108581"/>
    </row>
    <row r="108582" spans="4:4">
      <c r="D108582"/>
    </row>
    <row r="108583" spans="4:4">
      <c r="D108583"/>
    </row>
    <row r="108584" spans="4:4">
      <c r="D108584"/>
    </row>
    <row r="108585" spans="4:4">
      <c r="D108585"/>
    </row>
    <row r="108586" spans="4:4">
      <c r="D108586"/>
    </row>
    <row r="108587" spans="4:4">
      <c r="D108587"/>
    </row>
    <row r="108588" spans="4:4">
      <c r="D108588"/>
    </row>
    <row r="108589" spans="4:4">
      <c r="D108589"/>
    </row>
    <row r="108590" spans="4:4">
      <c r="D108590"/>
    </row>
    <row r="108591" spans="4:4">
      <c r="D108591"/>
    </row>
    <row r="108592" spans="4:4">
      <c r="D108592"/>
    </row>
    <row r="108593" spans="4:4">
      <c r="D108593"/>
    </row>
    <row r="108594" spans="4:4">
      <c r="D108594"/>
    </row>
    <row r="108595" spans="4:4">
      <c r="D108595"/>
    </row>
    <row r="108596" spans="4:4">
      <c r="D108596"/>
    </row>
    <row r="108597" spans="4:4">
      <c r="D108597"/>
    </row>
    <row r="108598" spans="4:4">
      <c r="D108598"/>
    </row>
    <row r="108599" spans="4:4">
      <c r="D108599"/>
    </row>
    <row r="108600" spans="4:4">
      <c r="D108600"/>
    </row>
    <row r="108601" spans="4:4">
      <c r="D108601"/>
    </row>
    <row r="108602" spans="4:4">
      <c r="D108602"/>
    </row>
    <row r="108603" spans="4:4">
      <c r="D108603"/>
    </row>
    <row r="108604" spans="4:4">
      <c r="D108604"/>
    </row>
    <row r="108605" spans="4:4">
      <c r="D108605"/>
    </row>
    <row r="108606" spans="4:4">
      <c r="D108606"/>
    </row>
    <row r="108607" spans="4:4">
      <c r="D108607"/>
    </row>
    <row r="108608" spans="4:4">
      <c r="D108608"/>
    </row>
    <row r="108609" spans="4:4">
      <c r="D108609"/>
    </row>
    <row r="108610" spans="4:4">
      <c r="D108610"/>
    </row>
    <row r="108611" spans="4:4">
      <c r="D108611"/>
    </row>
    <row r="108612" spans="4:4">
      <c r="D108612"/>
    </row>
    <row r="108613" spans="4:4">
      <c r="D108613"/>
    </row>
    <row r="108614" spans="4:4">
      <c r="D108614"/>
    </row>
    <row r="108615" spans="4:4">
      <c r="D108615"/>
    </row>
    <row r="108616" spans="4:4">
      <c r="D108616"/>
    </row>
    <row r="108617" spans="4:4">
      <c r="D108617"/>
    </row>
    <row r="108618" spans="4:4">
      <c r="D108618"/>
    </row>
    <row r="108619" spans="4:4">
      <c r="D108619"/>
    </row>
    <row r="108620" spans="4:4">
      <c r="D108620"/>
    </row>
    <row r="108621" spans="4:4">
      <c r="D108621"/>
    </row>
    <row r="108622" spans="4:4">
      <c r="D108622"/>
    </row>
    <row r="108623" spans="4:4">
      <c r="D108623"/>
    </row>
    <row r="108624" spans="4:4">
      <c r="D108624"/>
    </row>
    <row r="108625" spans="4:4">
      <c r="D108625"/>
    </row>
    <row r="108626" spans="4:4">
      <c r="D108626"/>
    </row>
    <row r="108627" spans="4:4">
      <c r="D108627"/>
    </row>
    <row r="108628" spans="4:4">
      <c r="D108628"/>
    </row>
    <row r="108629" spans="4:4">
      <c r="D108629"/>
    </row>
    <row r="108630" spans="4:4">
      <c r="D108630"/>
    </row>
    <row r="108631" spans="4:4">
      <c r="D108631"/>
    </row>
    <row r="108632" spans="4:4">
      <c r="D108632"/>
    </row>
    <row r="108633" spans="4:4">
      <c r="D108633"/>
    </row>
    <row r="108634" spans="4:4">
      <c r="D108634"/>
    </row>
    <row r="108635" spans="4:4">
      <c r="D108635"/>
    </row>
    <row r="108636" spans="4:4">
      <c r="D108636"/>
    </row>
    <row r="108637" spans="4:4">
      <c r="D108637"/>
    </row>
    <row r="108638" spans="4:4">
      <c r="D108638"/>
    </row>
    <row r="108639" spans="4:4">
      <c r="D108639"/>
    </row>
    <row r="108640" spans="4:4">
      <c r="D108640"/>
    </row>
    <row r="108641" spans="4:4">
      <c r="D108641"/>
    </row>
    <row r="108642" spans="4:4">
      <c r="D108642"/>
    </row>
    <row r="108643" spans="4:4">
      <c r="D108643"/>
    </row>
    <row r="108644" spans="4:4">
      <c r="D108644"/>
    </row>
    <row r="108645" spans="4:4">
      <c r="D108645"/>
    </row>
    <row r="108646" spans="4:4">
      <c r="D108646"/>
    </row>
    <row r="108647" spans="4:4">
      <c r="D108647"/>
    </row>
    <row r="108648" spans="4:4">
      <c r="D108648"/>
    </row>
    <row r="108649" spans="4:4">
      <c r="D108649"/>
    </row>
    <row r="108650" spans="4:4">
      <c r="D108650"/>
    </row>
    <row r="108651" spans="4:4">
      <c r="D108651"/>
    </row>
    <row r="108652" spans="4:4">
      <c r="D108652"/>
    </row>
    <row r="108653" spans="4:4">
      <c r="D108653"/>
    </row>
    <row r="108654" spans="4:4">
      <c r="D108654"/>
    </row>
    <row r="108655" spans="4:4">
      <c r="D108655"/>
    </row>
    <row r="108656" spans="4:4">
      <c r="D108656"/>
    </row>
    <row r="108657" spans="4:4">
      <c r="D108657"/>
    </row>
    <row r="108658" spans="4:4">
      <c r="D108658"/>
    </row>
    <row r="108659" spans="4:4">
      <c r="D108659"/>
    </row>
    <row r="108660" spans="4:4">
      <c r="D108660"/>
    </row>
    <row r="108661" spans="4:4">
      <c r="D108661"/>
    </row>
    <row r="108662" spans="4:4">
      <c r="D108662"/>
    </row>
    <row r="108663" spans="4:4">
      <c r="D108663"/>
    </row>
    <row r="108664" spans="4:4">
      <c r="D108664"/>
    </row>
    <row r="108665" spans="4:4">
      <c r="D108665"/>
    </row>
    <row r="108666" spans="4:4">
      <c r="D108666"/>
    </row>
    <row r="108667" spans="4:4">
      <c r="D108667"/>
    </row>
    <row r="108668" spans="4:4">
      <c r="D108668"/>
    </row>
    <row r="108669" spans="4:4">
      <c r="D108669"/>
    </row>
    <row r="108670" spans="4:4">
      <c r="D108670"/>
    </row>
    <row r="108671" spans="4:4">
      <c r="D108671"/>
    </row>
    <row r="108672" spans="4:4">
      <c r="D108672"/>
    </row>
    <row r="108673" spans="4:4">
      <c r="D108673"/>
    </row>
    <row r="108674" spans="4:4">
      <c r="D108674"/>
    </row>
    <row r="108675" spans="4:4">
      <c r="D108675"/>
    </row>
    <row r="108676" spans="4:4">
      <c r="D108676"/>
    </row>
    <row r="108677" spans="4:4">
      <c r="D108677"/>
    </row>
    <row r="108678" spans="4:4">
      <c r="D108678"/>
    </row>
    <row r="108679" spans="4:4">
      <c r="D108679"/>
    </row>
    <row r="108680" spans="4:4">
      <c r="D108680"/>
    </row>
    <row r="108681" spans="4:4">
      <c r="D108681"/>
    </row>
    <row r="108682" spans="4:4">
      <c r="D108682"/>
    </row>
    <row r="108683" spans="4:4">
      <c r="D108683"/>
    </row>
    <row r="108684" spans="4:4">
      <c r="D108684"/>
    </row>
    <row r="108685" spans="4:4">
      <c r="D108685"/>
    </row>
    <row r="108686" spans="4:4">
      <c r="D108686"/>
    </row>
    <row r="108687" spans="4:4">
      <c r="D108687"/>
    </row>
    <row r="108688" spans="4:4">
      <c r="D108688"/>
    </row>
    <row r="108689" spans="4:4">
      <c r="D108689"/>
    </row>
    <row r="108690" spans="4:4">
      <c r="D108690"/>
    </row>
    <row r="108691" spans="4:4">
      <c r="D108691"/>
    </row>
    <row r="108692" spans="4:4">
      <c r="D108692"/>
    </row>
    <row r="108693" spans="4:4">
      <c r="D108693"/>
    </row>
    <row r="108694" spans="4:4">
      <c r="D108694"/>
    </row>
    <row r="108695" spans="4:4">
      <c r="D108695"/>
    </row>
    <row r="108696" spans="4:4">
      <c r="D108696"/>
    </row>
    <row r="108697" spans="4:4">
      <c r="D108697"/>
    </row>
    <row r="108698" spans="4:4">
      <c r="D108698"/>
    </row>
    <row r="108699" spans="4:4">
      <c r="D108699"/>
    </row>
    <row r="108700" spans="4:4">
      <c r="D108700"/>
    </row>
    <row r="108701" spans="4:4">
      <c r="D108701"/>
    </row>
    <row r="108702" spans="4:4">
      <c r="D108702"/>
    </row>
    <row r="108703" spans="4:4">
      <c r="D108703"/>
    </row>
    <row r="108704" spans="4:4">
      <c r="D108704"/>
    </row>
    <row r="108705" spans="4:4">
      <c r="D108705"/>
    </row>
    <row r="108706" spans="4:4">
      <c r="D108706"/>
    </row>
    <row r="108707" spans="4:4">
      <c r="D108707"/>
    </row>
    <row r="108708" spans="4:4">
      <c r="D108708"/>
    </row>
    <row r="108709" spans="4:4">
      <c r="D108709"/>
    </row>
    <row r="108710" spans="4:4">
      <c r="D108710"/>
    </row>
    <row r="108711" spans="4:4">
      <c r="D108711"/>
    </row>
    <row r="108712" spans="4:4">
      <c r="D108712"/>
    </row>
    <row r="108713" spans="4:4">
      <c r="D108713"/>
    </row>
    <row r="108714" spans="4:4">
      <c r="D108714"/>
    </row>
    <row r="108715" spans="4:4">
      <c r="D108715"/>
    </row>
    <row r="108716" spans="4:4">
      <c r="D108716"/>
    </row>
    <row r="108717" spans="4:4">
      <c r="D108717"/>
    </row>
    <row r="108718" spans="4:4">
      <c r="D108718"/>
    </row>
    <row r="108719" spans="4:4">
      <c r="D108719"/>
    </row>
    <row r="108720" spans="4:4">
      <c r="D108720"/>
    </row>
    <row r="108721" spans="4:4">
      <c r="D108721"/>
    </row>
    <row r="108722" spans="4:4">
      <c r="D108722"/>
    </row>
    <row r="108723" spans="4:4">
      <c r="D108723"/>
    </row>
    <row r="108724" spans="4:4">
      <c r="D108724"/>
    </row>
    <row r="108725" spans="4:4">
      <c r="D108725"/>
    </row>
    <row r="108726" spans="4:4">
      <c r="D108726"/>
    </row>
    <row r="108727" spans="4:4">
      <c r="D108727"/>
    </row>
    <row r="108728" spans="4:4">
      <c r="D108728"/>
    </row>
    <row r="108729" spans="4:4">
      <c r="D108729"/>
    </row>
    <row r="108730" spans="4:4">
      <c r="D108730"/>
    </row>
    <row r="108731" spans="4:4">
      <c r="D108731"/>
    </row>
    <row r="108732" spans="4:4">
      <c r="D108732"/>
    </row>
    <row r="108733" spans="4:4">
      <c r="D108733"/>
    </row>
    <row r="108734" spans="4:4">
      <c r="D108734"/>
    </row>
    <row r="108735" spans="4:4">
      <c r="D108735"/>
    </row>
    <row r="108736" spans="4:4">
      <c r="D108736"/>
    </row>
    <row r="108737" spans="4:4">
      <c r="D108737"/>
    </row>
    <row r="108738" spans="4:4">
      <c r="D108738"/>
    </row>
    <row r="108739" spans="4:4">
      <c r="D108739"/>
    </row>
    <row r="108740" spans="4:4">
      <c r="D108740"/>
    </row>
    <row r="108741" spans="4:4">
      <c r="D108741"/>
    </row>
    <row r="108742" spans="4:4">
      <c r="D108742"/>
    </row>
    <row r="108743" spans="4:4">
      <c r="D108743"/>
    </row>
    <row r="108744" spans="4:4">
      <c r="D108744"/>
    </row>
    <row r="108745" spans="4:4">
      <c r="D108745"/>
    </row>
    <row r="108746" spans="4:4">
      <c r="D108746"/>
    </row>
    <row r="108747" spans="4:4">
      <c r="D108747"/>
    </row>
    <row r="108748" spans="4:4">
      <c r="D108748"/>
    </row>
    <row r="108749" spans="4:4">
      <c r="D108749"/>
    </row>
    <row r="108750" spans="4:4">
      <c r="D108750"/>
    </row>
    <row r="108751" spans="4:4">
      <c r="D108751"/>
    </row>
    <row r="108752" spans="4:4">
      <c r="D108752"/>
    </row>
    <row r="108753" spans="4:4">
      <c r="D108753"/>
    </row>
    <row r="108754" spans="4:4">
      <c r="D108754"/>
    </row>
    <row r="108755" spans="4:4">
      <c r="D108755"/>
    </row>
    <row r="108756" spans="4:4">
      <c r="D108756"/>
    </row>
    <row r="108757" spans="4:4">
      <c r="D108757"/>
    </row>
    <row r="108758" spans="4:4">
      <c r="D108758"/>
    </row>
    <row r="108759" spans="4:4">
      <c r="D108759"/>
    </row>
    <row r="108760" spans="4:4">
      <c r="D108760"/>
    </row>
    <row r="108761" spans="4:4">
      <c r="D108761"/>
    </row>
    <row r="108762" spans="4:4">
      <c r="D108762"/>
    </row>
    <row r="108763" spans="4:4">
      <c r="D108763"/>
    </row>
    <row r="108764" spans="4:4">
      <c r="D108764"/>
    </row>
    <row r="108765" spans="4:4">
      <c r="D108765"/>
    </row>
    <row r="108766" spans="4:4">
      <c r="D108766"/>
    </row>
    <row r="108767" spans="4:4">
      <c r="D108767"/>
    </row>
    <row r="108768" spans="4:4">
      <c r="D108768"/>
    </row>
    <row r="108769" spans="4:4">
      <c r="D108769"/>
    </row>
    <row r="108770" spans="4:4">
      <c r="D108770"/>
    </row>
    <row r="108771" spans="4:4">
      <c r="D108771"/>
    </row>
    <row r="108772" spans="4:4">
      <c r="D108772"/>
    </row>
    <row r="108773" spans="4:4">
      <c r="D108773"/>
    </row>
    <row r="108774" spans="4:4">
      <c r="D108774"/>
    </row>
    <row r="108775" spans="4:4">
      <c r="D108775"/>
    </row>
    <row r="108776" spans="4:4">
      <c r="D108776"/>
    </row>
    <row r="108777" spans="4:4">
      <c r="D108777"/>
    </row>
    <row r="108778" spans="4:4">
      <c r="D108778"/>
    </row>
    <row r="108779" spans="4:4">
      <c r="D108779"/>
    </row>
    <row r="108780" spans="4:4">
      <c r="D108780"/>
    </row>
    <row r="108781" spans="4:4">
      <c r="D108781"/>
    </row>
    <row r="108782" spans="4:4">
      <c r="D108782"/>
    </row>
    <row r="108783" spans="4:4">
      <c r="D108783"/>
    </row>
    <row r="108784" spans="4:4">
      <c r="D108784"/>
    </row>
    <row r="108785" spans="4:4">
      <c r="D108785"/>
    </row>
    <row r="108786" spans="4:4">
      <c r="D108786"/>
    </row>
    <row r="108787" spans="4:4">
      <c r="D108787"/>
    </row>
    <row r="108788" spans="4:4">
      <c r="D108788"/>
    </row>
    <row r="108789" spans="4:4">
      <c r="D108789"/>
    </row>
    <row r="108790" spans="4:4">
      <c r="D108790"/>
    </row>
    <row r="108791" spans="4:4">
      <c r="D108791"/>
    </row>
    <row r="108792" spans="4:4">
      <c r="D108792"/>
    </row>
    <row r="108793" spans="4:4">
      <c r="D108793"/>
    </row>
    <row r="108794" spans="4:4">
      <c r="D108794"/>
    </row>
    <row r="108795" spans="4:4">
      <c r="D108795"/>
    </row>
    <row r="108796" spans="4:4">
      <c r="D108796"/>
    </row>
    <row r="108797" spans="4:4">
      <c r="D108797"/>
    </row>
    <row r="108798" spans="4:4">
      <c r="D108798"/>
    </row>
    <row r="108799" spans="4:4">
      <c r="D108799"/>
    </row>
    <row r="108800" spans="4:4">
      <c r="D108800"/>
    </row>
    <row r="108801" spans="4:4">
      <c r="D108801"/>
    </row>
    <row r="108802" spans="4:4">
      <c r="D108802"/>
    </row>
    <row r="108803" spans="4:4">
      <c r="D108803"/>
    </row>
    <row r="108804" spans="4:4">
      <c r="D108804"/>
    </row>
    <row r="108805" spans="4:4">
      <c r="D108805"/>
    </row>
    <row r="108806" spans="4:4">
      <c r="D108806"/>
    </row>
    <row r="108807" spans="4:4">
      <c r="D108807"/>
    </row>
    <row r="108808" spans="4:4">
      <c r="D108808"/>
    </row>
    <row r="108809" spans="4:4">
      <c r="D108809"/>
    </row>
    <row r="108810" spans="4:4">
      <c r="D108810"/>
    </row>
    <row r="108811" spans="4:4">
      <c r="D108811"/>
    </row>
    <row r="108812" spans="4:4">
      <c r="D108812"/>
    </row>
    <row r="108813" spans="4:4">
      <c r="D108813"/>
    </row>
    <row r="108814" spans="4:4">
      <c r="D108814"/>
    </row>
    <row r="108815" spans="4:4">
      <c r="D108815"/>
    </row>
    <row r="108816" spans="4:4">
      <c r="D108816"/>
    </row>
    <row r="108817" spans="4:4">
      <c r="D108817"/>
    </row>
    <row r="108818" spans="4:4">
      <c r="D108818"/>
    </row>
    <row r="108819" spans="4:4">
      <c r="D108819"/>
    </row>
    <row r="108820" spans="4:4">
      <c r="D108820"/>
    </row>
    <row r="108821" spans="4:4">
      <c r="D108821"/>
    </row>
    <row r="108822" spans="4:4">
      <c r="D108822"/>
    </row>
    <row r="108823" spans="4:4">
      <c r="D108823"/>
    </row>
    <row r="108824" spans="4:4">
      <c r="D108824"/>
    </row>
    <row r="108825" spans="4:4">
      <c r="D108825"/>
    </row>
    <row r="108826" spans="4:4">
      <c r="D108826"/>
    </row>
    <row r="108827" spans="4:4">
      <c r="D108827"/>
    </row>
    <row r="108828" spans="4:4">
      <c r="D108828"/>
    </row>
    <row r="108829" spans="4:4">
      <c r="D108829"/>
    </row>
    <row r="108830" spans="4:4">
      <c r="D108830"/>
    </row>
    <row r="108831" spans="4:4">
      <c r="D108831"/>
    </row>
    <row r="108832" spans="4:4">
      <c r="D108832"/>
    </row>
    <row r="108833" spans="4:4">
      <c r="D108833"/>
    </row>
    <row r="108834" spans="4:4">
      <c r="D108834"/>
    </row>
    <row r="108835" spans="4:4">
      <c r="D108835"/>
    </row>
    <row r="108836" spans="4:4">
      <c r="D108836"/>
    </row>
    <row r="108837" spans="4:4">
      <c r="D108837"/>
    </row>
    <row r="108838" spans="4:4">
      <c r="D108838"/>
    </row>
    <row r="108839" spans="4:4">
      <c r="D108839"/>
    </row>
    <row r="108840" spans="4:4">
      <c r="D108840"/>
    </row>
    <row r="108841" spans="4:4">
      <c r="D108841"/>
    </row>
    <row r="108842" spans="4:4">
      <c r="D108842"/>
    </row>
    <row r="108843" spans="4:4">
      <c r="D108843"/>
    </row>
    <row r="108844" spans="4:4">
      <c r="D108844"/>
    </row>
    <row r="108845" spans="4:4">
      <c r="D108845"/>
    </row>
    <row r="108846" spans="4:4">
      <c r="D108846"/>
    </row>
    <row r="108847" spans="4:4">
      <c r="D108847"/>
    </row>
    <row r="108848" spans="4:4">
      <c r="D108848"/>
    </row>
    <row r="108849" spans="4:4">
      <c r="D108849"/>
    </row>
    <row r="108850" spans="4:4">
      <c r="D108850"/>
    </row>
    <row r="108851" spans="4:4">
      <c r="D108851"/>
    </row>
    <row r="108852" spans="4:4">
      <c r="D108852"/>
    </row>
    <row r="108853" spans="4:4">
      <c r="D108853"/>
    </row>
    <row r="108854" spans="4:4">
      <c r="D108854"/>
    </row>
    <row r="108855" spans="4:4">
      <c r="D108855"/>
    </row>
    <row r="108856" spans="4:4">
      <c r="D108856"/>
    </row>
    <row r="108857" spans="4:4">
      <c r="D108857"/>
    </row>
    <row r="108858" spans="4:4">
      <c r="D108858"/>
    </row>
    <row r="108859" spans="4:4">
      <c r="D108859"/>
    </row>
    <row r="108860" spans="4:4">
      <c r="D108860"/>
    </row>
    <row r="108861" spans="4:4">
      <c r="D108861"/>
    </row>
    <row r="108862" spans="4:4">
      <c r="D108862"/>
    </row>
    <row r="108863" spans="4:4">
      <c r="D108863"/>
    </row>
    <row r="108864" spans="4:4">
      <c r="D108864"/>
    </row>
    <row r="108865" spans="4:4">
      <c r="D108865"/>
    </row>
    <row r="108866" spans="4:4">
      <c r="D108866"/>
    </row>
    <row r="108867" spans="4:4">
      <c r="D108867"/>
    </row>
    <row r="108868" spans="4:4">
      <c r="D108868"/>
    </row>
    <row r="108869" spans="4:4">
      <c r="D108869"/>
    </row>
    <row r="108870" spans="4:4">
      <c r="D108870"/>
    </row>
    <row r="108871" spans="4:4">
      <c r="D108871"/>
    </row>
    <row r="108872" spans="4:4">
      <c r="D108872"/>
    </row>
    <row r="108873" spans="4:4">
      <c r="D108873"/>
    </row>
    <row r="108874" spans="4:4">
      <c r="D108874"/>
    </row>
    <row r="108875" spans="4:4">
      <c r="D108875"/>
    </row>
    <row r="108876" spans="4:4">
      <c r="D108876"/>
    </row>
    <row r="108877" spans="4:4">
      <c r="D108877"/>
    </row>
    <row r="108878" spans="4:4">
      <c r="D108878"/>
    </row>
    <row r="108879" spans="4:4">
      <c r="D108879"/>
    </row>
    <row r="108880" spans="4:4">
      <c r="D108880"/>
    </row>
    <row r="108881" spans="4:4">
      <c r="D108881"/>
    </row>
    <row r="108882" spans="4:4">
      <c r="D108882"/>
    </row>
    <row r="108883" spans="4:4">
      <c r="D108883"/>
    </row>
    <row r="108884" spans="4:4">
      <c r="D108884"/>
    </row>
    <row r="108885" spans="4:4">
      <c r="D108885"/>
    </row>
    <row r="108886" spans="4:4">
      <c r="D108886"/>
    </row>
    <row r="108887" spans="4:4">
      <c r="D108887"/>
    </row>
    <row r="108888" spans="4:4">
      <c r="D108888"/>
    </row>
    <row r="108889" spans="4:4">
      <c r="D108889"/>
    </row>
    <row r="108890" spans="4:4">
      <c r="D108890"/>
    </row>
    <row r="108891" spans="4:4">
      <c r="D108891"/>
    </row>
    <row r="108892" spans="4:4">
      <c r="D108892"/>
    </row>
    <row r="108893" spans="4:4">
      <c r="D108893"/>
    </row>
    <row r="108894" spans="4:4">
      <c r="D108894"/>
    </row>
    <row r="108895" spans="4:4">
      <c r="D108895"/>
    </row>
    <row r="108896" spans="4:4">
      <c r="D108896"/>
    </row>
    <row r="108897" spans="4:4">
      <c r="D108897"/>
    </row>
    <row r="108898" spans="4:4">
      <c r="D108898"/>
    </row>
    <row r="108899" spans="4:4">
      <c r="D108899"/>
    </row>
    <row r="108900" spans="4:4">
      <c r="D108900"/>
    </row>
    <row r="108901" spans="4:4">
      <c r="D108901"/>
    </row>
    <row r="108902" spans="4:4">
      <c r="D108902"/>
    </row>
    <row r="108903" spans="4:4">
      <c r="D108903"/>
    </row>
    <row r="108904" spans="4:4">
      <c r="D108904"/>
    </row>
    <row r="108905" spans="4:4">
      <c r="D108905"/>
    </row>
    <row r="108906" spans="4:4">
      <c r="D108906"/>
    </row>
    <row r="108907" spans="4:4">
      <c r="D108907"/>
    </row>
    <row r="108908" spans="4:4">
      <c r="D108908"/>
    </row>
    <row r="108909" spans="4:4">
      <c r="D108909"/>
    </row>
    <row r="108910" spans="4:4">
      <c r="D108910"/>
    </row>
    <row r="108911" spans="4:4">
      <c r="D108911"/>
    </row>
    <row r="108912" spans="4:4">
      <c r="D108912"/>
    </row>
    <row r="108913" spans="4:4">
      <c r="D108913"/>
    </row>
    <row r="108914" spans="4:4">
      <c r="D108914"/>
    </row>
    <row r="108915" spans="4:4">
      <c r="D108915"/>
    </row>
    <row r="108916" spans="4:4">
      <c r="D108916"/>
    </row>
    <row r="108917" spans="4:4">
      <c r="D108917"/>
    </row>
    <row r="108918" spans="4:4">
      <c r="D108918"/>
    </row>
    <row r="108919" spans="4:4">
      <c r="D108919"/>
    </row>
    <row r="108920" spans="4:4">
      <c r="D108920"/>
    </row>
    <row r="108921" spans="4:4">
      <c r="D108921"/>
    </row>
    <row r="108922" spans="4:4">
      <c r="D108922"/>
    </row>
    <row r="108923" spans="4:4">
      <c r="D108923"/>
    </row>
    <row r="108924" spans="4:4">
      <c r="D108924"/>
    </row>
    <row r="108925" spans="4:4">
      <c r="D108925"/>
    </row>
    <row r="108926" spans="4:4">
      <c r="D108926"/>
    </row>
    <row r="108927" spans="4:4">
      <c r="D108927"/>
    </row>
    <row r="108928" spans="4:4">
      <c r="D108928"/>
    </row>
    <row r="108929" spans="4:4">
      <c r="D108929"/>
    </row>
    <row r="108930" spans="4:4">
      <c r="D108930"/>
    </row>
    <row r="108931" spans="4:4">
      <c r="D108931"/>
    </row>
    <row r="108932" spans="4:4">
      <c r="D108932"/>
    </row>
    <row r="108933" spans="4:4">
      <c r="D108933"/>
    </row>
    <row r="108934" spans="4:4">
      <c r="D108934"/>
    </row>
    <row r="108935" spans="4:4">
      <c r="D108935"/>
    </row>
    <row r="108936" spans="4:4">
      <c r="D108936"/>
    </row>
    <row r="108937" spans="4:4">
      <c r="D108937"/>
    </row>
    <row r="108938" spans="4:4">
      <c r="D108938"/>
    </row>
    <row r="108939" spans="4:4">
      <c r="D108939"/>
    </row>
    <row r="108940" spans="4:4">
      <c r="D108940"/>
    </row>
    <row r="108941" spans="4:4">
      <c r="D108941"/>
    </row>
    <row r="108942" spans="4:4">
      <c r="D108942"/>
    </row>
    <row r="108943" spans="4:4">
      <c r="D108943"/>
    </row>
    <row r="108944" spans="4:4">
      <c r="D108944"/>
    </row>
    <row r="108945" spans="4:4">
      <c r="D108945"/>
    </row>
    <row r="108946" spans="4:4">
      <c r="D108946"/>
    </row>
    <row r="108947" spans="4:4">
      <c r="D108947"/>
    </row>
    <row r="108948" spans="4:4">
      <c r="D108948"/>
    </row>
    <row r="108949" spans="4:4">
      <c r="D108949"/>
    </row>
    <row r="108950" spans="4:4">
      <c r="D108950"/>
    </row>
    <row r="108951" spans="4:4">
      <c r="D108951"/>
    </row>
    <row r="108952" spans="4:4">
      <c r="D108952"/>
    </row>
    <row r="108953" spans="4:4">
      <c r="D108953"/>
    </row>
    <row r="108954" spans="4:4">
      <c r="D108954"/>
    </row>
    <row r="108955" spans="4:4">
      <c r="D108955"/>
    </row>
    <row r="108956" spans="4:4">
      <c r="D108956"/>
    </row>
    <row r="108957" spans="4:4">
      <c r="D108957"/>
    </row>
    <row r="108958" spans="4:4">
      <c r="D108958"/>
    </row>
    <row r="108959" spans="4:4">
      <c r="D108959"/>
    </row>
    <row r="108960" spans="4:4">
      <c r="D108960"/>
    </row>
    <row r="108961" spans="4:4">
      <c r="D108961"/>
    </row>
    <row r="108962" spans="4:4">
      <c r="D108962"/>
    </row>
    <row r="108963" spans="4:4">
      <c r="D108963"/>
    </row>
    <row r="108964" spans="4:4">
      <c r="D108964"/>
    </row>
    <row r="108965" spans="4:4">
      <c r="D108965"/>
    </row>
    <row r="108966" spans="4:4">
      <c r="D108966"/>
    </row>
    <row r="108967" spans="4:4">
      <c r="D108967"/>
    </row>
    <row r="108968" spans="4:4">
      <c r="D108968"/>
    </row>
    <row r="108969" spans="4:4">
      <c r="D108969"/>
    </row>
    <row r="108970" spans="4:4">
      <c r="D108970"/>
    </row>
    <row r="108971" spans="4:4">
      <c r="D108971"/>
    </row>
    <row r="108972" spans="4:4">
      <c r="D108972"/>
    </row>
    <row r="108973" spans="4:4">
      <c r="D108973"/>
    </row>
    <row r="108974" spans="4:4">
      <c r="D108974"/>
    </row>
    <row r="108975" spans="4:4">
      <c r="D108975"/>
    </row>
    <row r="108976" spans="4:4">
      <c r="D108976"/>
    </row>
    <row r="108977" spans="4:4">
      <c r="D108977"/>
    </row>
    <row r="108978" spans="4:4">
      <c r="D108978"/>
    </row>
    <row r="108979" spans="4:4">
      <c r="D108979"/>
    </row>
    <row r="108980" spans="4:4">
      <c r="D108980"/>
    </row>
    <row r="108981" spans="4:4">
      <c r="D108981"/>
    </row>
    <row r="108982" spans="4:4">
      <c r="D108982"/>
    </row>
    <row r="108983" spans="4:4">
      <c r="D108983"/>
    </row>
    <row r="108984" spans="4:4">
      <c r="D108984"/>
    </row>
    <row r="108985" spans="4:4">
      <c r="D108985"/>
    </row>
    <row r="108986" spans="4:4">
      <c r="D108986"/>
    </row>
    <row r="108987" spans="4:4">
      <c r="D108987"/>
    </row>
    <row r="108988" spans="4:4">
      <c r="D108988"/>
    </row>
    <row r="108989" spans="4:4">
      <c r="D108989"/>
    </row>
    <row r="108990" spans="4:4">
      <c r="D108990"/>
    </row>
    <row r="108991" spans="4:4">
      <c r="D108991"/>
    </row>
    <row r="108992" spans="4:4">
      <c r="D108992"/>
    </row>
    <row r="108993" spans="4:4">
      <c r="D108993"/>
    </row>
    <row r="108994" spans="4:4">
      <c r="D108994"/>
    </row>
    <row r="108995" spans="4:4">
      <c r="D108995"/>
    </row>
    <row r="108996" spans="4:4">
      <c r="D108996"/>
    </row>
    <row r="108997" spans="4:4">
      <c r="D108997"/>
    </row>
    <row r="108998" spans="4:4">
      <c r="D108998"/>
    </row>
    <row r="108999" spans="4:4">
      <c r="D108999"/>
    </row>
    <row r="109000" spans="4:4">
      <c r="D109000"/>
    </row>
    <row r="109001" spans="4:4">
      <c r="D109001"/>
    </row>
    <row r="109002" spans="4:4">
      <c r="D109002"/>
    </row>
    <row r="109003" spans="4:4">
      <c r="D109003"/>
    </row>
    <row r="109004" spans="4:4">
      <c r="D109004"/>
    </row>
    <row r="109005" spans="4:4">
      <c r="D109005"/>
    </row>
    <row r="109006" spans="4:4">
      <c r="D109006"/>
    </row>
    <row r="109007" spans="4:4">
      <c r="D109007"/>
    </row>
    <row r="109008" spans="4:4">
      <c r="D109008"/>
    </row>
    <row r="109009" spans="4:4">
      <c r="D109009"/>
    </row>
    <row r="109010" spans="4:4">
      <c r="D109010"/>
    </row>
    <row r="109011" spans="4:4">
      <c r="D109011"/>
    </row>
    <row r="109012" spans="4:4">
      <c r="D109012"/>
    </row>
    <row r="109013" spans="4:4">
      <c r="D109013"/>
    </row>
    <row r="109014" spans="4:4">
      <c r="D109014"/>
    </row>
    <row r="109015" spans="4:4">
      <c r="D109015"/>
    </row>
    <row r="109016" spans="4:4">
      <c r="D109016"/>
    </row>
    <row r="109017" spans="4:4">
      <c r="D109017"/>
    </row>
    <row r="109018" spans="4:4">
      <c r="D109018"/>
    </row>
    <row r="109019" spans="4:4">
      <c r="D109019"/>
    </row>
    <row r="109020" spans="4:4">
      <c r="D109020"/>
    </row>
    <row r="109021" spans="4:4">
      <c r="D109021"/>
    </row>
    <row r="109022" spans="4:4">
      <c r="D109022"/>
    </row>
    <row r="109023" spans="4:4">
      <c r="D109023"/>
    </row>
    <row r="109024" spans="4:4">
      <c r="D109024"/>
    </row>
    <row r="109025" spans="4:4">
      <c r="D109025"/>
    </row>
    <row r="109026" spans="4:4">
      <c r="D109026"/>
    </row>
    <row r="109027" spans="4:4">
      <c r="D109027"/>
    </row>
    <row r="109028" spans="4:4">
      <c r="D109028"/>
    </row>
    <row r="109029" spans="4:4">
      <c r="D109029"/>
    </row>
    <row r="109030" spans="4:4">
      <c r="D109030"/>
    </row>
    <row r="109031" spans="4:4">
      <c r="D109031"/>
    </row>
    <row r="109032" spans="4:4">
      <c r="D109032"/>
    </row>
    <row r="109033" spans="4:4">
      <c r="D109033"/>
    </row>
    <row r="109034" spans="4:4">
      <c r="D109034"/>
    </row>
    <row r="109035" spans="4:4">
      <c r="D109035"/>
    </row>
    <row r="109036" spans="4:4">
      <c r="D109036"/>
    </row>
    <row r="109037" spans="4:4">
      <c r="D109037"/>
    </row>
    <row r="109038" spans="4:4">
      <c r="D109038"/>
    </row>
    <row r="109039" spans="4:4">
      <c r="D109039"/>
    </row>
    <row r="109040" spans="4:4">
      <c r="D109040"/>
    </row>
    <row r="109041" spans="4:4">
      <c r="D109041"/>
    </row>
    <row r="109042" spans="4:4">
      <c r="D109042"/>
    </row>
    <row r="109043" spans="4:4">
      <c r="D109043"/>
    </row>
    <row r="109044" spans="4:4">
      <c r="D109044"/>
    </row>
    <row r="109045" spans="4:4">
      <c r="D109045"/>
    </row>
    <row r="109046" spans="4:4">
      <c r="D109046"/>
    </row>
    <row r="109047" spans="4:4">
      <c r="D109047"/>
    </row>
    <row r="109048" spans="4:4">
      <c r="D109048"/>
    </row>
    <row r="109049" spans="4:4">
      <c r="D109049"/>
    </row>
    <row r="109050" spans="4:4">
      <c r="D109050"/>
    </row>
    <row r="109051" spans="4:4">
      <c r="D109051"/>
    </row>
    <row r="109052" spans="4:4">
      <c r="D109052"/>
    </row>
    <row r="109053" spans="4:4">
      <c r="D109053"/>
    </row>
    <row r="109054" spans="4:4">
      <c r="D109054"/>
    </row>
    <row r="109055" spans="4:4">
      <c r="D109055"/>
    </row>
    <row r="109056" spans="4:4">
      <c r="D109056"/>
    </row>
    <row r="109057" spans="4:4">
      <c r="D109057"/>
    </row>
    <row r="109058" spans="4:4">
      <c r="D109058"/>
    </row>
    <row r="109059" spans="4:4">
      <c r="D109059"/>
    </row>
    <row r="109060" spans="4:4">
      <c r="D109060"/>
    </row>
    <row r="109061" spans="4:4">
      <c r="D109061"/>
    </row>
    <row r="109062" spans="4:4">
      <c r="D109062"/>
    </row>
    <row r="109063" spans="4:4">
      <c r="D109063"/>
    </row>
    <row r="109064" spans="4:4">
      <c r="D109064"/>
    </row>
    <row r="109065" spans="4:4">
      <c r="D109065"/>
    </row>
    <row r="109066" spans="4:4">
      <c r="D109066"/>
    </row>
    <row r="109067" spans="4:4">
      <c r="D109067"/>
    </row>
    <row r="109068" spans="4:4">
      <c r="D109068"/>
    </row>
    <row r="109069" spans="4:4">
      <c r="D109069"/>
    </row>
    <row r="109070" spans="4:4">
      <c r="D109070"/>
    </row>
    <row r="109071" spans="4:4">
      <c r="D109071"/>
    </row>
    <row r="109072" spans="4:4">
      <c r="D109072"/>
    </row>
    <row r="109073" spans="4:4">
      <c r="D109073"/>
    </row>
    <row r="109074" spans="4:4">
      <c r="D109074"/>
    </row>
    <row r="109075" spans="4:4">
      <c r="D109075"/>
    </row>
    <row r="109076" spans="4:4">
      <c r="D109076"/>
    </row>
    <row r="109077" spans="4:4">
      <c r="D109077"/>
    </row>
    <row r="109078" spans="4:4">
      <c r="D109078"/>
    </row>
    <row r="109079" spans="4:4">
      <c r="D109079"/>
    </row>
    <row r="109080" spans="4:4">
      <c r="D109080"/>
    </row>
    <row r="109081" spans="4:4">
      <c r="D109081"/>
    </row>
    <row r="109082" spans="4:4">
      <c r="D109082"/>
    </row>
    <row r="109083" spans="4:4">
      <c r="D109083"/>
    </row>
    <row r="109084" spans="4:4">
      <c r="D109084"/>
    </row>
    <row r="109085" spans="4:4">
      <c r="D109085"/>
    </row>
    <row r="109086" spans="4:4">
      <c r="D109086"/>
    </row>
    <row r="109087" spans="4:4">
      <c r="D109087"/>
    </row>
    <row r="109088" spans="4:4">
      <c r="D109088"/>
    </row>
    <row r="109089" spans="4:4">
      <c r="D109089"/>
    </row>
    <row r="109090" spans="4:4">
      <c r="D109090"/>
    </row>
    <row r="109091" spans="4:4">
      <c r="D109091"/>
    </row>
    <row r="109092" spans="4:4">
      <c r="D109092"/>
    </row>
    <row r="109093" spans="4:4">
      <c r="D109093"/>
    </row>
    <row r="109094" spans="4:4">
      <c r="D109094"/>
    </row>
    <row r="109095" spans="4:4">
      <c r="D109095"/>
    </row>
    <row r="109096" spans="4:4">
      <c r="D109096"/>
    </row>
    <row r="109097" spans="4:4">
      <c r="D109097"/>
    </row>
    <row r="109098" spans="4:4">
      <c r="D109098"/>
    </row>
    <row r="109099" spans="4:4">
      <c r="D109099"/>
    </row>
    <row r="109100" spans="4:4">
      <c r="D109100"/>
    </row>
    <row r="109101" spans="4:4">
      <c r="D109101"/>
    </row>
    <row r="109102" spans="4:4">
      <c r="D109102"/>
    </row>
    <row r="109103" spans="4:4">
      <c r="D109103"/>
    </row>
    <row r="109104" spans="4:4">
      <c r="D109104"/>
    </row>
    <row r="109105" spans="4:4">
      <c r="D109105"/>
    </row>
    <row r="109106" spans="4:4">
      <c r="D109106"/>
    </row>
    <row r="109107" spans="4:4">
      <c r="D109107"/>
    </row>
    <row r="109108" spans="4:4">
      <c r="D109108"/>
    </row>
    <row r="109109" spans="4:4">
      <c r="D109109"/>
    </row>
    <row r="109110" spans="4:4">
      <c r="D109110"/>
    </row>
    <row r="109111" spans="4:4">
      <c r="D109111"/>
    </row>
    <row r="109112" spans="4:4">
      <c r="D109112"/>
    </row>
    <row r="109113" spans="4:4">
      <c r="D109113"/>
    </row>
    <row r="109114" spans="4:4">
      <c r="D109114"/>
    </row>
    <row r="109115" spans="4:4">
      <c r="D109115"/>
    </row>
    <row r="109116" spans="4:4">
      <c r="D109116"/>
    </row>
    <row r="109117" spans="4:4">
      <c r="D109117"/>
    </row>
    <row r="109118" spans="4:4">
      <c r="D109118"/>
    </row>
    <row r="109119" spans="4:4">
      <c r="D109119"/>
    </row>
    <row r="109120" spans="4:4">
      <c r="D109120"/>
    </row>
    <row r="109121" spans="4:4">
      <c r="D109121"/>
    </row>
    <row r="109122" spans="4:4">
      <c r="D109122"/>
    </row>
    <row r="109123" spans="4:4">
      <c r="D109123"/>
    </row>
    <row r="109124" spans="4:4">
      <c r="D109124"/>
    </row>
    <row r="109125" spans="4:4">
      <c r="D109125"/>
    </row>
    <row r="109126" spans="4:4">
      <c r="D109126"/>
    </row>
    <row r="109127" spans="4:4">
      <c r="D109127"/>
    </row>
    <row r="109128" spans="4:4">
      <c r="D109128"/>
    </row>
    <row r="109129" spans="4:4">
      <c r="D109129"/>
    </row>
    <row r="109130" spans="4:4">
      <c r="D109130"/>
    </row>
    <row r="109131" spans="4:4">
      <c r="D109131"/>
    </row>
    <row r="109132" spans="4:4">
      <c r="D109132"/>
    </row>
    <row r="109133" spans="4:4">
      <c r="D109133"/>
    </row>
    <row r="109134" spans="4:4">
      <c r="D109134"/>
    </row>
    <row r="109135" spans="4:4">
      <c r="D109135"/>
    </row>
    <row r="109136" spans="4:4">
      <c r="D109136"/>
    </row>
    <row r="109137" spans="4:4">
      <c r="D109137"/>
    </row>
    <row r="109138" spans="4:4">
      <c r="D109138"/>
    </row>
    <row r="109139" spans="4:4">
      <c r="D109139"/>
    </row>
    <row r="109140" spans="4:4">
      <c r="D109140"/>
    </row>
    <row r="109141" spans="4:4">
      <c r="D109141"/>
    </row>
    <row r="109142" spans="4:4">
      <c r="D109142"/>
    </row>
    <row r="109143" spans="4:4">
      <c r="D109143"/>
    </row>
    <row r="109144" spans="4:4">
      <c r="D109144"/>
    </row>
    <row r="109145" spans="4:4">
      <c r="D109145"/>
    </row>
    <row r="109146" spans="4:4">
      <c r="D109146"/>
    </row>
    <row r="109147" spans="4:4">
      <c r="D109147"/>
    </row>
    <row r="109148" spans="4:4">
      <c r="D109148"/>
    </row>
    <row r="109149" spans="4:4">
      <c r="D109149"/>
    </row>
    <row r="109150" spans="4:4">
      <c r="D109150"/>
    </row>
    <row r="109151" spans="4:4">
      <c r="D109151"/>
    </row>
    <row r="109152" spans="4:4">
      <c r="D109152"/>
    </row>
    <row r="109153" spans="4:4">
      <c r="D109153"/>
    </row>
    <row r="109154" spans="4:4">
      <c r="D109154"/>
    </row>
    <row r="109155" spans="4:4">
      <c r="D109155"/>
    </row>
    <row r="109156" spans="4:4">
      <c r="D109156"/>
    </row>
    <row r="109157" spans="4:4">
      <c r="D109157"/>
    </row>
    <row r="109158" spans="4:4">
      <c r="D109158"/>
    </row>
    <row r="109159" spans="4:4">
      <c r="D109159"/>
    </row>
    <row r="109160" spans="4:4">
      <c r="D109160"/>
    </row>
    <row r="109161" spans="4:4">
      <c r="D109161"/>
    </row>
    <row r="109162" spans="4:4">
      <c r="D109162"/>
    </row>
    <row r="109163" spans="4:4">
      <c r="D109163"/>
    </row>
    <row r="109164" spans="4:4">
      <c r="D109164"/>
    </row>
    <row r="109165" spans="4:4">
      <c r="D109165"/>
    </row>
    <row r="109166" spans="4:4">
      <c r="D109166"/>
    </row>
    <row r="109167" spans="4:4">
      <c r="D109167"/>
    </row>
    <row r="109168" spans="4:4">
      <c r="D109168"/>
    </row>
    <row r="109169" spans="4:4">
      <c r="D109169"/>
    </row>
    <row r="109170" spans="4:4">
      <c r="D109170"/>
    </row>
    <row r="109171" spans="4:4">
      <c r="D109171"/>
    </row>
    <row r="109172" spans="4:4">
      <c r="D109172"/>
    </row>
    <row r="109173" spans="4:4">
      <c r="D109173"/>
    </row>
    <row r="109174" spans="4:4">
      <c r="D109174"/>
    </row>
    <row r="109175" spans="4:4">
      <c r="D109175"/>
    </row>
    <row r="109176" spans="4:4">
      <c r="D109176"/>
    </row>
    <row r="109177" spans="4:4">
      <c r="D109177"/>
    </row>
    <row r="109178" spans="4:4">
      <c r="D109178"/>
    </row>
    <row r="109179" spans="4:4">
      <c r="D109179"/>
    </row>
    <row r="109180" spans="4:4">
      <c r="D109180"/>
    </row>
    <row r="109181" spans="4:4">
      <c r="D109181"/>
    </row>
    <row r="109182" spans="4:4">
      <c r="D109182"/>
    </row>
    <row r="109183" spans="4:4">
      <c r="D109183"/>
    </row>
    <row r="109184" spans="4:4">
      <c r="D109184"/>
    </row>
    <row r="109185" spans="4:4">
      <c r="D109185"/>
    </row>
    <row r="109186" spans="4:4">
      <c r="D109186"/>
    </row>
    <row r="109187" spans="4:4">
      <c r="D109187"/>
    </row>
    <row r="109188" spans="4:4">
      <c r="D109188"/>
    </row>
    <row r="109189" spans="4:4">
      <c r="D109189"/>
    </row>
    <row r="109190" spans="4:4">
      <c r="D109190"/>
    </row>
    <row r="109191" spans="4:4">
      <c r="D109191"/>
    </row>
    <row r="109192" spans="4:4">
      <c r="D109192"/>
    </row>
    <row r="109193" spans="4:4">
      <c r="D109193"/>
    </row>
    <row r="109194" spans="4:4">
      <c r="D109194"/>
    </row>
    <row r="109195" spans="4:4">
      <c r="D109195"/>
    </row>
    <row r="109196" spans="4:4">
      <c r="D109196"/>
    </row>
    <row r="109197" spans="4:4">
      <c r="D109197"/>
    </row>
    <row r="109198" spans="4:4">
      <c r="D109198"/>
    </row>
    <row r="109199" spans="4:4">
      <c r="D109199"/>
    </row>
    <row r="109200" spans="4:4">
      <c r="D109200"/>
    </row>
    <row r="109201" spans="4:4">
      <c r="D109201"/>
    </row>
    <row r="109202" spans="4:4">
      <c r="D109202"/>
    </row>
    <row r="109203" spans="4:4">
      <c r="D109203"/>
    </row>
    <row r="109204" spans="4:4">
      <c r="D109204"/>
    </row>
    <row r="109205" spans="4:4">
      <c r="D109205"/>
    </row>
    <row r="109206" spans="4:4">
      <c r="D109206"/>
    </row>
    <row r="109207" spans="4:4">
      <c r="D109207"/>
    </row>
    <row r="109208" spans="4:4">
      <c r="D109208"/>
    </row>
    <row r="109209" spans="4:4">
      <c r="D109209"/>
    </row>
    <row r="109210" spans="4:4">
      <c r="D109210"/>
    </row>
    <row r="109211" spans="4:4">
      <c r="D109211"/>
    </row>
    <row r="109212" spans="4:4">
      <c r="D109212"/>
    </row>
    <row r="109213" spans="4:4">
      <c r="D109213"/>
    </row>
    <row r="109214" spans="4:4">
      <c r="D109214"/>
    </row>
    <row r="109215" spans="4:4">
      <c r="D109215"/>
    </row>
    <row r="109216" spans="4:4">
      <c r="D109216"/>
    </row>
    <row r="109217" spans="4:4">
      <c r="D109217"/>
    </row>
    <row r="109218" spans="4:4">
      <c r="D109218"/>
    </row>
    <row r="109219" spans="4:4">
      <c r="D109219"/>
    </row>
    <row r="109220" spans="4:4">
      <c r="D109220"/>
    </row>
    <row r="109221" spans="4:4">
      <c r="D109221"/>
    </row>
    <row r="109222" spans="4:4">
      <c r="D109222"/>
    </row>
    <row r="109223" spans="4:4">
      <c r="D109223"/>
    </row>
    <row r="109224" spans="4:4">
      <c r="D109224"/>
    </row>
    <row r="109225" spans="4:4">
      <c r="D109225"/>
    </row>
    <row r="109226" spans="4:4">
      <c r="D109226"/>
    </row>
    <row r="109227" spans="4:4">
      <c r="D109227"/>
    </row>
    <row r="109228" spans="4:4">
      <c r="D109228"/>
    </row>
    <row r="109229" spans="4:4">
      <c r="D109229"/>
    </row>
    <row r="109230" spans="4:4">
      <c r="D109230"/>
    </row>
    <row r="109231" spans="4:4">
      <c r="D109231"/>
    </row>
    <row r="109232" spans="4:4">
      <c r="D109232"/>
    </row>
    <row r="109233" spans="4:4">
      <c r="D109233"/>
    </row>
    <row r="109234" spans="4:4">
      <c r="D109234"/>
    </row>
    <row r="109235" spans="4:4">
      <c r="D109235"/>
    </row>
    <row r="109236" spans="4:4">
      <c r="D109236"/>
    </row>
    <row r="109237" spans="4:4">
      <c r="D109237"/>
    </row>
    <row r="109238" spans="4:4">
      <c r="D109238"/>
    </row>
    <row r="109239" spans="4:4">
      <c r="D109239"/>
    </row>
    <row r="109240" spans="4:4">
      <c r="D109240"/>
    </row>
    <row r="109241" spans="4:4">
      <c r="D109241"/>
    </row>
    <row r="109242" spans="4:4">
      <c r="D109242"/>
    </row>
    <row r="109243" spans="4:4">
      <c r="D109243"/>
    </row>
    <row r="109244" spans="4:4">
      <c r="D109244"/>
    </row>
    <row r="109245" spans="4:4">
      <c r="D109245"/>
    </row>
    <row r="109246" spans="4:4">
      <c r="D109246"/>
    </row>
    <row r="109247" spans="4:4">
      <c r="D109247"/>
    </row>
    <row r="109248" spans="4:4">
      <c r="D109248"/>
    </row>
    <row r="109249" spans="4:4">
      <c r="D109249"/>
    </row>
    <row r="109250" spans="4:4">
      <c r="D109250"/>
    </row>
    <row r="109251" spans="4:4">
      <c r="D109251"/>
    </row>
    <row r="109252" spans="4:4">
      <c r="D109252"/>
    </row>
    <row r="109253" spans="4:4">
      <c r="D109253"/>
    </row>
    <row r="109254" spans="4:4">
      <c r="D109254"/>
    </row>
    <row r="109255" spans="4:4">
      <c r="D109255"/>
    </row>
    <row r="109256" spans="4:4">
      <c r="D109256"/>
    </row>
    <row r="109257" spans="4:4">
      <c r="D109257"/>
    </row>
    <row r="109258" spans="4:4">
      <c r="D109258"/>
    </row>
    <row r="109259" spans="4:4">
      <c r="D109259"/>
    </row>
    <row r="109260" spans="4:4">
      <c r="D109260"/>
    </row>
    <row r="109261" spans="4:4">
      <c r="D109261"/>
    </row>
    <row r="109262" spans="4:4">
      <c r="D109262"/>
    </row>
    <row r="109263" spans="4:4">
      <c r="D109263"/>
    </row>
    <row r="109264" spans="4:4">
      <c r="D109264"/>
    </row>
    <row r="109265" spans="4:4">
      <c r="D109265"/>
    </row>
    <row r="109266" spans="4:4">
      <c r="D109266"/>
    </row>
    <row r="109267" spans="4:4">
      <c r="D109267"/>
    </row>
    <row r="109268" spans="4:4">
      <c r="D109268"/>
    </row>
    <row r="109269" spans="4:4">
      <c r="D109269"/>
    </row>
    <row r="109270" spans="4:4">
      <c r="D109270"/>
    </row>
    <row r="109271" spans="4:4">
      <c r="D109271"/>
    </row>
    <row r="109272" spans="4:4">
      <c r="D109272"/>
    </row>
    <row r="109273" spans="4:4">
      <c r="D109273"/>
    </row>
    <row r="109274" spans="4:4">
      <c r="D109274"/>
    </row>
    <row r="109275" spans="4:4">
      <c r="D109275"/>
    </row>
    <row r="109276" spans="4:4">
      <c r="D109276"/>
    </row>
    <row r="109277" spans="4:4">
      <c r="D109277"/>
    </row>
    <row r="109278" spans="4:4">
      <c r="D109278"/>
    </row>
    <row r="109279" spans="4:4">
      <c r="D109279"/>
    </row>
    <row r="109280" spans="4:4">
      <c r="D109280"/>
    </row>
    <row r="109281" spans="4:4">
      <c r="D109281"/>
    </row>
    <row r="109282" spans="4:4">
      <c r="D109282"/>
    </row>
    <row r="109283" spans="4:4">
      <c r="D109283"/>
    </row>
    <row r="109284" spans="4:4">
      <c r="D109284"/>
    </row>
    <row r="109285" spans="4:4">
      <c r="D109285"/>
    </row>
    <row r="109286" spans="4:4">
      <c r="D109286"/>
    </row>
    <row r="109287" spans="4:4">
      <c r="D109287"/>
    </row>
    <row r="109288" spans="4:4">
      <c r="D109288"/>
    </row>
    <row r="109289" spans="4:4">
      <c r="D109289"/>
    </row>
    <row r="109290" spans="4:4">
      <c r="D109290"/>
    </row>
    <row r="109291" spans="4:4">
      <c r="D109291"/>
    </row>
    <row r="109292" spans="4:4">
      <c r="D109292"/>
    </row>
    <row r="109293" spans="4:4">
      <c r="D109293"/>
    </row>
    <row r="109294" spans="4:4">
      <c r="D109294"/>
    </row>
    <row r="109295" spans="4:4">
      <c r="D109295"/>
    </row>
    <row r="109296" spans="4:4">
      <c r="D109296"/>
    </row>
    <row r="109297" spans="4:4">
      <c r="D109297"/>
    </row>
    <row r="109298" spans="4:4">
      <c r="D109298"/>
    </row>
    <row r="109299" spans="4:4">
      <c r="D109299"/>
    </row>
    <row r="109300" spans="4:4">
      <c r="D109300"/>
    </row>
    <row r="109301" spans="4:4">
      <c r="D109301"/>
    </row>
    <row r="109302" spans="4:4">
      <c r="D109302"/>
    </row>
    <row r="109303" spans="4:4">
      <c r="D109303"/>
    </row>
    <row r="109304" spans="4:4">
      <c r="D109304"/>
    </row>
    <row r="109305" spans="4:4">
      <c r="D109305"/>
    </row>
    <row r="109306" spans="4:4">
      <c r="D109306"/>
    </row>
    <row r="109307" spans="4:4">
      <c r="D109307"/>
    </row>
    <row r="109308" spans="4:4">
      <c r="D109308"/>
    </row>
    <row r="109309" spans="4:4">
      <c r="D109309"/>
    </row>
    <row r="109310" spans="4:4">
      <c r="D109310"/>
    </row>
    <row r="109311" spans="4:4">
      <c r="D109311"/>
    </row>
    <row r="109312" spans="4:4">
      <c r="D109312"/>
    </row>
    <row r="109313" spans="4:4">
      <c r="D109313"/>
    </row>
    <row r="109314" spans="4:4">
      <c r="D109314"/>
    </row>
    <row r="109315" spans="4:4">
      <c r="D109315"/>
    </row>
    <row r="109316" spans="4:4">
      <c r="D109316"/>
    </row>
    <row r="109317" spans="4:4">
      <c r="D109317"/>
    </row>
    <row r="109318" spans="4:4">
      <c r="D109318"/>
    </row>
    <row r="109319" spans="4:4">
      <c r="D109319"/>
    </row>
    <row r="109320" spans="4:4">
      <c r="D109320"/>
    </row>
    <row r="109321" spans="4:4">
      <c r="D109321"/>
    </row>
    <row r="109322" spans="4:4">
      <c r="D109322"/>
    </row>
    <row r="109323" spans="4:4">
      <c r="D109323"/>
    </row>
    <row r="109324" spans="4:4">
      <c r="D109324"/>
    </row>
    <row r="109325" spans="4:4">
      <c r="D109325"/>
    </row>
    <row r="109326" spans="4:4">
      <c r="D109326"/>
    </row>
    <row r="109327" spans="4:4">
      <c r="D109327"/>
    </row>
    <row r="109328" spans="4:4">
      <c r="D109328"/>
    </row>
    <row r="109329" spans="4:4">
      <c r="D109329"/>
    </row>
    <row r="109330" spans="4:4">
      <c r="D109330"/>
    </row>
    <row r="109331" spans="4:4">
      <c r="D109331"/>
    </row>
    <row r="109332" spans="4:4">
      <c r="D109332"/>
    </row>
    <row r="109333" spans="4:4">
      <c r="D109333"/>
    </row>
    <row r="109334" spans="4:4">
      <c r="D109334"/>
    </row>
    <row r="109335" spans="4:4">
      <c r="D109335"/>
    </row>
    <row r="109336" spans="4:4">
      <c r="D109336"/>
    </row>
    <row r="109337" spans="4:4">
      <c r="D109337"/>
    </row>
    <row r="109338" spans="4:4">
      <c r="D109338"/>
    </row>
    <row r="109339" spans="4:4">
      <c r="D109339"/>
    </row>
    <row r="109340" spans="4:4">
      <c r="D109340"/>
    </row>
    <row r="109341" spans="4:4">
      <c r="D109341"/>
    </row>
    <row r="109342" spans="4:4">
      <c r="D109342"/>
    </row>
    <row r="109343" spans="4:4">
      <c r="D109343"/>
    </row>
    <row r="109344" spans="4:4">
      <c r="D109344"/>
    </row>
    <row r="109345" spans="4:4">
      <c r="D109345"/>
    </row>
    <row r="109346" spans="4:4">
      <c r="D109346"/>
    </row>
    <row r="109347" spans="4:4">
      <c r="D109347"/>
    </row>
    <row r="109348" spans="4:4">
      <c r="D109348"/>
    </row>
    <row r="109349" spans="4:4">
      <c r="D109349"/>
    </row>
    <row r="109350" spans="4:4">
      <c r="D109350"/>
    </row>
    <row r="109351" spans="4:4">
      <c r="D109351"/>
    </row>
    <row r="109352" spans="4:4">
      <c r="D109352"/>
    </row>
    <row r="109353" spans="4:4">
      <c r="D109353"/>
    </row>
    <row r="109354" spans="4:4">
      <c r="D109354"/>
    </row>
    <row r="109355" spans="4:4">
      <c r="D109355"/>
    </row>
    <row r="109356" spans="4:4">
      <c r="D109356"/>
    </row>
    <row r="109357" spans="4:4">
      <c r="D109357"/>
    </row>
    <row r="109358" spans="4:4">
      <c r="D109358"/>
    </row>
    <row r="109359" spans="4:4">
      <c r="D109359"/>
    </row>
    <row r="109360" spans="4:4">
      <c r="D109360"/>
    </row>
    <row r="109361" spans="4:4">
      <c r="D109361"/>
    </row>
    <row r="109362" spans="4:4">
      <c r="D109362"/>
    </row>
    <row r="109363" spans="4:4">
      <c r="D109363"/>
    </row>
    <row r="109364" spans="4:4">
      <c r="D109364"/>
    </row>
    <row r="109365" spans="4:4">
      <c r="D109365"/>
    </row>
    <row r="109366" spans="4:4">
      <c r="D109366"/>
    </row>
    <row r="109367" spans="4:4">
      <c r="D109367"/>
    </row>
    <row r="109368" spans="4:4">
      <c r="D109368"/>
    </row>
    <row r="109369" spans="4:4">
      <c r="D109369"/>
    </row>
    <row r="109370" spans="4:4">
      <c r="D109370"/>
    </row>
    <row r="109371" spans="4:4">
      <c r="D109371"/>
    </row>
    <row r="109372" spans="4:4">
      <c r="D109372"/>
    </row>
    <row r="109373" spans="4:4">
      <c r="D109373"/>
    </row>
    <row r="109374" spans="4:4">
      <c r="D109374"/>
    </row>
    <row r="109375" spans="4:4">
      <c r="D109375"/>
    </row>
    <row r="109376" spans="4:4">
      <c r="D109376"/>
    </row>
    <row r="109377" spans="4:4">
      <c r="D109377"/>
    </row>
    <row r="109378" spans="4:4">
      <c r="D109378"/>
    </row>
    <row r="109379" spans="4:4">
      <c r="D109379"/>
    </row>
    <row r="109380" spans="4:4">
      <c r="D109380"/>
    </row>
    <row r="109381" spans="4:4">
      <c r="D109381"/>
    </row>
    <row r="109382" spans="4:4">
      <c r="D109382"/>
    </row>
    <row r="109383" spans="4:4">
      <c r="D109383"/>
    </row>
    <row r="109384" spans="4:4">
      <c r="D109384"/>
    </row>
    <row r="109385" spans="4:4">
      <c r="D109385"/>
    </row>
    <row r="109386" spans="4:4">
      <c r="D109386"/>
    </row>
    <row r="109387" spans="4:4">
      <c r="D109387"/>
    </row>
    <row r="109388" spans="4:4">
      <c r="D109388"/>
    </row>
    <row r="109389" spans="4:4">
      <c r="D109389"/>
    </row>
    <row r="109390" spans="4:4">
      <c r="D109390"/>
    </row>
    <row r="109391" spans="4:4">
      <c r="D109391"/>
    </row>
    <row r="109392" spans="4:4">
      <c r="D109392"/>
    </row>
    <row r="109393" spans="4:4">
      <c r="D109393"/>
    </row>
    <row r="109394" spans="4:4">
      <c r="D109394"/>
    </row>
    <row r="109395" spans="4:4">
      <c r="D109395"/>
    </row>
    <row r="109396" spans="4:4">
      <c r="D109396"/>
    </row>
    <row r="109397" spans="4:4">
      <c r="D109397"/>
    </row>
    <row r="109398" spans="4:4">
      <c r="D109398"/>
    </row>
    <row r="109399" spans="4:4">
      <c r="D109399"/>
    </row>
    <row r="109400" spans="4:4">
      <c r="D109400"/>
    </row>
    <row r="109401" spans="4:4">
      <c r="D109401"/>
    </row>
    <row r="109402" spans="4:4">
      <c r="D109402"/>
    </row>
    <row r="109403" spans="4:4">
      <c r="D109403"/>
    </row>
    <row r="109404" spans="4:4">
      <c r="D109404"/>
    </row>
    <row r="109405" spans="4:4">
      <c r="D109405"/>
    </row>
    <row r="109406" spans="4:4">
      <c r="D109406"/>
    </row>
    <row r="109407" spans="4:4">
      <c r="D109407"/>
    </row>
    <row r="109408" spans="4:4">
      <c r="D109408"/>
    </row>
    <row r="109409" spans="4:4">
      <c r="D109409"/>
    </row>
    <row r="109410" spans="4:4">
      <c r="D109410"/>
    </row>
    <row r="109411" spans="4:4">
      <c r="D109411"/>
    </row>
    <row r="109412" spans="4:4">
      <c r="D109412"/>
    </row>
    <row r="109413" spans="4:4">
      <c r="D109413"/>
    </row>
    <row r="109414" spans="4:4">
      <c r="D109414"/>
    </row>
    <row r="109415" spans="4:4">
      <c r="D109415"/>
    </row>
    <row r="109416" spans="4:4">
      <c r="D109416"/>
    </row>
    <row r="109417" spans="4:4">
      <c r="D109417"/>
    </row>
    <row r="109418" spans="4:4">
      <c r="D109418"/>
    </row>
    <row r="109419" spans="4:4">
      <c r="D109419"/>
    </row>
    <row r="109420" spans="4:4">
      <c r="D109420"/>
    </row>
    <row r="109421" spans="4:4">
      <c r="D109421"/>
    </row>
    <row r="109422" spans="4:4">
      <c r="D109422"/>
    </row>
    <row r="109423" spans="4:4">
      <c r="D109423"/>
    </row>
    <row r="109424" spans="4:4">
      <c r="D109424"/>
    </row>
    <row r="109425" spans="4:4">
      <c r="D109425"/>
    </row>
    <row r="109426" spans="4:4">
      <c r="D109426"/>
    </row>
    <row r="109427" spans="4:4">
      <c r="D109427"/>
    </row>
    <row r="109428" spans="4:4">
      <c r="D109428"/>
    </row>
    <row r="109429" spans="4:4">
      <c r="D109429"/>
    </row>
    <row r="109430" spans="4:4">
      <c r="D109430"/>
    </row>
    <row r="109431" spans="4:4">
      <c r="D109431"/>
    </row>
    <row r="109432" spans="4:4">
      <c r="D109432"/>
    </row>
    <row r="109433" spans="4:4">
      <c r="D109433"/>
    </row>
    <row r="109434" spans="4:4">
      <c r="D109434"/>
    </row>
    <row r="109435" spans="4:4">
      <c r="D109435"/>
    </row>
    <row r="109436" spans="4:4">
      <c r="D109436"/>
    </row>
    <row r="109437" spans="4:4">
      <c r="D109437"/>
    </row>
    <row r="109438" spans="4:4">
      <c r="D109438"/>
    </row>
    <row r="109439" spans="4:4">
      <c r="D109439"/>
    </row>
    <row r="109440" spans="4:4">
      <c r="D109440"/>
    </row>
    <row r="109441" spans="4:4">
      <c r="D109441"/>
    </row>
    <row r="109442" spans="4:4">
      <c r="D109442"/>
    </row>
    <row r="109443" spans="4:4">
      <c r="D109443"/>
    </row>
    <row r="109444" spans="4:4">
      <c r="D109444"/>
    </row>
    <row r="109445" spans="4:4">
      <c r="D109445"/>
    </row>
    <row r="109446" spans="4:4">
      <c r="D109446"/>
    </row>
    <row r="109447" spans="4:4">
      <c r="D109447"/>
    </row>
    <row r="109448" spans="4:4">
      <c r="D109448"/>
    </row>
    <row r="109449" spans="4:4">
      <c r="D109449"/>
    </row>
    <row r="109450" spans="4:4">
      <c r="D109450"/>
    </row>
    <row r="109451" spans="4:4">
      <c r="D109451"/>
    </row>
    <row r="109452" spans="4:4">
      <c r="D109452"/>
    </row>
    <row r="109453" spans="4:4">
      <c r="D109453"/>
    </row>
    <row r="109454" spans="4:4">
      <c r="D109454"/>
    </row>
    <row r="109455" spans="4:4">
      <c r="D109455"/>
    </row>
    <row r="109456" spans="4:4">
      <c r="D109456"/>
    </row>
    <row r="109457" spans="4:4">
      <c r="D109457"/>
    </row>
    <row r="109458" spans="4:4">
      <c r="D109458"/>
    </row>
    <row r="109459" spans="4:4">
      <c r="D109459"/>
    </row>
    <row r="109460" spans="4:4">
      <c r="D109460"/>
    </row>
    <row r="109461" spans="4:4">
      <c r="D109461"/>
    </row>
    <row r="109462" spans="4:4">
      <c r="D109462"/>
    </row>
    <row r="109463" spans="4:4">
      <c r="D109463"/>
    </row>
    <row r="109464" spans="4:4">
      <c r="D109464"/>
    </row>
    <row r="109465" spans="4:4">
      <c r="D109465"/>
    </row>
    <row r="109466" spans="4:4">
      <c r="D109466"/>
    </row>
    <row r="109467" spans="4:4">
      <c r="D109467"/>
    </row>
    <row r="109468" spans="4:4">
      <c r="D109468"/>
    </row>
    <row r="109469" spans="4:4">
      <c r="D109469"/>
    </row>
    <row r="109470" spans="4:4">
      <c r="D109470"/>
    </row>
    <row r="109471" spans="4:4">
      <c r="D109471"/>
    </row>
    <row r="109472" spans="4:4">
      <c r="D109472"/>
    </row>
    <row r="109473" spans="4:4">
      <c r="D109473"/>
    </row>
    <row r="109474" spans="4:4">
      <c r="D109474"/>
    </row>
    <row r="109475" spans="4:4">
      <c r="D109475"/>
    </row>
    <row r="109476" spans="4:4">
      <c r="D109476"/>
    </row>
    <row r="109477" spans="4:4">
      <c r="D109477"/>
    </row>
    <row r="109478" spans="4:4">
      <c r="D109478"/>
    </row>
    <row r="109479" spans="4:4">
      <c r="D109479"/>
    </row>
    <row r="109480" spans="4:4">
      <c r="D109480"/>
    </row>
    <row r="109481" spans="4:4">
      <c r="D109481"/>
    </row>
    <row r="109482" spans="4:4">
      <c r="D109482"/>
    </row>
    <row r="109483" spans="4:4">
      <c r="D109483"/>
    </row>
    <row r="109484" spans="4:4">
      <c r="D109484"/>
    </row>
    <row r="109485" spans="4:4">
      <c r="D109485"/>
    </row>
    <row r="109486" spans="4:4">
      <c r="D109486"/>
    </row>
    <row r="109487" spans="4:4">
      <c r="D109487"/>
    </row>
    <row r="109488" spans="4:4">
      <c r="D109488"/>
    </row>
    <row r="109489" spans="4:4">
      <c r="D109489"/>
    </row>
    <row r="109490" spans="4:4">
      <c r="D109490"/>
    </row>
    <row r="109491" spans="4:4">
      <c r="D109491"/>
    </row>
    <row r="109492" spans="4:4">
      <c r="D109492"/>
    </row>
    <row r="109493" spans="4:4">
      <c r="D109493"/>
    </row>
    <row r="109494" spans="4:4">
      <c r="D109494"/>
    </row>
    <row r="109495" spans="4:4">
      <c r="D109495"/>
    </row>
    <row r="109496" spans="4:4">
      <c r="D109496"/>
    </row>
    <row r="109497" spans="4:4">
      <c r="D109497"/>
    </row>
    <row r="109498" spans="4:4">
      <c r="D109498"/>
    </row>
    <row r="109499" spans="4:4">
      <c r="D109499"/>
    </row>
    <row r="109500" spans="4:4">
      <c r="D109500"/>
    </row>
    <row r="109501" spans="4:4">
      <c r="D109501"/>
    </row>
    <row r="109502" spans="4:4">
      <c r="D109502"/>
    </row>
    <row r="109503" spans="4:4">
      <c r="D109503"/>
    </row>
    <row r="109504" spans="4:4">
      <c r="D109504"/>
    </row>
    <row r="109505" spans="4:4">
      <c r="D109505"/>
    </row>
    <row r="109506" spans="4:4">
      <c r="D109506"/>
    </row>
    <row r="109507" spans="4:4">
      <c r="D109507"/>
    </row>
    <row r="109508" spans="4:4">
      <c r="D109508"/>
    </row>
    <row r="109509" spans="4:4">
      <c r="D109509"/>
    </row>
    <row r="109510" spans="4:4">
      <c r="D109510"/>
    </row>
    <row r="109511" spans="4:4">
      <c r="D109511"/>
    </row>
    <row r="109512" spans="4:4">
      <c r="D109512"/>
    </row>
    <row r="109513" spans="4:4">
      <c r="D109513"/>
    </row>
    <row r="109514" spans="4:4">
      <c r="D109514"/>
    </row>
    <row r="109515" spans="4:4">
      <c r="D109515"/>
    </row>
    <row r="109516" spans="4:4">
      <c r="D109516"/>
    </row>
    <row r="109517" spans="4:4">
      <c r="D109517"/>
    </row>
    <row r="109518" spans="4:4">
      <c r="D109518"/>
    </row>
    <row r="109519" spans="4:4">
      <c r="D109519"/>
    </row>
    <row r="109520" spans="4:4">
      <c r="D109520"/>
    </row>
    <row r="109521" spans="4:4">
      <c r="D109521"/>
    </row>
    <row r="109522" spans="4:4">
      <c r="D109522"/>
    </row>
    <row r="109523" spans="4:4">
      <c r="D109523"/>
    </row>
    <row r="109524" spans="4:4">
      <c r="D109524"/>
    </row>
    <row r="109525" spans="4:4">
      <c r="D109525"/>
    </row>
    <row r="109526" spans="4:4">
      <c r="D109526"/>
    </row>
    <row r="109527" spans="4:4">
      <c r="D109527"/>
    </row>
    <row r="109528" spans="4:4">
      <c r="D109528"/>
    </row>
    <row r="109529" spans="4:4">
      <c r="D109529"/>
    </row>
    <row r="109530" spans="4:4">
      <c r="D109530"/>
    </row>
    <row r="109531" spans="4:4">
      <c r="D109531"/>
    </row>
    <row r="109532" spans="4:4">
      <c r="D109532"/>
    </row>
    <row r="109533" spans="4:4">
      <c r="D109533"/>
    </row>
    <row r="109534" spans="4:4">
      <c r="D109534"/>
    </row>
    <row r="109535" spans="4:4">
      <c r="D109535"/>
    </row>
    <row r="109536" spans="4:4">
      <c r="D109536"/>
    </row>
    <row r="109537" spans="4:4">
      <c r="D109537"/>
    </row>
    <row r="109538" spans="4:4">
      <c r="D109538"/>
    </row>
    <row r="109539" spans="4:4">
      <c r="D109539"/>
    </row>
    <row r="109540" spans="4:4">
      <c r="D109540"/>
    </row>
    <row r="109541" spans="4:4">
      <c r="D109541"/>
    </row>
    <row r="109542" spans="4:4">
      <c r="D109542"/>
    </row>
    <row r="109543" spans="4:4">
      <c r="D109543"/>
    </row>
    <row r="109544" spans="4:4">
      <c r="D109544"/>
    </row>
    <row r="109545" spans="4:4">
      <c r="D109545"/>
    </row>
    <row r="109546" spans="4:4">
      <c r="D109546"/>
    </row>
    <row r="109547" spans="4:4">
      <c r="D109547"/>
    </row>
    <row r="109548" spans="4:4">
      <c r="D109548"/>
    </row>
    <row r="109549" spans="4:4">
      <c r="D109549"/>
    </row>
    <row r="109550" spans="4:4">
      <c r="D109550"/>
    </row>
    <row r="109551" spans="4:4">
      <c r="D109551"/>
    </row>
    <row r="109552" spans="4:4">
      <c r="D109552"/>
    </row>
    <row r="109553" spans="4:4">
      <c r="D109553"/>
    </row>
    <row r="109554" spans="4:4">
      <c r="D109554"/>
    </row>
    <row r="109555" spans="4:4">
      <c r="D109555"/>
    </row>
    <row r="109556" spans="4:4">
      <c r="D109556"/>
    </row>
    <row r="109557" spans="4:4">
      <c r="D109557"/>
    </row>
    <row r="109558" spans="4:4">
      <c r="D109558"/>
    </row>
    <row r="109559" spans="4:4">
      <c r="D109559"/>
    </row>
    <row r="109560" spans="4:4">
      <c r="D109560"/>
    </row>
    <row r="109561" spans="4:4">
      <c r="D109561"/>
    </row>
    <row r="109562" spans="4:4">
      <c r="D109562"/>
    </row>
    <row r="109563" spans="4:4">
      <c r="D109563"/>
    </row>
    <row r="109564" spans="4:4">
      <c r="D109564"/>
    </row>
    <row r="109565" spans="4:4">
      <c r="D109565"/>
    </row>
    <row r="109566" spans="4:4">
      <c r="D109566"/>
    </row>
    <row r="109567" spans="4:4">
      <c r="D109567"/>
    </row>
    <row r="109568" spans="4:4">
      <c r="D109568"/>
    </row>
    <row r="109569" spans="4:4">
      <c r="D109569"/>
    </row>
    <row r="109570" spans="4:4">
      <c r="D109570"/>
    </row>
    <row r="109571" spans="4:4">
      <c r="D109571"/>
    </row>
    <row r="109572" spans="4:4">
      <c r="D109572"/>
    </row>
    <row r="109573" spans="4:4">
      <c r="D109573"/>
    </row>
    <row r="109574" spans="4:4">
      <c r="D109574"/>
    </row>
    <row r="109575" spans="4:4">
      <c r="D109575"/>
    </row>
    <row r="109576" spans="4:4">
      <c r="D109576"/>
    </row>
    <row r="109577" spans="4:4">
      <c r="D109577"/>
    </row>
    <row r="109578" spans="4:4">
      <c r="D109578"/>
    </row>
    <row r="109579" spans="4:4">
      <c r="D109579"/>
    </row>
    <row r="109580" spans="4:4">
      <c r="D109580"/>
    </row>
    <row r="109581" spans="4:4">
      <c r="D109581"/>
    </row>
    <row r="109582" spans="4:4">
      <c r="D109582"/>
    </row>
    <row r="109583" spans="4:4">
      <c r="D109583"/>
    </row>
    <row r="109584" spans="4:4">
      <c r="D109584"/>
    </row>
    <row r="109585" spans="4:4">
      <c r="D109585"/>
    </row>
    <row r="109586" spans="4:4">
      <c r="D109586"/>
    </row>
    <row r="109587" spans="4:4">
      <c r="D109587"/>
    </row>
    <row r="109588" spans="4:4">
      <c r="D109588"/>
    </row>
    <row r="109589" spans="4:4">
      <c r="D109589"/>
    </row>
    <row r="109590" spans="4:4">
      <c r="D109590"/>
    </row>
    <row r="109591" spans="4:4">
      <c r="D109591"/>
    </row>
    <row r="109592" spans="4:4">
      <c r="D109592"/>
    </row>
    <row r="109593" spans="4:4">
      <c r="D109593"/>
    </row>
    <row r="109594" spans="4:4">
      <c r="D109594"/>
    </row>
    <row r="109595" spans="4:4">
      <c r="D109595"/>
    </row>
    <row r="109596" spans="4:4">
      <c r="D109596"/>
    </row>
    <row r="109597" spans="4:4">
      <c r="D109597"/>
    </row>
    <row r="109598" spans="4:4">
      <c r="D109598"/>
    </row>
    <row r="109599" spans="4:4">
      <c r="D109599"/>
    </row>
    <row r="109600" spans="4:4">
      <c r="D109600"/>
    </row>
    <row r="109601" spans="4:4">
      <c r="D109601"/>
    </row>
    <row r="109602" spans="4:4">
      <c r="D109602"/>
    </row>
    <row r="109603" spans="4:4">
      <c r="D109603"/>
    </row>
    <row r="109604" spans="4:4">
      <c r="D109604"/>
    </row>
    <row r="109605" spans="4:4">
      <c r="D109605"/>
    </row>
    <row r="109606" spans="4:4">
      <c r="D109606"/>
    </row>
    <row r="109607" spans="4:4">
      <c r="D109607"/>
    </row>
    <row r="109608" spans="4:4">
      <c r="D109608"/>
    </row>
    <row r="109609" spans="4:4">
      <c r="D109609"/>
    </row>
    <row r="109610" spans="4:4">
      <c r="D109610"/>
    </row>
    <row r="109611" spans="4:4">
      <c r="D109611"/>
    </row>
    <row r="109612" spans="4:4">
      <c r="D109612"/>
    </row>
    <row r="109613" spans="4:4">
      <c r="D109613"/>
    </row>
    <row r="109614" spans="4:4">
      <c r="D109614"/>
    </row>
    <row r="109615" spans="4:4">
      <c r="D109615"/>
    </row>
    <row r="109616" spans="4:4">
      <c r="D109616"/>
    </row>
    <row r="109617" spans="4:4">
      <c r="D109617"/>
    </row>
    <row r="109618" spans="4:4">
      <c r="D109618"/>
    </row>
    <row r="109619" spans="4:4">
      <c r="D109619"/>
    </row>
    <row r="109620" spans="4:4">
      <c r="D109620"/>
    </row>
    <row r="109621" spans="4:4">
      <c r="D109621"/>
    </row>
    <row r="109622" spans="4:4">
      <c r="D109622"/>
    </row>
    <row r="109623" spans="4:4">
      <c r="D109623"/>
    </row>
    <row r="109624" spans="4:4">
      <c r="D109624"/>
    </row>
    <row r="109625" spans="4:4">
      <c r="D109625"/>
    </row>
    <row r="109626" spans="4:4">
      <c r="D109626"/>
    </row>
    <row r="109627" spans="4:4">
      <c r="D109627"/>
    </row>
    <row r="109628" spans="4:4">
      <c r="D109628"/>
    </row>
    <row r="109629" spans="4:4">
      <c r="D109629"/>
    </row>
    <row r="109630" spans="4:4">
      <c r="D109630"/>
    </row>
    <row r="109631" spans="4:4">
      <c r="D109631"/>
    </row>
    <row r="109632" spans="4:4">
      <c r="D109632"/>
    </row>
    <row r="109633" spans="4:4">
      <c r="D109633"/>
    </row>
    <row r="109634" spans="4:4">
      <c r="D109634"/>
    </row>
    <row r="109635" spans="4:4">
      <c r="D109635"/>
    </row>
    <row r="109636" spans="4:4">
      <c r="D109636"/>
    </row>
    <row r="109637" spans="4:4">
      <c r="D109637"/>
    </row>
    <row r="109638" spans="4:4">
      <c r="D109638"/>
    </row>
    <row r="109639" spans="4:4">
      <c r="D109639"/>
    </row>
    <row r="109640" spans="4:4">
      <c r="D109640"/>
    </row>
    <row r="109641" spans="4:4">
      <c r="D109641"/>
    </row>
    <row r="109642" spans="4:4">
      <c r="D109642"/>
    </row>
    <row r="109643" spans="4:4">
      <c r="D109643"/>
    </row>
    <row r="109644" spans="4:4">
      <c r="D109644"/>
    </row>
    <row r="109645" spans="4:4">
      <c r="D109645"/>
    </row>
    <row r="109646" spans="4:4">
      <c r="D109646"/>
    </row>
    <row r="109647" spans="4:4">
      <c r="D109647"/>
    </row>
    <row r="109648" spans="4:4">
      <c r="D109648"/>
    </row>
    <row r="109649" spans="4:4">
      <c r="D109649"/>
    </row>
    <row r="109650" spans="4:4">
      <c r="D109650"/>
    </row>
    <row r="109651" spans="4:4">
      <c r="D109651"/>
    </row>
    <row r="109652" spans="4:4">
      <c r="D109652"/>
    </row>
    <row r="109653" spans="4:4">
      <c r="D109653"/>
    </row>
    <row r="109654" spans="4:4">
      <c r="D109654"/>
    </row>
    <row r="109655" spans="4:4">
      <c r="D109655"/>
    </row>
    <row r="109656" spans="4:4">
      <c r="D109656"/>
    </row>
    <row r="109657" spans="4:4">
      <c r="D109657"/>
    </row>
    <row r="109658" spans="4:4">
      <c r="D109658"/>
    </row>
    <row r="109659" spans="4:4">
      <c r="D109659"/>
    </row>
    <row r="109660" spans="4:4">
      <c r="D109660"/>
    </row>
    <row r="109661" spans="4:4">
      <c r="D109661"/>
    </row>
    <row r="109662" spans="4:4">
      <c r="D109662"/>
    </row>
    <row r="109663" spans="4:4">
      <c r="D109663"/>
    </row>
    <row r="109664" spans="4:4">
      <c r="D109664"/>
    </row>
    <row r="109665" spans="4:4">
      <c r="D109665"/>
    </row>
    <row r="109666" spans="4:4">
      <c r="D109666"/>
    </row>
    <row r="109667" spans="4:4">
      <c r="D109667"/>
    </row>
    <row r="109668" spans="4:4">
      <c r="D109668"/>
    </row>
    <row r="109669" spans="4:4">
      <c r="D109669"/>
    </row>
    <row r="109670" spans="4:4">
      <c r="D109670"/>
    </row>
    <row r="109671" spans="4:4">
      <c r="D109671"/>
    </row>
    <row r="109672" spans="4:4">
      <c r="D109672"/>
    </row>
    <row r="109673" spans="4:4">
      <c r="D109673"/>
    </row>
    <row r="109674" spans="4:4">
      <c r="D109674"/>
    </row>
    <row r="109675" spans="4:4">
      <c r="D109675"/>
    </row>
    <row r="109676" spans="4:4">
      <c r="D109676"/>
    </row>
    <row r="109677" spans="4:4">
      <c r="D109677"/>
    </row>
    <row r="109678" spans="4:4">
      <c r="D109678"/>
    </row>
    <row r="109679" spans="4:4">
      <c r="D109679"/>
    </row>
    <row r="109680" spans="4:4">
      <c r="D109680"/>
    </row>
    <row r="109681" spans="4:4">
      <c r="D109681"/>
    </row>
    <row r="109682" spans="4:4">
      <c r="D109682"/>
    </row>
    <row r="109683" spans="4:4">
      <c r="D109683"/>
    </row>
    <row r="109684" spans="4:4">
      <c r="D109684"/>
    </row>
    <row r="109685" spans="4:4">
      <c r="D109685"/>
    </row>
    <row r="109686" spans="4:4">
      <c r="D109686"/>
    </row>
    <row r="109687" spans="4:4">
      <c r="D109687"/>
    </row>
    <row r="109688" spans="4:4">
      <c r="D109688"/>
    </row>
    <row r="109689" spans="4:4">
      <c r="D109689"/>
    </row>
    <row r="109690" spans="4:4">
      <c r="D109690"/>
    </row>
    <row r="109691" spans="4:4">
      <c r="D109691"/>
    </row>
    <row r="109692" spans="4:4">
      <c r="D109692"/>
    </row>
    <row r="109693" spans="4:4">
      <c r="D109693"/>
    </row>
    <row r="109694" spans="4:4">
      <c r="D109694"/>
    </row>
    <row r="109695" spans="4:4">
      <c r="D109695"/>
    </row>
    <row r="109696" spans="4:4">
      <c r="D109696"/>
    </row>
    <row r="109697" spans="4:4">
      <c r="D109697"/>
    </row>
    <row r="109698" spans="4:4">
      <c r="D109698"/>
    </row>
    <row r="109699" spans="4:4">
      <c r="D109699"/>
    </row>
    <row r="109700" spans="4:4">
      <c r="D109700"/>
    </row>
    <row r="109701" spans="4:4">
      <c r="D109701"/>
    </row>
    <row r="109702" spans="4:4">
      <c r="D109702"/>
    </row>
    <row r="109703" spans="4:4">
      <c r="D109703"/>
    </row>
    <row r="109704" spans="4:4">
      <c r="D109704"/>
    </row>
    <row r="109705" spans="4:4">
      <c r="D109705"/>
    </row>
    <row r="109706" spans="4:4">
      <c r="D109706"/>
    </row>
    <row r="109707" spans="4:4">
      <c r="D109707"/>
    </row>
    <row r="109708" spans="4:4">
      <c r="D109708"/>
    </row>
    <row r="109709" spans="4:4">
      <c r="D109709"/>
    </row>
    <row r="109710" spans="4:4">
      <c r="D109710"/>
    </row>
    <row r="109711" spans="4:4">
      <c r="D109711"/>
    </row>
    <row r="109712" spans="4:4">
      <c r="D109712"/>
    </row>
    <row r="109713" spans="4:4">
      <c r="D109713"/>
    </row>
    <row r="109714" spans="4:4">
      <c r="D109714"/>
    </row>
    <row r="109715" spans="4:4">
      <c r="D109715"/>
    </row>
    <row r="109716" spans="4:4">
      <c r="D109716"/>
    </row>
    <row r="109717" spans="4:4">
      <c r="D109717"/>
    </row>
    <row r="109718" spans="4:4">
      <c r="D109718"/>
    </row>
    <row r="109719" spans="4:4">
      <c r="D109719"/>
    </row>
    <row r="109720" spans="4:4">
      <c r="D109720"/>
    </row>
    <row r="109721" spans="4:4">
      <c r="D109721"/>
    </row>
    <row r="109722" spans="4:4">
      <c r="D109722"/>
    </row>
    <row r="109723" spans="4:4">
      <c r="D109723"/>
    </row>
    <row r="109724" spans="4:4">
      <c r="D109724"/>
    </row>
    <row r="109725" spans="4:4">
      <c r="D109725"/>
    </row>
    <row r="109726" spans="4:4">
      <c r="D109726"/>
    </row>
    <row r="109727" spans="4:4">
      <c r="D109727"/>
    </row>
    <row r="109728" spans="4:4">
      <c r="D109728"/>
    </row>
    <row r="109729" spans="4:4">
      <c r="D109729"/>
    </row>
    <row r="109730" spans="4:4">
      <c r="D109730"/>
    </row>
    <row r="109731" spans="4:4">
      <c r="D109731"/>
    </row>
    <row r="109732" spans="4:4">
      <c r="D109732"/>
    </row>
    <row r="109733" spans="4:4">
      <c r="D109733"/>
    </row>
    <row r="109734" spans="4:4">
      <c r="D109734"/>
    </row>
    <row r="109735" spans="4:4">
      <c r="D109735"/>
    </row>
    <row r="109736" spans="4:4">
      <c r="D109736"/>
    </row>
    <row r="109737" spans="4:4">
      <c r="D109737"/>
    </row>
    <row r="109738" spans="4:4">
      <c r="D109738"/>
    </row>
    <row r="109739" spans="4:4">
      <c r="D109739"/>
    </row>
    <row r="109740" spans="4:4">
      <c r="D109740"/>
    </row>
    <row r="109741" spans="4:4">
      <c r="D109741"/>
    </row>
    <row r="109742" spans="4:4">
      <c r="D109742"/>
    </row>
    <row r="109743" spans="4:4">
      <c r="D109743"/>
    </row>
    <row r="109744" spans="4:4">
      <c r="D109744"/>
    </row>
    <row r="109745" spans="4:4">
      <c r="D109745"/>
    </row>
    <row r="109746" spans="4:4">
      <c r="D109746"/>
    </row>
    <row r="109747" spans="4:4">
      <c r="D109747"/>
    </row>
    <row r="109748" spans="4:4">
      <c r="D109748"/>
    </row>
    <row r="109749" spans="4:4">
      <c r="D109749"/>
    </row>
    <row r="109750" spans="4:4">
      <c r="D109750"/>
    </row>
    <row r="109751" spans="4:4">
      <c r="D109751"/>
    </row>
    <row r="109752" spans="4:4">
      <c r="D109752"/>
    </row>
    <row r="109753" spans="4:4">
      <c r="D109753"/>
    </row>
    <row r="109754" spans="4:4">
      <c r="D109754"/>
    </row>
    <row r="109755" spans="4:4">
      <c r="D109755"/>
    </row>
    <row r="109756" spans="4:4">
      <c r="D109756"/>
    </row>
    <row r="109757" spans="4:4">
      <c r="D109757"/>
    </row>
    <row r="109758" spans="4:4">
      <c r="D109758"/>
    </row>
    <row r="109759" spans="4:4">
      <c r="D109759"/>
    </row>
    <row r="109760" spans="4:4">
      <c r="D109760"/>
    </row>
    <row r="109761" spans="4:4">
      <c r="D109761"/>
    </row>
    <row r="109762" spans="4:4">
      <c r="D109762"/>
    </row>
    <row r="109763" spans="4:4">
      <c r="D109763"/>
    </row>
    <row r="109764" spans="4:4">
      <c r="D109764"/>
    </row>
    <row r="109765" spans="4:4">
      <c r="D109765"/>
    </row>
    <row r="109766" spans="4:4">
      <c r="D109766"/>
    </row>
    <row r="109767" spans="4:4">
      <c r="D109767"/>
    </row>
    <row r="109768" spans="4:4">
      <c r="D109768"/>
    </row>
    <row r="109769" spans="4:4">
      <c r="D109769"/>
    </row>
    <row r="109770" spans="4:4">
      <c r="D109770"/>
    </row>
    <row r="109771" spans="4:4">
      <c r="D109771"/>
    </row>
    <row r="109772" spans="4:4">
      <c r="D109772"/>
    </row>
    <row r="109773" spans="4:4">
      <c r="D109773"/>
    </row>
    <row r="109774" spans="4:4">
      <c r="D109774"/>
    </row>
    <row r="109775" spans="4:4">
      <c r="D109775"/>
    </row>
    <row r="109776" spans="4:4">
      <c r="D109776"/>
    </row>
    <row r="109777" spans="4:4">
      <c r="D109777"/>
    </row>
    <row r="109778" spans="4:4">
      <c r="D109778"/>
    </row>
    <row r="109779" spans="4:4">
      <c r="D109779"/>
    </row>
    <row r="109780" spans="4:4">
      <c r="D109780"/>
    </row>
    <row r="109781" spans="4:4">
      <c r="D109781"/>
    </row>
    <row r="109782" spans="4:4">
      <c r="D109782"/>
    </row>
    <row r="109783" spans="4:4">
      <c r="D109783"/>
    </row>
    <row r="109784" spans="4:4">
      <c r="D109784"/>
    </row>
    <row r="109785" spans="4:4">
      <c r="D109785"/>
    </row>
    <row r="109786" spans="4:4">
      <c r="D109786"/>
    </row>
    <row r="109787" spans="4:4">
      <c r="D109787"/>
    </row>
    <row r="109788" spans="4:4">
      <c r="D109788"/>
    </row>
    <row r="109789" spans="4:4">
      <c r="D109789"/>
    </row>
    <row r="109790" spans="4:4">
      <c r="D109790"/>
    </row>
    <row r="109791" spans="4:4">
      <c r="D109791"/>
    </row>
    <row r="109792" spans="4:4">
      <c r="D109792"/>
    </row>
    <row r="109793" spans="4:4">
      <c r="D109793"/>
    </row>
    <row r="109794" spans="4:4">
      <c r="D109794"/>
    </row>
    <row r="109795" spans="4:4">
      <c r="D109795"/>
    </row>
    <row r="109796" spans="4:4">
      <c r="D109796"/>
    </row>
    <row r="109797" spans="4:4">
      <c r="D109797"/>
    </row>
    <row r="109798" spans="4:4">
      <c r="D109798"/>
    </row>
    <row r="109799" spans="4:4">
      <c r="D109799"/>
    </row>
    <row r="109800" spans="4:4">
      <c r="D109800"/>
    </row>
    <row r="109801" spans="4:4">
      <c r="D109801"/>
    </row>
    <row r="109802" spans="4:4">
      <c r="D109802"/>
    </row>
    <row r="109803" spans="4:4">
      <c r="D109803"/>
    </row>
    <row r="109804" spans="4:4">
      <c r="D109804"/>
    </row>
    <row r="109805" spans="4:4">
      <c r="D109805"/>
    </row>
    <row r="109806" spans="4:4">
      <c r="D109806"/>
    </row>
    <row r="109807" spans="4:4">
      <c r="D109807"/>
    </row>
    <row r="109808" spans="4:4">
      <c r="D109808"/>
    </row>
    <row r="109809" spans="4:4">
      <c r="D109809"/>
    </row>
    <row r="109810" spans="4:4">
      <c r="D109810"/>
    </row>
    <row r="109811" spans="4:4">
      <c r="D109811"/>
    </row>
    <row r="109812" spans="4:4">
      <c r="D109812"/>
    </row>
    <row r="109813" spans="4:4">
      <c r="D109813"/>
    </row>
    <row r="109814" spans="4:4">
      <c r="D109814"/>
    </row>
    <row r="109815" spans="4:4">
      <c r="D109815"/>
    </row>
    <row r="109816" spans="4:4">
      <c r="D109816"/>
    </row>
    <row r="109817" spans="4:4">
      <c r="D109817"/>
    </row>
    <row r="109818" spans="4:4">
      <c r="D109818"/>
    </row>
    <row r="109819" spans="4:4">
      <c r="D109819"/>
    </row>
    <row r="109820" spans="4:4">
      <c r="D109820"/>
    </row>
    <row r="109821" spans="4:4">
      <c r="D109821"/>
    </row>
    <row r="109822" spans="4:4">
      <c r="D109822"/>
    </row>
    <row r="109823" spans="4:4">
      <c r="D109823"/>
    </row>
    <row r="109824" spans="4:4">
      <c r="D109824"/>
    </row>
    <row r="109825" spans="4:4">
      <c r="D109825"/>
    </row>
    <row r="109826" spans="4:4">
      <c r="D109826"/>
    </row>
    <row r="109827" spans="4:4">
      <c r="D109827"/>
    </row>
    <row r="109828" spans="4:4">
      <c r="D109828"/>
    </row>
    <row r="109829" spans="4:4">
      <c r="D109829"/>
    </row>
    <row r="109830" spans="4:4">
      <c r="D109830"/>
    </row>
    <row r="109831" spans="4:4">
      <c r="D109831"/>
    </row>
    <row r="109832" spans="4:4">
      <c r="D109832"/>
    </row>
    <row r="109833" spans="4:4">
      <c r="D109833"/>
    </row>
    <row r="109834" spans="4:4">
      <c r="D109834"/>
    </row>
    <row r="109835" spans="4:4">
      <c r="D109835"/>
    </row>
    <row r="109836" spans="4:4">
      <c r="D109836"/>
    </row>
    <row r="109837" spans="4:4">
      <c r="D109837"/>
    </row>
    <row r="109838" spans="4:4">
      <c r="D109838"/>
    </row>
    <row r="109839" spans="4:4">
      <c r="D109839"/>
    </row>
    <row r="109840" spans="4:4">
      <c r="D109840"/>
    </row>
    <row r="109841" spans="4:4">
      <c r="D109841"/>
    </row>
    <row r="109842" spans="4:4">
      <c r="D109842"/>
    </row>
    <row r="109843" spans="4:4">
      <c r="D109843"/>
    </row>
    <row r="109844" spans="4:4">
      <c r="D109844"/>
    </row>
    <row r="109845" spans="4:4">
      <c r="D109845"/>
    </row>
    <row r="109846" spans="4:4">
      <c r="D109846"/>
    </row>
    <row r="109847" spans="4:4">
      <c r="D109847"/>
    </row>
    <row r="109848" spans="4:4">
      <c r="D109848"/>
    </row>
    <row r="109849" spans="4:4">
      <c r="D109849"/>
    </row>
    <row r="109850" spans="4:4">
      <c r="D109850"/>
    </row>
    <row r="109851" spans="4:4">
      <c r="D109851"/>
    </row>
    <row r="109852" spans="4:4">
      <c r="D109852"/>
    </row>
    <row r="109853" spans="4:4">
      <c r="D109853"/>
    </row>
    <row r="109854" spans="4:4">
      <c r="D109854"/>
    </row>
    <row r="109855" spans="4:4">
      <c r="D109855"/>
    </row>
    <row r="109856" spans="4:4">
      <c r="D109856"/>
    </row>
    <row r="109857" spans="4:4">
      <c r="D109857"/>
    </row>
    <row r="109858" spans="4:4">
      <c r="D109858"/>
    </row>
    <row r="109859" spans="4:4">
      <c r="D109859"/>
    </row>
    <row r="109860" spans="4:4">
      <c r="D109860"/>
    </row>
    <row r="109861" spans="4:4">
      <c r="D109861"/>
    </row>
    <row r="109862" spans="4:4">
      <c r="D109862"/>
    </row>
    <row r="109863" spans="4:4">
      <c r="D109863"/>
    </row>
    <row r="109864" spans="4:4">
      <c r="D109864"/>
    </row>
    <row r="109865" spans="4:4">
      <c r="D109865"/>
    </row>
    <row r="109866" spans="4:4">
      <c r="D109866"/>
    </row>
    <row r="109867" spans="4:4">
      <c r="D109867"/>
    </row>
    <row r="109868" spans="4:4">
      <c r="D109868"/>
    </row>
    <row r="109869" spans="4:4">
      <c r="D109869"/>
    </row>
    <row r="109870" spans="4:4">
      <c r="D109870"/>
    </row>
    <row r="109871" spans="4:4">
      <c r="D109871"/>
    </row>
    <row r="109872" spans="4:4">
      <c r="D109872"/>
    </row>
    <row r="109873" spans="4:4">
      <c r="D109873"/>
    </row>
    <row r="109874" spans="4:4">
      <c r="D109874"/>
    </row>
    <row r="109875" spans="4:4">
      <c r="D109875"/>
    </row>
    <row r="109876" spans="4:4">
      <c r="D109876"/>
    </row>
    <row r="109877" spans="4:4">
      <c r="D109877"/>
    </row>
    <row r="109878" spans="4:4">
      <c r="D109878"/>
    </row>
    <row r="109879" spans="4:4">
      <c r="D109879"/>
    </row>
    <row r="109880" spans="4:4">
      <c r="D109880"/>
    </row>
    <row r="109881" spans="4:4">
      <c r="D109881"/>
    </row>
    <row r="109882" spans="4:4">
      <c r="D109882"/>
    </row>
    <row r="109883" spans="4:4">
      <c r="D109883"/>
    </row>
    <row r="109884" spans="4:4">
      <c r="D109884"/>
    </row>
    <row r="109885" spans="4:4">
      <c r="D109885"/>
    </row>
    <row r="109886" spans="4:4">
      <c r="D109886"/>
    </row>
    <row r="109887" spans="4:4">
      <c r="D109887"/>
    </row>
    <row r="109888" spans="4:4">
      <c r="D109888"/>
    </row>
    <row r="109889" spans="4:4">
      <c r="D109889"/>
    </row>
    <row r="109890" spans="4:4">
      <c r="D109890"/>
    </row>
    <row r="109891" spans="4:4">
      <c r="D109891"/>
    </row>
    <row r="109892" spans="4:4">
      <c r="D109892"/>
    </row>
    <row r="109893" spans="4:4">
      <c r="D109893"/>
    </row>
    <row r="109894" spans="4:4">
      <c r="D109894"/>
    </row>
    <row r="109895" spans="4:4">
      <c r="D109895"/>
    </row>
    <row r="109896" spans="4:4">
      <c r="D109896"/>
    </row>
    <row r="109897" spans="4:4">
      <c r="D109897"/>
    </row>
    <row r="109898" spans="4:4">
      <c r="D109898"/>
    </row>
    <row r="109899" spans="4:4">
      <c r="D109899"/>
    </row>
    <row r="109900" spans="4:4">
      <c r="D109900"/>
    </row>
    <row r="109901" spans="4:4">
      <c r="D109901"/>
    </row>
    <row r="109902" spans="4:4">
      <c r="D109902"/>
    </row>
    <row r="109903" spans="4:4">
      <c r="D109903"/>
    </row>
    <row r="109904" spans="4:4">
      <c r="D109904"/>
    </row>
    <row r="109905" spans="4:4">
      <c r="D109905"/>
    </row>
    <row r="109906" spans="4:4">
      <c r="D109906"/>
    </row>
    <row r="109907" spans="4:4">
      <c r="D109907"/>
    </row>
    <row r="109908" spans="4:4">
      <c r="D109908"/>
    </row>
    <row r="109909" spans="4:4">
      <c r="D109909"/>
    </row>
    <row r="109910" spans="4:4">
      <c r="D109910"/>
    </row>
    <row r="109911" spans="4:4">
      <c r="D109911"/>
    </row>
    <row r="109912" spans="4:4">
      <c r="D109912"/>
    </row>
    <row r="109913" spans="4:4">
      <c r="D109913"/>
    </row>
    <row r="109914" spans="4:4">
      <c r="D109914"/>
    </row>
    <row r="109915" spans="4:4">
      <c r="D109915"/>
    </row>
    <row r="109916" spans="4:4">
      <c r="D109916"/>
    </row>
    <row r="109917" spans="4:4">
      <c r="D109917"/>
    </row>
    <row r="109918" spans="4:4">
      <c r="D109918"/>
    </row>
    <row r="109919" spans="4:4">
      <c r="D109919"/>
    </row>
    <row r="109920" spans="4:4">
      <c r="D109920"/>
    </row>
    <row r="109921" spans="4:4">
      <c r="D109921"/>
    </row>
    <row r="109922" spans="4:4">
      <c r="D109922"/>
    </row>
    <row r="109923" spans="4:4">
      <c r="D109923"/>
    </row>
    <row r="109924" spans="4:4">
      <c r="D109924"/>
    </row>
    <row r="109925" spans="4:4">
      <c r="D109925"/>
    </row>
    <row r="109926" spans="4:4">
      <c r="D109926"/>
    </row>
    <row r="109927" spans="4:4">
      <c r="D109927"/>
    </row>
    <row r="109928" spans="4:4">
      <c r="D109928"/>
    </row>
    <row r="109929" spans="4:4">
      <c r="D109929"/>
    </row>
    <row r="109930" spans="4:4">
      <c r="D109930"/>
    </row>
    <row r="109931" spans="4:4">
      <c r="D109931"/>
    </row>
    <row r="109932" spans="4:4">
      <c r="D109932"/>
    </row>
    <row r="109933" spans="4:4">
      <c r="D109933"/>
    </row>
    <row r="109934" spans="4:4">
      <c r="D109934"/>
    </row>
    <row r="109935" spans="4:4">
      <c r="D109935"/>
    </row>
    <row r="109936" spans="4:4">
      <c r="D109936"/>
    </row>
    <row r="109937" spans="4:4">
      <c r="D109937"/>
    </row>
    <row r="109938" spans="4:4">
      <c r="D109938"/>
    </row>
    <row r="109939" spans="4:4">
      <c r="D109939"/>
    </row>
    <row r="109940" spans="4:4">
      <c r="D109940"/>
    </row>
    <row r="109941" spans="4:4">
      <c r="D109941"/>
    </row>
    <row r="109942" spans="4:4">
      <c r="D109942"/>
    </row>
    <row r="109943" spans="4:4">
      <c r="D109943"/>
    </row>
    <row r="109944" spans="4:4">
      <c r="D109944"/>
    </row>
    <row r="109945" spans="4:4">
      <c r="D109945"/>
    </row>
    <row r="109946" spans="4:4">
      <c r="D109946"/>
    </row>
    <row r="109947" spans="4:4">
      <c r="D109947"/>
    </row>
    <row r="109948" spans="4:4">
      <c r="D109948"/>
    </row>
    <row r="109949" spans="4:4">
      <c r="D109949"/>
    </row>
    <row r="109950" spans="4:4">
      <c r="D109950"/>
    </row>
    <row r="109951" spans="4:4">
      <c r="D109951"/>
    </row>
    <row r="109952" spans="4:4">
      <c r="D109952"/>
    </row>
    <row r="109953" spans="4:4">
      <c r="D109953"/>
    </row>
    <row r="109954" spans="4:4">
      <c r="D109954"/>
    </row>
    <row r="109955" spans="4:4">
      <c r="D109955"/>
    </row>
    <row r="109956" spans="4:4">
      <c r="D109956"/>
    </row>
    <row r="109957" spans="4:4">
      <c r="D109957"/>
    </row>
    <row r="109958" spans="4:4">
      <c r="D109958"/>
    </row>
    <row r="109959" spans="4:4">
      <c r="D109959"/>
    </row>
    <row r="109960" spans="4:4">
      <c r="D109960"/>
    </row>
    <row r="109961" spans="4:4">
      <c r="D109961"/>
    </row>
    <row r="109962" spans="4:4">
      <c r="D109962"/>
    </row>
    <row r="109963" spans="4:4">
      <c r="D109963"/>
    </row>
    <row r="109964" spans="4:4">
      <c r="D109964"/>
    </row>
    <row r="109965" spans="4:4">
      <c r="D109965"/>
    </row>
    <row r="109966" spans="4:4">
      <c r="D109966"/>
    </row>
    <row r="109967" spans="4:4">
      <c r="D109967"/>
    </row>
    <row r="109968" spans="4:4">
      <c r="D109968"/>
    </row>
    <row r="109969" spans="4:4">
      <c r="D109969"/>
    </row>
    <row r="109970" spans="4:4">
      <c r="D109970"/>
    </row>
    <row r="109971" spans="4:4">
      <c r="D109971"/>
    </row>
    <row r="109972" spans="4:4">
      <c r="D109972"/>
    </row>
    <row r="109973" spans="4:4">
      <c r="D109973"/>
    </row>
    <row r="109974" spans="4:4">
      <c r="D109974"/>
    </row>
    <row r="109975" spans="4:4">
      <c r="D109975"/>
    </row>
    <row r="109976" spans="4:4">
      <c r="D109976"/>
    </row>
    <row r="109977" spans="4:4">
      <c r="D109977"/>
    </row>
    <row r="109978" spans="4:4">
      <c r="D109978"/>
    </row>
    <row r="109979" spans="4:4">
      <c r="D109979"/>
    </row>
    <row r="109980" spans="4:4">
      <c r="D109980"/>
    </row>
    <row r="109981" spans="4:4">
      <c r="D109981"/>
    </row>
    <row r="109982" spans="4:4">
      <c r="D109982"/>
    </row>
    <row r="109983" spans="4:4">
      <c r="D109983"/>
    </row>
    <row r="109984" spans="4:4">
      <c r="D109984"/>
    </row>
    <row r="109985" spans="4:4">
      <c r="D109985"/>
    </row>
    <row r="109986" spans="4:4">
      <c r="D109986"/>
    </row>
    <row r="109987" spans="4:4">
      <c r="D109987"/>
    </row>
    <row r="109988" spans="4:4">
      <c r="D109988"/>
    </row>
    <row r="109989" spans="4:4">
      <c r="D109989"/>
    </row>
    <row r="109990" spans="4:4">
      <c r="D109990"/>
    </row>
    <row r="109991" spans="4:4">
      <c r="D109991"/>
    </row>
    <row r="109992" spans="4:4">
      <c r="D109992"/>
    </row>
    <row r="109993" spans="4:4">
      <c r="D109993"/>
    </row>
    <row r="109994" spans="4:4">
      <c r="D109994"/>
    </row>
    <row r="109995" spans="4:4">
      <c r="D109995"/>
    </row>
    <row r="109996" spans="4:4">
      <c r="D109996"/>
    </row>
    <row r="109997" spans="4:4">
      <c r="D109997"/>
    </row>
    <row r="109998" spans="4:4">
      <c r="D109998"/>
    </row>
    <row r="109999" spans="4:4">
      <c r="D109999"/>
    </row>
    <row r="110000" spans="4:4">
      <c r="D110000"/>
    </row>
    <row r="110001" spans="4:4">
      <c r="D110001"/>
    </row>
    <row r="110002" spans="4:4">
      <c r="D110002"/>
    </row>
    <row r="110003" spans="4:4">
      <c r="D110003"/>
    </row>
    <row r="110004" spans="4:4">
      <c r="D110004"/>
    </row>
    <row r="110005" spans="4:4">
      <c r="D110005"/>
    </row>
    <row r="110006" spans="4:4">
      <c r="D110006"/>
    </row>
    <row r="110007" spans="4:4">
      <c r="D110007"/>
    </row>
    <row r="110008" spans="4:4">
      <c r="D110008"/>
    </row>
    <row r="110009" spans="4:4">
      <c r="D110009"/>
    </row>
    <row r="110010" spans="4:4">
      <c r="D110010"/>
    </row>
    <row r="110011" spans="4:4">
      <c r="D110011"/>
    </row>
    <row r="110012" spans="4:4">
      <c r="D110012"/>
    </row>
    <row r="110013" spans="4:4">
      <c r="D110013"/>
    </row>
    <row r="110014" spans="4:4">
      <c r="D110014"/>
    </row>
    <row r="110015" spans="4:4">
      <c r="D110015"/>
    </row>
    <row r="110016" spans="4:4">
      <c r="D110016"/>
    </row>
    <row r="110017" spans="4:4">
      <c r="D110017"/>
    </row>
    <row r="110018" spans="4:4">
      <c r="D110018"/>
    </row>
    <row r="110019" spans="4:4">
      <c r="D110019"/>
    </row>
    <row r="110020" spans="4:4">
      <c r="D110020"/>
    </row>
    <row r="110021" spans="4:4">
      <c r="D110021"/>
    </row>
    <row r="110022" spans="4:4">
      <c r="D110022"/>
    </row>
    <row r="110023" spans="4:4">
      <c r="D110023"/>
    </row>
    <row r="110024" spans="4:4">
      <c r="D110024"/>
    </row>
    <row r="110025" spans="4:4">
      <c r="D110025"/>
    </row>
    <row r="110026" spans="4:4">
      <c r="D110026"/>
    </row>
    <row r="110027" spans="4:4">
      <c r="D110027"/>
    </row>
    <row r="110028" spans="4:4">
      <c r="D110028"/>
    </row>
    <row r="110029" spans="4:4">
      <c r="D110029"/>
    </row>
    <row r="110030" spans="4:4">
      <c r="D110030"/>
    </row>
    <row r="110031" spans="4:4">
      <c r="D110031"/>
    </row>
    <row r="110032" spans="4:4">
      <c r="D110032"/>
    </row>
    <row r="110033" spans="4:4">
      <c r="D110033"/>
    </row>
    <row r="110034" spans="4:4">
      <c r="D110034"/>
    </row>
    <row r="110035" spans="4:4">
      <c r="D110035"/>
    </row>
    <row r="110036" spans="4:4">
      <c r="D110036"/>
    </row>
    <row r="110037" spans="4:4">
      <c r="D110037"/>
    </row>
    <row r="110038" spans="4:4">
      <c r="D110038"/>
    </row>
    <row r="110039" spans="4:4">
      <c r="D110039"/>
    </row>
    <row r="110040" spans="4:4">
      <c r="D110040"/>
    </row>
    <row r="110041" spans="4:4">
      <c r="D110041"/>
    </row>
    <row r="110042" spans="4:4">
      <c r="D110042"/>
    </row>
    <row r="110043" spans="4:4">
      <c r="D110043"/>
    </row>
    <row r="110044" spans="4:4">
      <c r="D110044"/>
    </row>
    <row r="110045" spans="4:4">
      <c r="D110045"/>
    </row>
    <row r="110046" spans="4:4">
      <c r="D110046"/>
    </row>
    <row r="110047" spans="4:4">
      <c r="D110047"/>
    </row>
    <row r="110048" spans="4:4">
      <c r="D110048"/>
    </row>
    <row r="110049" spans="4:4">
      <c r="D110049"/>
    </row>
    <row r="110050" spans="4:4">
      <c r="D110050"/>
    </row>
    <row r="110051" spans="4:4">
      <c r="D110051"/>
    </row>
    <row r="110052" spans="4:4">
      <c r="D110052"/>
    </row>
    <row r="110053" spans="4:4">
      <c r="D110053"/>
    </row>
    <row r="110054" spans="4:4">
      <c r="D110054"/>
    </row>
    <row r="110055" spans="4:4">
      <c r="D110055"/>
    </row>
    <row r="110056" spans="4:4">
      <c r="D110056"/>
    </row>
    <row r="110057" spans="4:4">
      <c r="D110057"/>
    </row>
    <row r="110058" spans="4:4">
      <c r="D110058"/>
    </row>
    <row r="110059" spans="4:4">
      <c r="D110059"/>
    </row>
    <row r="110060" spans="4:4">
      <c r="D110060"/>
    </row>
    <row r="110061" spans="4:4">
      <c r="D110061"/>
    </row>
    <row r="110062" spans="4:4">
      <c r="D110062"/>
    </row>
    <row r="110063" spans="4:4">
      <c r="D110063"/>
    </row>
    <row r="110064" spans="4:4">
      <c r="D110064"/>
    </row>
    <row r="110065" spans="4:4">
      <c r="D110065"/>
    </row>
    <row r="110066" spans="4:4">
      <c r="D110066"/>
    </row>
    <row r="110067" spans="4:4">
      <c r="D110067"/>
    </row>
    <row r="110068" spans="4:4">
      <c r="D110068"/>
    </row>
    <row r="110069" spans="4:4">
      <c r="D110069"/>
    </row>
    <row r="110070" spans="4:4">
      <c r="D110070"/>
    </row>
    <row r="110071" spans="4:4">
      <c r="D110071"/>
    </row>
    <row r="110072" spans="4:4">
      <c r="D110072"/>
    </row>
    <row r="110073" spans="4:4">
      <c r="D110073"/>
    </row>
    <row r="110074" spans="4:4">
      <c r="D110074"/>
    </row>
    <row r="110075" spans="4:4">
      <c r="D110075"/>
    </row>
    <row r="110076" spans="4:4">
      <c r="D110076"/>
    </row>
    <row r="110077" spans="4:4">
      <c r="D110077"/>
    </row>
    <row r="110078" spans="4:4">
      <c r="D110078"/>
    </row>
    <row r="110079" spans="4:4">
      <c r="D110079"/>
    </row>
    <row r="110080" spans="4:4">
      <c r="D110080"/>
    </row>
    <row r="110081" spans="4:4">
      <c r="D110081"/>
    </row>
    <row r="110082" spans="4:4">
      <c r="D110082"/>
    </row>
    <row r="110083" spans="4:4">
      <c r="D110083"/>
    </row>
    <row r="110084" spans="4:4">
      <c r="D110084"/>
    </row>
    <row r="110085" spans="4:4">
      <c r="D110085"/>
    </row>
    <row r="110086" spans="4:4">
      <c r="D110086"/>
    </row>
    <row r="110087" spans="4:4">
      <c r="D110087"/>
    </row>
    <row r="110088" spans="4:4">
      <c r="D110088"/>
    </row>
    <row r="110089" spans="4:4">
      <c r="D110089"/>
    </row>
    <row r="110090" spans="4:4">
      <c r="D110090"/>
    </row>
    <row r="110091" spans="4:4">
      <c r="D110091"/>
    </row>
    <row r="110092" spans="4:4">
      <c r="D110092"/>
    </row>
    <row r="110093" spans="4:4">
      <c r="D110093"/>
    </row>
    <row r="110094" spans="4:4">
      <c r="D110094"/>
    </row>
    <row r="110095" spans="4:4">
      <c r="D110095"/>
    </row>
    <row r="110096" spans="4:4">
      <c r="D110096"/>
    </row>
    <row r="110097" spans="4:4">
      <c r="D110097"/>
    </row>
    <row r="110098" spans="4:4">
      <c r="D110098"/>
    </row>
    <row r="110099" spans="4:4">
      <c r="D110099"/>
    </row>
    <row r="110100" spans="4:4">
      <c r="D110100"/>
    </row>
    <row r="110101" spans="4:4">
      <c r="D110101"/>
    </row>
    <row r="110102" spans="4:4">
      <c r="D110102"/>
    </row>
    <row r="110103" spans="4:4">
      <c r="D110103"/>
    </row>
    <row r="110104" spans="4:4">
      <c r="D110104"/>
    </row>
    <row r="110105" spans="4:4">
      <c r="D110105"/>
    </row>
    <row r="110106" spans="4:4">
      <c r="D110106"/>
    </row>
    <row r="110107" spans="4:4">
      <c r="D110107"/>
    </row>
    <row r="110108" spans="4:4">
      <c r="D110108"/>
    </row>
    <row r="110109" spans="4:4">
      <c r="D110109"/>
    </row>
    <row r="110110" spans="4:4">
      <c r="D110110"/>
    </row>
    <row r="110111" spans="4:4">
      <c r="D110111"/>
    </row>
    <row r="110112" spans="4:4">
      <c r="D110112"/>
    </row>
    <row r="110113" spans="4:4">
      <c r="D110113"/>
    </row>
    <row r="110114" spans="4:4">
      <c r="D110114"/>
    </row>
    <row r="110115" spans="4:4">
      <c r="D110115"/>
    </row>
    <row r="110116" spans="4:4">
      <c r="D110116"/>
    </row>
    <row r="110117" spans="4:4">
      <c r="D110117"/>
    </row>
    <row r="110118" spans="4:4">
      <c r="D110118"/>
    </row>
    <row r="110119" spans="4:4">
      <c r="D110119"/>
    </row>
    <row r="110120" spans="4:4">
      <c r="D110120"/>
    </row>
    <row r="110121" spans="4:4">
      <c r="D110121"/>
    </row>
    <row r="110122" spans="4:4">
      <c r="D110122"/>
    </row>
    <row r="110123" spans="4:4">
      <c r="D110123"/>
    </row>
    <row r="110124" spans="4:4">
      <c r="D110124"/>
    </row>
    <row r="110125" spans="4:4">
      <c r="D110125"/>
    </row>
    <row r="110126" spans="4:4">
      <c r="D110126"/>
    </row>
    <row r="110127" spans="4:4">
      <c r="D110127"/>
    </row>
    <row r="110128" spans="4:4">
      <c r="D110128"/>
    </row>
    <row r="110129" spans="4:4">
      <c r="D110129"/>
    </row>
    <row r="110130" spans="4:4">
      <c r="D110130"/>
    </row>
    <row r="110131" spans="4:4">
      <c r="D110131"/>
    </row>
    <row r="110132" spans="4:4">
      <c r="D110132"/>
    </row>
    <row r="110133" spans="4:4">
      <c r="D110133"/>
    </row>
    <row r="110134" spans="4:4">
      <c r="D110134"/>
    </row>
    <row r="110135" spans="4:4">
      <c r="D110135"/>
    </row>
    <row r="110136" spans="4:4">
      <c r="D110136"/>
    </row>
    <row r="110137" spans="4:4">
      <c r="D110137"/>
    </row>
    <row r="110138" spans="4:4">
      <c r="D110138"/>
    </row>
    <row r="110139" spans="4:4">
      <c r="D110139"/>
    </row>
    <row r="110140" spans="4:4">
      <c r="D110140"/>
    </row>
    <row r="110141" spans="4:4">
      <c r="D110141"/>
    </row>
    <row r="110142" spans="4:4">
      <c r="D110142"/>
    </row>
    <row r="110143" spans="4:4">
      <c r="D110143"/>
    </row>
    <row r="110144" spans="4:4">
      <c r="D110144"/>
    </row>
    <row r="110145" spans="4:4">
      <c r="D110145"/>
    </row>
    <row r="110146" spans="4:4">
      <c r="D110146"/>
    </row>
    <row r="110147" spans="4:4">
      <c r="D110147"/>
    </row>
    <row r="110148" spans="4:4">
      <c r="D110148"/>
    </row>
    <row r="110149" spans="4:4">
      <c r="D110149"/>
    </row>
    <row r="110150" spans="4:4">
      <c r="D110150"/>
    </row>
    <row r="110151" spans="4:4">
      <c r="D110151"/>
    </row>
    <row r="110152" spans="4:4">
      <c r="D110152"/>
    </row>
    <row r="110153" spans="4:4">
      <c r="D110153"/>
    </row>
    <row r="110154" spans="4:4">
      <c r="D110154"/>
    </row>
    <row r="110155" spans="4:4">
      <c r="D110155"/>
    </row>
    <row r="110156" spans="4:4">
      <c r="D110156"/>
    </row>
    <row r="110157" spans="4:4">
      <c r="D110157"/>
    </row>
    <row r="110158" spans="4:4">
      <c r="D110158"/>
    </row>
    <row r="110159" spans="4:4">
      <c r="D110159"/>
    </row>
    <row r="110160" spans="4:4">
      <c r="D110160"/>
    </row>
    <row r="110161" spans="4:4">
      <c r="D110161"/>
    </row>
    <row r="110162" spans="4:4">
      <c r="D110162"/>
    </row>
    <row r="110163" spans="4:4">
      <c r="D110163"/>
    </row>
    <row r="110164" spans="4:4">
      <c r="D110164"/>
    </row>
    <row r="110165" spans="4:4">
      <c r="D110165"/>
    </row>
    <row r="110166" spans="4:4">
      <c r="D110166"/>
    </row>
    <row r="110167" spans="4:4">
      <c r="D110167"/>
    </row>
    <row r="110168" spans="4:4">
      <c r="D110168"/>
    </row>
    <row r="110169" spans="4:4">
      <c r="D110169"/>
    </row>
    <row r="110170" spans="4:4">
      <c r="D110170"/>
    </row>
    <row r="110171" spans="4:4">
      <c r="D110171"/>
    </row>
    <row r="110172" spans="4:4">
      <c r="D110172"/>
    </row>
    <row r="110173" spans="4:4">
      <c r="D110173"/>
    </row>
    <row r="110174" spans="4:4">
      <c r="D110174"/>
    </row>
    <row r="110175" spans="4:4">
      <c r="D110175"/>
    </row>
    <row r="110176" spans="4:4">
      <c r="D110176"/>
    </row>
    <row r="110177" spans="4:4">
      <c r="D110177"/>
    </row>
    <row r="110178" spans="4:4">
      <c r="D110178"/>
    </row>
    <row r="110179" spans="4:4">
      <c r="D110179"/>
    </row>
    <row r="110180" spans="4:4">
      <c r="D110180"/>
    </row>
    <row r="110181" spans="4:4">
      <c r="D110181"/>
    </row>
    <row r="110182" spans="4:4">
      <c r="D110182"/>
    </row>
    <row r="110183" spans="4:4">
      <c r="D110183"/>
    </row>
    <row r="110184" spans="4:4">
      <c r="D110184"/>
    </row>
    <row r="110185" spans="4:4">
      <c r="D110185"/>
    </row>
    <row r="110186" spans="4:4">
      <c r="D110186"/>
    </row>
    <row r="110187" spans="4:4">
      <c r="D110187"/>
    </row>
    <row r="110188" spans="4:4">
      <c r="D110188"/>
    </row>
    <row r="110189" spans="4:4">
      <c r="D110189"/>
    </row>
    <row r="110190" spans="4:4">
      <c r="D110190"/>
    </row>
    <row r="110191" spans="4:4">
      <c r="D110191"/>
    </row>
    <row r="110192" spans="4:4">
      <c r="D110192"/>
    </row>
    <row r="110193" spans="4:4">
      <c r="D110193"/>
    </row>
    <row r="110194" spans="4:4">
      <c r="D110194"/>
    </row>
    <row r="110195" spans="4:4">
      <c r="D110195"/>
    </row>
    <row r="110196" spans="4:4">
      <c r="D110196"/>
    </row>
    <row r="110197" spans="4:4">
      <c r="D110197"/>
    </row>
    <row r="110198" spans="4:4">
      <c r="D110198"/>
    </row>
    <row r="110199" spans="4:4">
      <c r="D110199"/>
    </row>
    <row r="110200" spans="4:4">
      <c r="D110200"/>
    </row>
    <row r="110201" spans="4:4">
      <c r="D110201"/>
    </row>
    <row r="110202" spans="4:4">
      <c r="D110202"/>
    </row>
    <row r="110203" spans="4:4">
      <c r="D110203"/>
    </row>
    <row r="110204" spans="4:4">
      <c r="D110204"/>
    </row>
    <row r="110205" spans="4:4">
      <c r="D110205"/>
    </row>
    <row r="110206" spans="4:4">
      <c r="D110206"/>
    </row>
    <row r="110207" spans="4:4">
      <c r="D110207"/>
    </row>
    <row r="110208" spans="4:4">
      <c r="D110208"/>
    </row>
    <row r="110209" spans="4:4">
      <c r="D110209"/>
    </row>
    <row r="110210" spans="4:4">
      <c r="D110210"/>
    </row>
    <row r="110211" spans="4:4">
      <c r="D110211"/>
    </row>
    <row r="110212" spans="4:4">
      <c r="D110212"/>
    </row>
    <row r="110213" spans="4:4">
      <c r="D110213"/>
    </row>
    <row r="110214" spans="4:4">
      <c r="D110214"/>
    </row>
    <row r="110215" spans="4:4">
      <c r="D110215"/>
    </row>
    <row r="110216" spans="4:4">
      <c r="D110216"/>
    </row>
    <row r="110217" spans="4:4">
      <c r="D110217"/>
    </row>
    <row r="110218" spans="4:4">
      <c r="D110218"/>
    </row>
    <row r="110219" spans="4:4">
      <c r="D110219"/>
    </row>
    <row r="110220" spans="4:4">
      <c r="D110220"/>
    </row>
    <row r="110221" spans="4:4">
      <c r="D110221"/>
    </row>
    <row r="110222" spans="4:4">
      <c r="D110222"/>
    </row>
    <row r="110223" spans="4:4">
      <c r="D110223"/>
    </row>
    <row r="110224" spans="4:4">
      <c r="D110224"/>
    </row>
    <row r="110225" spans="4:4">
      <c r="D110225"/>
    </row>
    <row r="110226" spans="4:4">
      <c r="D110226"/>
    </row>
    <row r="110227" spans="4:4">
      <c r="D110227"/>
    </row>
    <row r="110228" spans="4:4">
      <c r="D110228"/>
    </row>
    <row r="110229" spans="4:4">
      <c r="D110229"/>
    </row>
    <row r="110230" spans="4:4">
      <c r="D110230"/>
    </row>
    <row r="110231" spans="4:4">
      <c r="D110231"/>
    </row>
    <row r="110232" spans="4:4">
      <c r="D110232"/>
    </row>
    <row r="110233" spans="4:4">
      <c r="D110233"/>
    </row>
    <row r="110234" spans="4:4">
      <c r="D110234"/>
    </row>
    <row r="110235" spans="4:4">
      <c r="D110235"/>
    </row>
    <row r="110236" spans="4:4">
      <c r="D110236"/>
    </row>
    <row r="110237" spans="4:4">
      <c r="D110237"/>
    </row>
    <row r="110238" spans="4:4">
      <c r="D110238"/>
    </row>
    <row r="110239" spans="4:4">
      <c r="D110239"/>
    </row>
    <row r="110240" spans="4:4">
      <c r="D110240"/>
    </row>
    <row r="110241" spans="4:4">
      <c r="D110241"/>
    </row>
    <row r="110242" spans="4:4">
      <c r="D110242"/>
    </row>
    <row r="110243" spans="4:4">
      <c r="D110243"/>
    </row>
    <row r="110244" spans="4:4">
      <c r="D110244"/>
    </row>
    <row r="110245" spans="4:4">
      <c r="D110245"/>
    </row>
    <row r="110246" spans="4:4">
      <c r="D110246"/>
    </row>
    <row r="110247" spans="4:4">
      <c r="D110247"/>
    </row>
    <row r="110248" spans="4:4">
      <c r="D110248"/>
    </row>
    <row r="110249" spans="4:4">
      <c r="D110249"/>
    </row>
    <row r="110250" spans="4:4">
      <c r="D110250"/>
    </row>
    <row r="110251" spans="4:4">
      <c r="D110251"/>
    </row>
    <row r="110252" spans="4:4">
      <c r="D110252"/>
    </row>
    <row r="110253" spans="4:4">
      <c r="D110253"/>
    </row>
    <row r="110254" spans="4:4">
      <c r="D110254"/>
    </row>
    <row r="110255" spans="4:4">
      <c r="D110255"/>
    </row>
    <row r="110256" spans="4:4">
      <c r="D110256"/>
    </row>
    <row r="110257" spans="4:4">
      <c r="D110257"/>
    </row>
    <row r="110258" spans="4:4">
      <c r="D110258"/>
    </row>
    <row r="110259" spans="4:4">
      <c r="D110259"/>
    </row>
    <row r="110260" spans="4:4">
      <c r="D110260"/>
    </row>
    <row r="110261" spans="4:4">
      <c r="D110261"/>
    </row>
    <row r="110262" spans="4:4">
      <c r="D110262"/>
    </row>
    <row r="110263" spans="4:4">
      <c r="D110263"/>
    </row>
    <row r="110264" spans="4:4">
      <c r="D110264"/>
    </row>
    <row r="110265" spans="4:4">
      <c r="D110265"/>
    </row>
    <row r="110266" spans="4:4">
      <c r="D110266"/>
    </row>
    <row r="110267" spans="4:4">
      <c r="D110267"/>
    </row>
    <row r="110268" spans="4:4">
      <c r="D110268"/>
    </row>
    <row r="110269" spans="4:4">
      <c r="D110269"/>
    </row>
    <row r="110270" spans="4:4">
      <c r="D110270"/>
    </row>
    <row r="110271" spans="4:4">
      <c r="D110271"/>
    </row>
    <row r="110272" spans="4:4">
      <c r="D110272"/>
    </row>
    <row r="110273" spans="4:4">
      <c r="D110273"/>
    </row>
    <row r="110274" spans="4:4">
      <c r="D110274"/>
    </row>
    <row r="110275" spans="4:4">
      <c r="D110275"/>
    </row>
    <row r="110276" spans="4:4">
      <c r="D110276"/>
    </row>
    <row r="110277" spans="4:4">
      <c r="D110277"/>
    </row>
    <row r="110278" spans="4:4">
      <c r="D110278"/>
    </row>
    <row r="110279" spans="4:4">
      <c r="D110279"/>
    </row>
    <row r="110280" spans="4:4">
      <c r="D110280"/>
    </row>
    <row r="110281" spans="4:4">
      <c r="D110281"/>
    </row>
    <row r="110282" spans="4:4">
      <c r="D110282"/>
    </row>
    <row r="110283" spans="4:4">
      <c r="D110283"/>
    </row>
    <row r="110284" spans="4:4">
      <c r="D110284"/>
    </row>
    <row r="110285" spans="4:4">
      <c r="D110285"/>
    </row>
    <row r="110286" spans="4:4">
      <c r="D110286"/>
    </row>
    <row r="110287" spans="4:4">
      <c r="D110287"/>
    </row>
    <row r="110288" spans="4:4">
      <c r="D110288"/>
    </row>
    <row r="110289" spans="4:4">
      <c r="D110289"/>
    </row>
    <row r="110290" spans="4:4">
      <c r="D110290"/>
    </row>
    <row r="110291" spans="4:4">
      <c r="D110291"/>
    </row>
    <row r="110292" spans="4:4">
      <c r="D110292"/>
    </row>
    <row r="110293" spans="4:4">
      <c r="D110293"/>
    </row>
    <row r="110294" spans="4:4">
      <c r="D110294"/>
    </row>
    <row r="110295" spans="4:4">
      <c r="D110295"/>
    </row>
    <row r="110296" spans="4:4">
      <c r="D110296"/>
    </row>
    <row r="110297" spans="4:4">
      <c r="D110297"/>
    </row>
    <row r="110298" spans="4:4">
      <c r="D110298"/>
    </row>
    <row r="110299" spans="4:4">
      <c r="D110299"/>
    </row>
    <row r="110300" spans="4:4">
      <c r="D110300"/>
    </row>
    <row r="110301" spans="4:4">
      <c r="D110301"/>
    </row>
    <row r="110302" spans="4:4">
      <c r="D110302"/>
    </row>
    <row r="110303" spans="4:4">
      <c r="D110303"/>
    </row>
    <row r="110304" spans="4:4">
      <c r="D110304"/>
    </row>
    <row r="110305" spans="4:4">
      <c r="D110305"/>
    </row>
    <row r="110306" spans="4:4">
      <c r="D110306"/>
    </row>
    <row r="110307" spans="4:4">
      <c r="D110307"/>
    </row>
    <row r="110308" spans="4:4">
      <c r="D110308"/>
    </row>
    <row r="110309" spans="4:4">
      <c r="D110309"/>
    </row>
    <row r="110310" spans="4:4">
      <c r="D110310"/>
    </row>
    <row r="110311" spans="4:4">
      <c r="D110311"/>
    </row>
    <row r="110312" spans="4:4">
      <c r="D110312"/>
    </row>
    <row r="110313" spans="4:4">
      <c r="D110313"/>
    </row>
    <row r="110314" spans="4:4">
      <c r="D110314"/>
    </row>
    <row r="110315" spans="4:4">
      <c r="D110315"/>
    </row>
    <row r="110316" spans="4:4">
      <c r="D110316"/>
    </row>
    <row r="110317" spans="4:4">
      <c r="D110317"/>
    </row>
    <row r="110318" spans="4:4">
      <c r="D110318"/>
    </row>
    <row r="110319" spans="4:4">
      <c r="D110319"/>
    </row>
    <row r="110320" spans="4:4">
      <c r="D110320"/>
    </row>
    <row r="110321" spans="4:4">
      <c r="D110321"/>
    </row>
    <row r="110322" spans="4:4">
      <c r="D110322"/>
    </row>
    <row r="110323" spans="4:4">
      <c r="D110323"/>
    </row>
    <row r="110324" spans="4:4">
      <c r="D110324"/>
    </row>
    <row r="110325" spans="4:4">
      <c r="D110325"/>
    </row>
    <row r="110326" spans="4:4">
      <c r="D110326"/>
    </row>
    <row r="110327" spans="4:4">
      <c r="D110327"/>
    </row>
    <row r="110328" spans="4:4">
      <c r="D110328"/>
    </row>
    <row r="110329" spans="4:4">
      <c r="D110329"/>
    </row>
    <row r="110330" spans="4:4">
      <c r="D110330"/>
    </row>
    <row r="110331" spans="4:4">
      <c r="D110331"/>
    </row>
    <row r="110332" spans="4:4">
      <c r="D110332"/>
    </row>
    <row r="110333" spans="4:4">
      <c r="D110333"/>
    </row>
    <row r="110334" spans="4:4">
      <c r="D110334"/>
    </row>
    <row r="110335" spans="4:4">
      <c r="D110335"/>
    </row>
    <row r="110336" spans="4:4">
      <c r="D110336"/>
    </row>
    <row r="110337" spans="4:4">
      <c r="D110337"/>
    </row>
    <row r="110338" spans="4:4">
      <c r="D110338"/>
    </row>
    <row r="110339" spans="4:4">
      <c r="D110339"/>
    </row>
    <row r="110340" spans="4:4">
      <c r="D110340"/>
    </row>
    <row r="110341" spans="4:4">
      <c r="D110341"/>
    </row>
    <row r="110342" spans="4:4">
      <c r="D110342"/>
    </row>
    <row r="110343" spans="4:4">
      <c r="D110343"/>
    </row>
    <row r="110344" spans="4:4">
      <c r="D110344"/>
    </row>
    <row r="110345" spans="4:4">
      <c r="D110345"/>
    </row>
    <row r="110346" spans="4:4">
      <c r="D110346"/>
    </row>
    <row r="110347" spans="4:4">
      <c r="D110347"/>
    </row>
    <row r="110348" spans="4:4">
      <c r="D110348"/>
    </row>
    <row r="110349" spans="4:4">
      <c r="D110349"/>
    </row>
    <row r="110350" spans="4:4">
      <c r="D110350"/>
    </row>
    <row r="110351" spans="4:4">
      <c r="D110351"/>
    </row>
    <row r="110352" spans="4:4">
      <c r="D110352"/>
    </row>
    <row r="110353" spans="4:4">
      <c r="D110353"/>
    </row>
    <row r="110354" spans="4:4">
      <c r="D110354"/>
    </row>
    <row r="110355" spans="4:4">
      <c r="D110355"/>
    </row>
    <row r="110356" spans="4:4">
      <c r="D110356"/>
    </row>
    <row r="110357" spans="4:4">
      <c r="D110357"/>
    </row>
    <row r="110358" spans="4:4">
      <c r="D110358"/>
    </row>
    <row r="110359" spans="4:4">
      <c r="D110359"/>
    </row>
    <row r="110360" spans="4:4">
      <c r="D110360"/>
    </row>
    <row r="110361" spans="4:4">
      <c r="D110361"/>
    </row>
    <row r="110362" spans="4:4">
      <c r="D110362"/>
    </row>
    <row r="110363" spans="4:4">
      <c r="D110363"/>
    </row>
    <row r="110364" spans="4:4">
      <c r="D110364"/>
    </row>
    <row r="110365" spans="4:4">
      <c r="D110365"/>
    </row>
    <row r="110366" spans="4:4">
      <c r="D110366"/>
    </row>
    <row r="110367" spans="4:4">
      <c r="D110367"/>
    </row>
    <row r="110368" spans="4:4">
      <c r="D110368"/>
    </row>
    <row r="110369" spans="4:4">
      <c r="D110369"/>
    </row>
    <row r="110370" spans="4:4">
      <c r="D110370"/>
    </row>
    <row r="110371" spans="4:4">
      <c r="D110371"/>
    </row>
    <row r="110372" spans="4:4">
      <c r="D110372"/>
    </row>
    <row r="110373" spans="4:4">
      <c r="D110373"/>
    </row>
    <row r="110374" spans="4:4">
      <c r="D110374"/>
    </row>
    <row r="110375" spans="4:4">
      <c r="D110375"/>
    </row>
    <row r="110376" spans="4:4">
      <c r="D110376"/>
    </row>
    <row r="110377" spans="4:4">
      <c r="D110377"/>
    </row>
    <row r="110378" spans="4:4">
      <c r="D110378"/>
    </row>
    <row r="110379" spans="4:4">
      <c r="D110379"/>
    </row>
    <row r="110380" spans="4:4">
      <c r="D110380"/>
    </row>
    <row r="110381" spans="4:4">
      <c r="D110381"/>
    </row>
    <row r="110382" spans="4:4">
      <c r="D110382"/>
    </row>
    <row r="110383" spans="4:4">
      <c r="D110383"/>
    </row>
    <row r="110384" spans="4:4">
      <c r="D110384"/>
    </row>
    <row r="110385" spans="4:4">
      <c r="D110385"/>
    </row>
    <row r="110386" spans="4:4">
      <c r="D110386"/>
    </row>
    <row r="110387" spans="4:4">
      <c r="D110387"/>
    </row>
    <row r="110388" spans="4:4">
      <c r="D110388"/>
    </row>
    <row r="110389" spans="4:4">
      <c r="D110389"/>
    </row>
    <row r="110390" spans="4:4">
      <c r="D110390"/>
    </row>
    <row r="110391" spans="4:4">
      <c r="D110391"/>
    </row>
    <row r="110392" spans="4:4">
      <c r="D110392"/>
    </row>
    <row r="110393" spans="4:4">
      <c r="D110393"/>
    </row>
    <row r="110394" spans="4:4">
      <c r="D110394"/>
    </row>
    <row r="110395" spans="4:4">
      <c r="D110395"/>
    </row>
    <row r="110396" spans="4:4">
      <c r="D110396"/>
    </row>
    <row r="110397" spans="4:4">
      <c r="D110397"/>
    </row>
    <row r="110398" spans="4:4">
      <c r="D110398"/>
    </row>
    <row r="110399" spans="4:4">
      <c r="D110399"/>
    </row>
    <row r="110400" spans="4:4">
      <c r="D110400"/>
    </row>
    <row r="110401" spans="4:4">
      <c r="D110401"/>
    </row>
    <row r="110402" spans="4:4">
      <c r="D110402"/>
    </row>
    <row r="110403" spans="4:4">
      <c r="D110403"/>
    </row>
    <row r="110404" spans="4:4">
      <c r="D110404"/>
    </row>
    <row r="110405" spans="4:4">
      <c r="D110405"/>
    </row>
    <row r="110406" spans="4:4">
      <c r="D110406"/>
    </row>
    <row r="110407" spans="4:4">
      <c r="D110407"/>
    </row>
    <row r="110408" spans="4:4">
      <c r="D110408"/>
    </row>
    <row r="110409" spans="4:4">
      <c r="D110409"/>
    </row>
    <row r="110410" spans="4:4">
      <c r="D110410"/>
    </row>
    <row r="110411" spans="4:4">
      <c r="D110411"/>
    </row>
    <row r="110412" spans="4:4">
      <c r="D110412"/>
    </row>
    <row r="110413" spans="4:4">
      <c r="D110413"/>
    </row>
    <row r="110414" spans="4:4">
      <c r="D110414"/>
    </row>
    <row r="110415" spans="4:4">
      <c r="D110415"/>
    </row>
    <row r="110416" spans="4:4">
      <c r="D110416"/>
    </row>
    <row r="110417" spans="4:4">
      <c r="D110417"/>
    </row>
    <row r="110418" spans="4:4">
      <c r="D110418"/>
    </row>
    <row r="110419" spans="4:4">
      <c r="D110419"/>
    </row>
    <row r="110420" spans="4:4">
      <c r="D110420"/>
    </row>
    <row r="110421" spans="4:4">
      <c r="D110421"/>
    </row>
    <row r="110422" spans="4:4">
      <c r="D110422"/>
    </row>
    <row r="110423" spans="4:4">
      <c r="D110423"/>
    </row>
    <row r="110424" spans="4:4">
      <c r="D110424"/>
    </row>
    <row r="110425" spans="4:4">
      <c r="D110425"/>
    </row>
    <row r="110426" spans="4:4">
      <c r="D110426"/>
    </row>
    <row r="110427" spans="4:4">
      <c r="D110427"/>
    </row>
    <row r="110428" spans="4:4">
      <c r="D110428"/>
    </row>
    <row r="110429" spans="4:4">
      <c r="D110429"/>
    </row>
    <row r="110430" spans="4:4">
      <c r="D110430"/>
    </row>
    <row r="110431" spans="4:4">
      <c r="D110431"/>
    </row>
    <row r="110432" spans="4:4">
      <c r="D110432"/>
    </row>
    <row r="110433" spans="4:4">
      <c r="D110433"/>
    </row>
    <row r="110434" spans="4:4">
      <c r="D110434"/>
    </row>
    <row r="110435" spans="4:4">
      <c r="D110435"/>
    </row>
    <row r="110436" spans="4:4">
      <c r="D110436"/>
    </row>
    <row r="110437" spans="4:4">
      <c r="D110437"/>
    </row>
    <row r="110438" spans="4:4">
      <c r="D110438"/>
    </row>
    <row r="110439" spans="4:4">
      <c r="D110439"/>
    </row>
    <row r="110440" spans="4:4">
      <c r="D110440"/>
    </row>
    <row r="110441" spans="4:4">
      <c r="D110441"/>
    </row>
    <row r="110442" spans="4:4">
      <c r="D110442"/>
    </row>
    <row r="110443" spans="4:4">
      <c r="D110443"/>
    </row>
    <row r="110444" spans="4:4">
      <c r="D110444"/>
    </row>
    <row r="110445" spans="4:4">
      <c r="D110445"/>
    </row>
    <row r="110446" spans="4:4">
      <c r="D110446"/>
    </row>
    <row r="110447" spans="4:4">
      <c r="D110447"/>
    </row>
    <row r="110448" spans="4:4">
      <c r="D110448"/>
    </row>
    <row r="110449" spans="4:4">
      <c r="D110449"/>
    </row>
    <row r="110450" spans="4:4">
      <c r="D110450"/>
    </row>
    <row r="110451" spans="4:4">
      <c r="D110451"/>
    </row>
    <row r="110452" spans="4:4">
      <c r="D110452"/>
    </row>
    <row r="110453" spans="4:4">
      <c r="D110453"/>
    </row>
    <row r="110454" spans="4:4">
      <c r="D110454"/>
    </row>
    <row r="110455" spans="4:4">
      <c r="D110455"/>
    </row>
    <row r="110456" spans="4:4">
      <c r="D110456"/>
    </row>
    <row r="110457" spans="4:4">
      <c r="D110457"/>
    </row>
    <row r="110458" spans="4:4">
      <c r="D110458"/>
    </row>
    <row r="110459" spans="4:4">
      <c r="D110459"/>
    </row>
    <row r="110460" spans="4:4">
      <c r="D110460"/>
    </row>
    <row r="110461" spans="4:4">
      <c r="D110461"/>
    </row>
    <row r="110462" spans="4:4">
      <c r="D110462"/>
    </row>
    <row r="110463" spans="4:4">
      <c r="D110463"/>
    </row>
    <row r="110464" spans="4:4">
      <c r="D110464"/>
    </row>
    <row r="110465" spans="4:4">
      <c r="D110465"/>
    </row>
    <row r="110466" spans="4:4">
      <c r="D110466"/>
    </row>
    <row r="110467" spans="4:4">
      <c r="D110467"/>
    </row>
    <row r="110468" spans="4:4">
      <c r="D110468"/>
    </row>
    <row r="110469" spans="4:4">
      <c r="D110469"/>
    </row>
    <row r="110470" spans="4:4">
      <c r="D110470"/>
    </row>
    <row r="110471" spans="4:4">
      <c r="D110471"/>
    </row>
    <row r="110472" spans="4:4">
      <c r="D110472"/>
    </row>
    <row r="110473" spans="4:4">
      <c r="D110473"/>
    </row>
    <row r="110474" spans="4:4">
      <c r="D110474"/>
    </row>
    <row r="110475" spans="4:4">
      <c r="D110475"/>
    </row>
    <row r="110476" spans="4:4">
      <c r="D110476"/>
    </row>
    <row r="110477" spans="4:4">
      <c r="D110477"/>
    </row>
    <row r="110478" spans="4:4">
      <c r="D110478"/>
    </row>
    <row r="110479" spans="4:4">
      <c r="D110479"/>
    </row>
    <row r="110480" spans="4:4">
      <c r="D110480"/>
    </row>
    <row r="110481" spans="4:4">
      <c r="D110481"/>
    </row>
    <row r="110482" spans="4:4">
      <c r="D110482"/>
    </row>
    <row r="110483" spans="4:4">
      <c r="D110483"/>
    </row>
    <row r="110484" spans="4:4">
      <c r="D110484"/>
    </row>
    <row r="110485" spans="4:4">
      <c r="D110485"/>
    </row>
    <row r="110486" spans="4:4">
      <c r="D110486"/>
    </row>
    <row r="110487" spans="4:4">
      <c r="D110487"/>
    </row>
    <row r="110488" spans="4:4">
      <c r="D110488"/>
    </row>
    <row r="110489" spans="4:4">
      <c r="D110489"/>
    </row>
    <row r="110490" spans="4:4">
      <c r="D110490"/>
    </row>
    <row r="110491" spans="4:4">
      <c r="D110491"/>
    </row>
    <row r="110492" spans="4:4">
      <c r="D110492"/>
    </row>
    <row r="110493" spans="4:4">
      <c r="D110493"/>
    </row>
    <row r="110494" spans="4:4">
      <c r="D110494"/>
    </row>
    <row r="110495" spans="4:4">
      <c r="D110495"/>
    </row>
    <row r="110496" spans="4:4">
      <c r="D110496"/>
    </row>
    <row r="110497" spans="4:4">
      <c r="D110497"/>
    </row>
    <row r="110498" spans="4:4">
      <c r="D110498"/>
    </row>
    <row r="110499" spans="4:4">
      <c r="D110499"/>
    </row>
    <row r="110500" spans="4:4">
      <c r="D110500"/>
    </row>
    <row r="110501" spans="4:4">
      <c r="D110501"/>
    </row>
    <row r="110502" spans="4:4">
      <c r="D110502"/>
    </row>
    <row r="110503" spans="4:4">
      <c r="D110503"/>
    </row>
    <row r="110504" spans="4:4">
      <c r="D110504"/>
    </row>
    <row r="110505" spans="4:4">
      <c r="D110505"/>
    </row>
    <row r="110506" spans="4:4">
      <c r="D110506"/>
    </row>
    <row r="110507" spans="4:4">
      <c r="D110507"/>
    </row>
    <row r="110508" spans="4:4">
      <c r="D110508"/>
    </row>
    <row r="110509" spans="4:4">
      <c r="D110509"/>
    </row>
    <row r="110510" spans="4:4">
      <c r="D110510"/>
    </row>
    <row r="110511" spans="4:4">
      <c r="D110511"/>
    </row>
    <row r="110512" spans="4:4">
      <c r="D110512"/>
    </row>
    <row r="110513" spans="4:4">
      <c r="D110513"/>
    </row>
    <row r="110514" spans="4:4">
      <c r="D110514"/>
    </row>
    <row r="110515" spans="4:4">
      <c r="D110515"/>
    </row>
    <row r="110516" spans="4:4">
      <c r="D110516"/>
    </row>
    <row r="110517" spans="4:4">
      <c r="D110517"/>
    </row>
    <row r="110518" spans="4:4">
      <c r="D110518"/>
    </row>
    <row r="110519" spans="4:4">
      <c r="D110519"/>
    </row>
    <row r="110520" spans="4:4">
      <c r="D110520"/>
    </row>
    <row r="110521" spans="4:4">
      <c r="D110521"/>
    </row>
    <row r="110522" spans="4:4">
      <c r="D110522"/>
    </row>
    <row r="110523" spans="4:4">
      <c r="D110523"/>
    </row>
    <row r="110524" spans="4:4">
      <c r="D110524"/>
    </row>
    <row r="110525" spans="4:4">
      <c r="D110525"/>
    </row>
    <row r="110526" spans="4:4">
      <c r="D110526"/>
    </row>
    <row r="110527" spans="4:4">
      <c r="D110527"/>
    </row>
    <row r="110528" spans="4:4">
      <c r="D110528"/>
    </row>
    <row r="110529" spans="4:4">
      <c r="D110529"/>
    </row>
    <row r="110530" spans="4:4">
      <c r="D110530"/>
    </row>
    <row r="110531" spans="4:4">
      <c r="D110531"/>
    </row>
    <row r="110532" spans="4:4">
      <c r="D110532"/>
    </row>
    <row r="110533" spans="4:4">
      <c r="D110533"/>
    </row>
    <row r="110534" spans="4:4">
      <c r="D110534"/>
    </row>
    <row r="110535" spans="4:4">
      <c r="D110535"/>
    </row>
    <row r="110536" spans="4:4">
      <c r="D110536"/>
    </row>
    <row r="110537" spans="4:4">
      <c r="D110537"/>
    </row>
    <row r="110538" spans="4:4">
      <c r="D110538"/>
    </row>
    <row r="110539" spans="4:4">
      <c r="D110539"/>
    </row>
    <row r="110540" spans="4:4">
      <c r="D110540"/>
    </row>
    <row r="110541" spans="4:4">
      <c r="D110541"/>
    </row>
    <row r="110542" spans="4:4">
      <c r="D110542"/>
    </row>
    <row r="110543" spans="4:4">
      <c r="D110543"/>
    </row>
    <row r="110544" spans="4:4">
      <c r="D110544"/>
    </row>
    <row r="110545" spans="4:4">
      <c r="D110545"/>
    </row>
    <row r="110546" spans="4:4">
      <c r="D110546"/>
    </row>
    <row r="110547" spans="4:4">
      <c r="D110547"/>
    </row>
    <row r="110548" spans="4:4">
      <c r="D110548"/>
    </row>
    <row r="110549" spans="4:4">
      <c r="D110549"/>
    </row>
    <row r="110550" spans="4:4">
      <c r="D110550"/>
    </row>
    <row r="110551" spans="4:4">
      <c r="D110551"/>
    </row>
    <row r="110552" spans="4:4">
      <c r="D110552"/>
    </row>
    <row r="110553" spans="4:4">
      <c r="D110553"/>
    </row>
    <row r="110554" spans="4:4">
      <c r="D110554"/>
    </row>
    <row r="110555" spans="4:4">
      <c r="D110555"/>
    </row>
    <row r="110556" spans="4:4">
      <c r="D110556"/>
    </row>
    <row r="110557" spans="4:4">
      <c r="D110557"/>
    </row>
    <row r="110558" spans="4:4">
      <c r="D110558"/>
    </row>
    <row r="110559" spans="4:4">
      <c r="D110559"/>
    </row>
    <row r="110560" spans="4:4">
      <c r="D110560"/>
    </row>
    <row r="110561" spans="4:4">
      <c r="D110561"/>
    </row>
    <row r="110562" spans="4:4">
      <c r="D110562"/>
    </row>
    <row r="110563" spans="4:4">
      <c r="D110563"/>
    </row>
    <row r="110564" spans="4:4">
      <c r="D110564"/>
    </row>
    <row r="110565" spans="4:4">
      <c r="D110565"/>
    </row>
    <row r="110566" spans="4:4">
      <c r="D110566"/>
    </row>
    <row r="110567" spans="4:4">
      <c r="D110567"/>
    </row>
    <row r="110568" spans="4:4">
      <c r="D110568"/>
    </row>
    <row r="110569" spans="4:4">
      <c r="D110569"/>
    </row>
    <row r="110570" spans="4:4">
      <c r="D110570"/>
    </row>
    <row r="110571" spans="4:4">
      <c r="D110571"/>
    </row>
    <row r="110572" spans="4:4">
      <c r="D110572"/>
    </row>
    <row r="110573" spans="4:4">
      <c r="D110573"/>
    </row>
    <row r="110574" spans="4:4">
      <c r="D110574"/>
    </row>
    <row r="110575" spans="4:4">
      <c r="D110575"/>
    </row>
    <row r="110576" spans="4:4">
      <c r="D110576"/>
    </row>
    <row r="110577" spans="4:4">
      <c r="D110577"/>
    </row>
    <row r="110578" spans="4:4">
      <c r="D110578"/>
    </row>
    <row r="110579" spans="4:4">
      <c r="D110579"/>
    </row>
    <row r="110580" spans="4:4">
      <c r="D110580"/>
    </row>
    <row r="110581" spans="4:4">
      <c r="D110581"/>
    </row>
    <row r="110582" spans="4:4">
      <c r="D110582"/>
    </row>
    <row r="110583" spans="4:4">
      <c r="D110583"/>
    </row>
    <row r="110584" spans="4:4">
      <c r="D110584"/>
    </row>
    <row r="110585" spans="4:4">
      <c r="D110585"/>
    </row>
    <row r="110586" spans="4:4">
      <c r="D110586"/>
    </row>
    <row r="110587" spans="4:4">
      <c r="D110587"/>
    </row>
    <row r="110588" spans="4:4">
      <c r="D110588"/>
    </row>
    <row r="110589" spans="4:4">
      <c r="D110589"/>
    </row>
    <row r="110590" spans="4:4">
      <c r="D110590"/>
    </row>
    <row r="110591" spans="4:4">
      <c r="D110591"/>
    </row>
    <row r="110592" spans="4:4">
      <c r="D110592"/>
    </row>
    <row r="110593" spans="4:4">
      <c r="D110593"/>
    </row>
    <row r="110594" spans="4:4">
      <c r="D110594"/>
    </row>
    <row r="110595" spans="4:4">
      <c r="D110595"/>
    </row>
    <row r="110596" spans="4:4">
      <c r="D110596"/>
    </row>
    <row r="110597" spans="4:4">
      <c r="D110597"/>
    </row>
    <row r="110598" spans="4:4">
      <c r="D110598"/>
    </row>
    <row r="110599" spans="4:4">
      <c r="D110599"/>
    </row>
    <row r="110600" spans="4:4">
      <c r="D110600"/>
    </row>
    <row r="110601" spans="4:4">
      <c r="D110601"/>
    </row>
    <row r="110602" spans="4:4">
      <c r="D110602"/>
    </row>
    <row r="110603" spans="4:4">
      <c r="D110603"/>
    </row>
    <row r="110604" spans="4:4">
      <c r="D110604"/>
    </row>
    <row r="110605" spans="4:4">
      <c r="D110605"/>
    </row>
    <row r="110606" spans="4:4">
      <c r="D110606"/>
    </row>
    <row r="110607" spans="4:4">
      <c r="D110607"/>
    </row>
    <row r="110608" spans="4:4">
      <c r="D110608"/>
    </row>
    <row r="110609" spans="4:4">
      <c r="D110609"/>
    </row>
    <row r="110610" spans="4:4">
      <c r="D110610"/>
    </row>
    <row r="110611" spans="4:4">
      <c r="D110611"/>
    </row>
    <row r="110612" spans="4:4">
      <c r="D110612"/>
    </row>
    <row r="110613" spans="4:4">
      <c r="D110613"/>
    </row>
    <row r="110614" spans="4:4">
      <c r="D110614"/>
    </row>
    <row r="110615" spans="4:4">
      <c r="D110615"/>
    </row>
    <row r="110616" spans="4:4">
      <c r="D110616"/>
    </row>
    <row r="110617" spans="4:4">
      <c r="D110617"/>
    </row>
    <row r="110618" spans="4:4">
      <c r="D110618"/>
    </row>
    <row r="110619" spans="4:4">
      <c r="D110619"/>
    </row>
    <row r="110620" spans="4:4">
      <c r="D110620"/>
    </row>
    <row r="110621" spans="4:4">
      <c r="D110621"/>
    </row>
    <row r="110622" spans="4:4">
      <c r="D110622"/>
    </row>
    <row r="110623" spans="4:4">
      <c r="D110623"/>
    </row>
    <row r="110624" spans="4:4">
      <c r="D110624"/>
    </row>
    <row r="110625" spans="4:4">
      <c r="D110625"/>
    </row>
    <row r="110626" spans="4:4">
      <c r="D110626"/>
    </row>
    <row r="110627" spans="4:4">
      <c r="D110627"/>
    </row>
    <row r="110628" spans="4:4">
      <c r="D110628"/>
    </row>
    <row r="110629" spans="4:4">
      <c r="D110629"/>
    </row>
    <row r="110630" spans="4:4">
      <c r="D110630"/>
    </row>
    <row r="110631" spans="4:4">
      <c r="D110631"/>
    </row>
    <row r="110632" spans="4:4">
      <c r="D110632"/>
    </row>
    <row r="110633" spans="4:4">
      <c r="D110633"/>
    </row>
    <row r="110634" spans="4:4">
      <c r="D110634"/>
    </row>
    <row r="110635" spans="4:4">
      <c r="D110635"/>
    </row>
    <row r="110636" spans="4:4">
      <c r="D110636"/>
    </row>
    <row r="110637" spans="4:4">
      <c r="D110637"/>
    </row>
    <row r="110638" spans="4:4">
      <c r="D110638"/>
    </row>
    <row r="110639" spans="4:4">
      <c r="D110639"/>
    </row>
    <row r="110640" spans="4:4">
      <c r="D110640"/>
    </row>
    <row r="110641" spans="4:4">
      <c r="D110641"/>
    </row>
    <row r="110642" spans="4:4">
      <c r="D110642"/>
    </row>
    <row r="110643" spans="4:4">
      <c r="D110643"/>
    </row>
    <row r="110644" spans="4:4">
      <c r="D110644"/>
    </row>
    <row r="110645" spans="4:4">
      <c r="D110645"/>
    </row>
    <row r="110646" spans="4:4">
      <c r="D110646"/>
    </row>
    <row r="110647" spans="4:4">
      <c r="D110647"/>
    </row>
    <row r="110648" spans="4:4">
      <c r="D110648"/>
    </row>
    <row r="110649" spans="4:4">
      <c r="D110649"/>
    </row>
    <row r="110650" spans="4:4">
      <c r="D110650"/>
    </row>
    <row r="110651" spans="4:4">
      <c r="D110651"/>
    </row>
    <row r="110652" spans="4:4">
      <c r="D110652"/>
    </row>
    <row r="110653" spans="4:4">
      <c r="D110653"/>
    </row>
    <row r="110654" spans="4:4">
      <c r="D110654"/>
    </row>
    <row r="110655" spans="4:4">
      <c r="D110655"/>
    </row>
    <row r="110656" spans="4:4">
      <c r="D110656"/>
    </row>
    <row r="110657" spans="4:4">
      <c r="D110657"/>
    </row>
    <row r="110658" spans="4:4">
      <c r="D110658"/>
    </row>
    <row r="110659" spans="4:4">
      <c r="D110659"/>
    </row>
    <row r="110660" spans="4:4">
      <c r="D110660"/>
    </row>
    <row r="110661" spans="4:4">
      <c r="D110661"/>
    </row>
    <row r="110662" spans="4:4">
      <c r="D110662"/>
    </row>
    <row r="110663" spans="4:4">
      <c r="D110663"/>
    </row>
    <row r="110664" spans="4:4">
      <c r="D110664"/>
    </row>
    <row r="110665" spans="4:4">
      <c r="D110665"/>
    </row>
    <row r="110666" spans="4:4">
      <c r="D110666"/>
    </row>
    <row r="110667" spans="4:4">
      <c r="D110667"/>
    </row>
    <row r="110668" spans="4:4">
      <c r="D110668"/>
    </row>
    <row r="110669" spans="4:4">
      <c r="D110669"/>
    </row>
    <row r="110670" spans="4:4">
      <c r="D110670"/>
    </row>
    <row r="110671" spans="4:4">
      <c r="D110671"/>
    </row>
    <row r="110672" spans="4:4">
      <c r="D110672"/>
    </row>
    <row r="110673" spans="4:4">
      <c r="D110673"/>
    </row>
    <row r="110674" spans="4:4">
      <c r="D110674"/>
    </row>
    <row r="110675" spans="4:4">
      <c r="D110675"/>
    </row>
    <row r="110676" spans="4:4">
      <c r="D110676"/>
    </row>
    <row r="110677" spans="4:4">
      <c r="D110677"/>
    </row>
    <row r="110678" spans="4:4">
      <c r="D110678"/>
    </row>
    <row r="110679" spans="4:4">
      <c r="D110679"/>
    </row>
    <row r="110680" spans="4:4">
      <c r="D110680"/>
    </row>
    <row r="110681" spans="4:4">
      <c r="D110681"/>
    </row>
    <row r="110682" spans="4:4">
      <c r="D110682"/>
    </row>
    <row r="110683" spans="4:4">
      <c r="D110683"/>
    </row>
    <row r="110684" spans="4:4">
      <c r="D110684"/>
    </row>
    <row r="110685" spans="4:4">
      <c r="D110685"/>
    </row>
    <row r="110686" spans="4:4">
      <c r="D110686"/>
    </row>
    <row r="110687" spans="4:4">
      <c r="D110687"/>
    </row>
    <row r="110688" spans="4:4">
      <c r="D110688"/>
    </row>
    <row r="110689" spans="4:4">
      <c r="D110689"/>
    </row>
    <row r="110690" spans="4:4">
      <c r="D110690"/>
    </row>
    <row r="110691" spans="4:4">
      <c r="D110691"/>
    </row>
    <row r="110692" spans="4:4">
      <c r="D110692"/>
    </row>
    <row r="110693" spans="4:4">
      <c r="D110693"/>
    </row>
    <row r="110694" spans="4:4">
      <c r="D110694"/>
    </row>
    <row r="110695" spans="4:4">
      <c r="D110695"/>
    </row>
    <row r="110696" spans="4:4">
      <c r="D110696"/>
    </row>
    <row r="110697" spans="4:4">
      <c r="D110697"/>
    </row>
    <row r="110698" spans="4:4">
      <c r="D110698"/>
    </row>
    <row r="110699" spans="4:4">
      <c r="D110699"/>
    </row>
    <row r="110700" spans="4:4">
      <c r="D110700"/>
    </row>
    <row r="110701" spans="4:4">
      <c r="D110701"/>
    </row>
    <row r="110702" spans="4:4">
      <c r="D110702"/>
    </row>
    <row r="110703" spans="4:4">
      <c r="D110703"/>
    </row>
    <row r="110704" spans="4:4">
      <c r="D110704"/>
    </row>
    <row r="110705" spans="4:4">
      <c r="D110705"/>
    </row>
    <row r="110706" spans="4:4">
      <c r="D110706"/>
    </row>
    <row r="110707" spans="4:4">
      <c r="D110707"/>
    </row>
    <row r="110708" spans="4:4">
      <c r="D110708"/>
    </row>
    <row r="110709" spans="4:4">
      <c r="D110709"/>
    </row>
    <row r="110710" spans="4:4">
      <c r="D110710"/>
    </row>
    <row r="110711" spans="4:4">
      <c r="D110711"/>
    </row>
    <row r="110712" spans="4:4">
      <c r="D110712"/>
    </row>
    <row r="110713" spans="4:4">
      <c r="D110713"/>
    </row>
    <row r="110714" spans="4:4">
      <c r="D110714"/>
    </row>
    <row r="110715" spans="4:4">
      <c r="D110715"/>
    </row>
    <row r="110716" spans="4:4">
      <c r="D110716"/>
    </row>
    <row r="110717" spans="4:4">
      <c r="D110717"/>
    </row>
    <row r="110718" spans="4:4">
      <c r="D110718"/>
    </row>
    <row r="110719" spans="4:4">
      <c r="D110719"/>
    </row>
    <row r="110720" spans="4:4">
      <c r="D110720"/>
    </row>
    <row r="110721" spans="4:4">
      <c r="D110721"/>
    </row>
    <row r="110722" spans="4:4">
      <c r="D110722"/>
    </row>
    <row r="110723" spans="4:4">
      <c r="D110723"/>
    </row>
    <row r="110724" spans="4:4">
      <c r="D110724"/>
    </row>
    <row r="110725" spans="4:4">
      <c r="D110725"/>
    </row>
    <row r="110726" spans="4:4">
      <c r="D110726"/>
    </row>
    <row r="110727" spans="4:4">
      <c r="D110727"/>
    </row>
    <row r="110728" spans="4:4">
      <c r="D110728"/>
    </row>
    <row r="110729" spans="4:4">
      <c r="D110729"/>
    </row>
    <row r="110730" spans="4:4">
      <c r="D110730"/>
    </row>
    <row r="110731" spans="4:4">
      <c r="D110731"/>
    </row>
    <row r="110732" spans="4:4">
      <c r="D110732"/>
    </row>
    <row r="110733" spans="4:4">
      <c r="D110733"/>
    </row>
    <row r="110734" spans="4:4">
      <c r="D110734"/>
    </row>
    <row r="110735" spans="4:4">
      <c r="D110735"/>
    </row>
    <row r="110736" spans="4:4">
      <c r="D110736"/>
    </row>
    <row r="110737" spans="4:4">
      <c r="D110737"/>
    </row>
    <row r="110738" spans="4:4">
      <c r="D110738"/>
    </row>
    <row r="110739" spans="4:4">
      <c r="D110739"/>
    </row>
    <row r="110740" spans="4:4">
      <c r="D110740"/>
    </row>
    <row r="110741" spans="4:4">
      <c r="D110741"/>
    </row>
    <row r="110742" spans="4:4">
      <c r="D110742"/>
    </row>
    <row r="110743" spans="4:4">
      <c r="D110743"/>
    </row>
    <row r="110744" spans="4:4">
      <c r="D110744"/>
    </row>
    <row r="110745" spans="4:4">
      <c r="D110745"/>
    </row>
    <row r="110746" spans="4:4">
      <c r="D110746"/>
    </row>
    <row r="110747" spans="4:4">
      <c r="D110747"/>
    </row>
    <row r="110748" spans="4:4">
      <c r="D110748"/>
    </row>
    <row r="110749" spans="4:4">
      <c r="D110749"/>
    </row>
    <row r="110750" spans="4:4">
      <c r="D110750"/>
    </row>
    <row r="110751" spans="4:4">
      <c r="D110751"/>
    </row>
    <row r="110752" spans="4:4">
      <c r="D110752"/>
    </row>
    <row r="110753" spans="4:4">
      <c r="D110753"/>
    </row>
    <row r="110754" spans="4:4">
      <c r="D110754"/>
    </row>
    <row r="110755" spans="4:4">
      <c r="D110755"/>
    </row>
    <row r="110756" spans="4:4">
      <c r="D110756"/>
    </row>
    <row r="110757" spans="4:4">
      <c r="D110757"/>
    </row>
    <row r="110758" spans="4:4">
      <c r="D110758"/>
    </row>
    <row r="110759" spans="4:4">
      <c r="D110759"/>
    </row>
    <row r="110760" spans="4:4">
      <c r="D110760"/>
    </row>
    <row r="110761" spans="4:4">
      <c r="D110761"/>
    </row>
    <row r="110762" spans="4:4">
      <c r="D110762"/>
    </row>
    <row r="110763" spans="4:4">
      <c r="D110763"/>
    </row>
    <row r="110764" spans="4:4">
      <c r="D110764"/>
    </row>
    <row r="110765" spans="4:4">
      <c r="D110765"/>
    </row>
    <row r="110766" spans="4:4">
      <c r="D110766"/>
    </row>
    <row r="110767" spans="4:4">
      <c r="D110767"/>
    </row>
    <row r="110768" spans="4:4">
      <c r="D110768"/>
    </row>
    <row r="110769" spans="4:4">
      <c r="D110769"/>
    </row>
    <row r="110770" spans="4:4">
      <c r="D110770"/>
    </row>
    <row r="110771" spans="4:4">
      <c r="D110771"/>
    </row>
    <row r="110772" spans="4:4">
      <c r="D110772"/>
    </row>
    <row r="110773" spans="4:4">
      <c r="D110773"/>
    </row>
    <row r="110774" spans="4:4">
      <c r="D110774"/>
    </row>
    <row r="110775" spans="4:4">
      <c r="D110775"/>
    </row>
    <row r="110776" spans="4:4">
      <c r="D110776"/>
    </row>
    <row r="110777" spans="4:4">
      <c r="D110777"/>
    </row>
    <row r="110778" spans="4:4">
      <c r="D110778"/>
    </row>
    <row r="110779" spans="4:4">
      <c r="D110779"/>
    </row>
    <row r="110780" spans="4:4">
      <c r="D110780"/>
    </row>
    <row r="110781" spans="4:4">
      <c r="D110781"/>
    </row>
    <row r="110782" spans="4:4">
      <c r="D110782"/>
    </row>
    <row r="110783" spans="4:4">
      <c r="D110783"/>
    </row>
    <row r="110784" spans="4:4">
      <c r="D110784"/>
    </row>
    <row r="110785" spans="4:4">
      <c r="D110785"/>
    </row>
    <row r="110786" spans="4:4">
      <c r="D110786"/>
    </row>
    <row r="110787" spans="4:4">
      <c r="D110787"/>
    </row>
    <row r="110788" spans="4:4">
      <c r="D110788"/>
    </row>
    <row r="110789" spans="4:4">
      <c r="D110789"/>
    </row>
    <row r="110790" spans="4:4">
      <c r="D110790"/>
    </row>
    <row r="110791" spans="4:4">
      <c r="D110791"/>
    </row>
    <row r="110792" spans="4:4">
      <c r="D110792"/>
    </row>
    <row r="110793" spans="4:4">
      <c r="D110793"/>
    </row>
    <row r="110794" spans="4:4">
      <c r="D110794"/>
    </row>
    <row r="110795" spans="4:4">
      <c r="D110795"/>
    </row>
    <row r="110796" spans="4:4">
      <c r="D110796"/>
    </row>
    <row r="110797" spans="4:4">
      <c r="D110797"/>
    </row>
    <row r="110798" spans="4:4">
      <c r="D110798"/>
    </row>
    <row r="110799" spans="4:4">
      <c r="D110799"/>
    </row>
    <row r="110800" spans="4:4">
      <c r="D110800"/>
    </row>
    <row r="110801" spans="4:4">
      <c r="D110801"/>
    </row>
    <row r="110802" spans="4:4">
      <c r="D110802"/>
    </row>
    <row r="110803" spans="4:4">
      <c r="D110803"/>
    </row>
    <row r="110804" spans="4:4">
      <c r="D110804"/>
    </row>
    <row r="110805" spans="4:4">
      <c r="D110805"/>
    </row>
    <row r="110806" spans="4:4">
      <c r="D110806"/>
    </row>
    <row r="110807" spans="4:4">
      <c r="D110807"/>
    </row>
    <row r="110808" spans="4:4">
      <c r="D110808"/>
    </row>
    <row r="110809" spans="4:4">
      <c r="D110809"/>
    </row>
    <row r="110810" spans="4:4">
      <c r="D110810"/>
    </row>
    <row r="110811" spans="4:4">
      <c r="D110811"/>
    </row>
    <row r="110812" spans="4:4">
      <c r="D110812"/>
    </row>
    <row r="110813" spans="4:4">
      <c r="D110813"/>
    </row>
    <row r="110814" spans="4:4">
      <c r="D110814"/>
    </row>
    <row r="110815" spans="4:4">
      <c r="D110815"/>
    </row>
    <row r="110816" spans="4:4">
      <c r="D110816"/>
    </row>
    <row r="110817" spans="4:4">
      <c r="D110817"/>
    </row>
    <row r="110818" spans="4:4">
      <c r="D110818"/>
    </row>
    <row r="110819" spans="4:4">
      <c r="D110819"/>
    </row>
    <row r="110820" spans="4:4">
      <c r="D110820"/>
    </row>
    <row r="110821" spans="4:4">
      <c r="D110821"/>
    </row>
    <row r="110822" spans="4:4">
      <c r="D110822"/>
    </row>
    <row r="110823" spans="4:4">
      <c r="D110823"/>
    </row>
    <row r="110824" spans="4:4">
      <c r="D110824"/>
    </row>
    <row r="110825" spans="4:4">
      <c r="D110825"/>
    </row>
    <row r="110826" spans="4:4">
      <c r="D110826"/>
    </row>
    <row r="110827" spans="4:4">
      <c r="D110827"/>
    </row>
    <row r="110828" spans="4:4">
      <c r="D110828"/>
    </row>
    <row r="110829" spans="4:4">
      <c r="D110829"/>
    </row>
    <row r="110830" spans="4:4">
      <c r="D110830"/>
    </row>
    <row r="110831" spans="4:4">
      <c r="D110831"/>
    </row>
    <row r="110832" spans="4:4">
      <c r="D110832"/>
    </row>
    <row r="110833" spans="4:4">
      <c r="D110833"/>
    </row>
    <row r="110834" spans="4:4">
      <c r="D110834"/>
    </row>
    <row r="110835" spans="4:4">
      <c r="D110835"/>
    </row>
    <row r="110836" spans="4:4">
      <c r="D110836"/>
    </row>
    <row r="110837" spans="4:4">
      <c r="D110837"/>
    </row>
    <row r="110838" spans="4:4">
      <c r="D110838"/>
    </row>
    <row r="110839" spans="4:4">
      <c r="D110839"/>
    </row>
    <row r="110840" spans="4:4">
      <c r="D110840"/>
    </row>
    <row r="110841" spans="4:4">
      <c r="D110841"/>
    </row>
    <row r="110842" spans="4:4">
      <c r="D110842"/>
    </row>
    <row r="110843" spans="4:4">
      <c r="D110843"/>
    </row>
    <row r="110844" spans="4:4">
      <c r="D110844"/>
    </row>
    <row r="110845" spans="4:4">
      <c r="D110845"/>
    </row>
    <row r="110846" spans="4:4">
      <c r="D110846"/>
    </row>
    <row r="110847" spans="4:4">
      <c r="D110847"/>
    </row>
    <row r="110848" spans="4:4">
      <c r="D110848"/>
    </row>
    <row r="110849" spans="4:4">
      <c r="D110849"/>
    </row>
    <row r="110850" spans="4:4">
      <c r="D110850"/>
    </row>
    <row r="110851" spans="4:4">
      <c r="D110851"/>
    </row>
    <row r="110852" spans="4:4">
      <c r="D110852"/>
    </row>
    <row r="110853" spans="4:4">
      <c r="D110853"/>
    </row>
    <row r="110854" spans="4:4">
      <c r="D110854"/>
    </row>
    <row r="110855" spans="4:4">
      <c r="D110855"/>
    </row>
    <row r="110856" spans="4:4">
      <c r="D110856"/>
    </row>
    <row r="110857" spans="4:4">
      <c r="D110857"/>
    </row>
    <row r="110858" spans="4:4">
      <c r="D110858"/>
    </row>
    <row r="110859" spans="4:4">
      <c r="D110859"/>
    </row>
    <row r="110860" spans="4:4">
      <c r="D110860"/>
    </row>
    <row r="110861" spans="4:4">
      <c r="D110861"/>
    </row>
    <row r="110862" spans="4:4">
      <c r="D110862"/>
    </row>
    <row r="110863" spans="4:4">
      <c r="D110863"/>
    </row>
    <row r="110864" spans="4:4">
      <c r="D110864"/>
    </row>
    <row r="110865" spans="4:4">
      <c r="D110865"/>
    </row>
    <row r="110866" spans="4:4">
      <c r="D110866"/>
    </row>
    <row r="110867" spans="4:4">
      <c r="D110867"/>
    </row>
    <row r="110868" spans="4:4">
      <c r="D110868"/>
    </row>
    <row r="110869" spans="4:4">
      <c r="D110869"/>
    </row>
    <row r="110870" spans="4:4">
      <c r="D110870"/>
    </row>
    <row r="110871" spans="4:4">
      <c r="D110871"/>
    </row>
    <row r="110872" spans="4:4">
      <c r="D110872"/>
    </row>
    <row r="110873" spans="4:4">
      <c r="D110873"/>
    </row>
    <row r="110874" spans="4:4">
      <c r="D110874"/>
    </row>
    <row r="110875" spans="4:4">
      <c r="D110875"/>
    </row>
    <row r="110876" spans="4:4">
      <c r="D110876"/>
    </row>
    <row r="110877" spans="4:4">
      <c r="D110877"/>
    </row>
    <row r="110878" spans="4:4">
      <c r="D110878"/>
    </row>
    <row r="110879" spans="4:4">
      <c r="D110879"/>
    </row>
    <row r="110880" spans="4:4">
      <c r="D110880"/>
    </row>
    <row r="110881" spans="4:4">
      <c r="D110881"/>
    </row>
    <row r="110882" spans="4:4">
      <c r="D110882"/>
    </row>
    <row r="110883" spans="4:4">
      <c r="D110883"/>
    </row>
    <row r="110884" spans="4:4">
      <c r="D110884"/>
    </row>
    <row r="110885" spans="4:4">
      <c r="D110885"/>
    </row>
    <row r="110886" spans="4:4">
      <c r="D110886"/>
    </row>
    <row r="110887" spans="4:4">
      <c r="D110887"/>
    </row>
    <row r="110888" spans="4:4">
      <c r="D110888"/>
    </row>
    <row r="110889" spans="4:4">
      <c r="D110889"/>
    </row>
    <row r="110890" spans="4:4">
      <c r="D110890"/>
    </row>
    <row r="110891" spans="4:4">
      <c r="D110891"/>
    </row>
    <row r="110892" spans="4:4">
      <c r="D110892"/>
    </row>
    <row r="110893" spans="4:4">
      <c r="D110893"/>
    </row>
    <row r="110894" spans="4:4">
      <c r="D110894"/>
    </row>
    <row r="110895" spans="4:4">
      <c r="D110895"/>
    </row>
    <row r="110896" spans="4:4">
      <c r="D110896"/>
    </row>
    <row r="110897" spans="4:4">
      <c r="D110897"/>
    </row>
    <row r="110898" spans="4:4">
      <c r="D110898"/>
    </row>
    <row r="110899" spans="4:4">
      <c r="D110899"/>
    </row>
    <row r="110900" spans="4:4">
      <c r="D110900"/>
    </row>
    <row r="110901" spans="4:4">
      <c r="D110901"/>
    </row>
    <row r="110902" spans="4:4">
      <c r="D110902"/>
    </row>
    <row r="110903" spans="4:4">
      <c r="D110903"/>
    </row>
    <row r="110904" spans="4:4">
      <c r="D110904"/>
    </row>
    <row r="110905" spans="4:4">
      <c r="D110905"/>
    </row>
    <row r="110906" spans="4:4">
      <c r="D110906"/>
    </row>
    <row r="110907" spans="4:4">
      <c r="D110907"/>
    </row>
    <row r="110908" spans="4:4">
      <c r="D110908"/>
    </row>
    <row r="110909" spans="4:4">
      <c r="D110909"/>
    </row>
    <row r="110910" spans="4:4">
      <c r="D110910"/>
    </row>
    <row r="110911" spans="4:4">
      <c r="D110911"/>
    </row>
    <row r="110912" spans="4:4">
      <c r="D110912"/>
    </row>
    <row r="110913" spans="4:4">
      <c r="D110913"/>
    </row>
    <row r="110914" spans="4:4">
      <c r="D110914"/>
    </row>
    <row r="110915" spans="4:4">
      <c r="D110915"/>
    </row>
    <row r="110916" spans="4:4">
      <c r="D110916"/>
    </row>
    <row r="110917" spans="4:4">
      <c r="D110917"/>
    </row>
    <row r="110918" spans="4:4">
      <c r="D110918"/>
    </row>
    <row r="110919" spans="4:4">
      <c r="D110919"/>
    </row>
    <row r="110920" spans="4:4">
      <c r="D110920"/>
    </row>
    <row r="110921" spans="4:4">
      <c r="D110921"/>
    </row>
    <row r="110922" spans="4:4">
      <c r="D110922"/>
    </row>
    <row r="110923" spans="4:4">
      <c r="D110923"/>
    </row>
    <row r="110924" spans="4:4">
      <c r="D110924"/>
    </row>
    <row r="110925" spans="4:4">
      <c r="D110925"/>
    </row>
    <row r="110926" spans="4:4">
      <c r="D110926"/>
    </row>
    <row r="110927" spans="4:4">
      <c r="D110927"/>
    </row>
    <row r="110928" spans="4:4">
      <c r="D110928"/>
    </row>
    <row r="110929" spans="4:4">
      <c r="D110929"/>
    </row>
    <row r="110930" spans="4:4">
      <c r="D110930"/>
    </row>
    <row r="110931" spans="4:4">
      <c r="D110931"/>
    </row>
    <row r="110932" spans="4:4">
      <c r="D110932"/>
    </row>
    <row r="110933" spans="4:4">
      <c r="D110933"/>
    </row>
    <row r="110934" spans="4:4">
      <c r="D110934"/>
    </row>
    <row r="110935" spans="4:4">
      <c r="D110935"/>
    </row>
    <row r="110936" spans="4:4">
      <c r="D110936"/>
    </row>
    <row r="110937" spans="4:4">
      <c r="D110937"/>
    </row>
    <row r="110938" spans="4:4">
      <c r="D110938"/>
    </row>
    <row r="110939" spans="4:4">
      <c r="D110939"/>
    </row>
    <row r="110940" spans="4:4">
      <c r="D110940"/>
    </row>
    <row r="110941" spans="4:4">
      <c r="D110941"/>
    </row>
    <row r="110942" spans="4:4">
      <c r="D110942"/>
    </row>
    <row r="110943" spans="4:4">
      <c r="D110943"/>
    </row>
    <row r="110944" spans="4:4">
      <c r="D110944"/>
    </row>
    <row r="110945" spans="4:4">
      <c r="D110945"/>
    </row>
    <row r="110946" spans="4:4">
      <c r="D110946"/>
    </row>
    <row r="110947" spans="4:4">
      <c r="D110947"/>
    </row>
    <row r="110948" spans="4:4">
      <c r="D110948"/>
    </row>
    <row r="110949" spans="4:4">
      <c r="D110949"/>
    </row>
    <row r="110950" spans="4:4">
      <c r="D110950"/>
    </row>
    <row r="110951" spans="4:4">
      <c r="D110951"/>
    </row>
    <row r="110952" spans="4:4">
      <c r="D110952"/>
    </row>
    <row r="110953" spans="4:4">
      <c r="D110953"/>
    </row>
    <row r="110954" spans="4:4">
      <c r="D110954"/>
    </row>
    <row r="110955" spans="4:4">
      <c r="D110955"/>
    </row>
    <row r="110956" spans="4:4">
      <c r="D110956"/>
    </row>
    <row r="110957" spans="4:4">
      <c r="D110957"/>
    </row>
    <row r="110958" spans="4:4">
      <c r="D110958"/>
    </row>
    <row r="110959" spans="4:4">
      <c r="D110959"/>
    </row>
    <row r="110960" spans="4:4">
      <c r="D110960"/>
    </row>
    <row r="110961" spans="4:4">
      <c r="D110961"/>
    </row>
    <row r="110962" spans="4:4">
      <c r="D110962"/>
    </row>
    <row r="110963" spans="4:4">
      <c r="D110963"/>
    </row>
    <row r="110964" spans="4:4">
      <c r="D110964"/>
    </row>
    <row r="110965" spans="4:4">
      <c r="D110965"/>
    </row>
    <row r="110966" spans="4:4">
      <c r="D110966"/>
    </row>
    <row r="110967" spans="4:4">
      <c r="D110967"/>
    </row>
    <row r="110968" spans="4:4">
      <c r="D110968"/>
    </row>
    <row r="110969" spans="4:4">
      <c r="D110969"/>
    </row>
    <row r="110970" spans="4:4">
      <c r="D110970"/>
    </row>
    <row r="110971" spans="4:4">
      <c r="D110971"/>
    </row>
    <row r="110972" spans="4:4">
      <c r="D110972"/>
    </row>
    <row r="110973" spans="4:4">
      <c r="D110973"/>
    </row>
    <row r="110974" spans="4:4">
      <c r="D110974"/>
    </row>
    <row r="110975" spans="4:4">
      <c r="D110975"/>
    </row>
    <row r="110976" spans="4:4">
      <c r="D110976"/>
    </row>
    <row r="110977" spans="4:4">
      <c r="D110977"/>
    </row>
    <row r="110978" spans="4:4">
      <c r="D110978"/>
    </row>
    <row r="110979" spans="4:4">
      <c r="D110979"/>
    </row>
    <row r="110980" spans="4:4">
      <c r="D110980"/>
    </row>
    <row r="110981" spans="4:4">
      <c r="D110981"/>
    </row>
    <row r="110982" spans="4:4">
      <c r="D110982"/>
    </row>
    <row r="110983" spans="4:4">
      <c r="D110983"/>
    </row>
    <row r="110984" spans="4:4">
      <c r="D110984"/>
    </row>
    <row r="110985" spans="4:4">
      <c r="D110985"/>
    </row>
    <row r="110986" spans="4:4">
      <c r="D110986"/>
    </row>
    <row r="110987" spans="4:4">
      <c r="D110987"/>
    </row>
    <row r="110988" spans="4:4">
      <c r="D110988"/>
    </row>
    <row r="110989" spans="4:4">
      <c r="D110989"/>
    </row>
    <row r="110990" spans="4:4">
      <c r="D110990"/>
    </row>
    <row r="110991" spans="4:4">
      <c r="D110991"/>
    </row>
    <row r="110992" spans="4:4">
      <c r="D110992"/>
    </row>
    <row r="110993" spans="4:4">
      <c r="D110993"/>
    </row>
    <row r="110994" spans="4:4">
      <c r="D110994"/>
    </row>
    <row r="110995" spans="4:4">
      <c r="D110995"/>
    </row>
    <row r="110996" spans="4:4">
      <c r="D110996"/>
    </row>
    <row r="110997" spans="4:4">
      <c r="D110997"/>
    </row>
    <row r="110998" spans="4:4">
      <c r="D110998"/>
    </row>
    <row r="110999" spans="4:4">
      <c r="D110999"/>
    </row>
    <row r="111000" spans="4:4">
      <c r="D111000"/>
    </row>
    <row r="111001" spans="4:4">
      <c r="D111001"/>
    </row>
    <row r="111002" spans="4:4">
      <c r="D111002"/>
    </row>
    <row r="111003" spans="4:4">
      <c r="D111003"/>
    </row>
    <row r="111004" spans="4:4">
      <c r="D111004"/>
    </row>
    <row r="111005" spans="4:4">
      <c r="D111005"/>
    </row>
    <row r="111006" spans="4:4">
      <c r="D111006"/>
    </row>
    <row r="111007" spans="4:4">
      <c r="D111007"/>
    </row>
    <row r="111008" spans="4:4">
      <c r="D111008"/>
    </row>
    <row r="111009" spans="4:4">
      <c r="D111009"/>
    </row>
    <row r="111010" spans="4:4">
      <c r="D111010"/>
    </row>
    <row r="111011" spans="4:4">
      <c r="D111011"/>
    </row>
    <row r="111012" spans="4:4">
      <c r="D111012"/>
    </row>
    <row r="111013" spans="4:4">
      <c r="D111013"/>
    </row>
    <row r="111014" spans="4:4">
      <c r="D111014"/>
    </row>
    <row r="111015" spans="4:4">
      <c r="D111015"/>
    </row>
    <row r="111016" spans="4:4">
      <c r="D111016"/>
    </row>
    <row r="111017" spans="4:4">
      <c r="D111017"/>
    </row>
    <row r="111018" spans="4:4">
      <c r="D111018"/>
    </row>
    <row r="111019" spans="4:4">
      <c r="D111019"/>
    </row>
    <row r="111020" spans="4:4">
      <c r="D111020"/>
    </row>
    <row r="111021" spans="4:4">
      <c r="D111021"/>
    </row>
    <row r="111022" spans="4:4">
      <c r="D111022"/>
    </row>
    <row r="111023" spans="4:4">
      <c r="D111023"/>
    </row>
    <row r="111024" spans="4:4">
      <c r="D111024"/>
    </row>
    <row r="111025" spans="4:4">
      <c r="D111025"/>
    </row>
    <row r="111026" spans="4:4">
      <c r="D111026"/>
    </row>
    <row r="111027" spans="4:4">
      <c r="D111027"/>
    </row>
    <row r="111028" spans="4:4">
      <c r="D111028"/>
    </row>
    <row r="111029" spans="4:4">
      <c r="D111029"/>
    </row>
    <row r="111030" spans="4:4">
      <c r="D111030"/>
    </row>
    <row r="111031" spans="4:4">
      <c r="D111031"/>
    </row>
    <row r="111032" spans="4:4">
      <c r="D111032"/>
    </row>
    <row r="111033" spans="4:4">
      <c r="D111033"/>
    </row>
    <row r="111034" spans="4:4">
      <c r="D111034"/>
    </row>
    <row r="111035" spans="4:4">
      <c r="D111035"/>
    </row>
    <row r="111036" spans="4:4">
      <c r="D111036"/>
    </row>
    <row r="111037" spans="4:4">
      <c r="D111037"/>
    </row>
    <row r="111038" spans="4:4">
      <c r="D111038"/>
    </row>
    <row r="111039" spans="4:4">
      <c r="D111039"/>
    </row>
    <row r="111040" spans="4:4">
      <c r="D111040"/>
    </row>
    <row r="111041" spans="4:4">
      <c r="D111041"/>
    </row>
    <row r="111042" spans="4:4">
      <c r="D111042"/>
    </row>
    <row r="111043" spans="4:4">
      <c r="D111043"/>
    </row>
    <row r="111044" spans="4:4">
      <c r="D111044"/>
    </row>
    <row r="111045" spans="4:4">
      <c r="D111045"/>
    </row>
    <row r="111046" spans="4:4">
      <c r="D111046"/>
    </row>
    <row r="111047" spans="4:4">
      <c r="D111047"/>
    </row>
    <row r="111048" spans="4:4">
      <c r="D111048"/>
    </row>
    <row r="111049" spans="4:4">
      <c r="D111049"/>
    </row>
    <row r="111050" spans="4:4">
      <c r="D111050"/>
    </row>
    <row r="111051" spans="4:4">
      <c r="D111051"/>
    </row>
    <row r="111052" spans="4:4">
      <c r="D111052"/>
    </row>
    <row r="111053" spans="4:4">
      <c r="D111053"/>
    </row>
    <row r="111054" spans="4:4">
      <c r="D111054"/>
    </row>
    <row r="111055" spans="4:4">
      <c r="D111055"/>
    </row>
    <row r="111056" spans="4:4">
      <c r="D111056"/>
    </row>
    <row r="111057" spans="4:4">
      <c r="D111057"/>
    </row>
    <row r="111058" spans="4:4">
      <c r="D111058"/>
    </row>
    <row r="111059" spans="4:4">
      <c r="D111059"/>
    </row>
    <row r="111060" spans="4:4">
      <c r="D111060"/>
    </row>
    <row r="111061" spans="4:4">
      <c r="D111061"/>
    </row>
    <row r="111062" spans="4:4">
      <c r="D111062"/>
    </row>
    <row r="111063" spans="4:4">
      <c r="D111063"/>
    </row>
    <row r="111064" spans="4:4">
      <c r="D111064"/>
    </row>
    <row r="111065" spans="4:4">
      <c r="D111065"/>
    </row>
    <row r="111066" spans="4:4">
      <c r="D111066"/>
    </row>
    <row r="111067" spans="4:4">
      <c r="D111067"/>
    </row>
    <row r="111068" spans="4:4">
      <c r="D111068"/>
    </row>
    <row r="111069" spans="4:4">
      <c r="D111069"/>
    </row>
    <row r="111070" spans="4:4">
      <c r="D111070"/>
    </row>
    <row r="111071" spans="4:4">
      <c r="D111071"/>
    </row>
    <row r="111072" spans="4:4">
      <c r="D111072"/>
    </row>
    <row r="111073" spans="4:4">
      <c r="D111073"/>
    </row>
    <row r="111074" spans="4:4">
      <c r="D111074"/>
    </row>
    <row r="111075" spans="4:4">
      <c r="D111075"/>
    </row>
    <row r="111076" spans="4:4">
      <c r="D111076"/>
    </row>
    <row r="111077" spans="4:4">
      <c r="D111077"/>
    </row>
    <row r="111078" spans="4:4">
      <c r="D111078"/>
    </row>
    <row r="111079" spans="4:4">
      <c r="D111079"/>
    </row>
    <row r="111080" spans="4:4">
      <c r="D111080"/>
    </row>
    <row r="111081" spans="4:4">
      <c r="D111081"/>
    </row>
    <row r="111082" spans="4:4">
      <c r="D111082"/>
    </row>
    <row r="111083" spans="4:4">
      <c r="D111083"/>
    </row>
    <row r="111084" spans="4:4">
      <c r="D111084"/>
    </row>
    <row r="111085" spans="4:4">
      <c r="D111085"/>
    </row>
    <row r="111086" spans="4:4">
      <c r="D111086"/>
    </row>
    <row r="111087" spans="4:4">
      <c r="D111087"/>
    </row>
    <row r="111088" spans="4:4">
      <c r="D111088"/>
    </row>
    <row r="111089" spans="4:4">
      <c r="D111089"/>
    </row>
    <row r="111090" spans="4:4">
      <c r="D111090"/>
    </row>
    <row r="111091" spans="4:4">
      <c r="D111091"/>
    </row>
    <row r="111092" spans="4:4">
      <c r="D111092"/>
    </row>
    <row r="111093" spans="4:4">
      <c r="D111093"/>
    </row>
    <row r="111094" spans="4:4">
      <c r="D111094"/>
    </row>
    <row r="111095" spans="4:4">
      <c r="D111095"/>
    </row>
    <row r="111096" spans="4:4">
      <c r="D111096"/>
    </row>
    <row r="111097" spans="4:4">
      <c r="D111097"/>
    </row>
    <row r="111098" spans="4:4">
      <c r="D111098"/>
    </row>
    <row r="111099" spans="4:4">
      <c r="D111099"/>
    </row>
    <row r="111100" spans="4:4">
      <c r="D111100"/>
    </row>
    <row r="111101" spans="4:4">
      <c r="D111101"/>
    </row>
    <row r="111102" spans="4:4">
      <c r="D111102"/>
    </row>
    <row r="111103" spans="4:4">
      <c r="D111103"/>
    </row>
    <row r="111104" spans="4:4">
      <c r="D111104"/>
    </row>
    <row r="111105" spans="4:4">
      <c r="D111105"/>
    </row>
    <row r="111106" spans="4:4">
      <c r="D111106"/>
    </row>
    <row r="111107" spans="4:4">
      <c r="D111107"/>
    </row>
    <row r="111108" spans="4:4">
      <c r="D111108"/>
    </row>
    <row r="111109" spans="4:4">
      <c r="D111109"/>
    </row>
    <row r="111110" spans="4:4">
      <c r="D111110"/>
    </row>
    <row r="111111" spans="4:4">
      <c r="D111111"/>
    </row>
    <row r="111112" spans="4:4">
      <c r="D111112"/>
    </row>
    <row r="111113" spans="4:4">
      <c r="D111113"/>
    </row>
    <row r="111114" spans="4:4">
      <c r="D111114"/>
    </row>
    <row r="111115" spans="4:4">
      <c r="D111115"/>
    </row>
    <row r="111116" spans="4:4">
      <c r="D111116"/>
    </row>
    <row r="111117" spans="4:4">
      <c r="D111117"/>
    </row>
    <row r="111118" spans="4:4">
      <c r="D111118"/>
    </row>
    <row r="111119" spans="4:4">
      <c r="D111119"/>
    </row>
    <row r="111120" spans="4:4">
      <c r="D111120"/>
    </row>
    <row r="111121" spans="4:4">
      <c r="D111121"/>
    </row>
    <row r="111122" spans="4:4">
      <c r="D111122"/>
    </row>
    <row r="111123" spans="4:4">
      <c r="D111123"/>
    </row>
    <row r="111124" spans="4:4">
      <c r="D111124"/>
    </row>
    <row r="111125" spans="4:4">
      <c r="D111125"/>
    </row>
    <row r="111126" spans="4:4">
      <c r="D111126"/>
    </row>
    <row r="111127" spans="4:4">
      <c r="D111127"/>
    </row>
    <row r="111128" spans="4:4">
      <c r="D111128"/>
    </row>
    <row r="111129" spans="4:4">
      <c r="D111129"/>
    </row>
    <row r="111130" spans="4:4">
      <c r="D111130"/>
    </row>
    <row r="111131" spans="4:4">
      <c r="D111131"/>
    </row>
    <row r="111132" spans="4:4">
      <c r="D111132"/>
    </row>
    <row r="111133" spans="4:4">
      <c r="D111133"/>
    </row>
    <row r="111134" spans="4:4">
      <c r="D111134"/>
    </row>
    <row r="111135" spans="4:4">
      <c r="D111135"/>
    </row>
    <row r="111136" spans="4:4">
      <c r="D111136"/>
    </row>
    <row r="111137" spans="4:4">
      <c r="D111137"/>
    </row>
    <row r="111138" spans="4:4">
      <c r="D111138"/>
    </row>
    <row r="111139" spans="4:4">
      <c r="D111139"/>
    </row>
    <row r="111140" spans="4:4">
      <c r="D111140"/>
    </row>
    <row r="111141" spans="4:4">
      <c r="D111141"/>
    </row>
    <row r="111142" spans="4:4">
      <c r="D111142"/>
    </row>
    <row r="111143" spans="4:4">
      <c r="D111143"/>
    </row>
    <row r="111144" spans="4:4">
      <c r="D111144"/>
    </row>
    <row r="111145" spans="4:4">
      <c r="D111145"/>
    </row>
    <row r="111146" spans="4:4">
      <c r="D111146"/>
    </row>
    <row r="111147" spans="4:4">
      <c r="D111147"/>
    </row>
    <row r="111148" spans="4:4">
      <c r="D111148"/>
    </row>
    <row r="111149" spans="4:4">
      <c r="D111149"/>
    </row>
    <row r="111150" spans="4:4">
      <c r="D111150"/>
    </row>
    <row r="111151" spans="4:4">
      <c r="D111151"/>
    </row>
    <row r="111152" spans="4:4">
      <c r="D111152"/>
    </row>
    <row r="111153" spans="4:4">
      <c r="D111153"/>
    </row>
    <row r="111154" spans="4:4">
      <c r="D111154"/>
    </row>
    <row r="111155" spans="4:4">
      <c r="D111155"/>
    </row>
    <row r="111156" spans="4:4">
      <c r="D111156"/>
    </row>
    <row r="111157" spans="4:4">
      <c r="D111157"/>
    </row>
    <row r="111158" spans="4:4">
      <c r="D111158"/>
    </row>
    <row r="111159" spans="4:4">
      <c r="D111159"/>
    </row>
    <row r="111160" spans="4:4">
      <c r="D111160"/>
    </row>
    <row r="111161" spans="4:4">
      <c r="D111161"/>
    </row>
    <row r="111162" spans="4:4">
      <c r="D111162"/>
    </row>
    <row r="111163" spans="4:4">
      <c r="D111163"/>
    </row>
    <row r="111164" spans="4:4">
      <c r="D111164"/>
    </row>
    <row r="111165" spans="4:4">
      <c r="D111165"/>
    </row>
    <row r="111166" spans="4:4">
      <c r="D111166"/>
    </row>
    <row r="111167" spans="4:4">
      <c r="D111167"/>
    </row>
    <row r="111168" spans="4:4">
      <c r="D111168"/>
    </row>
    <row r="111169" spans="4:4">
      <c r="D111169"/>
    </row>
    <row r="111170" spans="4:4">
      <c r="D111170"/>
    </row>
    <row r="111171" spans="4:4">
      <c r="D111171"/>
    </row>
    <row r="111172" spans="4:4">
      <c r="D111172"/>
    </row>
    <row r="111173" spans="4:4">
      <c r="D111173"/>
    </row>
    <row r="111174" spans="4:4">
      <c r="D111174"/>
    </row>
    <row r="111175" spans="4:4">
      <c r="D111175"/>
    </row>
    <row r="111176" spans="4:4">
      <c r="D111176"/>
    </row>
    <row r="111177" spans="4:4">
      <c r="D111177"/>
    </row>
    <row r="111178" spans="4:4">
      <c r="D111178"/>
    </row>
    <row r="111179" spans="4:4">
      <c r="D111179"/>
    </row>
    <row r="111180" spans="4:4">
      <c r="D111180"/>
    </row>
    <row r="111181" spans="4:4">
      <c r="D111181"/>
    </row>
    <row r="111182" spans="4:4">
      <c r="D111182"/>
    </row>
    <row r="111183" spans="4:4">
      <c r="D111183"/>
    </row>
    <row r="111184" spans="4:4">
      <c r="D111184"/>
    </row>
    <row r="111185" spans="4:4">
      <c r="D111185"/>
    </row>
    <row r="111186" spans="4:4">
      <c r="D111186"/>
    </row>
    <row r="111187" spans="4:4">
      <c r="D111187"/>
    </row>
    <row r="111188" spans="4:4">
      <c r="D111188"/>
    </row>
    <row r="111189" spans="4:4">
      <c r="D111189"/>
    </row>
    <row r="111190" spans="4:4">
      <c r="D111190"/>
    </row>
    <row r="111191" spans="4:4">
      <c r="D111191"/>
    </row>
    <row r="111192" spans="4:4">
      <c r="D111192"/>
    </row>
    <row r="111193" spans="4:4">
      <c r="D111193"/>
    </row>
    <row r="111194" spans="4:4">
      <c r="D111194"/>
    </row>
    <row r="111195" spans="4:4">
      <c r="D111195"/>
    </row>
    <row r="111196" spans="4:4">
      <c r="D111196"/>
    </row>
    <row r="111197" spans="4:4">
      <c r="D111197"/>
    </row>
    <row r="111198" spans="4:4">
      <c r="D111198"/>
    </row>
    <row r="111199" spans="4:4">
      <c r="D111199"/>
    </row>
    <row r="111200" spans="4:4">
      <c r="D111200"/>
    </row>
    <row r="111201" spans="4:4">
      <c r="D111201"/>
    </row>
    <row r="111202" spans="4:4">
      <c r="D111202"/>
    </row>
    <row r="111203" spans="4:4">
      <c r="D111203"/>
    </row>
    <row r="111204" spans="4:4">
      <c r="D111204"/>
    </row>
    <row r="111205" spans="4:4">
      <c r="D111205"/>
    </row>
    <row r="111206" spans="4:4">
      <c r="D111206"/>
    </row>
    <row r="111207" spans="4:4">
      <c r="D111207"/>
    </row>
    <row r="111208" spans="4:4">
      <c r="D111208"/>
    </row>
    <row r="111209" spans="4:4">
      <c r="D111209"/>
    </row>
    <row r="111210" spans="4:4">
      <c r="D111210"/>
    </row>
    <row r="111211" spans="4:4">
      <c r="D111211"/>
    </row>
    <row r="111212" spans="4:4">
      <c r="D111212"/>
    </row>
    <row r="111213" spans="4:4">
      <c r="D111213"/>
    </row>
    <row r="111214" spans="4:4">
      <c r="D111214"/>
    </row>
    <row r="111215" spans="4:4">
      <c r="D111215"/>
    </row>
    <row r="111216" spans="4:4">
      <c r="D111216"/>
    </row>
    <row r="111217" spans="4:4">
      <c r="D111217"/>
    </row>
    <row r="111218" spans="4:4">
      <c r="D111218"/>
    </row>
    <row r="111219" spans="4:4">
      <c r="D111219"/>
    </row>
    <row r="111220" spans="4:4">
      <c r="D111220"/>
    </row>
    <row r="111221" spans="4:4">
      <c r="D111221"/>
    </row>
    <row r="111222" spans="4:4">
      <c r="D111222"/>
    </row>
    <row r="111223" spans="4:4">
      <c r="D111223"/>
    </row>
    <row r="111224" spans="4:4">
      <c r="D111224"/>
    </row>
    <row r="111225" spans="4:4">
      <c r="D111225"/>
    </row>
    <row r="111226" spans="4:4">
      <c r="D111226"/>
    </row>
    <row r="111227" spans="4:4">
      <c r="D111227"/>
    </row>
    <row r="111228" spans="4:4">
      <c r="D111228"/>
    </row>
    <row r="111229" spans="4:4">
      <c r="D111229"/>
    </row>
    <row r="111230" spans="4:4">
      <c r="D111230"/>
    </row>
    <row r="111231" spans="4:4">
      <c r="D111231"/>
    </row>
    <row r="111232" spans="4:4">
      <c r="D111232"/>
    </row>
    <row r="111233" spans="4:4">
      <c r="D111233"/>
    </row>
    <row r="111234" spans="4:4">
      <c r="D111234"/>
    </row>
    <row r="111235" spans="4:4">
      <c r="D111235"/>
    </row>
    <row r="111236" spans="4:4">
      <c r="D111236"/>
    </row>
    <row r="111237" spans="4:4">
      <c r="D111237"/>
    </row>
    <row r="111238" spans="4:4">
      <c r="D111238"/>
    </row>
    <row r="111239" spans="4:4">
      <c r="D111239"/>
    </row>
    <row r="111240" spans="4:4">
      <c r="D111240"/>
    </row>
    <row r="111241" spans="4:4">
      <c r="D111241"/>
    </row>
    <row r="111242" spans="4:4">
      <c r="D111242"/>
    </row>
    <row r="111243" spans="4:4">
      <c r="D111243"/>
    </row>
    <row r="111244" spans="4:4">
      <c r="D111244"/>
    </row>
    <row r="111245" spans="4:4">
      <c r="D111245"/>
    </row>
    <row r="111246" spans="4:4">
      <c r="D111246"/>
    </row>
    <row r="111247" spans="4:4">
      <c r="D111247"/>
    </row>
    <row r="111248" spans="4:4">
      <c r="D111248"/>
    </row>
    <row r="111249" spans="4:4">
      <c r="D111249"/>
    </row>
    <row r="111250" spans="4:4">
      <c r="D111250"/>
    </row>
    <row r="111251" spans="4:4">
      <c r="D111251"/>
    </row>
    <row r="111252" spans="4:4">
      <c r="D111252"/>
    </row>
    <row r="111253" spans="4:4">
      <c r="D111253"/>
    </row>
    <row r="111254" spans="4:4">
      <c r="D111254"/>
    </row>
    <row r="111255" spans="4:4">
      <c r="D111255"/>
    </row>
    <row r="111256" spans="4:4">
      <c r="D111256"/>
    </row>
    <row r="111257" spans="4:4">
      <c r="D111257"/>
    </row>
    <row r="111258" spans="4:4">
      <c r="D111258"/>
    </row>
    <row r="111259" spans="4:4">
      <c r="D111259"/>
    </row>
    <row r="111260" spans="4:4">
      <c r="D111260"/>
    </row>
    <row r="111261" spans="4:4">
      <c r="D111261"/>
    </row>
    <row r="111262" spans="4:4">
      <c r="D111262"/>
    </row>
    <row r="111263" spans="4:4">
      <c r="D111263"/>
    </row>
    <row r="111264" spans="4:4">
      <c r="D111264"/>
    </row>
    <row r="111265" spans="4:4">
      <c r="D111265"/>
    </row>
    <row r="111266" spans="4:4">
      <c r="D111266"/>
    </row>
    <row r="111267" spans="4:4">
      <c r="D111267"/>
    </row>
    <row r="111268" spans="4:4">
      <c r="D111268"/>
    </row>
    <row r="111269" spans="4:4">
      <c r="D111269"/>
    </row>
    <row r="111270" spans="4:4">
      <c r="D111270"/>
    </row>
    <row r="111271" spans="4:4">
      <c r="D111271"/>
    </row>
    <row r="111272" spans="4:4">
      <c r="D111272"/>
    </row>
    <row r="111273" spans="4:4">
      <c r="D111273"/>
    </row>
    <row r="111274" spans="4:4">
      <c r="D111274"/>
    </row>
    <row r="111275" spans="4:4">
      <c r="D111275"/>
    </row>
    <row r="111276" spans="4:4">
      <c r="D111276"/>
    </row>
    <row r="111277" spans="4:4">
      <c r="D111277"/>
    </row>
    <row r="111278" spans="4:4">
      <c r="D111278"/>
    </row>
    <row r="111279" spans="4:4">
      <c r="D111279"/>
    </row>
    <row r="111280" spans="4:4">
      <c r="D111280"/>
    </row>
    <row r="111281" spans="4:4">
      <c r="D111281"/>
    </row>
    <row r="111282" spans="4:4">
      <c r="D111282"/>
    </row>
    <row r="111283" spans="4:4">
      <c r="D111283"/>
    </row>
    <row r="111284" spans="4:4">
      <c r="D111284"/>
    </row>
    <row r="111285" spans="4:4">
      <c r="D111285"/>
    </row>
    <row r="111286" spans="4:4">
      <c r="D111286"/>
    </row>
    <row r="111287" spans="4:4">
      <c r="D111287"/>
    </row>
    <row r="111288" spans="4:4">
      <c r="D111288"/>
    </row>
    <row r="111289" spans="4:4">
      <c r="D111289"/>
    </row>
    <row r="111290" spans="4:4">
      <c r="D111290"/>
    </row>
    <row r="111291" spans="4:4">
      <c r="D111291"/>
    </row>
    <row r="111292" spans="4:4">
      <c r="D111292"/>
    </row>
    <row r="111293" spans="4:4">
      <c r="D111293"/>
    </row>
    <row r="111294" spans="4:4">
      <c r="D111294"/>
    </row>
    <row r="111295" spans="4:4">
      <c r="D111295"/>
    </row>
    <row r="111296" spans="4:4">
      <c r="D111296"/>
    </row>
    <row r="111297" spans="4:4">
      <c r="D111297"/>
    </row>
    <row r="111298" spans="4:4">
      <c r="D111298"/>
    </row>
    <row r="111299" spans="4:4">
      <c r="D111299"/>
    </row>
    <row r="111300" spans="4:4">
      <c r="D111300"/>
    </row>
    <row r="111301" spans="4:4">
      <c r="D111301"/>
    </row>
    <row r="111302" spans="4:4">
      <c r="D111302"/>
    </row>
    <row r="111303" spans="4:4">
      <c r="D111303"/>
    </row>
    <row r="111304" spans="4:4">
      <c r="D111304"/>
    </row>
    <row r="111305" spans="4:4">
      <c r="D111305"/>
    </row>
    <row r="111306" spans="4:4">
      <c r="D111306"/>
    </row>
    <row r="111307" spans="4:4">
      <c r="D111307"/>
    </row>
    <row r="111308" spans="4:4">
      <c r="D111308"/>
    </row>
    <row r="111309" spans="4:4">
      <c r="D111309"/>
    </row>
    <row r="111310" spans="4:4">
      <c r="D111310"/>
    </row>
    <row r="111311" spans="4:4">
      <c r="D111311"/>
    </row>
    <row r="111312" spans="4:4">
      <c r="D111312"/>
    </row>
    <row r="111313" spans="4:4">
      <c r="D111313"/>
    </row>
    <row r="111314" spans="4:4">
      <c r="D111314"/>
    </row>
    <row r="111315" spans="4:4">
      <c r="D111315"/>
    </row>
    <row r="111316" spans="4:4">
      <c r="D111316"/>
    </row>
    <row r="111317" spans="4:4">
      <c r="D111317"/>
    </row>
    <row r="111318" spans="4:4">
      <c r="D111318"/>
    </row>
    <row r="111319" spans="4:4">
      <c r="D111319"/>
    </row>
    <row r="111320" spans="4:4">
      <c r="D111320"/>
    </row>
    <row r="111321" spans="4:4">
      <c r="D111321"/>
    </row>
    <row r="111322" spans="4:4">
      <c r="D111322"/>
    </row>
    <row r="111323" spans="4:4">
      <c r="D111323"/>
    </row>
    <row r="111324" spans="4:4">
      <c r="D111324"/>
    </row>
    <row r="111325" spans="4:4">
      <c r="D111325"/>
    </row>
    <row r="111326" spans="4:4">
      <c r="D111326"/>
    </row>
    <row r="111327" spans="4:4">
      <c r="D111327"/>
    </row>
    <row r="111328" spans="4:4">
      <c r="D111328"/>
    </row>
    <row r="111329" spans="4:4">
      <c r="D111329"/>
    </row>
    <row r="111330" spans="4:4">
      <c r="D111330"/>
    </row>
    <row r="111331" spans="4:4">
      <c r="D111331"/>
    </row>
    <row r="111332" spans="4:4">
      <c r="D111332"/>
    </row>
    <row r="111333" spans="4:4">
      <c r="D111333"/>
    </row>
    <row r="111334" spans="4:4">
      <c r="D111334"/>
    </row>
    <row r="111335" spans="4:4">
      <c r="D111335"/>
    </row>
    <row r="111336" spans="4:4">
      <c r="D111336"/>
    </row>
    <row r="111337" spans="4:4">
      <c r="D111337"/>
    </row>
    <row r="111338" spans="4:4">
      <c r="D111338"/>
    </row>
    <row r="111339" spans="4:4">
      <c r="D111339"/>
    </row>
    <row r="111340" spans="4:4">
      <c r="D111340"/>
    </row>
    <row r="111341" spans="4:4">
      <c r="D111341"/>
    </row>
    <row r="111342" spans="4:4">
      <c r="D111342"/>
    </row>
    <row r="111343" spans="4:4">
      <c r="D111343"/>
    </row>
    <row r="111344" spans="4:4">
      <c r="D111344"/>
    </row>
    <row r="111345" spans="4:4">
      <c r="D111345"/>
    </row>
    <row r="111346" spans="4:4">
      <c r="D111346"/>
    </row>
    <row r="111347" spans="4:4">
      <c r="D111347"/>
    </row>
    <row r="111348" spans="4:4">
      <c r="D111348"/>
    </row>
    <row r="111349" spans="4:4">
      <c r="D111349"/>
    </row>
    <row r="111350" spans="4:4">
      <c r="D111350"/>
    </row>
    <row r="111351" spans="4:4">
      <c r="D111351"/>
    </row>
    <row r="111352" spans="4:4">
      <c r="D111352"/>
    </row>
    <row r="111353" spans="4:4">
      <c r="D111353"/>
    </row>
    <row r="111354" spans="4:4">
      <c r="D111354"/>
    </row>
    <row r="111355" spans="4:4">
      <c r="D111355"/>
    </row>
    <row r="111356" spans="4:4">
      <c r="D111356"/>
    </row>
    <row r="111357" spans="4:4">
      <c r="D111357"/>
    </row>
    <row r="111358" spans="4:4">
      <c r="D111358"/>
    </row>
    <row r="111359" spans="4:4">
      <c r="D111359"/>
    </row>
    <row r="111360" spans="4:4">
      <c r="D111360"/>
    </row>
    <row r="111361" spans="4:4">
      <c r="D111361"/>
    </row>
    <row r="111362" spans="4:4">
      <c r="D111362"/>
    </row>
    <row r="111363" spans="4:4">
      <c r="D111363"/>
    </row>
    <row r="111364" spans="4:4">
      <c r="D111364"/>
    </row>
    <row r="111365" spans="4:4">
      <c r="D111365"/>
    </row>
    <row r="111366" spans="4:4">
      <c r="D111366"/>
    </row>
    <row r="111367" spans="4:4">
      <c r="D111367"/>
    </row>
    <row r="111368" spans="4:4">
      <c r="D111368"/>
    </row>
    <row r="111369" spans="4:4">
      <c r="D111369"/>
    </row>
    <row r="111370" spans="4:4">
      <c r="D111370"/>
    </row>
    <row r="111371" spans="4:4">
      <c r="D111371"/>
    </row>
    <row r="111372" spans="4:4">
      <c r="D111372"/>
    </row>
    <row r="111373" spans="4:4">
      <c r="D111373"/>
    </row>
    <row r="111374" spans="4:4">
      <c r="D111374"/>
    </row>
    <row r="111375" spans="4:4">
      <c r="D111375"/>
    </row>
    <row r="111376" spans="4:4">
      <c r="D111376"/>
    </row>
    <row r="111377" spans="4:4">
      <c r="D111377"/>
    </row>
    <row r="111378" spans="4:4">
      <c r="D111378"/>
    </row>
    <row r="111379" spans="4:4">
      <c r="D111379"/>
    </row>
    <row r="111380" spans="4:4">
      <c r="D111380"/>
    </row>
    <row r="111381" spans="4:4">
      <c r="D111381"/>
    </row>
    <row r="111382" spans="4:4">
      <c r="D111382"/>
    </row>
    <row r="111383" spans="4:4">
      <c r="D111383"/>
    </row>
    <row r="111384" spans="4:4">
      <c r="D111384"/>
    </row>
    <row r="111385" spans="4:4">
      <c r="D111385"/>
    </row>
    <row r="111386" spans="4:4">
      <c r="D111386"/>
    </row>
    <row r="111387" spans="4:4">
      <c r="D111387"/>
    </row>
    <row r="111388" spans="4:4">
      <c r="D111388"/>
    </row>
    <row r="111389" spans="4:4">
      <c r="D111389"/>
    </row>
    <row r="111390" spans="4:4">
      <c r="D111390"/>
    </row>
    <row r="111391" spans="4:4">
      <c r="D111391"/>
    </row>
    <row r="111392" spans="4:4">
      <c r="D111392"/>
    </row>
    <row r="111393" spans="4:4">
      <c r="D111393"/>
    </row>
    <row r="111394" spans="4:4">
      <c r="D111394"/>
    </row>
    <row r="111395" spans="4:4">
      <c r="D111395"/>
    </row>
    <row r="111396" spans="4:4">
      <c r="D111396"/>
    </row>
    <row r="111397" spans="4:4">
      <c r="D111397"/>
    </row>
    <row r="111398" spans="4:4">
      <c r="D111398"/>
    </row>
    <row r="111399" spans="4:4">
      <c r="D111399"/>
    </row>
    <row r="111400" spans="4:4">
      <c r="D111400"/>
    </row>
    <row r="111401" spans="4:4">
      <c r="D111401"/>
    </row>
    <row r="111402" spans="4:4">
      <c r="D111402"/>
    </row>
    <row r="111403" spans="4:4">
      <c r="D111403"/>
    </row>
    <row r="111404" spans="4:4">
      <c r="D111404"/>
    </row>
    <row r="111405" spans="4:4">
      <c r="D111405"/>
    </row>
    <row r="111406" spans="4:4">
      <c r="D111406"/>
    </row>
    <row r="111407" spans="4:4">
      <c r="D111407"/>
    </row>
    <row r="111408" spans="4:4">
      <c r="D111408"/>
    </row>
    <row r="111409" spans="4:4">
      <c r="D111409"/>
    </row>
    <row r="111410" spans="4:4">
      <c r="D111410"/>
    </row>
    <row r="111411" spans="4:4">
      <c r="D111411"/>
    </row>
    <row r="111412" spans="4:4">
      <c r="D111412"/>
    </row>
    <row r="111413" spans="4:4">
      <c r="D111413"/>
    </row>
    <row r="111414" spans="4:4">
      <c r="D111414"/>
    </row>
    <row r="111415" spans="4:4">
      <c r="D111415"/>
    </row>
    <row r="111416" spans="4:4">
      <c r="D111416"/>
    </row>
    <row r="111417" spans="4:4">
      <c r="D111417"/>
    </row>
    <row r="111418" spans="4:4">
      <c r="D111418"/>
    </row>
    <row r="111419" spans="4:4">
      <c r="D111419"/>
    </row>
    <row r="111420" spans="4:4">
      <c r="D111420"/>
    </row>
    <row r="111421" spans="4:4">
      <c r="D111421"/>
    </row>
    <row r="111422" spans="4:4">
      <c r="D111422"/>
    </row>
    <row r="111423" spans="4:4">
      <c r="D111423"/>
    </row>
    <row r="111424" spans="4:4">
      <c r="D111424"/>
    </row>
    <row r="111425" spans="4:4">
      <c r="D111425"/>
    </row>
    <row r="111426" spans="4:4">
      <c r="D111426"/>
    </row>
    <row r="111427" spans="4:4">
      <c r="D111427"/>
    </row>
    <row r="111428" spans="4:4">
      <c r="D111428"/>
    </row>
    <row r="111429" spans="4:4">
      <c r="D111429"/>
    </row>
    <row r="111430" spans="4:4">
      <c r="D111430"/>
    </row>
    <row r="111431" spans="4:4">
      <c r="D111431"/>
    </row>
    <row r="111432" spans="4:4">
      <c r="D111432"/>
    </row>
    <row r="111433" spans="4:4">
      <c r="D111433"/>
    </row>
    <row r="111434" spans="4:4">
      <c r="D111434"/>
    </row>
    <row r="111435" spans="4:4">
      <c r="D111435"/>
    </row>
    <row r="111436" spans="4:4">
      <c r="D111436"/>
    </row>
    <row r="111437" spans="4:4">
      <c r="D111437"/>
    </row>
    <row r="111438" spans="4:4">
      <c r="D111438"/>
    </row>
    <row r="111439" spans="4:4">
      <c r="D111439"/>
    </row>
    <row r="111440" spans="4:4">
      <c r="D111440"/>
    </row>
    <row r="111441" spans="4:4">
      <c r="D111441"/>
    </row>
    <row r="111442" spans="4:4">
      <c r="D111442"/>
    </row>
    <row r="111443" spans="4:4">
      <c r="D111443"/>
    </row>
    <row r="111444" spans="4:4">
      <c r="D111444"/>
    </row>
    <row r="111445" spans="4:4">
      <c r="D111445"/>
    </row>
    <row r="111446" spans="4:4">
      <c r="D111446"/>
    </row>
    <row r="111447" spans="4:4">
      <c r="D111447"/>
    </row>
    <row r="111448" spans="4:4">
      <c r="D111448"/>
    </row>
    <row r="111449" spans="4:4">
      <c r="D111449"/>
    </row>
    <row r="111450" spans="4:4">
      <c r="D111450"/>
    </row>
    <row r="111451" spans="4:4">
      <c r="D111451"/>
    </row>
    <row r="111452" spans="4:4">
      <c r="D111452"/>
    </row>
    <row r="111453" spans="4:4">
      <c r="D111453"/>
    </row>
    <row r="111454" spans="4:4">
      <c r="D111454"/>
    </row>
    <row r="111455" spans="4:4">
      <c r="D111455"/>
    </row>
    <row r="111456" spans="4:4">
      <c r="D111456"/>
    </row>
    <row r="111457" spans="4:4">
      <c r="D111457"/>
    </row>
    <row r="111458" spans="4:4">
      <c r="D111458"/>
    </row>
    <row r="111459" spans="4:4">
      <c r="D111459"/>
    </row>
    <row r="111460" spans="4:4">
      <c r="D111460"/>
    </row>
    <row r="111461" spans="4:4">
      <c r="D111461"/>
    </row>
    <row r="111462" spans="4:4">
      <c r="D111462"/>
    </row>
    <row r="111463" spans="4:4">
      <c r="D111463"/>
    </row>
    <row r="111464" spans="4:4">
      <c r="D111464"/>
    </row>
    <row r="111465" spans="4:4">
      <c r="D111465"/>
    </row>
    <row r="111466" spans="4:4">
      <c r="D111466"/>
    </row>
    <row r="111467" spans="4:4">
      <c r="D111467"/>
    </row>
    <row r="111468" spans="4:4">
      <c r="D111468"/>
    </row>
    <row r="111469" spans="4:4">
      <c r="D111469"/>
    </row>
    <row r="111470" spans="4:4">
      <c r="D111470"/>
    </row>
    <row r="111471" spans="4:4">
      <c r="D111471"/>
    </row>
    <row r="111472" spans="4:4">
      <c r="D111472"/>
    </row>
    <row r="111473" spans="4:4">
      <c r="D111473"/>
    </row>
    <row r="111474" spans="4:4">
      <c r="D111474"/>
    </row>
    <row r="111475" spans="4:4">
      <c r="D111475"/>
    </row>
    <row r="111476" spans="4:4">
      <c r="D111476"/>
    </row>
    <row r="111477" spans="4:4">
      <c r="D111477"/>
    </row>
    <row r="111478" spans="4:4">
      <c r="D111478"/>
    </row>
    <row r="111479" spans="4:4">
      <c r="D111479"/>
    </row>
    <row r="111480" spans="4:4">
      <c r="D111480"/>
    </row>
    <row r="111481" spans="4:4">
      <c r="D111481"/>
    </row>
    <row r="111482" spans="4:4">
      <c r="D111482"/>
    </row>
    <row r="111483" spans="4:4">
      <c r="D111483"/>
    </row>
    <row r="111484" spans="4:4">
      <c r="D111484"/>
    </row>
    <row r="111485" spans="4:4">
      <c r="D111485"/>
    </row>
    <row r="111486" spans="4:4">
      <c r="D111486"/>
    </row>
    <row r="111487" spans="4:4">
      <c r="D111487"/>
    </row>
    <row r="111488" spans="4:4">
      <c r="D111488"/>
    </row>
    <row r="111489" spans="4:4">
      <c r="D111489"/>
    </row>
    <row r="111490" spans="4:4">
      <c r="D111490"/>
    </row>
    <row r="111491" spans="4:4">
      <c r="D111491"/>
    </row>
    <row r="111492" spans="4:4">
      <c r="D111492"/>
    </row>
    <row r="111493" spans="4:4">
      <c r="D111493"/>
    </row>
    <row r="111494" spans="4:4">
      <c r="D111494"/>
    </row>
    <row r="111495" spans="4:4">
      <c r="D111495"/>
    </row>
    <row r="111496" spans="4:4">
      <c r="D111496"/>
    </row>
    <row r="111497" spans="4:4">
      <c r="D111497"/>
    </row>
    <row r="111498" spans="4:4">
      <c r="D111498"/>
    </row>
    <row r="111499" spans="4:4">
      <c r="D111499"/>
    </row>
    <row r="111500" spans="4:4">
      <c r="D111500"/>
    </row>
    <row r="111501" spans="4:4">
      <c r="D111501"/>
    </row>
    <row r="111502" spans="4:4">
      <c r="D111502"/>
    </row>
    <row r="111503" spans="4:4">
      <c r="D111503"/>
    </row>
    <row r="111504" spans="4:4">
      <c r="D111504"/>
    </row>
    <row r="111505" spans="4:4">
      <c r="D111505"/>
    </row>
    <row r="111506" spans="4:4">
      <c r="D111506"/>
    </row>
    <row r="111507" spans="4:4">
      <c r="D111507"/>
    </row>
    <row r="111508" spans="4:4">
      <c r="D111508"/>
    </row>
    <row r="111509" spans="4:4">
      <c r="D111509"/>
    </row>
    <row r="111510" spans="4:4">
      <c r="D111510"/>
    </row>
    <row r="111511" spans="4:4">
      <c r="D111511"/>
    </row>
    <row r="111512" spans="4:4">
      <c r="D111512"/>
    </row>
    <row r="111513" spans="4:4">
      <c r="D111513"/>
    </row>
    <row r="111514" spans="4:4">
      <c r="D111514"/>
    </row>
    <row r="111515" spans="4:4">
      <c r="D111515"/>
    </row>
    <row r="111516" spans="4:4">
      <c r="D111516"/>
    </row>
    <row r="111517" spans="4:4">
      <c r="D111517"/>
    </row>
    <row r="111518" spans="4:4">
      <c r="D111518"/>
    </row>
    <row r="111519" spans="4:4">
      <c r="D111519"/>
    </row>
    <row r="111520" spans="4:4">
      <c r="D111520"/>
    </row>
    <row r="111521" spans="4:4">
      <c r="D111521"/>
    </row>
    <row r="111522" spans="4:4">
      <c r="D111522"/>
    </row>
    <row r="111523" spans="4:4">
      <c r="D111523"/>
    </row>
    <row r="111524" spans="4:4">
      <c r="D111524"/>
    </row>
    <row r="111525" spans="4:4">
      <c r="D111525"/>
    </row>
    <row r="111526" spans="4:4">
      <c r="D111526"/>
    </row>
    <row r="111527" spans="4:4">
      <c r="D111527"/>
    </row>
    <row r="111528" spans="4:4">
      <c r="D111528"/>
    </row>
    <row r="111529" spans="4:4">
      <c r="D111529"/>
    </row>
    <row r="111530" spans="4:4">
      <c r="D111530"/>
    </row>
    <row r="111531" spans="4:4">
      <c r="D111531"/>
    </row>
    <row r="111532" spans="4:4">
      <c r="D111532"/>
    </row>
    <row r="111533" spans="4:4">
      <c r="D111533"/>
    </row>
    <row r="111534" spans="4:4">
      <c r="D111534"/>
    </row>
    <row r="111535" spans="4:4">
      <c r="D111535"/>
    </row>
    <row r="111536" spans="4:4">
      <c r="D111536"/>
    </row>
    <row r="111537" spans="4:4">
      <c r="D111537"/>
    </row>
    <row r="111538" spans="4:4">
      <c r="D111538"/>
    </row>
    <row r="111539" spans="4:4">
      <c r="D111539"/>
    </row>
    <row r="111540" spans="4:4">
      <c r="D111540"/>
    </row>
    <row r="111541" spans="4:4">
      <c r="D111541"/>
    </row>
    <row r="111542" spans="4:4">
      <c r="D111542"/>
    </row>
    <row r="111543" spans="4:4">
      <c r="D111543"/>
    </row>
    <row r="111544" spans="4:4">
      <c r="D111544"/>
    </row>
    <row r="111545" spans="4:4">
      <c r="D111545"/>
    </row>
    <row r="111546" spans="4:4">
      <c r="D111546"/>
    </row>
    <row r="111547" spans="4:4">
      <c r="D111547"/>
    </row>
    <row r="111548" spans="4:4">
      <c r="D111548"/>
    </row>
    <row r="111549" spans="4:4">
      <c r="D111549"/>
    </row>
    <row r="111550" spans="4:4">
      <c r="D111550"/>
    </row>
    <row r="111551" spans="4:4">
      <c r="D111551"/>
    </row>
    <row r="111552" spans="4:4">
      <c r="D111552"/>
    </row>
    <row r="111553" spans="4:4">
      <c r="D111553"/>
    </row>
    <row r="111554" spans="4:4">
      <c r="D111554"/>
    </row>
    <row r="111555" spans="4:4">
      <c r="D111555"/>
    </row>
    <row r="111556" spans="4:4">
      <c r="D111556"/>
    </row>
    <row r="111557" spans="4:4">
      <c r="D111557"/>
    </row>
    <row r="111558" spans="4:4">
      <c r="D111558"/>
    </row>
    <row r="111559" spans="4:4">
      <c r="D111559"/>
    </row>
    <row r="111560" spans="4:4">
      <c r="D111560"/>
    </row>
    <row r="111561" spans="4:4">
      <c r="D111561"/>
    </row>
    <row r="111562" spans="4:4">
      <c r="D111562"/>
    </row>
    <row r="111563" spans="4:4">
      <c r="D111563"/>
    </row>
    <row r="111564" spans="4:4">
      <c r="D111564"/>
    </row>
    <row r="111565" spans="4:4">
      <c r="D111565"/>
    </row>
    <row r="111566" spans="4:4">
      <c r="D111566"/>
    </row>
    <row r="111567" spans="4:4">
      <c r="D111567"/>
    </row>
    <row r="111568" spans="4:4">
      <c r="D111568"/>
    </row>
    <row r="111569" spans="4:4">
      <c r="D111569"/>
    </row>
    <row r="111570" spans="4:4">
      <c r="D111570"/>
    </row>
    <row r="111571" spans="4:4">
      <c r="D111571"/>
    </row>
    <row r="111572" spans="4:4">
      <c r="D111572"/>
    </row>
    <row r="111573" spans="4:4">
      <c r="D111573"/>
    </row>
    <row r="111574" spans="4:4">
      <c r="D111574"/>
    </row>
    <row r="111575" spans="4:4">
      <c r="D111575"/>
    </row>
    <row r="111576" spans="4:4">
      <c r="D111576"/>
    </row>
    <row r="111577" spans="4:4">
      <c r="D111577"/>
    </row>
    <row r="111578" spans="4:4">
      <c r="D111578"/>
    </row>
    <row r="111579" spans="4:4">
      <c r="D111579"/>
    </row>
    <row r="111580" spans="4:4">
      <c r="D111580"/>
    </row>
    <row r="111581" spans="4:4">
      <c r="D111581"/>
    </row>
    <row r="111582" spans="4:4">
      <c r="D111582"/>
    </row>
    <row r="111583" spans="4:4">
      <c r="D111583"/>
    </row>
    <row r="111584" spans="4:4">
      <c r="D111584"/>
    </row>
    <row r="111585" spans="4:4">
      <c r="D111585"/>
    </row>
    <row r="111586" spans="4:4">
      <c r="D111586"/>
    </row>
    <row r="111587" spans="4:4">
      <c r="D111587"/>
    </row>
    <row r="111588" spans="4:4">
      <c r="D111588"/>
    </row>
    <row r="111589" spans="4:4">
      <c r="D111589"/>
    </row>
    <row r="111590" spans="4:4">
      <c r="D111590"/>
    </row>
    <row r="111591" spans="4:4">
      <c r="D111591"/>
    </row>
    <row r="111592" spans="4:4">
      <c r="D111592"/>
    </row>
    <row r="111593" spans="4:4">
      <c r="D111593"/>
    </row>
    <row r="111594" spans="4:4">
      <c r="D111594"/>
    </row>
    <row r="111595" spans="4:4">
      <c r="D111595"/>
    </row>
    <row r="111596" spans="4:4">
      <c r="D111596"/>
    </row>
    <row r="111597" spans="4:4">
      <c r="D111597"/>
    </row>
    <row r="111598" spans="4:4">
      <c r="D111598"/>
    </row>
    <row r="111599" spans="4:4">
      <c r="D111599"/>
    </row>
    <row r="111600" spans="4:4">
      <c r="D111600"/>
    </row>
    <row r="111601" spans="4:4">
      <c r="D111601"/>
    </row>
    <row r="111602" spans="4:4">
      <c r="D111602"/>
    </row>
    <row r="111603" spans="4:4">
      <c r="D111603"/>
    </row>
    <row r="111604" spans="4:4">
      <c r="D111604"/>
    </row>
    <row r="111605" spans="4:4">
      <c r="D111605"/>
    </row>
    <row r="111606" spans="4:4">
      <c r="D111606"/>
    </row>
    <row r="111607" spans="4:4">
      <c r="D111607"/>
    </row>
    <row r="111608" spans="4:4">
      <c r="D111608"/>
    </row>
    <row r="111609" spans="4:4">
      <c r="D111609"/>
    </row>
    <row r="111610" spans="4:4">
      <c r="D111610"/>
    </row>
    <row r="111611" spans="4:4">
      <c r="D111611"/>
    </row>
    <row r="111612" spans="4:4">
      <c r="D111612"/>
    </row>
    <row r="111613" spans="4:4">
      <c r="D111613"/>
    </row>
    <row r="111614" spans="4:4">
      <c r="D111614"/>
    </row>
    <row r="111615" spans="4:4">
      <c r="D111615"/>
    </row>
    <row r="111616" spans="4:4">
      <c r="D111616"/>
    </row>
    <row r="111617" spans="4:4">
      <c r="D111617"/>
    </row>
    <row r="111618" spans="4:4">
      <c r="D111618"/>
    </row>
    <row r="111619" spans="4:4">
      <c r="D111619"/>
    </row>
    <row r="111620" spans="4:4">
      <c r="D111620"/>
    </row>
    <row r="111621" spans="4:4">
      <c r="D111621"/>
    </row>
    <row r="111622" spans="4:4">
      <c r="D111622"/>
    </row>
    <row r="111623" spans="4:4">
      <c r="D111623"/>
    </row>
    <row r="111624" spans="4:4">
      <c r="D111624"/>
    </row>
    <row r="111625" spans="4:4">
      <c r="D111625"/>
    </row>
    <row r="111626" spans="4:4">
      <c r="D111626"/>
    </row>
    <row r="111627" spans="4:4">
      <c r="D111627"/>
    </row>
    <row r="111628" spans="4:4">
      <c r="D111628"/>
    </row>
    <row r="111629" spans="4:4">
      <c r="D111629"/>
    </row>
    <row r="111630" spans="4:4">
      <c r="D111630"/>
    </row>
    <row r="111631" spans="4:4">
      <c r="D111631"/>
    </row>
    <row r="111632" spans="4:4">
      <c r="D111632"/>
    </row>
    <row r="111633" spans="4:4">
      <c r="D111633"/>
    </row>
    <row r="111634" spans="4:4">
      <c r="D111634"/>
    </row>
    <row r="111635" spans="4:4">
      <c r="D111635"/>
    </row>
    <row r="111636" spans="4:4">
      <c r="D111636"/>
    </row>
    <row r="111637" spans="4:4">
      <c r="D111637"/>
    </row>
    <row r="111638" spans="4:4">
      <c r="D111638"/>
    </row>
    <row r="111639" spans="4:4">
      <c r="D111639"/>
    </row>
    <row r="111640" spans="4:4">
      <c r="D111640"/>
    </row>
    <row r="111641" spans="4:4">
      <c r="D111641"/>
    </row>
    <row r="111642" spans="4:4">
      <c r="D111642"/>
    </row>
    <row r="111643" spans="4:4">
      <c r="D111643"/>
    </row>
    <row r="111644" spans="4:4">
      <c r="D111644"/>
    </row>
    <row r="111645" spans="4:4">
      <c r="D111645"/>
    </row>
    <row r="111646" spans="4:4">
      <c r="D111646"/>
    </row>
    <row r="111647" spans="4:4">
      <c r="D111647"/>
    </row>
    <row r="111648" spans="4:4">
      <c r="D111648"/>
    </row>
    <row r="111649" spans="4:4">
      <c r="D111649"/>
    </row>
    <row r="111650" spans="4:4">
      <c r="D111650"/>
    </row>
    <row r="111651" spans="4:4">
      <c r="D111651"/>
    </row>
    <row r="111652" spans="4:4">
      <c r="D111652"/>
    </row>
    <row r="111653" spans="4:4">
      <c r="D111653"/>
    </row>
    <row r="111654" spans="4:4">
      <c r="D111654"/>
    </row>
    <row r="111655" spans="4:4">
      <c r="D111655"/>
    </row>
    <row r="111656" spans="4:4">
      <c r="D111656"/>
    </row>
    <row r="111657" spans="4:4">
      <c r="D111657"/>
    </row>
    <row r="111658" spans="4:4">
      <c r="D111658"/>
    </row>
    <row r="111659" spans="4:4">
      <c r="D111659"/>
    </row>
    <row r="111660" spans="4:4">
      <c r="D111660"/>
    </row>
    <row r="111661" spans="4:4">
      <c r="D111661"/>
    </row>
    <row r="111662" spans="4:4">
      <c r="D111662"/>
    </row>
    <row r="111663" spans="4:4">
      <c r="D111663"/>
    </row>
    <row r="111664" spans="4:4">
      <c r="D111664"/>
    </row>
    <row r="111665" spans="4:4">
      <c r="D111665"/>
    </row>
    <row r="111666" spans="4:4">
      <c r="D111666"/>
    </row>
    <row r="111667" spans="4:4">
      <c r="D111667"/>
    </row>
    <row r="111668" spans="4:4">
      <c r="D111668"/>
    </row>
    <row r="111669" spans="4:4">
      <c r="D111669"/>
    </row>
    <row r="111670" spans="4:4">
      <c r="D111670"/>
    </row>
    <row r="111671" spans="4:4">
      <c r="D111671"/>
    </row>
    <row r="111672" spans="4:4">
      <c r="D111672"/>
    </row>
    <row r="111673" spans="4:4">
      <c r="D111673"/>
    </row>
    <row r="111674" spans="4:4">
      <c r="D111674"/>
    </row>
    <row r="111675" spans="4:4">
      <c r="D111675"/>
    </row>
    <row r="111676" spans="4:4">
      <c r="D111676"/>
    </row>
    <row r="111677" spans="4:4">
      <c r="D111677"/>
    </row>
    <row r="111678" spans="4:4">
      <c r="D111678"/>
    </row>
    <row r="111679" spans="4:4">
      <c r="D111679"/>
    </row>
    <row r="111680" spans="4:4">
      <c r="D111680"/>
    </row>
    <row r="111681" spans="4:4">
      <c r="D111681"/>
    </row>
    <row r="111682" spans="4:4">
      <c r="D111682"/>
    </row>
    <row r="111683" spans="4:4">
      <c r="D111683"/>
    </row>
    <row r="111684" spans="4:4">
      <c r="D111684"/>
    </row>
    <row r="111685" spans="4:4">
      <c r="D111685"/>
    </row>
    <row r="111686" spans="4:4">
      <c r="D111686"/>
    </row>
    <row r="111687" spans="4:4">
      <c r="D111687"/>
    </row>
    <row r="111688" spans="4:4">
      <c r="D111688"/>
    </row>
    <row r="111689" spans="4:4">
      <c r="D111689"/>
    </row>
    <row r="111690" spans="4:4">
      <c r="D111690"/>
    </row>
    <row r="111691" spans="4:4">
      <c r="D111691"/>
    </row>
    <row r="111692" spans="4:4">
      <c r="D111692"/>
    </row>
    <row r="111693" spans="4:4">
      <c r="D111693"/>
    </row>
    <row r="111694" spans="4:4">
      <c r="D111694"/>
    </row>
    <row r="111695" spans="4:4">
      <c r="D111695"/>
    </row>
    <row r="111696" spans="4:4">
      <c r="D111696"/>
    </row>
    <row r="111697" spans="4:4">
      <c r="D111697"/>
    </row>
    <row r="111698" spans="4:4">
      <c r="D111698"/>
    </row>
    <row r="111699" spans="4:4">
      <c r="D111699"/>
    </row>
    <row r="111700" spans="4:4">
      <c r="D111700"/>
    </row>
    <row r="111701" spans="4:4">
      <c r="D111701"/>
    </row>
    <row r="111702" spans="4:4">
      <c r="D111702"/>
    </row>
    <row r="111703" spans="4:4">
      <c r="D111703"/>
    </row>
    <row r="111704" spans="4:4">
      <c r="D111704"/>
    </row>
    <row r="111705" spans="4:4">
      <c r="D111705"/>
    </row>
    <row r="111706" spans="4:4">
      <c r="D111706"/>
    </row>
    <row r="111707" spans="4:4">
      <c r="D111707"/>
    </row>
    <row r="111708" spans="4:4">
      <c r="D111708"/>
    </row>
    <row r="111709" spans="4:4">
      <c r="D111709"/>
    </row>
    <row r="111710" spans="4:4">
      <c r="D111710"/>
    </row>
    <row r="111711" spans="4:4">
      <c r="D111711"/>
    </row>
    <row r="111712" spans="4:4">
      <c r="D111712"/>
    </row>
    <row r="111713" spans="4:4">
      <c r="D111713"/>
    </row>
    <row r="111714" spans="4:4">
      <c r="D111714"/>
    </row>
    <row r="111715" spans="4:4">
      <c r="D111715"/>
    </row>
    <row r="111716" spans="4:4">
      <c r="D111716"/>
    </row>
    <row r="111717" spans="4:4">
      <c r="D111717"/>
    </row>
    <row r="111718" spans="4:4">
      <c r="D111718"/>
    </row>
    <row r="111719" spans="4:4">
      <c r="D111719"/>
    </row>
    <row r="111720" spans="4:4">
      <c r="D111720"/>
    </row>
    <row r="111721" spans="4:4">
      <c r="D111721"/>
    </row>
    <row r="111722" spans="4:4">
      <c r="D111722"/>
    </row>
    <row r="111723" spans="4:4">
      <c r="D111723"/>
    </row>
    <row r="111724" spans="4:4">
      <c r="D111724"/>
    </row>
    <row r="111725" spans="4:4">
      <c r="D111725"/>
    </row>
    <row r="111726" spans="4:4">
      <c r="D111726"/>
    </row>
    <row r="111727" spans="4:4">
      <c r="D111727"/>
    </row>
    <row r="111728" spans="4:4">
      <c r="D111728"/>
    </row>
    <row r="111729" spans="4:4">
      <c r="D111729"/>
    </row>
    <row r="111730" spans="4:4">
      <c r="D111730"/>
    </row>
    <row r="111731" spans="4:4">
      <c r="D111731"/>
    </row>
    <row r="111732" spans="4:4">
      <c r="D111732"/>
    </row>
    <row r="111733" spans="4:4">
      <c r="D111733"/>
    </row>
    <row r="111734" spans="4:4">
      <c r="D111734"/>
    </row>
    <row r="111735" spans="4:4">
      <c r="D111735"/>
    </row>
    <row r="111736" spans="4:4">
      <c r="D111736"/>
    </row>
    <row r="111737" spans="4:4">
      <c r="D111737"/>
    </row>
    <row r="111738" spans="4:4">
      <c r="D111738"/>
    </row>
    <row r="111739" spans="4:4">
      <c r="D111739"/>
    </row>
    <row r="111740" spans="4:4">
      <c r="D111740"/>
    </row>
    <row r="111741" spans="4:4">
      <c r="D111741"/>
    </row>
    <row r="111742" spans="4:4">
      <c r="D111742"/>
    </row>
    <row r="111743" spans="4:4">
      <c r="D111743"/>
    </row>
    <row r="111744" spans="4:4">
      <c r="D111744"/>
    </row>
    <row r="111745" spans="4:4">
      <c r="D111745"/>
    </row>
    <row r="111746" spans="4:4">
      <c r="D111746"/>
    </row>
    <row r="111747" spans="4:4">
      <c r="D111747"/>
    </row>
    <row r="111748" spans="4:4">
      <c r="D111748"/>
    </row>
    <row r="111749" spans="4:4">
      <c r="D111749"/>
    </row>
    <row r="111750" spans="4:4">
      <c r="D111750"/>
    </row>
    <row r="111751" spans="4:4">
      <c r="D111751"/>
    </row>
    <row r="111752" spans="4:4">
      <c r="D111752"/>
    </row>
    <row r="111753" spans="4:4">
      <c r="D111753"/>
    </row>
    <row r="111754" spans="4:4">
      <c r="D111754"/>
    </row>
    <row r="111755" spans="4:4">
      <c r="D111755"/>
    </row>
    <row r="111756" spans="4:4">
      <c r="D111756"/>
    </row>
    <row r="111757" spans="4:4">
      <c r="D111757"/>
    </row>
    <row r="111758" spans="4:4">
      <c r="D111758"/>
    </row>
    <row r="111759" spans="4:4">
      <c r="D111759"/>
    </row>
    <row r="111760" spans="4:4">
      <c r="D111760"/>
    </row>
    <row r="111761" spans="4:4">
      <c r="D111761"/>
    </row>
    <row r="111762" spans="4:4">
      <c r="D111762"/>
    </row>
    <row r="111763" spans="4:4">
      <c r="D111763"/>
    </row>
    <row r="111764" spans="4:4">
      <c r="D111764"/>
    </row>
    <row r="111765" spans="4:4">
      <c r="D111765"/>
    </row>
    <row r="111766" spans="4:4">
      <c r="D111766"/>
    </row>
    <row r="111767" spans="4:4">
      <c r="D111767"/>
    </row>
    <row r="111768" spans="4:4">
      <c r="D111768"/>
    </row>
    <row r="111769" spans="4:4">
      <c r="D111769"/>
    </row>
    <row r="111770" spans="4:4">
      <c r="D111770"/>
    </row>
    <row r="111771" spans="4:4">
      <c r="D111771"/>
    </row>
    <row r="111772" spans="4:4">
      <c r="D111772"/>
    </row>
    <row r="111773" spans="4:4">
      <c r="D111773"/>
    </row>
    <row r="111774" spans="4:4">
      <c r="D111774"/>
    </row>
    <row r="111775" spans="4:4">
      <c r="D111775"/>
    </row>
    <row r="111776" spans="4:4">
      <c r="D111776"/>
    </row>
    <row r="111777" spans="4:4">
      <c r="D111777"/>
    </row>
    <row r="111778" spans="4:4">
      <c r="D111778"/>
    </row>
    <row r="111779" spans="4:4">
      <c r="D111779"/>
    </row>
    <row r="111780" spans="4:4">
      <c r="D111780"/>
    </row>
    <row r="111781" spans="4:4">
      <c r="D111781"/>
    </row>
    <row r="111782" spans="4:4">
      <c r="D111782"/>
    </row>
    <row r="111783" spans="4:4">
      <c r="D111783"/>
    </row>
    <row r="111784" spans="4:4">
      <c r="D111784"/>
    </row>
    <row r="111785" spans="4:4">
      <c r="D111785"/>
    </row>
    <row r="111786" spans="4:4">
      <c r="D111786"/>
    </row>
    <row r="111787" spans="4:4">
      <c r="D111787"/>
    </row>
    <row r="111788" spans="4:4">
      <c r="D111788"/>
    </row>
    <row r="111789" spans="4:4">
      <c r="D111789"/>
    </row>
    <row r="111790" spans="4:4">
      <c r="D111790"/>
    </row>
    <row r="111791" spans="4:4">
      <c r="D111791"/>
    </row>
    <row r="111792" spans="4:4">
      <c r="D111792"/>
    </row>
    <row r="111793" spans="4:4">
      <c r="D111793"/>
    </row>
    <row r="111794" spans="4:4">
      <c r="D111794"/>
    </row>
    <row r="111795" spans="4:4">
      <c r="D111795"/>
    </row>
    <row r="111796" spans="4:4">
      <c r="D111796"/>
    </row>
    <row r="111797" spans="4:4">
      <c r="D111797"/>
    </row>
    <row r="111798" spans="4:4">
      <c r="D111798"/>
    </row>
    <row r="111799" spans="4:4">
      <c r="D111799"/>
    </row>
    <row r="111800" spans="4:4">
      <c r="D111800"/>
    </row>
    <row r="111801" spans="4:4">
      <c r="D111801"/>
    </row>
    <row r="111802" spans="4:4">
      <c r="D111802"/>
    </row>
    <row r="111803" spans="4:4">
      <c r="D111803"/>
    </row>
    <row r="111804" spans="4:4">
      <c r="D111804"/>
    </row>
    <row r="111805" spans="4:4">
      <c r="D111805"/>
    </row>
    <row r="111806" spans="4:4">
      <c r="D111806"/>
    </row>
    <row r="111807" spans="4:4">
      <c r="D111807"/>
    </row>
    <row r="111808" spans="4:4">
      <c r="D111808"/>
    </row>
    <row r="111809" spans="4:4">
      <c r="D111809"/>
    </row>
    <row r="111810" spans="4:4">
      <c r="D111810"/>
    </row>
    <row r="111811" spans="4:4">
      <c r="D111811"/>
    </row>
    <row r="111812" spans="4:4">
      <c r="D111812"/>
    </row>
    <row r="111813" spans="4:4">
      <c r="D111813"/>
    </row>
    <row r="111814" spans="4:4">
      <c r="D111814"/>
    </row>
    <row r="111815" spans="4:4">
      <c r="D111815"/>
    </row>
    <row r="111816" spans="4:4">
      <c r="D111816"/>
    </row>
    <row r="111817" spans="4:4">
      <c r="D111817"/>
    </row>
    <row r="111818" spans="4:4">
      <c r="D111818"/>
    </row>
    <row r="111819" spans="4:4">
      <c r="D111819"/>
    </row>
    <row r="111820" spans="4:4">
      <c r="D111820"/>
    </row>
    <row r="111821" spans="4:4">
      <c r="D111821"/>
    </row>
    <row r="111822" spans="4:4">
      <c r="D111822"/>
    </row>
    <row r="111823" spans="4:4">
      <c r="D111823"/>
    </row>
    <row r="111824" spans="4:4">
      <c r="D111824"/>
    </row>
    <row r="111825" spans="4:4">
      <c r="D111825"/>
    </row>
    <row r="111826" spans="4:4">
      <c r="D111826"/>
    </row>
    <row r="111827" spans="4:4">
      <c r="D111827"/>
    </row>
    <row r="111828" spans="4:4">
      <c r="D111828"/>
    </row>
    <row r="111829" spans="4:4">
      <c r="D111829"/>
    </row>
    <row r="111830" spans="4:4">
      <c r="D111830"/>
    </row>
    <row r="111831" spans="4:4">
      <c r="D111831"/>
    </row>
    <row r="111832" spans="4:4">
      <c r="D111832"/>
    </row>
    <row r="111833" spans="4:4">
      <c r="D111833"/>
    </row>
    <row r="111834" spans="4:4">
      <c r="D111834"/>
    </row>
    <row r="111835" spans="4:4">
      <c r="D111835"/>
    </row>
    <row r="111836" spans="4:4">
      <c r="D111836"/>
    </row>
    <row r="111837" spans="4:4">
      <c r="D111837"/>
    </row>
    <row r="111838" spans="4:4">
      <c r="D111838"/>
    </row>
    <row r="111839" spans="4:4">
      <c r="D111839"/>
    </row>
    <row r="111840" spans="4:4">
      <c r="D111840"/>
    </row>
    <row r="111841" spans="4:4">
      <c r="D111841"/>
    </row>
    <row r="111842" spans="4:4">
      <c r="D111842"/>
    </row>
    <row r="111843" spans="4:4">
      <c r="D111843"/>
    </row>
    <row r="111844" spans="4:4">
      <c r="D111844"/>
    </row>
    <row r="111845" spans="4:4">
      <c r="D111845"/>
    </row>
    <row r="111846" spans="4:4">
      <c r="D111846"/>
    </row>
    <row r="111847" spans="4:4">
      <c r="D111847"/>
    </row>
    <row r="111848" spans="4:4">
      <c r="D111848"/>
    </row>
    <row r="111849" spans="4:4">
      <c r="D111849"/>
    </row>
    <row r="111850" spans="4:4">
      <c r="D111850"/>
    </row>
    <row r="111851" spans="4:4">
      <c r="D111851"/>
    </row>
    <row r="111852" spans="4:4">
      <c r="D111852"/>
    </row>
    <row r="111853" spans="4:4">
      <c r="D111853"/>
    </row>
    <row r="111854" spans="4:4">
      <c r="D111854"/>
    </row>
    <row r="111855" spans="4:4">
      <c r="D111855"/>
    </row>
    <row r="111856" spans="4:4">
      <c r="D111856"/>
    </row>
    <row r="111857" spans="4:4">
      <c r="D111857"/>
    </row>
    <row r="111858" spans="4:4">
      <c r="D111858"/>
    </row>
    <row r="111859" spans="4:4">
      <c r="D111859"/>
    </row>
    <row r="111860" spans="4:4">
      <c r="D111860"/>
    </row>
    <row r="111861" spans="4:4">
      <c r="D111861"/>
    </row>
    <row r="111862" spans="4:4">
      <c r="D111862"/>
    </row>
    <row r="111863" spans="4:4">
      <c r="D111863"/>
    </row>
    <row r="111864" spans="4:4">
      <c r="D111864"/>
    </row>
    <row r="111865" spans="4:4">
      <c r="D111865"/>
    </row>
    <row r="111866" spans="4:4">
      <c r="D111866"/>
    </row>
    <row r="111867" spans="4:4">
      <c r="D111867"/>
    </row>
    <row r="111868" spans="4:4">
      <c r="D111868"/>
    </row>
    <row r="111869" spans="4:4">
      <c r="D111869"/>
    </row>
    <row r="111870" spans="4:4">
      <c r="D111870"/>
    </row>
    <row r="111871" spans="4:4">
      <c r="D111871"/>
    </row>
    <row r="111872" spans="4:4">
      <c r="D111872"/>
    </row>
    <row r="111873" spans="4:4">
      <c r="D111873"/>
    </row>
    <row r="111874" spans="4:4">
      <c r="D111874"/>
    </row>
    <row r="111875" spans="4:4">
      <c r="D111875"/>
    </row>
    <row r="111876" spans="4:4">
      <c r="D111876"/>
    </row>
    <row r="111877" spans="4:4">
      <c r="D111877"/>
    </row>
    <row r="111878" spans="4:4">
      <c r="D111878"/>
    </row>
    <row r="111879" spans="4:4">
      <c r="D111879"/>
    </row>
    <row r="111880" spans="4:4">
      <c r="D111880"/>
    </row>
    <row r="111881" spans="4:4">
      <c r="D111881"/>
    </row>
    <row r="111882" spans="4:4">
      <c r="D111882"/>
    </row>
    <row r="111883" spans="4:4">
      <c r="D111883"/>
    </row>
    <row r="111884" spans="4:4">
      <c r="D111884"/>
    </row>
    <row r="111885" spans="4:4">
      <c r="D111885"/>
    </row>
    <row r="111886" spans="4:4">
      <c r="D111886"/>
    </row>
    <row r="111887" spans="4:4">
      <c r="D111887"/>
    </row>
    <row r="111888" spans="4:4">
      <c r="D111888"/>
    </row>
    <row r="111889" spans="4:4">
      <c r="D111889"/>
    </row>
    <row r="111890" spans="4:4">
      <c r="D111890"/>
    </row>
    <row r="111891" spans="4:4">
      <c r="D111891"/>
    </row>
    <row r="111892" spans="4:4">
      <c r="D111892"/>
    </row>
    <row r="111893" spans="4:4">
      <c r="D111893"/>
    </row>
    <row r="111894" spans="4:4">
      <c r="D111894"/>
    </row>
    <row r="111895" spans="4:4">
      <c r="D111895"/>
    </row>
    <row r="111896" spans="4:4">
      <c r="D111896"/>
    </row>
    <row r="111897" spans="4:4">
      <c r="D111897"/>
    </row>
    <row r="111898" spans="4:4">
      <c r="D111898"/>
    </row>
    <row r="111899" spans="4:4">
      <c r="D111899"/>
    </row>
    <row r="111900" spans="4:4">
      <c r="D111900"/>
    </row>
    <row r="111901" spans="4:4">
      <c r="D111901"/>
    </row>
    <row r="111902" spans="4:4">
      <c r="D111902"/>
    </row>
    <row r="111903" spans="4:4">
      <c r="D111903"/>
    </row>
    <row r="111904" spans="4:4">
      <c r="D111904"/>
    </row>
    <row r="111905" spans="4:4">
      <c r="D111905"/>
    </row>
    <row r="111906" spans="4:4">
      <c r="D111906"/>
    </row>
    <row r="111907" spans="4:4">
      <c r="D111907"/>
    </row>
    <row r="111908" spans="4:4">
      <c r="D111908"/>
    </row>
    <row r="111909" spans="4:4">
      <c r="D111909"/>
    </row>
    <row r="111910" spans="4:4">
      <c r="D111910"/>
    </row>
    <row r="111911" spans="4:4">
      <c r="D111911"/>
    </row>
    <row r="111912" spans="4:4">
      <c r="D111912"/>
    </row>
    <row r="111913" spans="4:4">
      <c r="D111913"/>
    </row>
    <row r="111914" spans="4:4">
      <c r="D111914"/>
    </row>
    <row r="111915" spans="4:4">
      <c r="D111915"/>
    </row>
    <row r="111916" spans="4:4">
      <c r="D111916"/>
    </row>
    <row r="111917" spans="4:4">
      <c r="D111917"/>
    </row>
    <row r="111918" spans="4:4">
      <c r="D111918"/>
    </row>
    <row r="111919" spans="4:4">
      <c r="D111919"/>
    </row>
    <row r="111920" spans="4:4">
      <c r="D111920"/>
    </row>
    <row r="111921" spans="4:4">
      <c r="D111921"/>
    </row>
    <row r="111922" spans="4:4">
      <c r="D111922"/>
    </row>
    <row r="111923" spans="4:4">
      <c r="D111923"/>
    </row>
    <row r="111924" spans="4:4">
      <c r="D111924"/>
    </row>
    <row r="111925" spans="4:4">
      <c r="D111925"/>
    </row>
    <row r="111926" spans="4:4">
      <c r="D111926"/>
    </row>
    <row r="111927" spans="4:4">
      <c r="D111927"/>
    </row>
    <row r="111928" spans="4:4">
      <c r="D111928"/>
    </row>
    <row r="111929" spans="4:4">
      <c r="D111929"/>
    </row>
    <row r="111930" spans="4:4">
      <c r="D111930"/>
    </row>
    <row r="111931" spans="4:4">
      <c r="D111931"/>
    </row>
    <row r="111932" spans="4:4">
      <c r="D111932"/>
    </row>
    <row r="111933" spans="4:4">
      <c r="D111933"/>
    </row>
    <row r="111934" spans="4:4">
      <c r="D111934"/>
    </row>
    <row r="111935" spans="4:4">
      <c r="D111935"/>
    </row>
    <row r="111936" spans="4:4">
      <c r="D111936"/>
    </row>
    <row r="111937" spans="4:4">
      <c r="D111937"/>
    </row>
    <row r="111938" spans="4:4">
      <c r="D111938"/>
    </row>
    <row r="111939" spans="4:4">
      <c r="D111939"/>
    </row>
    <row r="111940" spans="4:4">
      <c r="D111940"/>
    </row>
    <row r="111941" spans="4:4">
      <c r="D111941"/>
    </row>
    <row r="111942" spans="4:4">
      <c r="D111942"/>
    </row>
    <row r="111943" spans="4:4">
      <c r="D111943"/>
    </row>
    <row r="111944" spans="4:4">
      <c r="D111944"/>
    </row>
    <row r="111945" spans="4:4">
      <c r="D111945"/>
    </row>
    <row r="111946" spans="4:4">
      <c r="D111946"/>
    </row>
    <row r="111947" spans="4:4">
      <c r="D111947"/>
    </row>
    <row r="111948" spans="4:4">
      <c r="D111948"/>
    </row>
    <row r="111949" spans="4:4">
      <c r="D111949"/>
    </row>
    <row r="111950" spans="4:4">
      <c r="D111950"/>
    </row>
    <row r="111951" spans="4:4">
      <c r="D111951"/>
    </row>
    <row r="111952" spans="4:4">
      <c r="D111952"/>
    </row>
    <row r="111953" spans="4:4">
      <c r="D111953"/>
    </row>
    <row r="111954" spans="4:4">
      <c r="D111954"/>
    </row>
    <row r="111955" spans="4:4">
      <c r="D111955"/>
    </row>
    <row r="111956" spans="4:4">
      <c r="D111956"/>
    </row>
    <row r="111957" spans="4:4">
      <c r="D111957"/>
    </row>
    <row r="111958" spans="4:4">
      <c r="D111958"/>
    </row>
    <row r="111959" spans="4:4">
      <c r="D111959"/>
    </row>
    <row r="111960" spans="4:4">
      <c r="D111960"/>
    </row>
    <row r="111961" spans="4:4">
      <c r="D111961"/>
    </row>
    <row r="111962" spans="4:4">
      <c r="D111962"/>
    </row>
    <row r="111963" spans="4:4">
      <c r="D111963"/>
    </row>
    <row r="111964" spans="4:4">
      <c r="D111964"/>
    </row>
    <row r="111965" spans="4:4">
      <c r="D111965"/>
    </row>
    <row r="111966" spans="4:4">
      <c r="D111966"/>
    </row>
    <row r="111967" spans="4:4">
      <c r="D111967"/>
    </row>
    <row r="111968" spans="4:4">
      <c r="D111968"/>
    </row>
    <row r="111969" spans="4:4">
      <c r="D111969"/>
    </row>
    <row r="111970" spans="4:4">
      <c r="D111970"/>
    </row>
    <row r="111971" spans="4:4">
      <c r="D111971"/>
    </row>
    <row r="111972" spans="4:4">
      <c r="D111972"/>
    </row>
    <row r="111973" spans="4:4">
      <c r="D111973"/>
    </row>
    <row r="111974" spans="4:4">
      <c r="D111974"/>
    </row>
    <row r="111975" spans="4:4">
      <c r="D111975"/>
    </row>
    <row r="111976" spans="4:4">
      <c r="D111976"/>
    </row>
    <row r="111977" spans="4:4">
      <c r="D111977"/>
    </row>
    <row r="111978" spans="4:4">
      <c r="D111978"/>
    </row>
    <row r="111979" spans="4:4">
      <c r="D111979"/>
    </row>
    <row r="111980" spans="4:4">
      <c r="D111980"/>
    </row>
    <row r="111981" spans="4:4">
      <c r="D111981"/>
    </row>
    <row r="111982" spans="4:4">
      <c r="D111982"/>
    </row>
    <row r="111983" spans="4:4">
      <c r="D111983"/>
    </row>
    <row r="111984" spans="4:4">
      <c r="D111984"/>
    </row>
    <row r="111985" spans="4:4">
      <c r="D111985"/>
    </row>
    <row r="111986" spans="4:4">
      <c r="D111986"/>
    </row>
    <row r="111987" spans="4:4">
      <c r="D111987"/>
    </row>
    <row r="111988" spans="4:4">
      <c r="D111988"/>
    </row>
    <row r="111989" spans="4:4">
      <c r="D111989"/>
    </row>
    <row r="111990" spans="4:4">
      <c r="D111990"/>
    </row>
    <row r="111991" spans="4:4">
      <c r="D111991"/>
    </row>
    <row r="111992" spans="4:4">
      <c r="D111992"/>
    </row>
    <row r="111993" spans="4:4">
      <c r="D111993"/>
    </row>
    <row r="111994" spans="4:4">
      <c r="D111994"/>
    </row>
    <row r="111995" spans="4:4">
      <c r="D111995"/>
    </row>
    <row r="111996" spans="4:4">
      <c r="D111996"/>
    </row>
    <row r="111997" spans="4:4">
      <c r="D111997"/>
    </row>
    <row r="111998" spans="4:4">
      <c r="D111998"/>
    </row>
    <row r="111999" spans="4:4">
      <c r="D111999"/>
    </row>
    <row r="112000" spans="4:4">
      <c r="D112000"/>
    </row>
    <row r="112001" spans="4:4">
      <c r="D112001"/>
    </row>
    <row r="112002" spans="4:4">
      <c r="D112002"/>
    </row>
    <row r="112003" spans="4:4">
      <c r="D112003"/>
    </row>
    <row r="112004" spans="4:4">
      <c r="D112004"/>
    </row>
    <row r="112005" spans="4:4">
      <c r="D112005"/>
    </row>
    <row r="112006" spans="4:4">
      <c r="D112006"/>
    </row>
    <row r="112007" spans="4:4">
      <c r="D112007"/>
    </row>
    <row r="112008" spans="4:4">
      <c r="D112008"/>
    </row>
    <row r="112009" spans="4:4">
      <c r="D112009"/>
    </row>
    <row r="112010" spans="4:4">
      <c r="D112010"/>
    </row>
    <row r="112011" spans="4:4">
      <c r="D112011"/>
    </row>
    <row r="112012" spans="4:4">
      <c r="D112012"/>
    </row>
    <row r="112013" spans="4:4">
      <c r="D112013"/>
    </row>
    <row r="112014" spans="4:4">
      <c r="D112014"/>
    </row>
    <row r="112015" spans="4:4">
      <c r="D112015"/>
    </row>
    <row r="112016" spans="4:4">
      <c r="D112016"/>
    </row>
    <row r="112017" spans="4:4">
      <c r="D112017"/>
    </row>
    <row r="112018" spans="4:4">
      <c r="D112018"/>
    </row>
    <row r="112019" spans="4:4">
      <c r="D112019"/>
    </row>
    <row r="112020" spans="4:4">
      <c r="D112020"/>
    </row>
    <row r="112021" spans="4:4">
      <c r="D112021"/>
    </row>
    <row r="112022" spans="4:4">
      <c r="D112022"/>
    </row>
    <row r="112023" spans="4:4">
      <c r="D112023"/>
    </row>
    <row r="112024" spans="4:4">
      <c r="D112024"/>
    </row>
    <row r="112025" spans="4:4">
      <c r="D112025"/>
    </row>
    <row r="112026" spans="4:4">
      <c r="D112026"/>
    </row>
    <row r="112027" spans="4:4">
      <c r="D112027"/>
    </row>
    <row r="112028" spans="4:4">
      <c r="D112028"/>
    </row>
    <row r="112029" spans="4:4">
      <c r="D112029"/>
    </row>
    <row r="112030" spans="4:4">
      <c r="D112030"/>
    </row>
    <row r="112031" spans="4:4">
      <c r="D112031"/>
    </row>
    <row r="112032" spans="4:4">
      <c r="D112032"/>
    </row>
    <row r="112033" spans="4:4">
      <c r="D112033"/>
    </row>
    <row r="112034" spans="4:4">
      <c r="D112034"/>
    </row>
    <row r="112035" spans="4:4">
      <c r="D112035"/>
    </row>
    <row r="112036" spans="4:4">
      <c r="D112036"/>
    </row>
    <row r="112037" spans="4:4">
      <c r="D112037"/>
    </row>
    <row r="112038" spans="4:4">
      <c r="D112038"/>
    </row>
    <row r="112039" spans="4:4">
      <c r="D112039"/>
    </row>
    <row r="112040" spans="4:4">
      <c r="D112040"/>
    </row>
    <row r="112041" spans="4:4">
      <c r="D112041"/>
    </row>
    <row r="112042" spans="4:4">
      <c r="D112042"/>
    </row>
    <row r="112043" spans="4:4">
      <c r="D112043"/>
    </row>
    <row r="112044" spans="4:4">
      <c r="D112044"/>
    </row>
    <row r="112045" spans="4:4">
      <c r="D112045"/>
    </row>
    <row r="112046" spans="4:4">
      <c r="D112046"/>
    </row>
    <row r="112047" spans="4:4">
      <c r="D112047"/>
    </row>
    <row r="112048" spans="4:4">
      <c r="D112048"/>
    </row>
    <row r="112049" spans="4:4">
      <c r="D112049"/>
    </row>
    <row r="112050" spans="4:4">
      <c r="D112050"/>
    </row>
    <row r="112051" spans="4:4">
      <c r="D112051"/>
    </row>
    <row r="112052" spans="4:4">
      <c r="D112052"/>
    </row>
    <row r="112053" spans="4:4">
      <c r="D112053"/>
    </row>
    <row r="112054" spans="4:4">
      <c r="D112054"/>
    </row>
    <row r="112055" spans="4:4">
      <c r="D112055"/>
    </row>
    <row r="112056" spans="4:4">
      <c r="D112056"/>
    </row>
    <row r="112057" spans="4:4">
      <c r="D112057"/>
    </row>
    <row r="112058" spans="4:4">
      <c r="D112058"/>
    </row>
    <row r="112059" spans="4:4">
      <c r="D112059"/>
    </row>
    <row r="112060" spans="4:4">
      <c r="D112060"/>
    </row>
    <row r="112061" spans="4:4">
      <c r="D112061"/>
    </row>
    <row r="112062" spans="4:4">
      <c r="D112062"/>
    </row>
    <row r="112063" spans="4:4">
      <c r="D112063"/>
    </row>
    <row r="112064" spans="4:4">
      <c r="D112064"/>
    </row>
    <row r="112065" spans="4:4">
      <c r="D112065"/>
    </row>
    <row r="112066" spans="4:4">
      <c r="D112066"/>
    </row>
    <row r="112067" spans="4:4">
      <c r="D112067"/>
    </row>
    <row r="112068" spans="4:4">
      <c r="D112068"/>
    </row>
    <row r="112069" spans="4:4">
      <c r="D112069"/>
    </row>
    <row r="112070" spans="4:4">
      <c r="D112070"/>
    </row>
    <row r="112071" spans="4:4">
      <c r="D112071"/>
    </row>
    <row r="112072" spans="4:4">
      <c r="D112072"/>
    </row>
    <row r="112073" spans="4:4">
      <c r="D112073"/>
    </row>
    <row r="112074" spans="4:4">
      <c r="D112074"/>
    </row>
    <row r="112075" spans="4:4">
      <c r="D112075"/>
    </row>
    <row r="112076" spans="4:4">
      <c r="D112076"/>
    </row>
    <row r="112077" spans="4:4">
      <c r="D112077"/>
    </row>
    <row r="112078" spans="4:4">
      <c r="D112078"/>
    </row>
    <row r="112079" spans="4:4">
      <c r="D112079"/>
    </row>
    <row r="112080" spans="4:4">
      <c r="D112080"/>
    </row>
    <row r="112081" spans="4:4">
      <c r="D112081"/>
    </row>
    <row r="112082" spans="4:4">
      <c r="D112082"/>
    </row>
    <row r="112083" spans="4:4">
      <c r="D112083"/>
    </row>
    <row r="112084" spans="4:4">
      <c r="D112084"/>
    </row>
    <row r="112085" spans="4:4">
      <c r="D112085"/>
    </row>
    <row r="112086" spans="4:4">
      <c r="D112086"/>
    </row>
    <row r="112087" spans="4:4">
      <c r="D112087"/>
    </row>
    <row r="112088" spans="4:4">
      <c r="D112088"/>
    </row>
    <row r="112089" spans="4:4">
      <c r="D112089"/>
    </row>
    <row r="112090" spans="4:4">
      <c r="D112090"/>
    </row>
    <row r="112091" spans="4:4">
      <c r="D112091"/>
    </row>
    <row r="112092" spans="4:4">
      <c r="D112092"/>
    </row>
    <row r="112093" spans="4:4">
      <c r="D112093"/>
    </row>
    <row r="112094" spans="4:4">
      <c r="D112094"/>
    </row>
    <row r="112095" spans="4:4">
      <c r="D112095"/>
    </row>
    <row r="112096" spans="4:4">
      <c r="D112096"/>
    </row>
    <row r="112097" spans="4:4">
      <c r="D112097"/>
    </row>
    <row r="112098" spans="4:4">
      <c r="D112098"/>
    </row>
    <row r="112099" spans="4:4">
      <c r="D112099"/>
    </row>
    <row r="112100" spans="4:4">
      <c r="D112100"/>
    </row>
    <row r="112101" spans="4:4">
      <c r="D112101"/>
    </row>
    <row r="112102" spans="4:4">
      <c r="D112102"/>
    </row>
    <row r="112103" spans="4:4">
      <c r="D112103"/>
    </row>
    <row r="112104" spans="4:4">
      <c r="D112104"/>
    </row>
    <row r="112105" spans="4:4">
      <c r="D112105"/>
    </row>
    <row r="112106" spans="4:4">
      <c r="D112106"/>
    </row>
    <row r="112107" spans="4:4">
      <c r="D112107"/>
    </row>
    <row r="112108" spans="4:4">
      <c r="D112108"/>
    </row>
    <row r="112109" spans="4:4">
      <c r="D112109"/>
    </row>
    <row r="112110" spans="4:4">
      <c r="D112110"/>
    </row>
    <row r="112111" spans="4:4">
      <c r="D112111"/>
    </row>
    <row r="112112" spans="4:4">
      <c r="D112112"/>
    </row>
    <row r="112113" spans="4:4">
      <c r="D112113"/>
    </row>
    <row r="112114" spans="4:4">
      <c r="D112114"/>
    </row>
    <row r="112115" spans="4:4">
      <c r="D112115"/>
    </row>
    <row r="112116" spans="4:4">
      <c r="D112116"/>
    </row>
    <row r="112117" spans="4:4">
      <c r="D112117"/>
    </row>
    <row r="112118" spans="4:4">
      <c r="D112118"/>
    </row>
    <row r="112119" spans="4:4">
      <c r="D112119"/>
    </row>
    <row r="112120" spans="4:4">
      <c r="D112120"/>
    </row>
    <row r="112121" spans="4:4">
      <c r="D112121"/>
    </row>
    <row r="112122" spans="4:4">
      <c r="D112122"/>
    </row>
    <row r="112123" spans="4:4">
      <c r="D112123"/>
    </row>
    <row r="112124" spans="4:4">
      <c r="D112124"/>
    </row>
    <row r="112125" spans="4:4">
      <c r="D112125"/>
    </row>
    <row r="112126" spans="4:4">
      <c r="D112126"/>
    </row>
    <row r="112127" spans="4:4">
      <c r="D112127"/>
    </row>
    <row r="112128" spans="4:4">
      <c r="D112128"/>
    </row>
    <row r="112129" spans="4:4">
      <c r="D112129"/>
    </row>
    <row r="112130" spans="4:4">
      <c r="D112130"/>
    </row>
    <row r="112131" spans="4:4">
      <c r="D112131"/>
    </row>
    <row r="112132" spans="4:4">
      <c r="D112132"/>
    </row>
    <row r="112133" spans="4:4">
      <c r="D112133"/>
    </row>
    <row r="112134" spans="4:4">
      <c r="D112134"/>
    </row>
    <row r="112135" spans="4:4">
      <c r="D112135"/>
    </row>
    <row r="112136" spans="4:4">
      <c r="D112136"/>
    </row>
    <row r="112137" spans="4:4">
      <c r="D112137"/>
    </row>
    <row r="112138" spans="4:4">
      <c r="D112138"/>
    </row>
    <row r="112139" spans="4:4">
      <c r="D112139"/>
    </row>
    <row r="112140" spans="4:4">
      <c r="D112140"/>
    </row>
    <row r="112141" spans="4:4">
      <c r="D112141"/>
    </row>
    <row r="112142" spans="4:4">
      <c r="D112142"/>
    </row>
    <row r="112143" spans="4:4">
      <c r="D112143"/>
    </row>
    <row r="112144" spans="4:4">
      <c r="D112144"/>
    </row>
    <row r="112145" spans="4:4">
      <c r="D112145"/>
    </row>
    <row r="112146" spans="4:4">
      <c r="D112146"/>
    </row>
    <row r="112147" spans="4:4">
      <c r="D112147"/>
    </row>
    <row r="112148" spans="4:4">
      <c r="D112148"/>
    </row>
    <row r="112149" spans="4:4">
      <c r="D112149"/>
    </row>
    <row r="112150" spans="4:4">
      <c r="D112150"/>
    </row>
    <row r="112151" spans="4:4">
      <c r="D112151"/>
    </row>
    <row r="112152" spans="4:4">
      <c r="D112152"/>
    </row>
    <row r="112153" spans="4:4">
      <c r="D112153"/>
    </row>
    <row r="112154" spans="4:4">
      <c r="D112154"/>
    </row>
    <row r="112155" spans="4:4">
      <c r="D112155"/>
    </row>
    <row r="112156" spans="4:4">
      <c r="D112156"/>
    </row>
    <row r="112157" spans="4:4">
      <c r="D112157"/>
    </row>
    <row r="112158" spans="4:4">
      <c r="D112158"/>
    </row>
    <row r="112159" spans="4:4">
      <c r="D112159"/>
    </row>
    <row r="112160" spans="4:4">
      <c r="D112160"/>
    </row>
    <row r="112161" spans="4:4">
      <c r="D112161"/>
    </row>
    <row r="112162" spans="4:4">
      <c r="D112162"/>
    </row>
    <row r="112163" spans="4:4">
      <c r="D112163"/>
    </row>
    <row r="112164" spans="4:4">
      <c r="D112164"/>
    </row>
    <row r="112165" spans="4:4">
      <c r="D112165"/>
    </row>
    <row r="112166" spans="4:4">
      <c r="D112166"/>
    </row>
    <row r="112167" spans="4:4">
      <c r="D112167"/>
    </row>
    <row r="112168" spans="4:4">
      <c r="D112168"/>
    </row>
    <row r="112169" spans="4:4">
      <c r="D112169"/>
    </row>
    <row r="112170" spans="4:4">
      <c r="D112170"/>
    </row>
    <row r="112171" spans="4:4">
      <c r="D112171"/>
    </row>
    <row r="112172" spans="4:4">
      <c r="D112172"/>
    </row>
    <row r="112173" spans="4:4">
      <c r="D112173"/>
    </row>
    <row r="112174" spans="4:4">
      <c r="D112174"/>
    </row>
    <row r="112175" spans="4:4">
      <c r="D112175"/>
    </row>
    <row r="112176" spans="4:4">
      <c r="D112176"/>
    </row>
    <row r="112177" spans="4:4">
      <c r="D112177"/>
    </row>
    <row r="112178" spans="4:4">
      <c r="D112178"/>
    </row>
    <row r="112179" spans="4:4">
      <c r="D112179"/>
    </row>
    <row r="112180" spans="4:4">
      <c r="D112180"/>
    </row>
    <row r="112181" spans="4:4">
      <c r="D112181"/>
    </row>
    <row r="112182" spans="4:4">
      <c r="D112182"/>
    </row>
    <row r="112183" spans="4:4">
      <c r="D112183"/>
    </row>
    <row r="112184" spans="4:4">
      <c r="D112184"/>
    </row>
    <row r="112185" spans="4:4">
      <c r="D112185"/>
    </row>
    <row r="112186" spans="4:4">
      <c r="D112186"/>
    </row>
    <row r="112187" spans="4:4">
      <c r="D112187"/>
    </row>
    <row r="112188" spans="4:4">
      <c r="D112188"/>
    </row>
    <row r="112189" spans="4:4">
      <c r="D112189"/>
    </row>
    <row r="112190" spans="4:4">
      <c r="D112190"/>
    </row>
    <row r="112191" spans="4:4">
      <c r="D112191"/>
    </row>
    <row r="112192" spans="4:4">
      <c r="D112192"/>
    </row>
    <row r="112193" spans="4:4">
      <c r="D112193"/>
    </row>
    <row r="112194" spans="4:4">
      <c r="D112194"/>
    </row>
    <row r="112195" spans="4:4">
      <c r="D112195"/>
    </row>
    <row r="112196" spans="4:4">
      <c r="D112196"/>
    </row>
    <row r="112197" spans="4:4">
      <c r="D112197"/>
    </row>
    <row r="112198" spans="4:4">
      <c r="D112198"/>
    </row>
    <row r="112199" spans="4:4">
      <c r="D112199"/>
    </row>
    <row r="112200" spans="4:4">
      <c r="D112200"/>
    </row>
    <row r="112201" spans="4:4">
      <c r="D112201"/>
    </row>
    <row r="112202" spans="4:4">
      <c r="D112202"/>
    </row>
    <row r="112203" spans="4:4">
      <c r="D112203"/>
    </row>
    <row r="112204" spans="4:4">
      <c r="D112204"/>
    </row>
    <row r="112205" spans="4:4">
      <c r="D112205"/>
    </row>
    <row r="112206" spans="4:4">
      <c r="D112206"/>
    </row>
    <row r="112207" spans="4:4">
      <c r="D112207"/>
    </row>
    <row r="112208" spans="4:4">
      <c r="D112208"/>
    </row>
    <row r="112209" spans="4:4">
      <c r="D112209"/>
    </row>
    <row r="112210" spans="4:4">
      <c r="D112210"/>
    </row>
    <row r="112211" spans="4:4">
      <c r="D112211"/>
    </row>
    <row r="112212" spans="4:4">
      <c r="D112212"/>
    </row>
    <row r="112213" spans="4:4">
      <c r="D112213"/>
    </row>
    <row r="112214" spans="4:4">
      <c r="D112214"/>
    </row>
    <row r="112215" spans="4:4">
      <c r="D112215"/>
    </row>
    <row r="112216" spans="4:4">
      <c r="D112216"/>
    </row>
    <row r="112217" spans="4:4">
      <c r="D112217"/>
    </row>
    <row r="112218" spans="4:4">
      <c r="D112218"/>
    </row>
    <row r="112219" spans="4:4">
      <c r="D112219"/>
    </row>
    <row r="112220" spans="4:4">
      <c r="D112220"/>
    </row>
    <row r="112221" spans="4:4">
      <c r="D112221"/>
    </row>
    <row r="112222" spans="4:4">
      <c r="D112222"/>
    </row>
    <row r="112223" spans="4:4">
      <c r="D112223"/>
    </row>
    <row r="112224" spans="4:4">
      <c r="D112224"/>
    </row>
    <row r="112225" spans="4:4">
      <c r="D112225"/>
    </row>
    <row r="112226" spans="4:4">
      <c r="D112226"/>
    </row>
    <row r="112227" spans="4:4">
      <c r="D112227"/>
    </row>
    <row r="112228" spans="4:4">
      <c r="D112228"/>
    </row>
    <row r="112229" spans="4:4">
      <c r="D112229"/>
    </row>
    <row r="112230" spans="4:4">
      <c r="D112230"/>
    </row>
    <row r="112231" spans="4:4">
      <c r="D112231"/>
    </row>
    <row r="112232" spans="4:4">
      <c r="D112232"/>
    </row>
    <row r="112233" spans="4:4">
      <c r="D112233"/>
    </row>
    <row r="112234" spans="4:4">
      <c r="D112234"/>
    </row>
    <row r="112235" spans="4:4">
      <c r="D112235"/>
    </row>
    <row r="112236" spans="4:4">
      <c r="D112236"/>
    </row>
    <row r="112237" spans="4:4">
      <c r="D112237"/>
    </row>
    <row r="112238" spans="4:4">
      <c r="D112238"/>
    </row>
    <row r="112239" spans="4:4">
      <c r="D112239"/>
    </row>
    <row r="112240" spans="4:4">
      <c r="D112240"/>
    </row>
    <row r="112241" spans="4:4">
      <c r="D112241"/>
    </row>
    <row r="112242" spans="4:4">
      <c r="D112242"/>
    </row>
    <row r="112243" spans="4:4">
      <c r="D112243"/>
    </row>
    <row r="112244" spans="4:4">
      <c r="D112244"/>
    </row>
    <row r="112245" spans="4:4">
      <c r="D112245"/>
    </row>
    <row r="112246" spans="4:4">
      <c r="D112246"/>
    </row>
    <row r="112247" spans="4:4">
      <c r="D112247"/>
    </row>
    <row r="112248" spans="4:4">
      <c r="D112248"/>
    </row>
    <row r="112249" spans="4:4">
      <c r="D112249"/>
    </row>
    <row r="112250" spans="4:4">
      <c r="D112250"/>
    </row>
    <row r="112251" spans="4:4">
      <c r="D112251"/>
    </row>
    <row r="112252" spans="4:4">
      <c r="D112252"/>
    </row>
    <row r="112253" spans="4:4">
      <c r="D112253"/>
    </row>
    <row r="112254" spans="4:4">
      <c r="D112254"/>
    </row>
    <row r="112255" spans="4:4">
      <c r="D112255"/>
    </row>
    <row r="112256" spans="4:4">
      <c r="D112256"/>
    </row>
    <row r="112257" spans="4:4">
      <c r="D112257"/>
    </row>
    <row r="112258" spans="4:4">
      <c r="D112258"/>
    </row>
    <row r="112259" spans="4:4">
      <c r="D112259"/>
    </row>
    <row r="112260" spans="4:4">
      <c r="D112260"/>
    </row>
    <row r="112261" spans="4:4">
      <c r="D112261"/>
    </row>
    <row r="112262" spans="4:4">
      <c r="D112262"/>
    </row>
    <row r="112263" spans="4:4">
      <c r="D112263"/>
    </row>
    <row r="112264" spans="4:4">
      <c r="D112264"/>
    </row>
    <row r="112265" spans="4:4">
      <c r="D112265"/>
    </row>
    <row r="112266" spans="4:4">
      <c r="D112266"/>
    </row>
    <row r="112267" spans="4:4">
      <c r="D112267"/>
    </row>
    <row r="112268" spans="4:4">
      <c r="D112268"/>
    </row>
    <row r="112269" spans="4:4">
      <c r="D112269"/>
    </row>
    <row r="112270" spans="4:4">
      <c r="D112270"/>
    </row>
    <row r="112271" spans="4:4">
      <c r="D112271"/>
    </row>
    <row r="112272" spans="4:4">
      <c r="D112272"/>
    </row>
    <row r="112273" spans="4:4">
      <c r="D112273"/>
    </row>
    <row r="112274" spans="4:4">
      <c r="D112274"/>
    </row>
    <row r="112275" spans="4:4">
      <c r="D112275"/>
    </row>
    <row r="112276" spans="4:4">
      <c r="D112276"/>
    </row>
    <row r="112277" spans="4:4">
      <c r="D112277"/>
    </row>
    <row r="112278" spans="4:4">
      <c r="D112278"/>
    </row>
    <row r="112279" spans="4:4">
      <c r="D112279"/>
    </row>
    <row r="112280" spans="4:4">
      <c r="D112280"/>
    </row>
    <row r="112281" spans="4:4">
      <c r="D112281"/>
    </row>
    <row r="112282" spans="4:4">
      <c r="D112282"/>
    </row>
    <row r="112283" spans="4:4">
      <c r="D112283"/>
    </row>
    <row r="112284" spans="4:4">
      <c r="D112284"/>
    </row>
    <row r="112285" spans="4:4">
      <c r="D112285"/>
    </row>
    <row r="112286" spans="4:4">
      <c r="D112286"/>
    </row>
    <row r="112287" spans="4:4">
      <c r="D112287"/>
    </row>
    <row r="112288" spans="4:4">
      <c r="D112288"/>
    </row>
    <row r="112289" spans="4:4">
      <c r="D112289"/>
    </row>
    <row r="112290" spans="4:4">
      <c r="D112290"/>
    </row>
    <row r="112291" spans="4:4">
      <c r="D112291"/>
    </row>
    <row r="112292" spans="4:4">
      <c r="D112292"/>
    </row>
    <row r="112293" spans="4:4">
      <c r="D112293"/>
    </row>
    <row r="112294" spans="4:4">
      <c r="D112294"/>
    </row>
    <row r="112295" spans="4:4">
      <c r="D112295"/>
    </row>
    <row r="112296" spans="4:4">
      <c r="D112296"/>
    </row>
    <row r="112297" spans="4:4">
      <c r="D112297"/>
    </row>
    <row r="112298" spans="4:4">
      <c r="D112298"/>
    </row>
    <row r="112299" spans="4:4">
      <c r="D112299"/>
    </row>
    <row r="112300" spans="4:4">
      <c r="D112300"/>
    </row>
    <row r="112301" spans="4:4">
      <c r="D112301"/>
    </row>
    <row r="112302" spans="4:4">
      <c r="D112302"/>
    </row>
    <row r="112303" spans="4:4">
      <c r="D112303"/>
    </row>
    <row r="112304" spans="4:4">
      <c r="D112304"/>
    </row>
    <row r="112305" spans="4:4">
      <c r="D112305"/>
    </row>
    <row r="112306" spans="4:4">
      <c r="D112306"/>
    </row>
    <row r="112307" spans="4:4">
      <c r="D112307"/>
    </row>
    <row r="112308" spans="4:4">
      <c r="D112308"/>
    </row>
    <row r="112309" spans="4:4">
      <c r="D112309"/>
    </row>
    <row r="112310" spans="4:4">
      <c r="D112310"/>
    </row>
    <row r="112311" spans="4:4">
      <c r="D112311"/>
    </row>
    <row r="112312" spans="4:4">
      <c r="D112312"/>
    </row>
    <row r="112313" spans="4:4">
      <c r="D112313"/>
    </row>
    <row r="112314" spans="4:4">
      <c r="D112314"/>
    </row>
    <row r="112315" spans="4:4">
      <c r="D112315"/>
    </row>
    <row r="112316" spans="4:4">
      <c r="D112316"/>
    </row>
    <row r="112317" spans="4:4">
      <c r="D112317"/>
    </row>
    <row r="112318" spans="4:4">
      <c r="D112318"/>
    </row>
    <row r="112319" spans="4:4">
      <c r="D112319"/>
    </row>
    <row r="112320" spans="4:4">
      <c r="D112320"/>
    </row>
    <row r="112321" spans="4:4">
      <c r="D112321"/>
    </row>
    <row r="112322" spans="4:4">
      <c r="D112322"/>
    </row>
    <row r="112323" spans="4:4">
      <c r="D112323"/>
    </row>
    <row r="112324" spans="4:4">
      <c r="D112324"/>
    </row>
    <row r="112325" spans="4:4">
      <c r="D112325"/>
    </row>
    <row r="112326" spans="4:4">
      <c r="D112326"/>
    </row>
    <row r="112327" spans="4:4">
      <c r="D112327"/>
    </row>
    <row r="112328" spans="4:4">
      <c r="D112328"/>
    </row>
    <row r="112329" spans="4:4">
      <c r="D112329"/>
    </row>
    <row r="112330" spans="4:4">
      <c r="D112330"/>
    </row>
    <row r="112331" spans="4:4">
      <c r="D112331"/>
    </row>
    <row r="112332" spans="4:4">
      <c r="D112332"/>
    </row>
    <row r="112333" spans="4:4">
      <c r="D112333"/>
    </row>
    <row r="112334" spans="4:4">
      <c r="D112334"/>
    </row>
    <row r="112335" spans="4:4">
      <c r="D112335"/>
    </row>
    <row r="112336" spans="4:4">
      <c r="D112336"/>
    </row>
    <row r="112337" spans="4:4">
      <c r="D112337"/>
    </row>
    <row r="112338" spans="4:4">
      <c r="D112338"/>
    </row>
    <row r="112339" spans="4:4">
      <c r="D112339"/>
    </row>
    <row r="112340" spans="4:4">
      <c r="D112340"/>
    </row>
    <row r="112341" spans="4:4">
      <c r="D112341"/>
    </row>
    <row r="112342" spans="4:4">
      <c r="D112342"/>
    </row>
    <row r="112343" spans="4:4">
      <c r="D112343"/>
    </row>
    <row r="112344" spans="4:4">
      <c r="D112344"/>
    </row>
    <row r="112345" spans="4:4">
      <c r="D112345"/>
    </row>
    <row r="112346" spans="4:4">
      <c r="D112346"/>
    </row>
    <row r="112347" spans="4:4">
      <c r="D112347"/>
    </row>
    <row r="112348" spans="4:4">
      <c r="D112348"/>
    </row>
    <row r="112349" spans="4:4">
      <c r="D112349"/>
    </row>
    <row r="112350" spans="4:4">
      <c r="D112350"/>
    </row>
    <row r="112351" spans="4:4">
      <c r="D112351"/>
    </row>
    <row r="112352" spans="4:4">
      <c r="D112352"/>
    </row>
    <row r="112353" spans="4:4">
      <c r="D112353"/>
    </row>
    <row r="112354" spans="4:4">
      <c r="D112354"/>
    </row>
    <row r="112355" spans="4:4">
      <c r="D112355"/>
    </row>
    <row r="112356" spans="4:4">
      <c r="D112356"/>
    </row>
    <row r="112357" spans="4:4">
      <c r="D112357"/>
    </row>
    <row r="112358" spans="4:4">
      <c r="D112358"/>
    </row>
    <row r="112359" spans="4:4">
      <c r="D112359"/>
    </row>
    <row r="112360" spans="4:4">
      <c r="D112360"/>
    </row>
    <row r="112361" spans="4:4">
      <c r="D112361"/>
    </row>
    <row r="112362" spans="4:4">
      <c r="D112362"/>
    </row>
    <row r="112363" spans="4:4">
      <c r="D112363"/>
    </row>
    <row r="112364" spans="4:4">
      <c r="D112364"/>
    </row>
    <row r="112365" spans="4:4">
      <c r="D112365"/>
    </row>
    <row r="112366" spans="4:4">
      <c r="D112366"/>
    </row>
    <row r="112367" spans="4:4">
      <c r="D112367"/>
    </row>
    <row r="112368" spans="4:4">
      <c r="D112368"/>
    </row>
    <row r="112369" spans="4:4">
      <c r="D112369"/>
    </row>
    <row r="112370" spans="4:4">
      <c r="D112370"/>
    </row>
    <row r="112371" spans="4:4">
      <c r="D112371"/>
    </row>
    <row r="112372" spans="4:4">
      <c r="D112372"/>
    </row>
    <row r="112373" spans="4:4">
      <c r="D112373"/>
    </row>
    <row r="112374" spans="4:4">
      <c r="D112374"/>
    </row>
    <row r="112375" spans="4:4">
      <c r="D112375"/>
    </row>
    <row r="112376" spans="4:4">
      <c r="D112376"/>
    </row>
    <row r="112377" spans="4:4">
      <c r="D112377"/>
    </row>
    <row r="112378" spans="4:4">
      <c r="D112378"/>
    </row>
    <row r="112379" spans="4:4">
      <c r="D112379"/>
    </row>
    <row r="112380" spans="4:4">
      <c r="D112380"/>
    </row>
    <row r="112381" spans="4:4">
      <c r="D112381"/>
    </row>
    <row r="112382" spans="4:4">
      <c r="D112382"/>
    </row>
    <row r="112383" spans="4:4">
      <c r="D112383"/>
    </row>
    <row r="112384" spans="4:4">
      <c r="D112384"/>
    </row>
    <row r="112385" spans="4:4">
      <c r="D112385"/>
    </row>
    <row r="112386" spans="4:4">
      <c r="D112386"/>
    </row>
    <row r="112387" spans="4:4">
      <c r="D112387"/>
    </row>
    <row r="112388" spans="4:4">
      <c r="D112388"/>
    </row>
    <row r="112389" spans="4:4">
      <c r="D112389"/>
    </row>
    <row r="112390" spans="4:4">
      <c r="D112390"/>
    </row>
    <row r="112391" spans="4:4">
      <c r="D112391"/>
    </row>
    <row r="112392" spans="4:4">
      <c r="D112392"/>
    </row>
    <row r="112393" spans="4:4">
      <c r="D112393"/>
    </row>
    <row r="112394" spans="4:4">
      <c r="D112394"/>
    </row>
    <row r="112395" spans="4:4">
      <c r="D112395"/>
    </row>
    <row r="112396" spans="4:4">
      <c r="D112396"/>
    </row>
    <row r="112397" spans="4:4">
      <c r="D112397"/>
    </row>
    <row r="112398" spans="4:4">
      <c r="D112398"/>
    </row>
    <row r="112399" spans="4:4">
      <c r="D112399"/>
    </row>
    <row r="112400" spans="4:4">
      <c r="D112400"/>
    </row>
    <row r="112401" spans="4:4">
      <c r="D112401"/>
    </row>
    <row r="112402" spans="4:4">
      <c r="D112402"/>
    </row>
    <row r="112403" spans="4:4">
      <c r="D112403"/>
    </row>
    <row r="112404" spans="4:4">
      <c r="D112404"/>
    </row>
    <row r="112405" spans="4:4">
      <c r="D112405"/>
    </row>
    <row r="112406" spans="4:4">
      <c r="D112406"/>
    </row>
    <row r="112407" spans="4:4">
      <c r="D112407"/>
    </row>
    <row r="112408" spans="4:4">
      <c r="D112408"/>
    </row>
    <row r="112409" spans="4:4">
      <c r="D112409"/>
    </row>
    <row r="112410" spans="4:4">
      <c r="D112410"/>
    </row>
    <row r="112411" spans="4:4">
      <c r="D112411"/>
    </row>
    <row r="112412" spans="4:4">
      <c r="D112412"/>
    </row>
    <row r="112413" spans="4:4">
      <c r="D112413"/>
    </row>
    <row r="112414" spans="4:4">
      <c r="D112414"/>
    </row>
    <row r="112415" spans="4:4">
      <c r="D112415"/>
    </row>
    <row r="112416" spans="4:4">
      <c r="D112416"/>
    </row>
    <row r="112417" spans="4:4">
      <c r="D112417"/>
    </row>
    <row r="112418" spans="4:4">
      <c r="D112418"/>
    </row>
    <row r="112419" spans="4:4">
      <c r="D112419"/>
    </row>
    <row r="112420" spans="4:4">
      <c r="D112420"/>
    </row>
    <row r="112421" spans="4:4">
      <c r="D112421"/>
    </row>
    <row r="112422" spans="4:4">
      <c r="D112422"/>
    </row>
    <row r="112423" spans="4:4">
      <c r="D112423"/>
    </row>
    <row r="112424" spans="4:4">
      <c r="D112424"/>
    </row>
    <row r="112425" spans="4:4">
      <c r="D112425"/>
    </row>
    <row r="112426" spans="4:4">
      <c r="D112426"/>
    </row>
    <row r="112427" spans="4:4">
      <c r="D112427"/>
    </row>
    <row r="112428" spans="4:4">
      <c r="D112428"/>
    </row>
    <row r="112429" spans="4:4">
      <c r="D112429"/>
    </row>
    <row r="112430" spans="4:4">
      <c r="D112430"/>
    </row>
    <row r="112431" spans="4:4">
      <c r="D112431"/>
    </row>
    <row r="112432" spans="4:4">
      <c r="D112432"/>
    </row>
    <row r="112433" spans="4:4">
      <c r="D112433"/>
    </row>
    <row r="112434" spans="4:4">
      <c r="D112434"/>
    </row>
    <row r="112435" spans="4:4">
      <c r="D112435"/>
    </row>
    <row r="112436" spans="4:4">
      <c r="D112436"/>
    </row>
    <row r="112437" spans="4:4">
      <c r="D112437"/>
    </row>
    <row r="112438" spans="4:4">
      <c r="D112438"/>
    </row>
    <row r="112439" spans="4:4">
      <c r="D112439"/>
    </row>
    <row r="112440" spans="4:4">
      <c r="D112440"/>
    </row>
    <row r="112441" spans="4:4">
      <c r="D112441"/>
    </row>
    <row r="112442" spans="4:4">
      <c r="D112442"/>
    </row>
    <row r="112443" spans="4:4">
      <c r="D112443"/>
    </row>
    <row r="112444" spans="4:4">
      <c r="D112444"/>
    </row>
    <row r="112445" spans="4:4">
      <c r="D112445"/>
    </row>
    <row r="112446" spans="4:4">
      <c r="D112446"/>
    </row>
    <row r="112447" spans="4:4">
      <c r="D112447"/>
    </row>
    <row r="112448" spans="4:4">
      <c r="D112448"/>
    </row>
    <row r="112449" spans="4:4">
      <c r="D112449"/>
    </row>
    <row r="112450" spans="4:4">
      <c r="D112450"/>
    </row>
    <row r="112451" spans="4:4">
      <c r="D112451"/>
    </row>
    <row r="112452" spans="4:4">
      <c r="D112452"/>
    </row>
    <row r="112453" spans="4:4">
      <c r="D112453"/>
    </row>
    <row r="112454" spans="4:4">
      <c r="D112454"/>
    </row>
    <row r="112455" spans="4:4">
      <c r="D112455"/>
    </row>
    <row r="112456" spans="4:4">
      <c r="D112456"/>
    </row>
    <row r="112457" spans="4:4">
      <c r="D112457"/>
    </row>
    <row r="112458" spans="4:4">
      <c r="D112458"/>
    </row>
    <row r="112459" spans="4:4">
      <c r="D112459"/>
    </row>
    <row r="112460" spans="4:4">
      <c r="D112460"/>
    </row>
    <row r="112461" spans="4:4">
      <c r="D112461"/>
    </row>
    <row r="112462" spans="4:4">
      <c r="D112462"/>
    </row>
    <row r="112463" spans="4:4">
      <c r="D112463"/>
    </row>
    <row r="112464" spans="4:4">
      <c r="D112464"/>
    </row>
    <row r="112465" spans="4:4">
      <c r="D112465"/>
    </row>
    <row r="112466" spans="4:4">
      <c r="D112466"/>
    </row>
    <row r="112467" spans="4:4">
      <c r="D112467"/>
    </row>
    <row r="112468" spans="4:4">
      <c r="D112468"/>
    </row>
    <row r="112469" spans="4:4">
      <c r="D112469"/>
    </row>
    <row r="112470" spans="4:4">
      <c r="D112470"/>
    </row>
    <row r="112471" spans="4:4">
      <c r="D112471"/>
    </row>
    <row r="112472" spans="4:4">
      <c r="D112472"/>
    </row>
    <row r="112473" spans="4:4">
      <c r="D112473"/>
    </row>
    <row r="112474" spans="4:4">
      <c r="D112474"/>
    </row>
    <row r="112475" spans="4:4">
      <c r="D112475"/>
    </row>
    <row r="112476" spans="4:4">
      <c r="D112476"/>
    </row>
    <row r="112477" spans="4:4">
      <c r="D112477"/>
    </row>
    <row r="112478" spans="4:4">
      <c r="D112478"/>
    </row>
    <row r="112479" spans="4:4">
      <c r="D112479"/>
    </row>
    <row r="112480" spans="4:4">
      <c r="D112480"/>
    </row>
    <row r="112481" spans="4:4">
      <c r="D112481"/>
    </row>
    <row r="112482" spans="4:4">
      <c r="D112482"/>
    </row>
    <row r="112483" spans="4:4">
      <c r="D112483"/>
    </row>
    <row r="112484" spans="4:4">
      <c r="D112484"/>
    </row>
    <row r="112485" spans="4:4">
      <c r="D112485"/>
    </row>
    <row r="112486" spans="4:4">
      <c r="D112486"/>
    </row>
    <row r="112487" spans="4:4">
      <c r="D112487"/>
    </row>
    <row r="112488" spans="4:4">
      <c r="D112488"/>
    </row>
    <row r="112489" spans="4:4">
      <c r="D112489"/>
    </row>
    <row r="112490" spans="4:4">
      <c r="D112490"/>
    </row>
    <row r="112491" spans="4:4">
      <c r="D112491"/>
    </row>
    <row r="112492" spans="4:4">
      <c r="D112492"/>
    </row>
    <row r="112493" spans="4:4">
      <c r="D112493"/>
    </row>
    <row r="112494" spans="4:4">
      <c r="D112494"/>
    </row>
    <row r="112495" spans="4:4">
      <c r="D112495"/>
    </row>
    <row r="112496" spans="4:4">
      <c r="D112496"/>
    </row>
    <row r="112497" spans="4:4">
      <c r="D112497"/>
    </row>
    <row r="112498" spans="4:4">
      <c r="D112498"/>
    </row>
    <row r="112499" spans="4:4">
      <c r="D112499"/>
    </row>
    <row r="112500" spans="4:4">
      <c r="D112500"/>
    </row>
    <row r="112501" spans="4:4">
      <c r="D112501"/>
    </row>
    <row r="112502" spans="4:4">
      <c r="D112502"/>
    </row>
    <row r="112503" spans="4:4">
      <c r="D112503"/>
    </row>
    <row r="112504" spans="4:4">
      <c r="D112504"/>
    </row>
    <row r="112505" spans="4:4">
      <c r="D112505"/>
    </row>
    <row r="112506" spans="4:4">
      <c r="D112506"/>
    </row>
    <row r="112507" spans="4:4">
      <c r="D112507"/>
    </row>
    <row r="112508" spans="4:4">
      <c r="D112508"/>
    </row>
    <row r="112509" spans="4:4">
      <c r="D112509"/>
    </row>
    <row r="112510" spans="4:4">
      <c r="D112510"/>
    </row>
    <row r="112511" spans="4:4">
      <c r="D112511"/>
    </row>
    <row r="112512" spans="4:4">
      <c r="D112512"/>
    </row>
    <row r="112513" spans="4:4">
      <c r="D112513"/>
    </row>
    <row r="112514" spans="4:4">
      <c r="D112514"/>
    </row>
    <row r="112515" spans="4:4">
      <c r="D112515"/>
    </row>
    <row r="112516" spans="4:4">
      <c r="D112516"/>
    </row>
    <row r="112517" spans="4:4">
      <c r="D112517"/>
    </row>
    <row r="112518" spans="4:4">
      <c r="D112518"/>
    </row>
    <row r="112519" spans="4:4">
      <c r="D112519"/>
    </row>
    <row r="112520" spans="4:4">
      <c r="D112520"/>
    </row>
    <row r="112521" spans="4:4">
      <c r="D112521"/>
    </row>
    <row r="112522" spans="4:4">
      <c r="D112522"/>
    </row>
    <row r="112523" spans="4:4">
      <c r="D112523"/>
    </row>
    <row r="112524" spans="4:4">
      <c r="D112524"/>
    </row>
    <row r="112525" spans="4:4">
      <c r="D112525"/>
    </row>
    <row r="112526" spans="4:4">
      <c r="D112526"/>
    </row>
    <row r="112527" spans="4:4">
      <c r="D112527"/>
    </row>
    <row r="112528" spans="4:4">
      <c r="D112528"/>
    </row>
    <row r="112529" spans="4:4">
      <c r="D112529"/>
    </row>
    <row r="112530" spans="4:4">
      <c r="D112530"/>
    </row>
    <row r="112531" spans="4:4">
      <c r="D112531"/>
    </row>
    <row r="112532" spans="4:4">
      <c r="D112532"/>
    </row>
    <row r="112533" spans="4:4">
      <c r="D112533"/>
    </row>
    <row r="112534" spans="4:4">
      <c r="D112534"/>
    </row>
    <row r="112535" spans="4:4">
      <c r="D112535"/>
    </row>
    <row r="112536" spans="4:4">
      <c r="D112536"/>
    </row>
    <row r="112537" spans="4:4">
      <c r="D112537"/>
    </row>
    <row r="112538" spans="4:4">
      <c r="D112538"/>
    </row>
    <row r="112539" spans="4:4">
      <c r="D112539"/>
    </row>
    <row r="112540" spans="4:4">
      <c r="D112540"/>
    </row>
    <row r="112541" spans="4:4">
      <c r="D112541"/>
    </row>
    <row r="112542" spans="4:4">
      <c r="D112542"/>
    </row>
    <row r="112543" spans="4:4">
      <c r="D112543"/>
    </row>
    <row r="112544" spans="4:4">
      <c r="D112544"/>
    </row>
    <row r="112545" spans="4:4">
      <c r="D112545"/>
    </row>
    <row r="112546" spans="4:4">
      <c r="D112546"/>
    </row>
    <row r="112547" spans="4:4">
      <c r="D112547"/>
    </row>
    <row r="112548" spans="4:4">
      <c r="D112548"/>
    </row>
    <row r="112549" spans="4:4">
      <c r="D112549"/>
    </row>
    <row r="112550" spans="4:4">
      <c r="D112550"/>
    </row>
    <row r="112551" spans="4:4">
      <c r="D112551"/>
    </row>
    <row r="112552" spans="4:4">
      <c r="D112552"/>
    </row>
    <row r="112553" spans="4:4">
      <c r="D112553"/>
    </row>
    <row r="112554" spans="4:4">
      <c r="D112554"/>
    </row>
    <row r="112555" spans="4:4">
      <c r="D112555"/>
    </row>
    <row r="112556" spans="4:4">
      <c r="D112556"/>
    </row>
    <row r="112557" spans="4:4">
      <c r="D112557"/>
    </row>
    <row r="112558" spans="4:4">
      <c r="D112558"/>
    </row>
    <row r="112559" spans="4:4">
      <c r="D112559"/>
    </row>
    <row r="112560" spans="4:4">
      <c r="D112560"/>
    </row>
    <row r="112561" spans="4:4">
      <c r="D112561"/>
    </row>
    <row r="112562" spans="4:4">
      <c r="D112562"/>
    </row>
    <row r="112563" spans="4:4">
      <c r="D112563"/>
    </row>
    <row r="112564" spans="4:4">
      <c r="D112564"/>
    </row>
    <row r="112565" spans="4:4">
      <c r="D112565"/>
    </row>
    <row r="112566" spans="4:4">
      <c r="D112566"/>
    </row>
    <row r="112567" spans="4:4">
      <c r="D112567"/>
    </row>
    <row r="112568" spans="4:4">
      <c r="D112568"/>
    </row>
    <row r="112569" spans="4:4">
      <c r="D112569"/>
    </row>
    <row r="112570" spans="4:4">
      <c r="D112570"/>
    </row>
    <row r="112571" spans="4:4">
      <c r="D112571"/>
    </row>
    <row r="112572" spans="4:4">
      <c r="D112572"/>
    </row>
    <row r="112573" spans="4:4">
      <c r="D112573"/>
    </row>
    <row r="112574" spans="4:4">
      <c r="D112574"/>
    </row>
    <row r="112575" spans="4:4">
      <c r="D112575"/>
    </row>
    <row r="112576" spans="4:4">
      <c r="D112576"/>
    </row>
    <row r="112577" spans="4:4">
      <c r="D112577"/>
    </row>
    <row r="112578" spans="4:4">
      <c r="D112578"/>
    </row>
    <row r="112579" spans="4:4">
      <c r="D112579"/>
    </row>
    <row r="112580" spans="4:4">
      <c r="D112580"/>
    </row>
    <row r="112581" spans="4:4">
      <c r="D112581"/>
    </row>
    <row r="112582" spans="4:4">
      <c r="D112582"/>
    </row>
    <row r="112583" spans="4:4">
      <c r="D112583"/>
    </row>
    <row r="112584" spans="4:4">
      <c r="D112584"/>
    </row>
    <row r="112585" spans="4:4">
      <c r="D112585"/>
    </row>
    <row r="112586" spans="4:4">
      <c r="D112586"/>
    </row>
    <row r="112587" spans="4:4">
      <c r="D112587"/>
    </row>
    <row r="112588" spans="4:4">
      <c r="D112588"/>
    </row>
    <row r="112589" spans="4:4">
      <c r="D112589"/>
    </row>
    <row r="112590" spans="4:4">
      <c r="D112590"/>
    </row>
    <row r="112591" spans="4:4">
      <c r="D112591"/>
    </row>
    <row r="112592" spans="4:4">
      <c r="D112592"/>
    </row>
    <row r="112593" spans="4:4">
      <c r="D112593"/>
    </row>
    <row r="112594" spans="4:4">
      <c r="D112594"/>
    </row>
    <row r="112595" spans="4:4">
      <c r="D112595"/>
    </row>
    <row r="112596" spans="4:4">
      <c r="D112596"/>
    </row>
    <row r="112597" spans="4:4">
      <c r="D112597"/>
    </row>
    <row r="112598" spans="4:4">
      <c r="D112598"/>
    </row>
    <row r="112599" spans="4:4">
      <c r="D112599"/>
    </row>
    <row r="112600" spans="4:4">
      <c r="D112600"/>
    </row>
    <row r="112601" spans="4:4">
      <c r="D112601"/>
    </row>
    <row r="112602" spans="4:4">
      <c r="D112602"/>
    </row>
    <row r="112603" spans="4:4">
      <c r="D112603"/>
    </row>
    <row r="112604" spans="4:4">
      <c r="D112604"/>
    </row>
    <row r="112605" spans="4:4">
      <c r="D112605"/>
    </row>
    <row r="112606" spans="4:4">
      <c r="D112606"/>
    </row>
    <row r="112607" spans="4:4">
      <c r="D112607"/>
    </row>
    <row r="112608" spans="4:4">
      <c r="D112608"/>
    </row>
    <row r="112609" spans="4:4">
      <c r="D112609"/>
    </row>
    <row r="112610" spans="4:4">
      <c r="D112610"/>
    </row>
    <row r="112611" spans="4:4">
      <c r="D112611"/>
    </row>
    <row r="112612" spans="4:4">
      <c r="D112612"/>
    </row>
    <row r="112613" spans="4:4">
      <c r="D112613"/>
    </row>
    <row r="112614" spans="4:4">
      <c r="D112614"/>
    </row>
    <row r="112615" spans="4:4">
      <c r="D112615"/>
    </row>
    <row r="112616" spans="4:4">
      <c r="D112616"/>
    </row>
    <row r="112617" spans="4:4">
      <c r="D112617"/>
    </row>
    <row r="112618" spans="4:4">
      <c r="D112618"/>
    </row>
    <row r="112619" spans="4:4">
      <c r="D112619"/>
    </row>
    <row r="112620" spans="4:4">
      <c r="D112620"/>
    </row>
    <row r="112621" spans="4:4">
      <c r="D112621"/>
    </row>
    <row r="112622" spans="4:4">
      <c r="D112622"/>
    </row>
    <row r="112623" spans="4:4">
      <c r="D112623"/>
    </row>
    <row r="112624" spans="4:4">
      <c r="D112624"/>
    </row>
    <row r="112625" spans="4:4">
      <c r="D112625"/>
    </row>
    <row r="112626" spans="4:4">
      <c r="D112626"/>
    </row>
    <row r="112627" spans="4:4">
      <c r="D112627"/>
    </row>
    <row r="112628" spans="4:4">
      <c r="D112628"/>
    </row>
    <row r="112629" spans="4:4">
      <c r="D112629"/>
    </row>
    <row r="112630" spans="4:4">
      <c r="D112630"/>
    </row>
    <row r="112631" spans="4:4">
      <c r="D112631"/>
    </row>
    <row r="112632" spans="4:4">
      <c r="D112632"/>
    </row>
    <row r="112633" spans="4:4">
      <c r="D112633"/>
    </row>
    <row r="112634" spans="4:4">
      <c r="D112634"/>
    </row>
    <row r="112635" spans="4:4">
      <c r="D112635"/>
    </row>
    <row r="112636" spans="4:4">
      <c r="D112636"/>
    </row>
    <row r="112637" spans="4:4">
      <c r="D112637"/>
    </row>
    <row r="112638" spans="4:4">
      <c r="D112638"/>
    </row>
    <row r="112639" spans="4:4">
      <c r="D112639"/>
    </row>
    <row r="112640" spans="4:4">
      <c r="D112640"/>
    </row>
    <row r="112641" spans="4:4">
      <c r="D112641"/>
    </row>
    <row r="112642" spans="4:4">
      <c r="D112642"/>
    </row>
    <row r="112643" spans="4:4">
      <c r="D112643"/>
    </row>
    <row r="112644" spans="4:4">
      <c r="D112644"/>
    </row>
    <row r="112645" spans="4:4">
      <c r="D112645"/>
    </row>
    <row r="112646" spans="4:4">
      <c r="D112646"/>
    </row>
    <row r="112647" spans="4:4">
      <c r="D112647"/>
    </row>
    <row r="112648" spans="4:4">
      <c r="D112648"/>
    </row>
    <row r="112649" spans="4:4">
      <c r="D112649"/>
    </row>
    <row r="112650" spans="4:4">
      <c r="D112650"/>
    </row>
    <row r="112651" spans="4:4">
      <c r="D112651"/>
    </row>
    <row r="112652" spans="4:4">
      <c r="D112652"/>
    </row>
    <row r="112653" spans="4:4">
      <c r="D112653"/>
    </row>
    <row r="112654" spans="4:4">
      <c r="D112654"/>
    </row>
    <row r="112655" spans="4:4">
      <c r="D112655"/>
    </row>
    <row r="112656" spans="4:4">
      <c r="D112656"/>
    </row>
    <row r="112657" spans="4:4">
      <c r="D112657"/>
    </row>
    <row r="112658" spans="4:4">
      <c r="D112658"/>
    </row>
    <row r="112659" spans="4:4">
      <c r="D112659"/>
    </row>
    <row r="112660" spans="4:4">
      <c r="D112660"/>
    </row>
    <row r="112661" spans="4:4">
      <c r="D112661"/>
    </row>
    <row r="112662" spans="4:4">
      <c r="D112662"/>
    </row>
    <row r="112663" spans="4:4">
      <c r="D112663"/>
    </row>
    <row r="112664" spans="4:4">
      <c r="D112664"/>
    </row>
    <row r="112665" spans="4:4">
      <c r="D112665"/>
    </row>
    <row r="112666" spans="4:4">
      <c r="D112666"/>
    </row>
    <row r="112667" spans="4:4">
      <c r="D112667"/>
    </row>
    <row r="112668" spans="4:4">
      <c r="D112668"/>
    </row>
    <row r="112669" spans="4:4">
      <c r="D112669"/>
    </row>
    <row r="112670" spans="4:4">
      <c r="D112670"/>
    </row>
    <row r="112671" spans="4:4">
      <c r="D112671"/>
    </row>
    <row r="112672" spans="4:4">
      <c r="D112672"/>
    </row>
    <row r="112673" spans="4:4">
      <c r="D112673"/>
    </row>
    <row r="112674" spans="4:4">
      <c r="D112674"/>
    </row>
    <row r="112675" spans="4:4">
      <c r="D112675"/>
    </row>
    <row r="112676" spans="4:4">
      <c r="D112676"/>
    </row>
    <row r="112677" spans="4:4">
      <c r="D112677"/>
    </row>
    <row r="112678" spans="4:4">
      <c r="D112678"/>
    </row>
    <row r="112679" spans="4:4">
      <c r="D112679"/>
    </row>
    <row r="112680" spans="4:4">
      <c r="D112680"/>
    </row>
    <row r="112681" spans="4:4">
      <c r="D112681"/>
    </row>
    <row r="112682" spans="4:4">
      <c r="D112682"/>
    </row>
    <row r="112683" spans="4:4">
      <c r="D112683"/>
    </row>
    <row r="112684" spans="4:4">
      <c r="D112684"/>
    </row>
    <row r="112685" spans="4:4">
      <c r="D112685"/>
    </row>
    <row r="112686" spans="4:4">
      <c r="D112686"/>
    </row>
    <row r="112687" spans="4:4">
      <c r="D112687"/>
    </row>
    <row r="112688" spans="4:4">
      <c r="D112688"/>
    </row>
    <row r="112689" spans="4:4">
      <c r="D112689"/>
    </row>
    <row r="112690" spans="4:4">
      <c r="D112690"/>
    </row>
    <row r="112691" spans="4:4">
      <c r="D112691"/>
    </row>
    <row r="112692" spans="4:4">
      <c r="D112692"/>
    </row>
    <row r="112693" spans="4:4">
      <c r="D112693"/>
    </row>
    <row r="112694" spans="4:4">
      <c r="D112694"/>
    </row>
    <row r="112695" spans="4:4">
      <c r="D112695"/>
    </row>
    <row r="112696" spans="4:4">
      <c r="D112696"/>
    </row>
    <row r="112697" spans="4:4">
      <c r="D112697"/>
    </row>
    <row r="112698" spans="4:4">
      <c r="D112698"/>
    </row>
    <row r="112699" spans="4:4">
      <c r="D112699"/>
    </row>
    <row r="112700" spans="4:4">
      <c r="D112700"/>
    </row>
    <row r="112701" spans="4:4">
      <c r="D112701"/>
    </row>
    <row r="112702" spans="4:4">
      <c r="D112702"/>
    </row>
    <row r="112703" spans="4:4">
      <c r="D112703"/>
    </row>
    <row r="112704" spans="4:4">
      <c r="D112704"/>
    </row>
    <row r="112705" spans="4:4">
      <c r="D112705"/>
    </row>
    <row r="112706" spans="4:4">
      <c r="D112706"/>
    </row>
    <row r="112707" spans="4:4">
      <c r="D112707"/>
    </row>
    <row r="112708" spans="4:4">
      <c r="D112708"/>
    </row>
    <row r="112709" spans="4:4">
      <c r="D112709"/>
    </row>
    <row r="112710" spans="4:4">
      <c r="D112710"/>
    </row>
    <row r="112711" spans="4:4">
      <c r="D112711"/>
    </row>
    <row r="112712" spans="4:4">
      <c r="D112712"/>
    </row>
    <row r="112713" spans="4:4">
      <c r="D112713"/>
    </row>
    <row r="112714" spans="4:4">
      <c r="D112714"/>
    </row>
    <row r="112715" spans="4:4">
      <c r="D112715"/>
    </row>
    <row r="112716" spans="4:4">
      <c r="D112716"/>
    </row>
    <row r="112717" spans="4:4">
      <c r="D112717"/>
    </row>
    <row r="112718" spans="4:4">
      <c r="D112718"/>
    </row>
    <row r="112719" spans="4:4">
      <c r="D112719"/>
    </row>
    <row r="112720" spans="4:4">
      <c r="D112720"/>
    </row>
    <row r="112721" spans="4:4">
      <c r="D112721"/>
    </row>
    <row r="112722" spans="4:4">
      <c r="D112722"/>
    </row>
    <row r="112723" spans="4:4">
      <c r="D112723"/>
    </row>
    <row r="112724" spans="4:4">
      <c r="D112724"/>
    </row>
    <row r="112725" spans="4:4">
      <c r="D112725"/>
    </row>
    <row r="112726" spans="4:4">
      <c r="D112726"/>
    </row>
    <row r="112727" spans="4:4">
      <c r="D112727"/>
    </row>
    <row r="112728" spans="4:4">
      <c r="D112728"/>
    </row>
    <row r="112729" spans="4:4">
      <c r="D112729"/>
    </row>
    <row r="112730" spans="4:4">
      <c r="D112730"/>
    </row>
    <row r="112731" spans="4:4">
      <c r="D112731"/>
    </row>
    <row r="112732" spans="4:4">
      <c r="D112732"/>
    </row>
    <row r="112733" spans="4:4">
      <c r="D112733"/>
    </row>
    <row r="112734" spans="4:4">
      <c r="D112734"/>
    </row>
    <row r="112735" spans="4:4">
      <c r="D112735"/>
    </row>
    <row r="112736" spans="4:4">
      <c r="D112736"/>
    </row>
    <row r="112737" spans="4:4">
      <c r="D112737"/>
    </row>
    <row r="112738" spans="4:4">
      <c r="D112738"/>
    </row>
    <row r="112739" spans="4:4">
      <c r="D112739"/>
    </row>
    <row r="112740" spans="4:4">
      <c r="D112740"/>
    </row>
    <row r="112741" spans="4:4">
      <c r="D112741"/>
    </row>
    <row r="112742" spans="4:4">
      <c r="D112742"/>
    </row>
    <row r="112743" spans="4:4">
      <c r="D112743"/>
    </row>
    <row r="112744" spans="4:4">
      <c r="D112744"/>
    </row>
    <row r="112745" spans="4:4">
      <c r="D112745"/>
    </row>
    <row r="112746" spans="4:4">
      <c r="D112746"/>
    </row>
    <row r="112747" spans="4:4">
      <c r="D112747"/>
    </row>
    <row r="112748" spans="4:4">
      <c r="D112748"/>
    </row>
    <row r="112749" spans="4:4">
      <c r="D112749"/>
    </row>
    <row r="112750" spans="4:4">
      <c r="D112750"/>
    </row>
    <row r="112751" spans="4:4">
      <c r="D112751"/>
    </row>
    <row r="112752" spans="4:4">
      <c r="D112752"/>
    </row>
    <row r="112753" spans="4:4">
      <c r="D112753"/>
    </row>
    <row r="112754" spans="4:4">
      <c r="D112754"/>
    </row>
    <row r="112755" spans="4:4">
      <c r="D112755"/>
    </row>
    <row r="112756" spans="4:4">
      <c r="D112756"/>
    </row>
    <row r="112757" spans="4:4">
      <c r="D112757"/>
    </row>
    <row r="112758" spans="4:4">
      <c r="D112758"/>
    </row>
    <row r="112759" spans="4:4">
      <c r="D112759"/>
    </row>
    <row r="112760" spans="4:4">
      <c r="D112760"/>
    </row>
    <row r="112761" spans="4:4">
      <c r="D112761"/>
    </row>
    <row r="112762" spans="4:4">
      <c r="D112762"/>
    </row>
    <row r="112763" spans="4:4">
      <c r="D112763"/>
    </row>
    <row r="112764" spans="4:4">
      <c r="D112764"/>
    </row>
    <row r="112765" spans="4:4">
      <c r="D112765"/>
    </row>
    <row r="112766" spans="4:4">
      <c r="D112766"/>
    </row>
    <row r="112767" spans="4:4">
      <c r="D112767"/>
    </row>
    <row r="112768" spans="4:4">
      <c r="D112768"/>
    </row>
    <row r="112769" spans="4:4">
      <c r="D112769"/>
    </row>
    <row r="112770" spans="4:4">
      <c r="D112770"/>
    </row>
    <row r="112771" spans="4:4">
      <c r="D112771"/>
    </row>
    <row r="112772" spans="4:4">
      <c r="D112772"/>
    </row>
    <row r="112773" spans="4:4">
      <c r="D112773"/>
    </row>
    <row r="112774" spans="4:4">
      <c r="D112774"/>
    </row>
    <row r="112775" spans="4:4">
      <c r="D112775"/>
    </row>
    <row r="112776" spans="4:4">
      <c r="D112776"/>
    </row>
    <row r="112777" spans="4:4">
      <c r="D112777"/>
    </row>
    <row r="112778" spans="4:4">
      <c r="D112778"/>
    </row>
    <row r="112779" spans="4:4">
      <c r="D112779"/>
    </row>
    <row r="112780" spans="4:4">
      <c r="D112780"/>
    </row>
    <row r="112781" spans="4:4">
      <c r="D112781"/>
    </row>
    <row r="112782" spans="4:4">
      <c r="D112782"/>
    </row>
    <row r="112783" spans="4:4">
      <c r="D112783"/>
    </row>
    <row r="112784" spans="4:4">
      <c r="D112784"/>
    </row>
    <row r="112785" spans="4:4">
      <c r="D112785"/>
    </row>
    <row r="112786" spans="4:4">
      <c r="D112786"/>
    </row>
    <row r="112787" spans="4:4">
      <c r="D112787"/>
    </row>
    <row r="112788" spans="4:4">
      <c r="D112788"/>
    </row>
    <row r="112789" spans="4:4">
      <c r="D112789"/>
    </row>
    <row r="112790" spans="4:4">
      <c r="D112790"/>
    </row>
    <row r="112791" spans="4:4">
      <c r="D112791"/>
    </row>
    <row r="112792" spans="4:4">
      <c r="D112792"/>
    </row>
    <row r="112793" spans="4:4">
      <c r="D112793"/>
    </row>
    <row r="112794" spans="4:4">
      <c r="D112794"/>
    </row>
    <row r="112795" spans="4:4">
      <c r="D112795"/>
    </row>
    <row r="112796" spans="4:4">
      <c r="D112796"/>
    </row>
    <row r="112797" spans="4:4">
      <c r="D112797"/>
    </row>
    <row r="112798" spans="4:4">
      <c r="D112798"/>
    </row>
    <row r="112799" spans="4:4">
      <c r="D112799"/>
    </row>
    <row r="112800" spans="4:4">
      <c r="D112800"/>
    </row>
    <row r="112801" spans="4:4">
      <c r="D112801"/>
    </row>
    <row r="112802" spans="4:4">
      <c r="D112802"/>
    </row>
    <row r="112803" spans="4:4">
      <c r="D112803"/>
    </row>
    <row r="112804" spans="4:4">
      <c r="D112804"/>
    </row>
    <row r="112805" spans="4:4">
      <c r="D112805"/>
    </row>
    <row r="112806" spans="4:4">
      <c r="D112806"/>
    </row>
    <row r="112807" spans="4:4">
      <c r="D112807"/>
    </row>
    <row r="112808" spans="4:4">
      <c r="D112808"/>
    </row>
    <row r="112809" spans="4:4">
      <c r="D112809"/>
    </row>
    <row r="112810" spans="4:4">
      <c r="D112810"/>
    </row>
    <row r="112811" spans="4:4">
      <c r="D112811"/>
    </row>
    <row r="112812" spans="4:4">
      <c r="D112812"/>
    </row>
    <row r="112813" spans="4:4">
      <c r="D112813"/>
    </row>
    <row r="112814" spans="4:4">
      <c r="D112814"/>
    </row>
    <row r="112815" spans="4:4">
      <c r="D112815"/>
    </row>
    <row r="112816" spans="4:4">
      <c r="D112816"/>
    </row>
    <row r="112817" spans="4:4">
      <c r="D112817"/>
    </row>
    <row r="112818" spans="4:4">
      <c r="D112818"/>
    </row>
    <row r="112819" spans="4:4">
      <c r="D112819"/>
    </row>
    <row r="112820" spans="4:4">
      <c r="D112820"/>
    </row>
    <row r="112821" spans="4:4">
      <c r="D112821"/>
    </row>
    <row r="112822" spans="4:4">
      <c r="D112822"/>
    </row>
    <row r="112823" spans="4:4">
      <c r="D112823"/>
    </row>
    <row r="112824" spans="4:4">
      <c r="D112824"/>
    </row>
    <row r="112825" spans="4:4">
      <c r="D112825"/>
    </row>
    <row r="112826" spans="4:4">
      <c r="D112826"/>
    </row>
    <row r="112827" spans="4:4">
      <c r="D112827"/>
    </row>
    <row r="112828" spans="4:4">
      <c r="D112828"/>
    </row>
    <row r="112829" spans="4:4">
      <c r="D112829"/>
    </row>
    <row r="112830" spans="4:4">
      <c r="D112830"/>
    </row>
    <row r="112831" spans="4:4">
      <c r="D112831"/>
    </row>
    <row r="112832" spans="4:4">
      <c r="D112832"/>
    </row>
    <row r="112833" spans="4:4">
      <c r="D112833"/>
    </row>
    <row r="112834" spans="4:4">
      <c r="D112834"/>
    </row>
    <row r="112835" spans="4:4">
      <c r="D112835"/>
    </row>
    <row r="112836" spans="4:4">
      <c r="D112836"/>
    </row>
    <row r="112837" spans="4:4">
      <c r="D112837"/>
    </row>
    <row r="112838" spans="4:4">
      <c r="D112838"/>
    </row>
    <row r="112839" spans="4:4">
      <c r="D112839"/>
    </row>
    <row r="112840" spans="4:4">
      <c r="D112840"/>
    </row>
    <row r="112841" spans="4:4">
      <c r="D112841"/>
    </row>
    <row r="112842" spans="4:4">
      <c r="D112842"/>
    </row>
    <row r="112843" spans="4:4">
      <c r="D112843"/>
    </row>
    <row r="112844" spans="4:4">
      <c r="D112844"/>
    </row>
    <row r="112845" spans="4:4">
      <c r="D112845"/>
    </row>
    <row r="112846" spans="4:4">
      <c r="D112846"/>
    </row>
    <row r="112847" spans="4:4">
      <c r="D112847"/>
    </row>
    <row r="112848" spans="4:4">
      <c r="D112848"/>
    </row>
    <row r="112849" spans="4:4">
      <c r="D112849"/>
    </row>
    <row r="112850" spans="4:4">
      <c r="D112850"/>
    </row>
    <row r="112851" spans="4:4">
      <c r="D112851"/>
    </row>
    <row r="112852" spans="4:4">
      <c r="D112852"/>
    </row>
    <row r="112853" spans="4:4">
      <c r="D112853"/>
    </row>
    <row r="112854" spans="4:4">
      <c r="D112854"/>
    </row>
    <row r="112855" spans="4:4">
      <c r="D112855"/>
    </row>
    <row r="112856" spans="4:4">
      <c r="D112856"/>
    </row>
    <row r="112857" spans="4:4">
      <c r="D112857"/>
    </row>
    <row r="112858" spans="4:4">
      <c r="D112858"/>
    </row>
    <row r="112859" spans="4:4">
      <c r="D112859"/>
    </row>
    <row r="112860" spans="4:4">
      <c r="D112860"/>
    </row>
    <row r="112861" spans="4:4">
      <c r="D112861"/>
    </row>
    <row r="112862" spans="4:4">
      <c r="D112862"/>
    </row>
    <row r="112863" spans="4:4">
      <c r="D112863"/>
    </row>
    <row r="112864" spans="4:4">
      <c r="D112864"/>
    </row>
    <row r="112865" spans="4:4">
      <c r="D112865"/>
    </row>
    <row r="112866" spans="4:4">
      <c r="D112866"/>
    </row>
    <row r="112867" spans="4:4">
      <c r="D112867"/>
    </row>
    <row r="112868" spans="4:4">
      <c r="D112868"/>
    </row>
    <row r="112869" spans="4:4">
      <c r="D112869"/>
    </row>
    <row r="112870" spans="4:4">
      <c r="D112870"/>
    </row>
    <row r="112871" spans="4:4">
      <c r="D112871"/>
    </row>
    <row r="112872" spans="4:4">
      <c r="D112872"/>
    </row>
    <row r="112873" spans="4:4">
      <c r="D112873"/>
    </row>
    <row r="112874" spans="4:4">
      <c r="D112874"/>
    </row>
    <row r="112875" spans="4:4">
      <c r="D112875"/>
    </row>
    <row r="112876" spans="4:4">
      <c r="D112876"/>
    </row>
    <row r="112877" spans="4:4">
      <c r="D112877"/>
    </row>
    <row r="112878" spans="4:4">
      <c r="D112878"/>
    </row>
    <row r="112879" spans="4:4">
      <c r="D112879"/>
    </row>
    <row r="112880" spans="4:4">
      <c r="D112880"/>
    </row>
    <row r="112881" spans="4:4">
      <c r="D112881"/>
    </row>
    <row r="112882" spans="4:4">
      <c r="D112882"/>
    </row>
    <row r="112883" spans="4:4">
      <c r="D112883"/>
    </row>
    <row r="112884" spans="4:4">
      <c r="D112884"/>
    </row>
    <row r="112885" spans="4:4">
      <c r="D112885"/>
    </row>
    <row r="112886" spans="4:4">
      <c r="D112886"/>
    </row>
    <row r="112887" spans="4:4">
      <c r="D112887"/>
    </row>
    <row r="112888" spans="4:4">
      <c r="D112888"/>
    </row>
    <row r="112889" spans="4:4">
      <c r="D112889"/>
    </row>
    <row r="112890" spans="4:4">
      <c r="D112890"/>
    </row>
    <row r="112891" spans="4:4">
      <c r="D112891"/>
    </row>
    <row r="112892" spans="4:4">
      <c r="D112892"/>
    </row>
    <row r="112893" spans="4:4">
      <c r="D112893"/>
    </row>
    <row r="112894" spans="4:4">
      <c r="D112894"/>
    </row>
    <row r="112895" spans="4:4">
      <c r="D112895"/>
    </row>
    <row r="112896" spans="4:4">
      <c r="D112896"/>
    </row>
    <row r="112897" spans="4:4">
      <c r="D112897"/>
    </row>
    <row r="112898" spans="4:4">
      <c r="D112898"/>
    </row>
    <row r="112899" spans="4:4">
      <c r="D112899"/>
    </row>
    <row r="112900" spans="4:4">
      <c r="D112900"/>
    </row>
    <row r="112901" spans="4:4">
      <c r="D112901"/>
    </row>
    <row r="112902" spans="4:4">
      <c r="D112902"/>
    </row>
    <row r="112903" spans="4:4">
      <c r="D112903"/>
    </row>
    <row r="112904" spans="4:4">
      <c r="D112904"/>
    </row>
    <row r="112905" spans="4:4">
      <c r="D112905"/>
    </row>
    <row r="112906" spans="4:4">
      <c r="D112906"/>
    </row>
    <row r="112907" spans="4:4">
      <c r="D112907"/>
    </row>
    <row r="112908" spans="4:4">
      <c r="D112908"/>
    </row>
    <row r="112909" spans="4:4">
      <c r="D112909"/>
    </row>
    <row r="112910" spans="4:4">
      <c r="D112910"/>
    </row>
    <row r="112911" spans="4:4">
      <c r="D112911"/>
    </row>
    <row r="112912" spans="4:4">
      <c r="D112912"/>
    </row>
    <row r="112913" spans="4:4">
      <c r="D112913"/>
    </row>
    <row r="112914" spans="4:4">
      <c r="D112914"/>
    </row>
    <row r="112915" spans="4:4">
      <c r="D112915"/>
    </row>
    <row r="112916" spans="4:4">
      <c r="D112916"/>
    </row>
    <row r="112917" spans="4:4">
      <c r="D112917"/>
    </row>
    <row r="112918" spans="4:4">
      <c r="D112918"/>
    </row>
    <row r="112919" spans="4:4">
      <c r="D112919"/>
    </row>
    <row r="112920" spans="4:4">
      <c r="D112920"/>
    </row>
    <row r="112921" spans="4:4">
      <c r="D112921"/>
    </row>
    <row r="112922" spans="4:4">
      <c r="D112922"/>
    </row>
    <row r="112923" spans="4:4">
      <c r="D112923"/>
    </row>
    <row r="112924" spans="4:4">
      <c r="D112924"/>
    </row>
    <row r="112925" spans="4:4">
      <c r="D112925"/>
    </row>
    <row r="112926" spans="4:4">
      <c r="D112926"/>
    </row>
    <row r="112927" spans="4:4">
      <c r="D112927"/>
    </row>
    <row r="112928" spans="4:4">
      <c r="D112928"/>
    </row>
    <row r="112929" spans="4:4">
      <c r="D112929"/>
    </row>
    <row r="112930" spans="4:4">
      <c r="D112930"/>
    </row>
    <row r="112931" spans="4:4">
      <c r="D112931"/>
    </row>
    <row r="112932" spans="4:4">
      <c r="D112932"/>
    </row>
    <row r="112933" spans="4:4">
      <c r="D112933"/>
    </row>
    <row r="112934" spans="4:4">
      <c r="D112934"/>
    </row>
    <row r="112935" spans="4:4">
      <c r="D112935"/>
    </row>
    <row r="112936" spans="4:4">
      <c r="D112936"/>
    </row>
    <row r="112937" spans="4:4">
      <c r="D112937"/>
    </row>
    <row r="112938" spans="4:4">
      <c r="D112938"/>
    </row>
    <row r="112939" spans="4:4">
      <c r="D112939"/>
    </row>
    <row r="112940" spans="4:4">
      <c r="D112940"/>
    </row>
    <row r="112941" spans="4:4">
      <c r="D112941"/>
    </row>
    <row r="112942" spans="4:4">
      <c r="D112942"/>
    </row>
    <row r="112943" spans="4:4">
      <c r="D112943"/>
    </row>
    <row r="112944" spans="4:4">
      <c r="D112944"/>
    </row>
    <row r="112945" spans="4:4">
      <c r="D112945"/>
    </row>
    <row r="112946" spans="4:4">
      <c r="D112946"/>
    </row>
    <row r="112947" spans="4:4">
      <c r="D112947"/>
    </row>
    <row r="112948" spans="4:4">
      <c r="D112948"/>
    </row>
    <row r="112949" spans="4:4">
      <c r="D112949"/>
    </row>
    <row r="112950" spans="4:4">
      <c r="D112950"/>
    </row>
    <row r="112951" spans="4:4">
      <c r="D112951"/>
    </row>
    <row r="112952" spans="4:4">
      <c r="D112952"/>
    </row>
    <row r="112953" spans="4:4">
      <c r="D112953"/>
    </row>
    <row r="112954" spans="4:4">
      <c r="D112954"/>
    </row>
    <row r="112955" spans="4:4">
      <c r="D112955"/>
    </row>
    <row r="112956" spans="4:4">
      <c r="D112956"/>
    </row>
    <row r="112957" spans="4:4">
      <c r="D112957"/>
    </row>
    <row r="112958" spans="4:4">
      <c r="D112958"/>
    </row>
    <row r="112959" spans="4:4">
      <c r="D112959"/>
    </row>
    <row r="112960" spans="4:4">
      <c r="D112960"/>
    </row>
    <row r="112961" spans="4:4">
      <c r="D112961"/>
    </row>
    <row r="112962" spans="4:4">
      <c r="D112962"/>
    </row>
    <row r="112963" spans="4:4">
      <c r="D112963"/>
    </row>
    <row r="112964" spans="4:4">
      <c r="D112964"/>
    </row>
    <row r="112965" spans="4:4">
      <c r="D112965"/>
    </row>
    <row r="112966" spans="4:4">
      <c r="D112966"/>
    </row>
    <row r="112967" spans="4:4">
      <c r="D112967"/>
    </row>
    <row r="112968" spans="4:4">
      <c r="D112968"/>
    </row>
    <row r="112969" spans="4:4">
      <c r="D112969"/>
    </row>
    <row r="112970" spans="4:4">
      <c r="D112970"/>
    </row>
    <row r="112971" spans="4:4">
      <c r="D112971"/>
    </row>
    <row r="112972" spans="4:4">
      <c r="D112972"/>
    </row>
    <row r="112973" spans="4:4">
      <c r="D112973"/>
    </row>
    <row r="112974" spans="4:4">
      <c r="D112974"/>
    </row>
    <row r="112975" spans="4:4">
      <c r="D112975"/>
    </row>
    <row r="112976" spans="4:4">
      <c r="D112976"/>
    </row>
    <row r="112977" spans="4:4">
      <c r="D112977"/>
    </row>
    <row r="112978" spans="4:4">
      <c r="D112978"/>
    </row>
    <row r="112979" spans="4:4">
      <c r="D112979"/>
    </row>
    <row r="112980" spans="4:4">
      <c r="D112980"/>
    </row>
    <row r="112981" spans="4:4">
      <c r="D112981"/>
    </row>
    <row r="112982" spans="4:4">
      <c r="D112982"/>
    </row>
    <row r="112983" spans="4:4">
      <c r="D112983"/>
    </row>
    <row r="112984" spans="4:4">
      <c r="D112984"/>
    </row>
    <row r="112985" spans="4:4">
      <c r="D112985"/>
    </row>
    <row r="112986" spans="4:4">
      <c r="D112986"/>
    </row>
    <row r="112987" spans="4:4">
      <c r="D112987"/>
    </row>
    <row r="112988" spans="4:4">
      <c r="D112988"/>
    </row>
    <row r="112989" spans="4:4">
      <c r="D112989"/>
    </row>
    <row r="112990" spans="4:4">
      <c r="D112990"/>
    </row>
    <row r="112991" spans="4:4">
      <c r="D112991"/>
    </row>
    <row r="112992" spans="4:4">
      <c r="D112992"/>
    </row>
    <row r="112993" spans="4:4">
      <c r="D112993"/>
    </row>
    <row r="112994" spans="4:4">
      <c r="D112994"/>
    </row>
    <row r="112995" spans="4:4">
      <c r="D112995"/>
    </row>
    <row r="112996" spans="4:4">
      <c r="D112996"/>
    </row>
    <row r="112997" spans="4:4">
      <c r="D112997"/>
    </row>
    <row r="112998" spans="4:4">
      <c r="D112998"/>
    </row>
    <row r="112999" spans="4:4">
      <c r="D112999"/>
    </row>
    <row r="113000" spans="4:4">
      <c r="D113000"/>
    </row>
    <row r="113001" spans="4:4">
      <c r="D113001"/>
    </row>
    <row r="113002" spans="4:4">
      <c r="D113002"/>
    </row>
    <row r="113003" spans="4:4">
      <c r="D113003"/>
    </row>
    <row r="113004" spans="4:4">
      <c r="D113004"/>
    </row>
    <row r="113005" spans="4:4">
      <c r="D113005"/>
    </row>
    <row r="113006" spans="4:4">
      <c r="D113006"/>
    </row>
    <row r="113007" spans="4:4">
      <c r="D113007"/>
    </row>
    <row r="113008" spans="4:4">
      <c r="D113008"/>
    </row>
    <row r="113009" spans="4:4">
      <c r="D113009"/>
    </row>
    <row r="113010" spans="4:4">
      <c r="D113010"/>
    </row>
    <row r="113011" spans="4:4">
      <c r="D113011"/>
    </row>
    <row r="113012" spans="4:4">
      <c r="D113012"/>
    </row>
    <row r="113013" spans="4:4">
      <c r="D113013"/>
    </row>
    <row r="113014" spans="4:4">
      <c r="D113014"/>
    </row>
    <row r="113015" spans="4:4">
      <c r="D113015"/>
    </row>
    <row r="113016" spans="4:4">
      <c r="D113016"/>
    </row>
    <row r="113017" spans="4:4">
      <c r="D113017"/>
    </row>
    <row r="113018" spans="4:4">
      <c r="D113018"/>
    </row>
    <row r="113019" spans="4:4">
      <c r="D113019"/>
    </row>
    <row r="113020" spans="4:4">
      <c r="D113020"/>
    </row>
    <row r="113021" spans="4:4">
      <c r="D113021"/>
    </row>
    <row r="113022" spans="4:4">
      <c r="D113022"/>
    </row>
    <row r="113023" spans="4:4">
      <c r="D113023"/>
    </row>
    <row r="113024" spans="4:4">
      <c r="D113024"/>
    </row>
    <row r="113025" spans="4:4">
      <c r="D113025"/>
    </row>
    <row r="113026" spans="4:4">
      <c r="D113026"/>
    </row>
    <row r="113027" spans="4:4">
      <c r="D113027"/>
    </row>
    <row r="113028" spans="4:4">
      <c r="D113028"/>
    </row>
    <row r="113029" spans="4:4">
      <c r="D113029"/>
    </row>
    <row r="113030" spans="4:4">
      <c r="D113030"/>
    </row>
    <row r="113031" spans="4:4">
      <c r="D113031"/>
    </row>
    <row r="113032" spans="4:4">
      <c r="D113032"/>
    </row>
    <row r="113033" spans="4:4">
      <c r="D113033"/>
    </row>
    <row r="113034" spans="4:4">
      <c r="D113034"/>
    </row>
    <row r="113035" spans="4:4">
      <c r="D113035"/>
    </row>
    <row r="113036" spans="4:4">
      <c r="D113036"/>
    </row>
    <row r="113037" spans="4:4">
      <c r="D113037"/>
    </row>
    <row r="113038" spans="4:4">
      <c r="D113038"/>
    </row>
    <row r="113039" spans="4:4">
      <c r="D113039"/>
    </row>
    <row r="113040" spans="4:4">
      <c r="D113040"/>
    </row>
    <row r="113041" spans="4:4">
      <c r="D113041"/>
    </row>
    <row r="113042" spans="4:4">
      <c r="D113042"/>
    </row>
    <row r="113043" spans="4:4">
      <c r="D113043"/>
    </row>
    <row r="113044" spans="4:4">
      <c r="D113044"/>
    </row>
    <row r="113045" spans="4:4">
      <c r="D113045"/>
    </row>
    <row r="113046" spans="4:4">
      <c r="D113046"/>
    </row>
    <row r="113047" spans="4:4">
      <c r="D113047"/>
    </row>
    <row r="113048" spans="4:4">
      <c r="D113048"/>
    </row>
    <row r="113049" spans="4:4">
      <c r="D113049"/>
    </row>
    <row r="113050" spans="4:4">
      <c r="D113050"/>
    </row>
    <row r="113051" spans="4:4">
      <c r="D113051"/>
    </row>
    <row r="113052" spans="4:4">
      <c r="D113052"/>
    </row>
    <row r="113053" spans="4:4">
      <c r="D113053"/>
    </row>
    <row r="113054" spans="4:4">
      <c r="D113054"/>
    </row>
    <row r="113055" spans="4:4">
      <c r="D113055"/>
    </row>
    <row r="113056" spans="4:4">
      <c r="D113056"/>
    </row>
    <row r="113057" spans="4:4">
      <c r="D113057"/>
    </row>
    <row r="113058" spans="4:4">
      <c r="D113058"/>
    </row>
    <row r="113059" spans="4:4">
      <c r="D113059"/>
    </row>
    <row r="113060" spans="4:4">
      <c r="D113060"/>
    </row>
    <row r="113061" spans="4:4">
      <c r="D113061"/>
    </row>
    <row r="113062" spans="4:4">
      <c r="D113062"/>
    </row>
    <row r="113063" spans="4:4">
      <c r="D113063"/>
    </row>
    <row r="113064" spans="4:4">
      <c r="D113064"/>
    </row>
    <row r="113065" spans="4:4">
      <c r="D113065"/>
    </row>
    <row r="113066" spans="4:4">
      <c r="D113066"/>
    </row>
    <row r="113067" spans="4:4">
      <c r="D113067"/>
    </row>
    <row r="113068" spans="4:4">
      <c r="D113068"/>
    </row>
    <row r="113069" spans="4:4">
      <c r="D113069"/>
    </row>
    <row r="113070" spans="4:4">
      <c r="D113070"/>
    </row>
    <row r="113071" spans="4:4">
      <c r="D113071"/>
    </row>
    <row r="113072" spans="4:4">
      <c r="D113072"/>
    </row>
    <row r="113073" spans="4:4">
      <c r="D113073"/>
    </row>
    <row r="113074" spans="4:4">
      <c r="D113074"/>
    </row>
    <row r="113075" spans="4:4">
      <c r="D113075"/>
    </row>
    <row r="113076" spans="4:4">
      <c r="D113076"/>
    </row>
    <row r="113077" spans="4:4">
      <c r="D113077"/>
    </row>
    <row r="113078" spans="4:4">
      <c r="D113078"/>
    </row>
    <row r="113079" spans="4:4">
      <c r="D113079"/>
    </row>
    <row r="113080" spans="4:4">
      <c r="D113080"/>
    </row>
    <row r="113081" spans="4:4">
      <c r="D113081"/>
    </row>
    <row r="113082" spans="4:4">
      <c r="D113082"/>
    </row>
    <row r="113083" spans="4:4">
      <c r="D113083"/>
    </row>
    <row r="113084" spans="4:4">
      <c r="D113084"/>
    </row>
    <row r="113085" spans="4:4">
      <c r="D113085"/>
    </row>
    <row r="113086" spans="4:4">
      <c r="D113086"/>
    </row>
    <row r="113087" spans="4:4">
      <c r="D113087"/>
    </row>
    <row r="113088" spans="4:4">
      <c r="D113088"/>
    </row>
    <row r="113089" spans="4:4">
      <c r="D113089"/>
    </row>
    <row r="113090" spans="4:4">
      <c r="D113090"/>
    </row>
    <row r="113091" spans="4:4">
      <c r="D113091"/>
    </row>
    <row r="113092" spans="4:4">
      <c r="D113092"/>
    </row>
    <row r="113093" spans="4:4">
      <c r="D113093"/>
    </row>
    <row r="113094" spans="4:4">
      <c r="D113094"/>
    </row>
    <row r="113095" spans="4:4">
      <c r="D113095"/>
    </row>
    <row r="113096" spans="4:4">
      <c r="D113096"/>
    </row>
    <row r="113097" spans="4:4">
      <c r="D113097"/>
    </row>
    <row r="113098" spans="4:4">
      <c r="D113098"/>
    </row>
    <row r="113099" spans="4:4">
      <c r="D113099"/>
    </row>
    <row r="113100" spans="4:4">
      <c r="D113100"/>
    </row>
    <row r="113101" spans="4:4">
      <c r="D113101"/>
    </row>
    <row r="113102" spans="4:4">
      <c r="D113102"/>
    </row>
    <row r="113103" spans="4:4">
      <c r="D113103"/>
    </row>
    <row r="113104" spans="4:4">
      <c r="D113104"/>
    </row>
    <row r="113105" spans="4:4">
      <c r="D113105"/>
    </row>
    <row r="113106" spans="4:4">
      <c r="D113106"/>
    </row>
    <row r="113107" spans="4:4">
      <c r="D113107"/>
    </row>
    <row r="113108" spans="4:4">
      <c r="D113108"/>
    </row>
    <row r="113109" spans="4:4">
      <c r="D113109"/>
    </row>
    <row r="113110" spans="4:4">
      <c r="D113110"/>
    </row>
    <row r="113111" spans="4:4">
      <c r="D113111"/>
    </row>
    <row r="113112" spans="4:4">
      <c r="D113112"/>
    </row>
    <row r="113113" spans="4:4">
      <c r="D113113"/>
    </row>
    <row r="113114" spans="4:4">
      <c r="D113114"/>
    </row>
    <row r="113115" spans="4:4">
      <c r="D113115"/>
    </row>
    <row r="113116" spans="4:4">
      <c r="D113116"/>
    </row>
    <row r="113117" spans="4:4">
      <c r="D113117"/>
    </row>
    <row r="113118" spans="4:4">
      <c r="D113118"/>
    </row>
    <row r="113119" spans="4:4">
      <c r="D113119"/>
    </row>
    <row r="113120" spans="4:4">
      <c r="D113120"/>
    </row>
    <row r="113121" spans="4:4">
      <c r="D113121"/>
    </row>
    <row r="113122" spans="4:4">
      <c r="D113122"/>
    </row>
    <row r="113123" spans="4:4">
      <c r="D113123"/>
    </row>
    <row r="113124" spans="4:4">
      <c r="D113124"/>
    </row>
    <row r="113125" spans="4:4">
      <c r="D113125"/>
    </row>
    <row r="113126" spans="4:4">
      <c r="D113126"/>
    </row>
    <row r="113127" spans="4:4">
      <c r="D113127"/>
    </row>
    <row r="113128" spans="4:4">
      <c r="D113128"/>
    </row>
    <row r="113129" spans="4:4">
      <c r="D113129"/>
    </row>
    <row r="113130" spans="4:4">
      <c r="D113130"/>
    </row>
    <row r="113131" spans="4:4">
      <c r="D113131"/>
    </row>
    <row r="113132" spans="4:4">
      <c r="D113132"/>
    </row>
    <row r="113133" spans="4:4">
      <c r="D113133"/>
    </row>
    <row r="113134" spans="4:4">
      <c r="D113134"/>
    </row>
    <row r="113135" spans="4:4">
      <c r="D113135"/>
    </row>
    <row r="113136" spans="4:4">
      <c r="D113136"/>
    </row>
    <row r="113137" spans="4:4">
      <c r="D113137"/>
    </row>
    <row r="113138" spans="4:4">
      <c r="D113138"/>
    </row>
    <row r="113139" spans="4:4">
      <c r="D113139"/>
    </row>
    <row r="113140" spans="4:4">
      <c r="D113140"/>
    </row>
    <row r="113141" spans="4:4">
      <c r="D113141"/>
    </row>
    <row r="113142" spans="4:4">
      <c r="D113142"/>
    </row>
    <row r="113143" spans="4:4">
      <c r="D113143"/>
    </row>
    <row r="113144" spans="4:4">
      <c r="D113144"/>
    </row>
    <row r="113145" spans="4:4">
      <c r="D113145"/>
    </row>
    <row r="113146" spans="4:4">
      <c r="D113146"/>
    </row>
    <row r="113147" spans="4:4">
      <c r="D113147"/>
    </row>
    <row r="113148" spans="4:4">
      <c r="D113148"/>
    </row>
    <row r="113149" spans="4:4">
      <c r="D113149"/>
    </row>
    <row r="113150" spans="4:4">
      <c r="D113150"/>
    </row>
    <row r="113151" spans="4:4">
      <c r="D113151"/>
    </row>
    <row r="113152" spans="4:4">
      <c r="D113152"/>
    </row>
    <row r="113153" spans="4:4">
      <c r="D113153"/>
    </row>
    <row r="113154" spans="4:4">
      <c r="D113154"/>
    </row>
    <row r="113155" spans="4:4">
      <c r="D113155"/>
    </row>
    <row r="113156" spans="4:4">
      <c r="D113156"/>
    </row>
    <row r="113157" spans="4:4">
      <c r="D113157"/>
    </row>
    <row r="113158" spans="4:4">
      <c r="D113158"/>
    </row>
    <row r="113159" spans="4:4">
      <c r="D113159"/>
    </row>
    <row r="113160" spans="4:4">
      <c r="D113160"/>
    </row>
    <row r="113161" spans="4:4">
      <c r="D113161"/>
    </row>
    <row r="113162" spans="4:4">
      <c r="D113162"/>
    </row>
    <row r="113163" spans="4:4">
      <c r="D113163"/>
    </row>
    <row r="113164" spans="4:4">
      <c r="D113164"/>
    </row>
    <row r="113165" spans="4:4">
      <c r="D113165"/>
    </row>
    <row r="113166" spans="4:4">
      <c r="D113166"/>
    </row>
    <row r="113167" spans="4:4">
      <c r="D113167"/>
    </row>
    <row r="113168" spans="4:4">
      <c r="D113168"/>
    </row>
    <row r="113169" spans="4:4">
      <c r="D113169"/>
    </row>
    <row r="113170" spans="4:4">
      <c r="D113170"/>
    </row>
    <row r="113171" spans="4:4">
      <c r="D113171"/>
    </row>
    <row r="113172" spans="4:4">
      <c r="D113172"/>
    </row>
    <row r="113173" spans="4:4">
      <c r="D113173"/>
    </row>
    <row r="113174" spans="4:4">
      <c r="D113174"/>
    </row>
    <row r="113175" spans="4:4">
      <c r="D113175"/>
    </row>
    <row r="113176" spans="4:4">
      <c r="D113176"/>
    </row>
    <row r="113177" spans="4:4">
      <c r="D113177"/>
    </row>
    <row r="113178" spans="4:4">
      <c r="D113178"/>
    </row>
    <row r="113179" spans="4:4">
      <c r="D113179"/>
    </row>
    <row r="113180" spans="4:4">
      <c r="D113180"/>
    </row>
    <row r="113181" spans="4:4">
      <c r="D113181"/>
    </row>
    <row r="113182" spans="4:4">
      <c r="D113182"/>
    </row>
    <row r="113183" spans="4:4">
      <c r="D113183"/>
    </row>
    <row r="113184" spans="4:4">
      <c r="D113184"/>
    </row>
    <row r="113185" spans="4:4">
      <c r="D113185"/>
    </row>
    <row r="113186" spans="4:4">
      <c r="D113186"/>
    </row>
    <row r="113187" spans="4:4">
      <c r="D113187"/>
    </row>
    <row r="113188" spans="4:4">
      <c r="D113188"/>
    </row>
    <row r="113189" spans="4:4">
      <c r="D113189"/>
    </row>
    <row r="113190" spans="4:4">
      <c r="D113190"/>
    </row>
    <row r="113191" spans="4:4">
      <c r="D113191"/>
    </row>
    <row r="113192" spans="4:4">
      <c r="D113192"/>
    </row>
    <row r="113193" spans="4:4">
      <c r="D113193"/>
    </row>
    <row r="113194" spans="4:4">
      <c r="D113194"/>
    </row>
    <row r="113195" spans="4:4">
      <c r="D113195"/>
    </row>
    <row r="113196" spans="4:4">
      <c r="D113196"/>
    </row>
    <row r="113197" spans="4:4">
      <c r="D113197"/>
    </row>
    <row r="113198" spans="4:4">
      <c r="D113198"/>
    </row>
    <row r="113199" spans="4:4">
      <c r="D113199"/>
    </row>
    <row r="113200" spans="4:4">
      <c r="D113200"/>
    </row>
    <row r="113201" spans="4:4">
      <c r="D113201"/>
    </row>
    <row r="113202" spans="4:4">
      <c r="D113202"/>
    </row>
    <row r="113203" spans="4:4">
      <c r="D113203"/>
    </row>
    <row r="113204" spans="4:4">
      <c r="D113204"/>
    </row>
    <row r="113205" spans="4:4">
      <c r="D113205"/>
    </row>
    <row r="113206" spans="4:4">
      <c r="D113206"/>
    </row>
    <row r="113207" spans="4:4">
      <c r="D113207"/>
    </row>
    <row r="113208" spans="4:4">
      <c r="D113208"/>
    </row>
    <row r="113209" spans="4:4">
      <c r="D113209"/>
    </row>
    <row r="113210" spans="4:4">
      <c r="D113210"/>
    </row>
    <row r="113211" spans="4:4">
      <c r="D113211"/>
    </row>
    <row r="113212" spans="4:4">
      <c r="D113212"/>
    </row>
    <row r="113213" spans="4:4">
      <c r="D113213"/>
    </row>
    <row r="113214" spans="4:4">
      <c r="D113214"/>
    </row>
    <row r="113215" spans="4:4">
      <c r="D113215"/>
    </row>
    <row r="113216" spans="4:4">
      <c r="D113216"/>
    </row>
    <row r="113217" spans="4:4">
      <c r="D113217"/>
    </row>
    <row r="113218" spans="4:4">
      <c r="D113218"/>
    </row>
    <row r="113219" spans="4:4">
      <c r="D113219"/>
    </row>
    <row r="113220" spans="4:4">
      <c r="D113220"/>
    </row>
    <row r="113221" spans="4:4">
      <c r="D113221"/>
    </row>
    <row r="113222" spans="4:4">
      <c r="D113222"/>
    </row>
    <row r="113223" spans="4:4">
      <c r="D113223"/>
    </row>
    <row r="113224" spans="4:4">
      <c r="D113224"/>
    </row>
    <row r="113225" spans="4:4">
      <c r="D113225"/>
    </row>
    <row r="113226" spans="4:4">
      <c r="D113226"/>
    </row>
    <row r="113227" spans="4:4">
      <c r="D113227"/>
    </row>
    <row r="113228" spans="4:4">
      <c r="D113228"/>
    </row>
    <row r="113229" spans="4:4">
      <c r="D113229"/>
    </row>
    <row r="113230" spans="4:4">
      <c r="D113230"/>
    </row>
    <row r="113231" spans="4:4">
      <c r="D113231"/>
    </row>
    <row r="113232" spans="4:4">
      <c r="D113232"/>
    </row>
    <row r="113233" spans="4:4">
      <c r="D113233"/>
    </row>
    <row r="113234" spans="4:4">
      <c r="D113234"/>
    </row>
    <row r="113235" spans="4:4">
      <c r="D113235"/>
    </row>
    <row r="113236" spans="4:4">
      <c r="D113236"/>
    </row>
    <row r="113237" spans="4:4">
      <c r="D113237"/>
    </row>
    <row r="113238" spans="4:4">
      <c r="D113238"/>
    </row>
    <row r="113239" spans="4:4">
      <c r="D113239"/>
    </row>
    <row r="113240" spans="4:4">
      <c r="D113240"/>
    </row>
    <row r="113241" spans="4:4">
      <c r="D113241"/>
    </row>
    <row r="113242" spans="4:4">
      <c r="D113242"/>
    </row>
    <row r="113243" spans="4:4">
      <c r="D113243"/>
    </row>
    <row r="113244" spans="4:4">
      <c r="D113244"/>
    </row>
    <row r="113245" spans="4:4">
      <c r="D113245"/>
    </row>
    <row r="113246" spans="4:4">
      <c r="D113246"/>
    </row>
    <row r="113247" spans="4:4">
      <c r="D113247"/>
    </row>
    <row r="113248" spans="4:4">
      <c r="D113248"/>
    </row>
    <row r="113249" spans="4:4">
      <c r="D113249"/>
    </row>
    <row r="113250" spans="4:4">
      <c r="D113250"/>
    </row>
    <row r="113251" spans="4:4">
      <c r="D113251"/>
    </row>
    <row r="113252" spans="4:4">
      <c r="D113252"/>
    </row>
    <row r="113253" spans="4:4">
      <c r="D113253"/>
    </row>
    <row r="113254" spans="4:4">
      <c r="D113254"/>
    </row>
    <row r="113255" spans="4:4">
      <c r="D113255"/>
    </row>
    <row r="113256" spans="4:4">
      <c r="D113256"/>
    </row>
    <row r="113257" spans="4:4">
      <c r="D113257"/>
    </row>
    <row r="113258" spans="4:4">
      <c r="D113258"/>
    </row>
    <row r="113259" spans="4:4">
      <c r="D113259"/>
    </row>
    <row r="113260" spans="4:4">
      <c r="D113260"/>
    </row>
    <row r="113261" spans="4:4">
      <c r="D113261"/>
    </row>
    <row r="113262" spans="4:4">
      <c r="D113262"/>
    </row>
    <row r="113263" spans="4:4">
      <c r="D113263"/>
    </row>
    <row r="113264" spans="4:4">
      <c r="D113264"/>
    </row>
    <row r="113265" spans="4:4">
      <c r="D113265"/>
    </row>
    <row r="113266" spans="4:4">
      <c r="D113266"/>
    </row>
    <row r="113267" spans="4:4">
      <c r="D113267"/>
    </row>
    <row r="113268" spans="4:4">
      <c r="D113268"/>
    </row>
    <row r="113269" spans="4:4">
      <c r="D113269"/>
    </row>
    <row r="113270" spans="4:4">
      <c r="D113270"/>
    </row>
    <row r="113271" spans="4:4">
      <c r="D113271"/>
    </row>
    <row r="113272" spans="4:4">
      <c r="D113272"/>
    </row>
    <row r="113273" spans="4:4">
      <c r="D113273"/>
    </row>
    <row r="113274" spans="4:4">
      <c r="D113274"/>
    </row>
    <row r="113275" spans="4:4">
      <c r="D113275"/>
    </row>
    <row r="113276" spans="4:4">
      <c r="D113276"/>
    </row>
    <row r="113277" spans="4:4">
      <c r="D113277"/>
    </row>
    <row r="113278" spans="4:4">
      <c r="D113278"/>
    </row>
    <row r="113279" spans="4:4">
      <c r="D113279"/>
    </row>
    <row r="113280" spans="4:4">
      <c r="D113280"/>
    </row>
    <row r="113281" spans="4:4">
      <c r="D113281"/>
    </row>
    <row r="113282" spans="4:4">
      <c r="D113282"/>
    </row>
    <row r="113283" spans="4:4">
      <c r="D113283"/>
    </row>
    <row r="113284" spans="4:4">
      <c r="D113284"/>
    </row>
    <row r="113285" spans="4:4">
      <c r="D113285"/>
    </row>
    <row r="113286" spans="4:4">
      <c r="D113286"/>
    </row>
    <row r="113287" spans="4:4">
      <c r="D113287"/>
    </row>
    <row r="113288" spans="4:4">
      <c r="D113288"/>
    </row>
    <row r="113289" spans="4:4">
      <c r="D113289"/>
    </row>
    <row r="113290" spans="4:4">
      <c r="D113290"/>
    </row>
    <row r="113291" spans="4:4">
      <c r="D113291"/>
    </row>
    <row r="113292" spans="4:4">
      <c r="D113292"/>
    </row>
    <row r="113293" spans="4:4">
      <c r="D113293"/>
    </row>
    <row r="113294" spans="4:4">
      <c r="D113294"/>
    </row>
    <row r="113295" spans="4:4">
      <c r="D113295"/>
    </row>
    <row r="113296" spans="4:4">
      <c r="D113296"/>
    </row>
    <row r="113297" spans="4:4">
      <c r="D113297"/>
    </row>
    <row r="113298" spans="4:4">
      <c r="D113298"/>
    </row>
    <row r="113299" spans="4:4">
      <c r="D113299"/>
    </row>
    <row r="113300" spans="4:4">
      <c r="D113300"/>
    </row>
    <row r="113301" spans="4:4">
      <c r="D113301"/>
    </row>
    <row r="113302" spans="4:4">
      <c r="D113302"/>
    </row>
    <row r="113303" spans="4:4">
      <c r="D113303"/>
    </row>
    <row r="113304" spans="4:4">
      <c r="D113304"/>
    </row>
    <row r="113305" spans="4:4">
      <c r="D113305"/>
    </row>
    <row r="113306" spans="4:4">
      <c r="D113306"/>
    </row>
    <row r="113307" spans="4:4">
      <c r="D113307"/>
    </row>
    <row r="113308" spans="4:4">
      <c r="D113308"/>
    </row>
    <row r="113309" spans="4:4">
      <c r="D113309"/>
    </row>
    <row r="113310" spans="4:4">
      <c r="D113310"/>
    </row>
    <row r="113311" spans="4:4">
      <c r="D113311"/>
    </row>
    <row r="113312" spans="4:4">
      <c r="D113312"/>
    </row>
    <row r="113313" spans="4:4">
      <c r="D113313"/>
    </row>
    <row r="113314" spans="4:4">
      <c r="D113314"/>
    </row>
    <row r="113315" spans="4:4">
      <c r="D113315"/>
    </row>
    <row r="113316" spans="4:4">
      <c r="D113316"/>
    </row>
    <row r="113317" spans="4:4">
      <c r="D113317"/>
    </row>
    <row r="113318" spans="4:4">
      <c r="D113318"/>
    </row>
    <row r="113319" spans="4:4">
      <c r="D113319"/>
    </row>
    <row r="113320" spans="4:4">
      <c r="D113320"/>
    </row>
    <row r="113321" spans="4:4">
      <c r="D113321"/>
    </row>
    <row r="113322" spans="4:4">
      <c r="D113322"/>
    </row>
    <row r="113323" spans="4:4">
      <c r="D113323"/>
    </row>
    <row r="113324" spans="4:4">
      <c r="D113324"/>
    </row>
    <row r="113325" spans="4:4">
      <c r="D113325"/>
    </row>
    <row r="113326" spans="4:4">
      <c r="D113326"/>
    </row>
    <row r="113327" spans="4:4">
      <c r="D113327"/>
    </row>
    <row r="113328" spans="4:4">
      <c r="D113328"/>
    </row>
    <row r="113329" spans="4:4">
      <c r="D113329"/>
    </row>
    <row r="113330" spans="4:4">
      <c r="D113330"/>
    </row>
    <row r="113331" spans="4:4">
      <c r="D113331"/>
    </row>
    <row r="113332" spans="4:4">
      <c r="D113332"/>
    </row>
    <row r="113333" spans="4:4">
      <c r="D113333"/>
    </row>
    <row r="113334" spans="4:4">
      <c r="D113334"/>
    </row>
    <row r="113335" spans="4:4">
      <c r="D113335"/>
    </row>
    <row r="113336" spans="4:4">
      <c r="D113336"/>
    </row>
    <row r="113337" spans="4:4">
      <c r="D113337"/>
    </row>
    <row r="113338" spans="4:4">
      <c r="D113338"/>
    </row>
    <row r="113339" spans="4:4">
      <c r="D113339"/>
    </row>
    <row r="113340" spans="4:4">
      <c r="D113340"/>
    </row>
    <row r="113341" spans="4:4">
      <c r="D113341"/>
    </row>
    <row r="113342" spans="4:4">
      <c r="D113342"/>
    </row>
    <row r="113343" spans="4:4">
      <c r="D113343"/>
    </row>
    <row r="113344" spans="4:4">
      <c r="D113344"/>
    </row>
    <row r="113345" spans="4:4">
      <c r="D113345"/>
    </row>
    <row r="113346" spans="4:4">
      <c r="D113346"/>
    </row>
    <row r="113347" spans="4:4">
      <c r="D113347"/>
    </row>
    <row r="113348" spans="4:4">
      <c r="D113348"/>
    </row>
    <row r="113349" spans="4:4">
      <c r="D113349"/>
    </row>
    <row r="113350" spans="4:4">
      <c r="D113350"/>
    </row>
    <row r="113351" spans="4:4">
      <c r="D113351"/>
    </row>
    <row r="113352" spans="4:4">
      <c r="D113352"/>
    </row>
    <row r="113353" spans="4:4">
      <c r="D113353"/>
    </row>
    <row r="113354" spans="4:4">
      <c r="D113354"/>
    </row>
    <row r="113355" spans="4:4">
      <c r="D113355"/>
    </row>
    <row r="113356" spans="4:4">
      <c r="D113356"/>
    </row>
    <row r="113357" spans="4:4">
      <c r="D113357"/>
    </row>
    <row r="113358" spans="4:4">
      <c r="D113358"/>
    </row>
    <row r="113359" spans="4:4">
      <c r="D113359"/>
    </row>
    <row r="113360" spans="4:4">
      <c r="D113360"/>
    </row>
    <row r="113361" spans="4:4">
      <c r="D113361"/>
    </row>
    <row r="113362" spans="4:4">
      <c r="D113362"/>
    </row>
    <row r="113363" spans="4:4">
      <c r="D113363"/>
    </row>
    <row r="113364" spans="4:4">
      <c r="D113364"/>
    </row>
    <row r="113365" spans="4:4">
      <c r="D113365"/>
    </row>
    <row r="113366" spans="4:4">
      <c r="D113366"/>
    </row>
    <row r="113367" spans="4:4">
      <c r="D113367"/>
    </row>
    <row r="113368" spans="4:4">
      <c r="D113368"/>
    </row>
    <row r="113369" spans="4:4">
      <c r="D113369"/>
    </row>
    <row r="113370" spans="4:4">
      <c r="D113370"/>
    </row>
    <row r="113371" spans="4:4">
      <c r="D113371"/>
    </row>
    <row r="113372" spans="4:4">
      <c r="D113372"/>
    </row>
    <row r="113373" spans="4:4">
      <c r="D113373"/>
    </row>
    <row r="113374" spans="4:4">
      <c r="D113374"/>
    </row>
    <row r="113375" spans="4:4">
      <c r="D113375"/>
    </row>
    <row r="113376" spans="4:4">
      <c r="D113376"/>
    </row>
    <row r="113377" spans="4:4">
      <c r="D113377"/>
    </row>
    <row r="113378" spans="4:4">
      <c r="D113378"/>
    </row>
    <row r="113379" spans="4:4">
      <c r="D113379"/>
    </row>
    <row r="113380" spans="4:4">
      <c r="D113380"/>
    </row>
    <row r="113381" spans="4:4">
      <c r="D113381"/>
    </row>
    <row r="113382" spans="4:4">
      <c r="D113382"/>
    </row>
    <row r="113383" spans="4:4">
      <c r="D113383"/>
    </row>
    <row r="113384" spans="4:4">
      <c r="D113384"/>
    </row>
    <row r="113385" spans="4:4">
      <c r="D113385"/>
    </row>
    <row r="113386" spans="4:4">
      <c r="D113386"/>
    </row>
    <row r="113387" spans="4:4">
      <c r="D113387"/>
    </row>
    <row r="113388" spans="4:4">
      <c r="D113388"/>
    </row>
    <row r="113389" spans="4:4">
      <c r="D113389"/>
    </row>
    <row r="113390" spans="4:4">
      <c r="D113390"/>
    </row>
    <row r="113391" spans="4:4">
      <c r="D113391"/>
    </row>
    <row r="113392" spans="4:4">
      <c r="D113392"/>
    </row>
    <row r="113393" spans="4:4">
      <c r="D113393"/>
    </row>
    <row r="113394" spans="4:4">
      <c r="D113394"/>
    </row>
    <row r="113395" spans="4:4">
      <c r="D113395"/>
    </row>
    <row r="113396" spans="4:4">
      <c r="D113396"/>
    </row>
    <row r="113397" spans="4:4">
      <c r="D113397"/>
    </row>
    <row r="113398" spans="4:4">
      <c r="D113398"/>
    </row>
    <row r="113399" spans="4:4">
      <c r="D113399"/>
    </row>
    <row r="113400" spans="4:4">
      <c r="D113400"/>
    </row>
    <row r="113401" spans="4:4">
      <c r="D113401"/>
    </row>
    <row r="113402" spans="4:4">
      <c r="D113402"/>
    </row>
    <row r="113403" spans="4:4">
      <c r="D113403"/>
    </row>
    <row r="113404" spans="4:4">
      <c r="D113404"/>
    </row>
    <row r="113405" spans="4:4">
      <c r="D113405"/>
    </row>
    <row r="113406" spans="4:4">
      <c r="D113406"/>
    </row>
    <row r="113407" spans="4:4">
      <c r="D113407"/>
    </row>
    <row r="113408" spans="4:4">
      <c r="D113408"/>
    </row>
    <row r="113409" spans="4:4">
      <c r="D113409"/>
    </row>
    <row r="113410" spans="4:4">
      <c r="D113410"/>
    </row>
    <row r="113411" spans="4:4">
      <c r="D113411"/>
    </row>
    <row r="113412" spans="4:4">
      <c r="D113412"/>
    </row>
    <row r="113413" spans="4:4">
      <c r="D113413"/>
    </row>
    <row r="113414" spans="4:4">
      <c r="D113414"/>
    </row>
    <row r="113415" spans="4:4">
      <c r="D113415"/>
    </row>
    <row r="113416" spans="4:4">
      <c r="D113416"/>
    </row>
    <row r="113417" spans="4:4">
      <c r="D113417"/>
    </row>
    <row r="113418" spans="4:4">
      <c r="D113418"/>
    </row>
    <row r="113419" spans="4:4">
      <c r="D113419"/>
    </row>
    <row r="113420" spans="4:4">
      <c r="D113420"/>
    </row>
    <row r="113421" spans="4:4">
      <c r="D113421"/>
    </row>
    <row r="113422" spans="4:4">
      <c r="D113422"/>
    </row>
    <row r="113423" spans="4:4">
      <c r="D113423"/>
    </row>
    <row r="113424" spans="4:4">
      <c r="D113424"/>
    </row>
    <row r="113425" spans="4:4">
      <c r="D113425"/>
    </row>
    <row r="113426" spans="4:4">
      <c r="D113426"/>
    </row>
    <row r="113427" spans="4:4">
      <c r="D113427"/>
    </row>
    <row r="113428" spans="4:4">
      <c r="D113428"/>
    </row>
    <row r="113429" spans="4:4">
      <c r="D113429"/>
    </row>
    <row r="113430" spans="4:4">
      <c r="D113430"/>
    </row>
    <row r="113431" spans="4:4">
      <c r="D113431"/>
    </row>
    <row r="113432" spans="4:4">
      <c r="D113432"/>
    </row>
    <row r="113433" spans="4:4">
      <c r="D113433"/>
    </row>
    <row r="113434" spans="4:4">
      <c r="D113434"/>
    </row>
    <row r="113435" spans="4:4">
      <c r="D113435"/>
    </row>
    <row r="113436" spans="4:4">
      <c r="D113436"/>
    </row>
    <row r="113437" spans="4:4">
      <c r="D113437"/>
    </row>
    <row r="113438" spans="4:4">
      <c r="D113438"/>
    </row>
    <row r="113439" spans="4:4">
      <c r="D113439"/>
    </row>
    <row r="113440" spans="4:4">
      <c r="D113440"/>
    </row>
    <row r="113441" spans="4:4">
      <c r="D113441"/>
    </row>
    <row r="113442" spans="4:4">
      <c r="D113442"/>
    </row>
    <row r="113443" spans="4:4">
      <c r="D113443"/>
    </row>
    <row r="113444" spans="4:4">
      <c r="D113444"/>
    </row>
    <row r="113445" spans="4:4">
      <c r="D113445"/>
    </row>
    <row r="113446" spans="4:4">
      <c r="D113446"/>
    </row>
    <row r="113447" spans="4:4">
      <c r="D113447"/>
    </row>
    <row r="113448" spans="4:4">
      <c r="D113448"/>
    </row>
    <row r="113449" spans="4:4">
      <c r="D113449"/>
    </row>
    <row r="113450" spans="4:4">
      <c r="D113450"/>
    </row>
    <row r="113451" spans="4:4">
      <c r="D113451"/>
    </row>
    <row r="113452" spans="4:4">
      <c r="D113452"/>
    </row>
    <row r="113453" spans="4:4">
      <c r="D113453"/>
    </row>
    <row r="113454" spans="4:4">
      <c r="D113454"/>
    </row>
    <row r="113455" spans="4:4">
      <c r="D113455"/>
    </row>
    <row r="113456" spans="4:4">
      <c r="D113456"/>
    </row>
    <row r="113457" spans="4:4">
      <c r="D113457"/>
    </row>
    <row r="113458" spans="4:4">
      <c r="D113458"/>
    </row>
    <row r="113459" spans="4:4">
      <c r="D113459"/>
    </row>
    <row r="113460" spans="4:4">
      <c r="D113460"/>
    </row>
    <row r="113461" spans="4:4">
      <c r="D113461"/>
    </row>
    <row r="113462" spans="4:4">
      <c r="D113462"/>
    </row>
    <row r="113463" spans="4:4">
      <c r="D113463"/>
    </row>
    <row r="113464" spans="4:4">
      <c r="D113464"/>
    </row>
    <row r="113465" spans="4:4">
      <c r="D113465"/>
    </row>
    <row r="113466" spans="4:4">
      <c r="D113466"/>
    </row>
    <row r="113467" spans="4:4">
      <c r="D113467"/>
    </row>
    <row r="113468" spans="4:4">
      <c r="D113468"/>
    </row>
    <row r="113469" spans="4:4">
      <c r="D113469"/>
    </row>
    <row r="113470" spans="4:4">
      <c r="D113470"/>
    </row>
    <row r="113471" spans="4:4">
      <c r="D113471"/>
    </row>
    <row r="113472" spans="4:4">
      <c r="D113472"/>
    </row>
    <row r="113473" spans="4:4">
      <c r="D113473"/>
    </row>
    <row r="113474" spans="4:4">
      <c r="D113474"/>
    </row>
    <row r="113475" spans="4:4">
      <c r="D113475"/>
    </row>
    <row r="113476" spans="4:4">
      <c r="D113476"/>
    </row>
    <row r="113477" spans="4:4">
      <c r="D113477"/>
    </row>
    <row r="113478" spans="4:4">
      <c r="D113478"/>
    </row>
    <row r="113479" spans="4:4">
      <c r="D113479"/>
    </row>
    <row r="113480" spans="4:4">
      <c r="D113480"/>
    </row>
    <row r="113481" spans="4:4">
      <c r="D113481"/>
    </row>
    <row r="113482" spans="4:4">
      <c r="D113482"/>
    </row>
    <row r="113483" spans="4:4">
      <c r="D113483"/>
    </row>
    <row r="113484" spans="4:4">
      <c r="D113484"/>
    </row>
    <row r="113485" spans="4:4">
      <c r="D113485"/>
    </row>
    <row r="113486" spans="4:4">
      <c r="D113486"/>
    </row>
    <row r="113487" spans="4:4">
      <c r="D113487"/>
    </row>
    <row r="113488" spans="4:4">
      <c r="D113488"/>
    </row>
    <row r="113489" spans="4:4">
      <c r="D113489"/>
    </row>
    <row r="113490" spans="4:4">
      <c r="D113490"/>
    </row>
    <row r="113491" spans="4:4">
      <c r="D113491"/>
    </row>
    <row r="113492" spans="4:4">
      <c r="D113492"/>
    </row>
    <row r="113493" spans="4:4">
      <c r="D113493"/>
    </row>
    <row r="113494" spans="4:4">
      <c r="D113494"/>
    </row>
    <row r="113495" spans="4:4">
      <c r="D113495"/>
    </row>
    <row r="113496" spans="4:4">
      <c r="D113496"/>
    </row>
    <row r="113497" spans="4:4">
      <c r="D113497"/>
    </row>
    <row r="113498" spans="4:4">
      <c r="D113498"/>
    </row>
    <row r="113499" spans="4:4">
      <c r="D113499"/>
    </row>
    <row r="113500" spans="4:4">
      <c r="D113500"/>
    </row>
    <row r="113501" spans="4:4">
      <c r="D113501"/>
    </row>
    <row r="113502" spans="4:4">
      <c r="D113502"/>
    </row>
    <row r="113503" spans="4:4">
      <c r="D113503"/>
    </row>
    <row r="113504" spans="4:4">
      <c r="D113504"/>
    </row>
    <row r="113505" spans="4:4">
      <c r="D113505"/>
    </row>
    <row r="113506" spans="4:4">
      <c r="D113506"/>
    </row>
    <row r="113507" spans="4:4">
      <c r="D113507"/>
    </row>
    <row r="113508" spans="4:4">
      <c r="D113508"/>
    </row>
    <row r="113509" spans="4:4">
      <c r="D113509"/>
    </row>
    <row r="113510" spans="4:4">
      <c r="D113510"/>
    </row>
    <row r="113511" spans="4:4">
      <c r="D113511"/>
    </row>
    <row r="113512" spans="4:4">
      <c r="D113512"/>
    </row>
    <row r="113513" spans="4:4">
      <c r="D113513"/>
    </row>
    <row r="113514" spans="4:4">
      <c r="D113514"/>
    </row>
    <row r="113515" spans="4:4">
      <c r="D113515"/>
    </row>
    <row r="113516" spans="4:4">
      <c r="D113516"/>
    </row>
    <row r="113517" spans="4:4">
      <c r="D113517"/>
    </row>
    <row r="113518" spans="4:4">
      <c r="D113518"/>
    </row>
    <row r="113519" spans="4:4">
      <c r="D113519"/>
    </row>
    <row r="113520" spans="4:4">
      <c r="D113520"/>
    </row>
    <row r="113521" spans="4:4">
      <c r="D113521"/>
    </row>
    <row r="113522" spans="4:4">
      <c r="D113522"/>
    </row>
    <row r="113523" spans="4:4">
      <c r="D113523"/>
    </row>
    <row r="113524" spans="4:4">
      <c r="D113524"/>
    </row>
    <row r="113525" spans="4:4">
      <c r="D113525"/>
    </row>
    <row r="113526" spans="4:4">
      <c r="D113526"/>
    </row>
    <row r="113527" spans="4:4">
      <c r="D113527"/>
    </row>
    <row r="113528" spans="4:4">
      <c r="D113528"/>
    </row>
    <row r="113529" spans="4:4">
      <c r="D113529"/>
    </row>
    <row r="113530" spans="4:4">
      <c r="D113530"/>
    </row>
    <row r="113531" spans="4:4">
      <c r="D113531"/>
    </row>
    <row r="113532" spans="4:4">
      <c r="D113532"/>
    </row>
    <row r="113533" spans="4:4">
      <c r="D113533"/>
    </row>
    <row r="113534" spans="4:4">
      <c r="D113534"/>
    </row>
    <row r="113535" spans="4:4">
      <c r="D113535"/>
    </row>
    <row r="113536" spans="4:4">
      <c r="D113536"/>
    </row>
    <row r="113537" spans="4:4">
      <c r="D113537"/>
    </row>
    <row r="113538" spans="4:4">
      <c r="D113538"/>
    </row>
    <row r="113539" spans="4:4">
      <c r="D113539"/>
    </row>
    <row r="113540" spans="4:4">
      <c r="D113540"/>
    </row>
    <row r="113541" spans="4:4">
      <c r="D113541"/>
    </row>
    <row r="113542" spans="4:4">
      <c r="D113542"/>
    </row>
    <row r="113543" spans="4:4">
      <c r="D113543"/>
    </row>
    <row r="113544" spans="4:4">
      <c r="D113544"/>
    </row>
    <row r="113545" spans="4:4">
      <c r="D113545"/>
    </row>
    <row r="113546" spans="4:4">
      <c r="D113546"/>
    </row>
    <row r="113547" spans="4:4">
      <c r="D113547"/>
    </row>
    <row r="113548" spans="4:4">
      <c r="D113548"/>
    </row>
    <row r="113549" spans="4:4">
      <c r="D113549"/>
    </row>
    <row r="113550" spans="4:4">
      <c r="D113550"/>
    </row>
    <row r="113551" spans="4:4">
      <c r="D113551"/>
    </row>
    <row r="113552" spans="4:4">
      <c r="D113552"/>
    </row>
    <row r="113553" spans="4:4">
      <c r="D113553"/>
    </row>
    <row r="113554" spans="4:4">
      <c r="D113554"/>
    </row>
    <row r="113555" spans="4:4">
      <c r="D113555"/>
    </row>
    <row r="113556" spans="4:4">
      <c r="D113556"/>
    </row>
    <row r="113557" spans="4:4">
      <c r="D113557"/>
    </row>
    <row r="113558" spans="4:4">
      <c r="D113558"/>
    </row>
    <row r="113559" spans="4:4">
      <c r="D113559"/>
    </row>
    <row r="113560" spans="4:4">
      <c r="D113560"/>
    </row>
    <row r="113561" spans="4:4">
      <c r="D113561"/>
    </row>
    <row r="113562" spans="4:4">
      <c r="D113562"/>
    </row>
    <row r="113563" spans="4:4">
      <c r="D113563"/>
    </row>
    <row r="113564" spans="4:4">
      <c r="D113564"/>
    </row>
    <row r="113565" spans="4:4">
      <c r="D113565"/>
    </row>
    <row r="113566" spans="4:4">
      <c r="D113566"/>
    </row>
    <row r="113567" spans="4:4">
      <c r="D113567"/>
    </row>
    <row r="113568" spans="4:4">
      <c r="D113568"/>
    </row>
    <row r="113569" spans="4:4">
      <c r="D113569"/>
    </row>
    <row r="113570" spans="4:4">
      <c r="D113570"/>
    </row>
    <row r="113571" spans="4:4">
      <c r="D113571"/>
    </row>
    <row r="113572" spans="4:4">
      <c r="D113572"/>
    </row>
    <row r="113573" spans="4:4">
      <c r="D113573"/>
    </row>
    <row r="113574" spans="4:4">
      <c r="D113574"/>
    </row>
    <row r="113575" spans="4:4">
      <c r="D113575"/>
    </row>
    <row r="113576" spans="4:4">
      <c r="D113576"/>
    </row>
    <row r="113577" spans="4:4">
      <c r="D113577"/>
    </row>
    <row r="113578" spans="4:4">
      <c r="D113578"/>
    </row>
    <row r="113579" spans="4:4">
      <c r="D113579"/>
    </row>
    <row r="113580" spans="4:4">
      <c r="D113580"/>
    </row>
    <row r="113581" spans="4:4">
      <c r="D113581"/>
    </row>
    <row r="113582" spans="4:4">
      <c r="D113582"/>
    </row>
    <row r="113583" spans="4:4">
      <c r="D113583"/>
    </row>
    <row r="113584" spans="4:4">
      <c r="D113584"/>
    </row>
    <row r="113585" spans="4:4">
      <c r="D113585"/>
    </row>
    <row r="113586" spans="4:4">
      <c r="D113586"/>
    </row>
    <row r="113587" spans="4:4">
      <c r="D113587"/>
    </row>
    <row r="113588" spans="4:4">
      <c r="D113588"/>
    </row>
    <row r="113589" spans="4:4">
      <c r="D113589"/>
    </row>
    <row r="113590" spans="4:4">
      <c r="D113590"/>
    </row>
    <row r="113591" spans="4:4">
      <c r="D113591"/>
    </row>
    <row r="113592" spans="4:4">
      <c r="D113592"/>
    </row>
    <row r="113593" spans="4:4">
      <c r="D113593"/>
    </row>
    <row r="113594" spans="4:4">
      <c r="D113594"/>
    </row>
    <row r="113595" spans="4:4">
      <c r="D113595"/>
    </row>
    <row r="113596" spans="4:4">
      <c r="D113596"/>
    </row>
    <row r="113597" spans="4:4">
      <c r="D113597"/>
    </row>
    <row r="113598" spans="4:4">
      <c r="D113598"/>
    </row>
    <row r="113599" spans="4:4">
      <c r="D113599"/>
    </row>
    <row r="113600" spans="4:4">
      <c r="D113600"/>
    </row>
    <row r="113601" spans="4:4">
      <c r="D113601"/>
    </row>
    <row r="113602" spans="4:4">
      <c r="D113602"/>
    </row>
    <row r="113603" spans="4:4">
      <c r="D113603"/>
    </row>
    <row r="113604" spans="4:4">
      <c r="D113604"/>
    </row>
    <row r="113605" spans="4:4">
      <c r="D113605"/>
    </row>
    <row r="113606" spans="4:4">
      <c r="D113606"/>
    </row>
    <row r="113607" spans="4:4">
      <c r="D113607"/>
    </row>
    <row r="113608" spans="4:4">
      <c r="D113608"/>
    </row>
    <row r="113609" spans="4:4">
      <c r="D113609"/>
    </row>
    <row r="113610" spans="4:4">
      <c r="D113610"/>
    </row>
    <row r="113611" spans="4:4">
      <c r="D113611"/>
    </row>
    <row r="113612" spans="4:4">
      <c r="D113612"/>
    </row>
    <row r="113613" spans="4:4">
      <c r="D113613"/>
    </row>
    <row r="113614" spans="4:4">
      <c r="D113614"/>
    </row>
    <row r="113615" spans="4:4">
      <c r="D113615"/>
    </row>
    <row r="113616" spans="4:4">
      <c r="D113616"/>
    </row>
    <row r="113617" spans="4:4">
      <c r="D113617"/>
    </row>
    <row r="113618" spans="4:4">
      <c r="D113618"/>
    </row>
    <row r="113619" spans="4:4">
      <c r="D113619"/>
    </row>
    <row r="113620" spans="4:4">
      <c r="D113620"/>
    </row>
    <row r="113621" spans="4:4">
      <c r="D113621"/>
    </row>
    <row r="113622" spans="4:4">
      <c r="D113622"/>
    </row>
    <row r="113623" spans="4:4">
      <c r="D113623"/>
    </row>
    <row r="113624" spans="4:4">
      <c r="D113624"/>
    </row>
    <row r="113625" spans="4:4">
      <c r="D113625"/>
    </row>
    <row r="113626" spans="4:4">
      <c r="D113626"/>
    </row>
    <row r="113627" spans="4:4">
      <c r="D113627"/>
    </row>
    <row r="113628" spans="4:4">
      <c r="D113628"/>
    </row>
    <row r="113629" spans="4:4">
      <c r="D113629"/>
    </row>
    <row r="113630" spans="4:4">
      <c r="D113630"/>
    </row>
    <row r="113631" spans="4:4">
      <c r="D113631"/>
    </row>
    <row r="113632" spans="4:4">
      <c r="D113632"/>
    </row>
    <row r="113633" spans="4:4">
      <c r="D113633"/>
    </row>
    <row r="113634" spans="4:4">
      <c r="D113634"/>
    </row>
    <row r="113635" spans="4:4">
      <c r="D113635"/>
    </row>
    <row r="113636" spans="4:4">
      <c r="D113636"/>
    </row>
    <row r="113637" spans="4:4">
      <c r="D113637"/>
    </row>
    <row r="113638" spans="4:4">
      <c r="D113638"/>
    </row>
    <row r="113639" spans="4:4">
      <c r="D113639"/>
    </row>
    <row r="113640" spans="4:4">
      <c r="D113640"/>
    </row>
    <row r="113641" spans="4:4">
      <c r="D113641"/>
    </row>
    <row r="113642" spans="4:4">
      <c r="D113642"/>
    </row>
    <row r="113643" spans="4:4">
      <c r="D113643"/>
    </row>
    <row r="113644" spans="4:4">
      <c r="D113644"/>
    </row>
    <row r="113645" spans="4:4">
      <c r="D113645"/>
    </row>
    <row r="113646" spans="4:4">
      <c r="D113646"/>
    </row>
    <row r="113647" spans="4:4">
      <c r="D113647"/>
    </row>
    <row r="113648" spans="4:4">
      <c r="D113648"/>
    </row>
    <row r="113649" spans="4:4">
      <c r="D113649"/>
    </row>
    <row r="113650" spans="4:4">
      <c r="D113650"/>
    </row>
    <row r="113651" spans="4:4">
      <c r="D113651"/>
    </row>
    <row r="113652" spans="4:4">
      <c r="D113652"/>
    </row>
    <row r="113653" spans="4:4">
      <c r="D113653"/>
    </row>
    <row r="113654" spans="4:4">
      <c r="D113654"/>
    </row>
    <row r="113655" spans="4:4">
      <c r="D113655"/>
    </row>
    <row r="113656" spans="4:4">
      <c r="D113656"/>
    </row>
    <row r="113657" spans="4:4">
      <c r="D113657"/>
    </row>
    <row r="113658" spans="4:4">
      <c r="D113658"/>
    </row>
    <row r="113659" spans="4:4">
      <c r="D113659"/>
    </row>
    <row r="113660" spans="4:4">
      <c r="D113660"/>
    </row>
    <row r="113661" spans="4:4">
      <c r="D113661"/>
    </row>
    <row r="113662" spans="4:4">
      <c r="D113662"/>
    </row>
    <row r="113663" spans="4:4">
      <c r="D113663"/>
    </row>
    <row r="113664" spans="4:4">
      <c r="D113664"/>
    </row>
    <row r="113665" spans="4:4">
      <c r="D113665"/>
    </row>
    <row r="113666" spans="4:4">
      <c r="D113666"/>
    </row>
    <row r="113667" spans="4:4">
      <c r="D113667"/>
    </row>
    <row r="113668" spans="4:4">
      <c r="D113668"/>
    </row>
    <row r="113669" spans="4:4">
      <c r="D113669"/>
    </row>
    <row r="113670" spans="4:4">
      <c r="D113670"/>
    </row>
    <row r="113671" spans="4:4">
      <c r="D113671"/>
    </row>
    <row r="113672" spans="4:4">
      <c r="D113672"/>
    </row>
    <row r="113673" spans="4:4">
      <c r="D113673"/>
    </row>
    <row r="113674" spans="4:4">
      <c r="D113674"/>
    </row>
    <row r="113675" spans="4:4">
      <c r="D113675"/>
    </row>
    <row r="113676" spans="4:4">
      <c r="D113676"/>
    </row>
    <row r="113677" spans="4:4">
      <c r="D113677"/>
    </row>
    <row r="113678" spans="4:4">
      <c r="D113678"/>
    </row>
    <row r="113679" spans="4:4">
      <c r="D113679"/>
    </row>
    <row r="113680" spans="4:4">
      <c r="D113680"/>
    </row>
    <row r="113681" spans="4:4">
      <c r="D113681"/>
    </row>
    <row r="113682" spans="4:4">
      <c r="D113682"/>
    </row>
    <row r="113683" spans="4:4">
      <c r="D113683"/>
    </row>
    <row r="113684" spans="4:4">
      <c r="D113684"/>
    </row>
    <row r="113685" spans="4:4">
      <c r="D113685"/>
    </row>
    <row r="113686" spans="4:4">
      <c r="D113686"/>
    </row>
    <row r="113687" spans="4:4">
      <c r="D113687"/>
    </row>
    <row r="113688" spans="4:4">
      <c r="D113688"/>
    </row>
    <row r="113689" spans="4:4">
      <c r="D113689"/>
    </row>
    <row r="113690" spans="4:4">
      <c r="D113690"/>
    </row>
    <row r="113691" spans="4:4">
      <c r="D113691"/>
    </row>
    <row r="113692" spans="4:4">
      <c r="D113692"/>
    </row>
    <row r="113693" spans="4:4">
      <c r="D113693"/>
    </row>
    <row r="113694" spans="4:4">
      <c r="D113694"/>
    </row>
    <row r="113695" spans="4:4">
      <c r="D113695"/>
    </row>
    <row r="113696" spans="4:4">
      <c r="D113696"/>
    </row>
    <row r="113697" spans="4:4">
      <c r="D113697"/>
    </row>
    <row r="113698" spans="4:4">
      <c r="D113698"/>
    </row>
    <row r="113699" spans="4:4">
      <c r="D113699"/>
    </row>
    <row r="113700" spans="4:4">
      <c r="D113700"/>
    </row>
    <row r="113701" spans="4:4">
      <c r="D113701"/>
    </row>
    <row r="113702" spans="4:4">
      <c r="D113702"/>
    </row>
    <row r="113703" spans="4:4">
      <c r="D113703"/>
    </row>
    <row r="113704" spans="4:4">
      <c r="D113704"/>
    </row>
    <row r="113705" spans="4:4">
      <c r="D113705"/>
    </row>
    <row r="113706" spans="4:4">
      <c r="D113706"/>
    </row>
    <row r="113707" spans="4:4">
      <c r="D113707"/>
    </row>
    <row r="113708" spans="4:4">
      <c r="D113708"/>
    </row>
    <row r="113709" spans="4:4">
      <c r="D113709"/>
    </row>
    <row r="113710" spans="4:4">
      <c r="D113710"/>
    </row>
    <row r="113711" spans="4:4">
      <c r="D113711"/>
    </row>
    <row r="113712" spans="4:4">
      <c r="D113712"/>
    </row>
    <row r="113713" spans="4:4">
      <c r="D113713"/>
    </row>
    <row r="113714" spans="4:4">
      <c r="D113714"/>
    </row>
    <row r="113715" spans="4:4">
      <c r="D113715"/>
    </row>
    <row r="113716" spans="4:4">
      <c r="D113716"/>
    </row>
    <row r="113717" spans="4:4">
      <c r="D113717"/>
    </row>
    <row r="113718" spans="4:4">
      <c r="D113718"/>
    </row>
    <row r="113719" spans="4:4">
      <c r="D113719"/>
    </row>
    <row r="113720" spans="4:4">
      <c r="D113720"/>
    </row>
    <row r="113721" spans="4:4">
      <c r="D113721"/>
    </row>
    <row r="113722" spans="4:4">
      <c r="D113722"/>
    </row>
    <row r="113723" spans="4:4">
      <c r="D113723"/>
    </row>
    <row r="113724" spans="4:4">
      <c r="D113724"/>
    </row>
    <row r="113725" spans="4:4">
      <c r="D113725"/>
    </row>
    <row r="113726" spans="4:4">
      <c r="D113726"/>
    </row>
    <row r="113727" spans="4:4">
      <c r="D113727"/>
    </row>
    <row r="113728" spans="4:4">
      <c r="D113728"/>
    </row>
    <row r="113729" spans="4:4">
      <c r="D113729"/>
    </row>
    <row r="113730" spans="4:4">
      <c r="D113730"/>
    </row>
    <row r="113731" spans="4:4">
      <c r="D113731"/>
    </row>
    <row r="113732" spans="4:4">
      <c r="D113732"/>
    </row>
    <row r="113733" spans="4:4">
      <c r="D113733"/>
    </row>
    <row r="113734" spans="4:4">
      <c r="D113734"/>
    </row>
    <row r="113735" spans="4:4">
      <c r="D113735"/>
    </row>
    <row r="113736" spans="4:4">
      <c r="D113736"/>
    </row>
    <row r="113737" spans="4:4">
      <c r="D113737"/>
    </row>
    <row r="113738" spans="4:4">
      <c r="D113738"/>
    </row>
    <row r="113739" spans="4:4">
      <c r="D113739"/>
    </row>
    <row r="113740" spans="4:4">
      <c r="D113740"/>
    </row>
    <row r="113741" spans="4:4">
      <c r="D113741"/>
    </row>
    <row r="113742" spans="4:4">
      <c r="D113742"/>
    </row>
    <row r="113743" spans="4:4">
      <c r="D113743"/>
    </row>
    <row r="113744" spans="4:4">
      <c r="D113744"/>
    </row>
    <row r="113745" spans="4:4">
      <c r="D113745"/>
    </row>
    <row r="113746" spans="4:4">
      <c r="D113746"/>
    </row>
    <row r="113747" spans="4:4">
      <c r="D113747"/>
    </row>
    <row r="113748" spans="4:4">
      <c r="D113748"/>
    </row>
    <row r="113749" spans="4:4">
      <c r="D113749"/>
    </row>
    <row r="113750" spans="4:4">
      <c r="D113750"/>
    </row>
    <row r="113751" spans="4:4">
      <c r="D113751"/>
    </row>
    <row r="113752" spans="4:4">
      <c r="D113752"/>
    </row>
    <row r="113753" spans="4:4">
      <c r="D113753"/>
    </row>
    <row r="113754" spans="4:4">
      <c r="D113754"/>
    </row>
    <row r="113755" spans="4:4">
      <c r="D113755"/>
    </row>
    <row r="113756" spans="4:4">
      <c r="D113756"/>
    </row>
    <row r="113757" spans="4:4">
      <c r="D113757"/>
    </row>
    <row r="113758" spans="4:4">
      <c r="D113758"/>
    </row>
    <row r="113759" spans="4:4">
      <c r="D113759"/>
    </row>
    <row r="113760" spans="4:4">
      <c r="D113760"/>
    </row>
    <row r="113761" spans="4:4">
      <c r="D113761"/>
    </row>
    <row r="113762" spans="4:4">
      <c r="D113762"/>
    </row>
    <row r="113763" spans="4:4">
      <c r="D113763"/>
    </row>
    <row r="113764" spans="4:4">
      <c r="D113764"/>
    </row>
    <row r="113765" spans="4:4">
      <c r="D113765"/>
    </row>
    <row r="113766" spans="4:4">
      <c r="D113766"/>
    </row>
    <row r="113767" spans="4:4">
      <c r="D113767"/>
    </row>
    <row r="113768" spans="4:4">
      <c r="D113768"/>
    </row>
    <row r="113769" spans="4:4">
      <c r="D113769"/>
    </row>
    <row r="113770" spans="4:4">
      <c r="D113770"/>
    </row>
    <row r="113771" spans="4:4">
      <c r="D113771"/>
    </row>
    <row r="113772" spans="4:4">
      <c r="D113772"/>
    </row>
    <row r="113773" spans="4:4">
      <c r="D113773"/>
    </row>
    <row r="113774" spans="4:4">
      <c r="D113774"/>
    </row>
    <row r="113775" spans="4:4">
      <c r="D113775"/>
    </row>
    <row r="113776" spans="4:4">
      <c r="D113776"/>
    </row>
    <row r="113777" spans="4:4">
      <c r="D113777"/>
    </row>
    <row r="113778" spans="4:4">
      <c r="D113778"/>
    </row>
    <row r="113779" spans="4:4">
      <c r="D113779"/>
    </row>
    <row r="113780" spans="4:4">
      <c r="D113780"/>
    </row>
    <row r="113781" spans="4:4">
      <c r="D113781"/>
    </row>
    <row r="113782" spans="4:4">
      <c r="D113782"/>
    </row>
    <row r="113783" spans="4:4">
      <c r="D113783"/>
    </row>
    <row r="113784" spans="4:4">
      <c r="D113784"/>
    </row>
    <row r="113785" spans="4:4">
      <c r="D113785"/>
    </row>
    <row r="113786" spans="4:4">
      <c r="D113786"/>
    </row>
    <row r="113787" spans="4:4">
      <c r="D113787"/>
    </row>
    <row r="113788" spans="4:4">
      <c r="D113788"/>
    </row>
    <row r="113789" spans="4:4">
      <c r="D113789"/>
    </row>
    <row r="113790" spans="4:4">
      <c r="D113790"/>
    </row>
    <row r="113791" spans="4:4">
      <c r="D113791"/>
    </row>
    <row r="113792" spans="4:4">
      <c r="D113792"/>
    </row>
    <row r="113793" spans="4:4">
      <c r="D113793"/>
    </row>
    <row r="113794" spans="4:4">
      <c r="D113794"/>
    </row>
    <row r="113795" spans="4:4">
      <c r="D113795"/>
    </row>
    <row r="113796" spans="4:4">
      <c r="D113796"/>
    </row>
    <row r="113797" spans="4:4">
      <c r="D113797"/>
    </row>
    <row r="113798" spans="4:4">
      <c r="D113798"/>
    </row>
    <row r="113799" spans="4:4">
      <c r="D113799"/>
    </row>
    <row r="113800" spans="4:4">
      <c r="D113800"/>
    </row>
    <row r="113801" spans="4:4">
      <c r="D113801"/>
    </row>
    <row r="113802" spans="4:4">
      <c r="D113802"/>
    </row>
    <row r="113803" spans="4:4">
      <c r="D113803"/>
    </row>
    <row r="113804" spans="4:4">
      <c r="D113804"/>
    </row>
    <row r="113805" spans="4:4">
      <c r="D113805"/>
    </row>
    <row r="113806" spans="4:4">
      <c r="D113806"/>
    </row>
    <row r="113807" spans="4:4">
      <c r="D113807"/>
    </row>
    <row r="113808" spans="4:4">
      <c r="D113808"/>
    </row>
    <row r="113809" spans="4:4">
      <c r="D113809"/>
    </row>
    <row r="113810" spans="4:4">
      <c r="D113810"/>
    </row>
    <row r="113811" spans="4:4">
      <c r="D113811"/>
    </row>
    <row r="113812" spans="4:4">
      <c r="D113812"/>
    </row>
    <row r="113813" spans="4:4">
      <c r="D113813"/>
    </row>
    <row r="113814" spans="4:4">
      <c r="D113814"/>
    </row>
    <row r="113815" spans="4:4">
      <c r="D113815"/>
    </row>
    <row r="113816" spans="4:4">
      <c r="D113816"/>
    </row>
    <row r="113817" spans="4:4">
      <c r="D113817"/>
    </row>
    <row r="113818" spans="4:4">
      <c r="D113818"/>
    </row>
    <row r="113819" spans="4:4">
      <c r="D113819"/>
    </row>
    <row r="113820" spans="4:4">
      <c r="D113820"/>
    </row>
    <row r="113821" spans="4:4">
      <c r="D113821"/>
    </row>
    <row r="113822" spans="4:4">
      <c r="D113822"/>
    </row>
    <row r="113823" spans="4:4">
      <c r="D113823"/>
    </row>
    <row r="113824" spans="4:4">
      <c r="D113824"/>
    </row>
    <row r="113825" spans="4:4">
      <c r="D113825"/>
    </row>
    <row r="113826" spans="4:4">
      <c r="D113826"/>
    </row>
    <row r="113827" spans="4:4">
      <c r="D113827"/>
    </row>
    <row r="113828" spans="4:4">
      <c r="D113828"/>
    </row>
    <row r="113829" spans="4:4">
      <c r="D113829"/>
    </row>
    <row r="113830" spans="4:4">
      <c r="D113830"/>
    </row>
    <row r="113831" spans="4:4">
      <c r="D113831"/>
    </row>
    <row r="113832" spans="4:4">
      <c r="D113832"/>
    </row>
    <row r="113833" spans="4:4">
      <c r="D113833"/>
    </row>
    <row r="113834" spans="4:4">
      <c r="D113834"/>
    </row>
    <row r="113835" spans="4:4">
      <c r="D113835"/>
    </row>
    <row r="113836" spans="4:4">
      <c r="D113836"/>
    </row>
    <row r="113837" spans="4:4">
      <c r="D113837"/>
    </row>
    <row r="113838" spans="4:4">
      <c r="D113838"/>
    </row>
    <row r="113839" spans="4:4">
      <c r="D113839"/>
    </row>
    <row r="113840" spans="4:4">
      <c r="D113840"/>
    </row>
    <row r="113841" spans="4:4">
      <c r="D113841"/>
    </row>
    <row r="113842" spans="4:4">
      <c r="D113842"/>
    </row>
    <row r="113843" spans="4:4">
      <c r="D113843"/>
    </row>
    <row r="113844" spans="4:4">
      <c r="D113844"/>
    </row>
    <row r="113845" spans="4:4">
      <c r="D113845"/>
    </row>
    <row r="113846" spans="4:4">
      <c r="D113846"/>
    </row>
    <row r="113847" spans="4:4">
      <c r="D113847"/>
    </row>
    <row r="113848" spans="4:4">
      <c r="D113848"/>
    </row>
    <row r="113849" spans="4:4">
      <c r="D113849"/>
    </row>
    <row r="113850" spans="4:4">
      <c r="D113850"/>
    </row>
    <row r="113851" spans="4:4">
      <c r="D113851"/>
    </row>
    <row r="113852" spans="4:4">
      <c r="D113852"/>
    </row>
    <row r="113853" spans="4:4">
      <c r="D113853"/>
    </row>
    <row r="113854" spans="4:4">
      <c r="D113854"/>
    </row>
    <row r="113855" spans="4:4">
      <c r="D113855"/>
    </row>
    <row r="113856" spans="4:4">
      <c r="D113856"/>
    </row>
    <row r="113857" spans="4:4">
      <c r="D113857"/>
    </row>
    <row r="113858" spans="4:4">
      <c r="D113858"/>
    </row>
    <row r="113859" spans="4:4">
      <c r="D113859"/>
    </row>
    <row r="113860" spans="4:4">
      <c r="D113860"/>
    </row>
    <row r="113861" spans="4:4">
      <c r="D113861"/>
    </row>
    <row r="113862" spans="4:4">
      <c r="D113862"/>
    </row>
    <row r="113863" spans="4:4">
      <c r="D113863"/>
    </row>
    <row r="113864" spans="4:4">
      <c r="D113864"/>
    </row>
    <row r="113865" spans="4:4">
      <c r="D113865"/>
    </row>
    <row r="113866" spans="4:4">
      <c r="D113866"/>
    </row>
    <row r="113867" spans="4:4">
      <c r="D113867"/>
    </row>
    <row r="113868" spans="4:4">
      <c r="D113868"/>
    </row>
    <row r="113869" spans="4:4">
      <c r="D113869"/>
    </row>
    <row r="113870" spans="4:4">
      <c r="D113870"/>
    </row>
    <row r="113871" spans="4:4">
      <c r="D113871"/>
    </row>
    <row r="113872" spans="4:4">
      <c r="D113872"/>
    </row>
    <row r="113873" spans="4:4">
      <c r="D113873"/>
    </row>
    <row r="113874" spans="4:4">
      <c r="D113874"/>
    </row>
    <row r="113875" spans="4:4">
      <c r="D113875"/>
    </row>
    <row r="113876" spans="4:4">
      <c r="D113876"/>
    </row>
    <row r="113877" spans="4:4">
      <c r="D113877"/>
    </row>
    <row r="113878" spans="4:4">
      <c r="D113878"/>
    </row>
    <row r="113879" spans="4:4">
      <c r="D113879"/>
    </row>
    <row r="113880" spans="4:4">
      <c r="D113880"/>
    </row>
    <row r="113881" spans="4:4">
      <c r="D113881"/>
    </row>
    <row r="113882" spans="4:4">
      <c r="D113882"/>
    </row>
    <row r="113883" spans="4:4">
      <c r="D113883"/>
    </row>
    <row r="113884" spans="4:4">
      <c r="D113884"/>
    </row>
    <row r="113885" spans="4:4">
      <c r="D113885"/>
    </row>
    <row r="113886" spans="4:4">
      <c r="D113886"/>
    </row>
    <row r="113887" spans="4:4">
      <c r="D113887"/>
    </row>
    <row r="113888" spans="4:4">
      <c r="D113888"/>
    </row>
    <row r="113889" spans="4:4">
      <c r="D113889"/>
    </row>
    <row r="113890" spans="4:4">
      <c r="D113890"/>
    </row>
    <row r="113891" spans="4:4">
      <c r="D113891"/>
    </row>
    <row r="113892" spans="4:4">
      <c r="D113892"/>
    </row>
    <row r="113893" spans="4:4">
      <c r="D113893"/>
    </row>
    <row r="113894" spans="4:4">
      <c r="D113894"/>
    </row>
    <row r="113895" spans="4:4">
      <c r="D113895"/>
    </row>
    <row r="113896" spans="4:4">
      <c r="D113896"/>
    </row>
    <row r="113897" spans="4:4">
      <c r="D113897"/>
    </row>
    <row r="113898" spans="4:4">
      <c r="D113898"/>
    </row>
    <row r="113899" spans="4:4">
      <c r="D113899"/>
    </row>
    <row r="113900" spans="4:4">
      <c r="D113900"/>
    </row>
    <row r="113901" spans="4:4">
      <c r="D113901"/>
    </row>
    <row r="113902" spans="4:4">
      <c r="D113902"/>
    </row>
    <row r="113903" spans="4:4">
      <c r="D113903"/>
    </row>
    <row r="113904" spans="4:4">
      <c r="D113904"/>
    </row>
    <row r="113905" spans="4:4">
      <c r="D113905"/>
    </row>
    <row r="113906" spans="4:4">
      <c r="D113906"/>
    </row>
    <row r="113907" spans="4:4">
      <c r="D113907"/>
    </row>
    <row r="113908" spans="4:4">
      <c r="D113908"/>
    </row>
    <row r="113909" spans="4:4">
      <c r="D113909"/>
    </row>
    <row r="113910" spans="4:4">
      <c r="D113910"/>
    </row>
    <row r="113911" spans="4:4">
      <c r="D113911"/>
    </row>
    <row r="113912" spans="4:4">
      <c r="D113912"/>
    </row>
    <row r="113913" spans="4:4">
      <c r="D113913"/>
    </row>
    <row r="113914" spans="4:4">
      <c r="D113914"/>
    </row>
    <row r="113915" spans="4:4">
      <c r="D113915"/>
    </row>
    <row r="113916" spans="4:4">
      <c r="D113916"/>
    </row>
    <row r="113917" spans="4:4">
      <c r="D113917"/>
    </row>
    <row r="113918" spans="4:4">
      <c r="D113918"/>
    </row>
    <row r="113919" spans="4:4">
      <c r="D113919"/>
    </row>
    <row r="113920" spans="4:4">
      <c r="D113920"/>
    </row>
    <row r="113921" spans="4:4">
      <c r="D113921"/>
    </row>
    <row r="113922" spans="4:4">
      <c r="D113922"/>
    </row>
    <row r="113923" spans="4:4">
      <c r="D113923"/>
    </row>
    <row r="113924" spans="4:4">
      <c r="D113924"/>
    </row>
    <row r="113925" spans="4:4">
      <c r="D113925"/>
    </row>
    <row r="113926" spans="4:4">
      <c r="D113926"/>
    </row>
    <row r="113927" spans="4:4">
      <c r="D113927"/>
    </row>
    <row r="113928" spans="4:4">
      <c r="D113928"/>
    </row>
    <row r="113929" spans="4:4">
      <c r="D113929"/>
    </row>
    <row r="113930" spans="4:4">
      <c r="D113930"/>
    </row>
    <row r="113931" spans="4:4">
      <c r="D113931"/>
    </row>
    <row r="113932" spans="4:4">
      <c r="D113932"/>
    </row>
    <row r="113933" spans="4:4">
      <c r="D113933"/>
    </row>
    <row r="113934" spans="4:4">
      <c r="D113934"/>
    </row>
    <row r="113935" spans="4:4">
      <c r="D113935"/>
    </row>
    <row r="113936" spans="4:4">
      <c r="D113936"/>
    </row>
    <row r="113937" spans="4:4">
      <c r="D113937"/>
    </row>
    <row r="113938" spans="4:4">
      <c r="D113938"/>
    </row>
    <row r="113939" spans="4:4">
      <c r="D113939"/>
    </row>
    <row r="113940" spans="4:4">
      <c r="D113940"/>
    </row>
    <row r="113941" spans="4:4">
      <c r="D113941"/>
    </row>
    <row r="113942" spans="4:4">
      <c r="D113942"/>
    </row>
    <row r="113943" spans="4:4">
      <c r="D113943"/>
    </row>
    <row r="113944" spans="4:4">
      <c r="D113944"/>
    </row>
    <row r="113945" spans="4:4">
      <c r="D113945"/>
    </row>
    <row r="113946" spans="4:4">
      <c r="D113946"/>
    </row>
    <row r="113947" spans="4:4">
      <c r="D113947"/>
    </row>
    <row r="113948" spans="4:4">
      <c r="D113948"/>
    </row>
    <row r="113949" spans="4:4">
      <c r="D113949"/>
    </row>
    <row r="113950" spans="4:4">
      <c r="D113950"/>
    </row>
    <row r="113951" spans="4:4">
      <c r="D113951"/>
    </row>
    <row r="113952" spans="4:4">
      <c r="D113952"/>
    </row>
    <row r="113953" spans="4:4">
      <c r="D113953"/>
    </row>
    <row r="113954" spans="4:4">
      <c r="D113954"/>
    </row>
    <row r="113955" spans="4:4">
      <c r="D113955"/>
    </row>
    <row r="113956" spans="4:4">
      <c r="D113956"/>
    </row>
    <row r="113957" spans="4:4">
      <c r="D113957"/>
    </row>
    <row r="113958" spans="4:4">
      <c r="D113958"/>
    </row>
    <row r="113959" spans="4:4">
      <c r="D113959"/>
    </row>
    <row r="113960" spans="4:4">
      <c r="D113960"/>
    </row>
    <row r="113961" spans="4:4">
      <c r="D113961"/>
    </row>
    <row r="113962" spans="4:4">
      <c r="D113962"/>
    </row>
    <row r="113963" spans="4:4">
      <c r="D113963"/>
    </row>
    <row r="113964" spans="4:4">
      <c r="D113964"/>
    </row>
    <row r="113965" spans="4:4">
      <c r="D113965"/>
    </row>
    <row r="113966" spans="4:4">
      <c r="D113966"/>
    </row>
    <row r="113967" spans="4:4">
      <c r="D113967"/>
    </row>
    <row r="113968" spans="4:4">
      <c r="D113968"/>
    </row>
    <row r="113969" spans="4:4">
      <c r="D113969"/>
    </row>
    <row r="113970" spans="4:4">
      <c r="D113970"/>
    </row>
    <row r="113971" spans="4:4">
      <c r="D113971"/>
    </row>
    <row r="113972" spans="4:4">
      <c r="D113972"/>
    </row>
    <row r="113973" spans="4:4">
      <c r="D113973"/>
    </row>
    <row r="113974" spans="4:4">
      <c r="D113974"/>
    </row>
    <row r="113975" spans="4:4">
      <c r="D113975"/>
    </row>
    <row r="113976" spans="4:4">
      <c r="D113976"/>
    </row>
    <row r="113977" spans="4:4">
      <c r="D113977"/>
    </row>
    <row r="113978" spans="4:4">
      <c r="D113978"/>
    </row>
    <row r="113979" spans="4:4">
      <c r="D113979"/>
    </row>
    <row r="113980" spans="4:4">
      <c r="D113980"/>
    </row>
    <row r="113981" spans="4:4">
      <c r="D113981"/>
    </row>
    <row r="113982" spans="4:4">
      <c r="D113982"/>
    </row>
    <row r="113983" spans="4:4">
      <c r="D113983"/>
    </row>
    <row r="113984" spans="4:4">
      <c r="D113984"/>
    </row>
    <row r="113985" spans="4:4">
      <c r="D113985"/>
    </row>
    <row r="113986" spans="4:4">
      <c r="D113986"/>
    </row>
    <row r="113987" spans="4:4">
      <c r="D113987"/>
    </row>
    <row r="113988" spans="4:4">
      <c r="D113988"/>
    </row>
    <row r="113989" spans="4:4">
      <c r="D113989"/>
    </row>
    <row r="113990" spans="4:4">
      <c r="D113990"/>
    </row>
    <row r="113991" spans="4:4">
      <c r="D113991"/>
    </row>
    <row r="113992" spans="4:4">
      <c r="D113992"/>
    </row>
    <row r="113993" spans="4:4">
      <c r="D113993"/>
    </row>
    <row r="113994" spans="4:4">
      <c r="D113994"/>
    </row>
    <row r="113995" spans="4:4">
      <c r="D113995"/>
    </row>
    <row r="113996" spans="4:4">
      <c r="D113996"/>
    </row>
    <row r="113997" spans="4:4">
      <c r="D113997"/>
    </row>
    <row r="113998" spans="4:4">
      <c r="D113998"/>
    </row>
    <row r="113999" spans="4:4">
      <c r="D113999"/>
    </row>
    <row r="114000" spans="4:4">
      <c r="D114000"/>
    </row>
    <row r="114001" spans="4:4">
      <c r="D114001"/>
    </row>
    <row r="114002" spans="4:4">
      <c r="D114002"/>
    </row>
    <row r="114003" spans="4:4">
      <c r="D114003"/>
    </row>
    <row r="114004" spans="4:4">
      <c r="D114004"/>
    </row>
    <row r="114005" spans="4:4">
      <c r="D114005"/>
    </row>
    <row r="114006" spans="4:4">
      <c r="D114006"/>
    </row>
    <row r="114007" spans="4:4">
      <c r="D114007"/>
    </row>
    <row r="114008" spans="4:4">
      <c r="D114008"/>
    </row>
    <row r="114009" spans="4:4">
      <c r="D114009"/>
    </row>
    <row r="114010" spans="4:4">
      <c r="D114010"/>
    </row>
    <row r="114011" spans="4:4">
      <c r="D114011"/>
    </row>
    <row r="114012" spans="4:4">
      <c r="D114012"/>
    </row>
    <row r="114013" spans="4:4">
      <c r="D114013"/>
    </row>
    <row r="114014" spans="4:4">
      <c r="D114014"/>
    </row>
    <row r="114015" spans="4:4">
      <c r="D114015"/>
    </row>
    <row r="114016" spans="4:4">
      <c r="D114016"/>
    </row>
    <row r="114017" spans="4:4">
      <c r="D114017"/>
    </row>
    <row r="114018" spans="4:4">
      <c r="D114018"/>
    </row>
    <row r="114019" spans="4:4">
      <c r="D114019"/>
    </row>
    <row r="114020" spans="4:4">
      <c r="D114020"/>
    </row>
    <row r="114021" spans="4:4">
      <c r="D114021"/>
    </row>
    <row r="114022" spans="4:4">
      <c r="D114022"/>
    </row>
    <row r="114023" spans="4:4">
      <c r="D114023"/>
    </row>
    <row r="114024" spans="4:4">
      <c r="D114024"/>
    </row>
    <row r="114025" spans="4:4">
      <c r="D114025"/>
    </row>
    <row r="114026" spans="4:4">
      <c r="D114026"/>
    </row>
    <row r="114027" spans="4:4">
      <c r="D114027"/>
    </row>
    <row r="114028" spans="4:4">
      <c r="D114028"/>
    </row>
    <row r="114029" spans="4:4">
      <c r="D114029"/>
    </row>
    <row r="114030" spans="4:4">
      <c r="D114030"/>
    </row>
    <row r="114031" spans="4:4">
      <c r="D114031"/>
    </row>
    <row r="114032" spans="4:4">
      <c r="D114032"/>
    </row>
    <row r="114033" spans="4:4">
      <c r="D114033"/>
    </row>
    <row r="114034" spans="4:4">
      <c r="D114034"/>
    </row>
    <row r="114035" spans="4:4">
      <c r="D114035"/>
    </row>
    <row r="114036" spans="4:4">
      <c r="D114036"/>
    </row>
    <row r="114037" spans="4:4">
      <c r="D114037"/>
    </row>
    <row r="114038" spans="4:4">
      <c r="D114038"/>
    </row>
    <row r="114039" spans="4:4">
      <c r="D114039"/>
    </row>
    <row r="114040" spans="4:4">
      <c r="D114040"/>
    </row>
    <row r="114041" spans="4:4">
      <c r="D114041"/>
    </row>
    <row r="114042" spans="4:4">
      <c r="D114042"/>
    </row>
    <row r="114043" spans="4:4">
      <c r="D114043"/>
    </row>
    <row r="114044" spans="4:4">
      <c r="D114044"/>
    </row>
    <row r="114045" spans="4:4">
      <c r="D114045"/>
    </row>
    <row r="114046" spans="4:4">
      <c r="D114046"/>
    </row>
    <row r="114047" spans="4:4">
      <c r="D114047"/>
    </row>
    <row r="114048" spans="4:4">
      <c r="D114048"/>
    </row>
    <row r="114049" spans="4:4">
      <c r="D114049"/>
    </row>
    <row r="114050" spans="4:4">
      <c r="D114050"/>
    </row>
    <row r="114051" spans="4:4">
      <c r="D114051"/>
    </row>
    <row r="114052" spans="4:4">
      <c r="D114052"/>
    </row>
    <row r="114053" spans="4:4">
      <c r="D114053"/>
    </row>
    <row r="114054" spans="4:4">
      <c r="D114054"/>
    </row>
    <row r="114055" spans="4:4">
      <c r="D114055"/>
    </row>
    <row r="114056" spans="4:4">
      <c r="D114056"/>
    </row>
    <row r="114057" spans="4:4">
      <c r="D114057"/>
    </row>
    <row r="114058" spans="4:4">
      <c r="D114058"/>
    </row>
    <row r="114059" spans="4:4">
      <c r="D114059"/>
    </row>
    <row r="114060" spans="4:4">
      <c r="D114060"/>
    </row>
    <row r="114061" spans="4:4">
      <c r="D114061"/>
    </row>
    <row r="114062" spans="4:4">
      <c r="D114062"/>
    </row>
    <row r="114063" spans="4:4">
      <c r="D114063"/>
    </row>
    <row r="114064" spans="4:4">
      <c r="D114064"/>
    </row>
    <row r="114065" spans="4:4">
      <c r="D114065"/>
    </row>
    <row r="114066" spans="4:4">
      <c r="D114066"/>
    </row>
    <row r="114067" spans="4:4">
      <c r="D114067"/>
    </row>
    <row r="114068" spans="4:4">
      <c r="D114068"/>
    </row>
    <row r="114069" spans="4:4">
      <c r="D114069"/>
    </row>
    <row r="114070" spans="4:4">
      <c r="D114070"/>
    </row>
    <row r="114071" spans="4:4">
      <c r="D114071"/>
    </row>
    <row r="114072" spans="4:4">
      <c r="D114072"/>
    </row>
    <row r="114073" spans="4:4">
      <c r="D114073"/>
    </row>
    <row r="114074" spans="4:4">
      <c r="D114074"/>
    </row>
    <row r="114075" spans="4:4">
      <c r="D114075"/>
    </row>
    <row r="114076" spans="4:4">
      <c r="D114076"/>
    </row>
    <row r="114077" spans="4:4">
      <c r="D114077"/>
    </row>
    <row r="114078" spans="4:4">
      <c r="D114078"/>
    </row>
    <row r="114079" spans="4:4">
      <c r="D114079"/>
    </row>
    <row r="114080" spans="4:4">
      <c r="D114080"/>
    </row>
    <row r="114081" spans="4:4">
      <c r="D114081"/>
    </row>
    <row r="114082" spans="4:4">
      <c r="D114082"/>
    </row>
    <row r="114083" spans="4:4">
      <c r="D114083"/>
    </row>
    <row r="114084" spans="4:4">
      <c r="D114084"/>
    </row>
    <row r="114085" spans="4:4">
      <c r="D114085"/>
    </row>
    <row r="114086" spans="4:4">
      <c r="D114086"/>
    </row>
    <row r="114087" spans="4:4">
      <c r="D114087"/>
    </row>
    <row r="114088" spans="4:4">
      <c r="D114088"/>
    </row>
    <row r="114089" spans="4:4">
      <c r="D114089"/>
    </row>
    <row r="114090" spans="4:4">
      <c r="D114090"/>
    </row>
    <row r="114091" spans="4:4">
      <c r="D114091"/>
    </row>
    <row r="114092" spans="4:4">
      <c r="D114092"/>
    </row>
    <row r="114093" spans="4:4">
      <c r="D114093"/>
    </row>
    <row r="114094" spans="4:4">
      <c r="D114094"/>
    </row>
    <row r="114095" spans="4:4">
      <c r="D114095"/>
    </row>
    <row r="114096" spans="4:4">
      <c r="D114096"/>
    </row>
    <row r="114097" spans="4:4">
      <c r="D114097"/>
    </row>
    <row r="114098" spans="4:4">
      <c r="D114098"/>
    </row>
    <row r="114099" spans="4:4">
      <c r="D114099"/>
    </row>
    <row r="114100" spans="4:4">
      <c r="D114100"/>
    </row>
    <row r="114101" spans="4:4">
      <c r="D114101"/>
    </row>
    <row r="114102" spans="4:4">
      <c r="D114102"/>
    </row>
    <row r="114103" spans="4:4">
      <c r="D114103"/>
    </row>
    <row r="114104" spans="4:4">
      <c r="D114104"/>
    </row>
    <row r="114105" spans="4:4">
      <c r="D114105"/>
    </row>
    <row r="114106" spans="4:4">
      <c r="D114106"/>
    </row>
    <row r="114107" spans="4:4">
      <c r="D114107"/>
    </row>
    <row r="114108" spans="4:4">
      <c r="D114108"/>
    </row>
    <row r="114109" spans="4:4">
      <c r="D114109"/>
    </row>
    <row r="114110" spans="4:4">
      <c r="D114110"/>
    </row>
    <row r="114111" spans="4:4">
      <c r="D114111"/>
    </row>
    <row r="114112" spans="4:4">
      <c r="D114112"/>
    </row>
    <row r="114113" spans="4:4">
      <c r="D114113"/>
    </row>
    <row r="114114" spans="4:4">
      <c r="D114114"/>
    </row>
    <row r="114115" spans="4:4">
      <c r="D114115"/>
    </row>
    <row r="114116" spans="4:4">
      <c r="D114116"/>
    </row>
    <row r="114117" spans="4:4">
      <c r="D114117"/>
    </row>
    <row r="114118" spans="4:4">
      <c r="D114118"/>
    </row>
    <row r="114119" spans="4:4">
      <c r="D114119"/>
    </row>
    <row r="114120" spans="4:4">
      <c r="D114120"/>
    </row>
    <row r="114121" spans="4:4">
      <c r="D114121"/>
    </row>
    <row r="114122" spans="4:4">
      <c r="D114122"/>
    </row>
    <row r="114123" spans="4:4">
      <c r="D114123"/>
    </row>
    <row r="114124" spans="4:4">
      <c r="D114124"/>
    </row>
    <row r="114125" spans="4:4">
      <c r="D114125"/>
    </row>
    <row r="114126" spans="4:4">
      <c r="D114126"/>
    </row>
    <row r="114127" spans="4:4">
      <c r="D114127"/>
    </row>
    <row r="114128" spans="4:4">
      <c r="D114128"/>
    </row>
    <row r="114129" spans="4:4">
      <c r="D114129"/>
    </row>
    <row r="114130" spans="4:4">
      <c r="D114130"/>
    </row>
    <row r="114131" spans="4:4">
      <c r="D114131"/>
    </row>
    <row r="114132" spans="4:4">
      <c r="D114132"/>
    </row>
    <row r="114133" spans="4:4">
      <c r="D114133"/>
    </row>
    <row r="114134" spans="4:4">
      <c r="D114134"/>
    </row>
    <row r="114135" spans="4:4">
      <c r="D114135"/>
    </row>
    <row r="114136" spans="4:4">
      <c r="D114136"/>
    </row>
    <row r="114137" spans="4:4">
      <c r="D114137"/>
    </row>
    <row r="114138" spans="4:4">
      <c r="D114138"/>
    </row>
    <row r="114139" spans="4:4">
      <c r="D114139"/>
    </row>
    <row r="114140" spans="4:4">
      <c r="D114140"/>
    </row>
    <row r="114141" spans="4:4">
      <c r="D114141"/>
    </row>
    <row r="114142" spans="4:4">
      <c r="D114142"/>
    </row>
    <row r="114143" spans="4:4">
      <c r="D114143"/>
    </row>
    <row r="114144" spans="4:4">
      <c r="D114144"/>
    </row>
    <row r="114145" spans="4:4">
      <c r="D114145"/>
    </row>
    <row r="114146" spans="4:4">
      <c r="D114146"/>
    </row>
    <row r="114147" spans="4:4">
      <c r="D114147"/>
    </row>
    <row r="114148" spans="4:4">
      <c r="D114148"/>
    </row>
    <row r="114149" spans="4:4">
      <c r="D114149"/>
    </row>
    <row r="114150" spans="4:4">
      <c r="D114150"/>
    </row>
    <row r="114151" spans="4:4">
      <c r="D114151"/>
    </row>
    <row r="114152" spans="4:4">
      <c r="D114152"/>
    </row>
    <row r="114153" spans="4:4">
      <c r="D114153"/>
    </row>
    <row r="114154" spans="4:4">
      <c r="D114154"/>
    </row>
    <row r="114155" spans="4:4">
      <c r="D114155"/>
    </row>
    <row r="114156" spans="4:4">
      <c r="D114156"/>
    </row>
    <row r="114157" spans="4:4">
      <c r="D114157"/>
    </row>
    <row r="114158" spans="4:4">
      <c r="D114158"/>
    </row>
    <row r="114159" spans="4:4">
      <c r="D114159"/>
    </row>
    <row r="114160" spans="4:4">
      <c r="D114160"/>
    </row>
    <row r="114161" spans="4:4">
      <c r="D114161"/>
    </row>
    <row r="114162" spans="4:4">
      <c r="D114162"/>
    </row>
    <row r="114163" spans="4:4">
      <c r="D114163"/>
    </row>
    <row r="114164" spans="4:4">
      <c r="D114164"/>
    </row>
    <row r="114165" spans="4:4">
      <c r="D114165"/>
    </row>
    <row r="114166" spans="4:4">
      <c r="D114166"/>
    </row>
    <row r="114167" spans="4:4">
      <c r="D114167"/>
    </row>
    <row r="114168" spans="4:4">
      <c r="D114168"/>
    </row>
    <row r="114169" spans="4:4">
      <c r="D114169"/>
    </row>
    <row r="114170" spans="4:4">
      <c r="D114170"/>
    </row>
    <row r="114171" spans="4:4">
      <c r="D114171"/>
    </row>
    <row r="114172" spans="4:4">
      <c r="D114172"/>
    </row>
    <row r="114173" spans="4:4">
      <c r="D114173"/>
    </row>
    <row r="114174" spans="4:4">
      <c r="D114174"/>
    </row>
    <row r="114175" spans="4:4">
      <c r="D114175"/>
    </row>
    <row r="114176" spans="4:4">
      <c r="D114176"/>
    </row>
    <row r="114177" spans="4:4">
      <c r="D114177"/>
    </row>
    <row r="114178" spans="4:4">
      <c r="D114178"/>
    </row>
    <row r="114179" spans="4:4">
      <c r="D114179"/>
    </row>
    <row r="114180" spans="4:4">
      <c r="D114180"/>
    </row>
    <row r="114181" spans="4:4">
      <c r="D114181"/>
    </row>
    <row r="114182" spans="4:4">
      <c r="D114182"/>
    </row>
    <row r="114183" spans="4:4">
      <c r="D114183"/>
    </row>
    <row r="114184" spans="4:4">
      <c r="D114184"/>
    </row>
    <row r="114185" spans="4:4">
      <c r="D114185"/>
    </row>
    <row r="114186" spans="4:4">
      <c r="D114186"/>
    </row>
    <row r="114187" spans="4:4">
      <c r="D114187"/>
    </row>
    <row r="114188" spans="4:4">
      <c r="D114188"/>
    </row>
    <row r="114189" spans="4:4">
      <c r="D114189"/>
    </row>
    <row r="114190" spans="4:4">
      <c r="D114190"/>
    </row>
    <row r="114191" spans="4:4">
      <c r="D114191"/>
    </row>
    <row r="114192" spans="4:4">
      <c r="D114192"/>
    </row>
    <row r="114193" spans="4:4">
      <c r="D114193"/>
    </row>
    <row r="114194" spans="4:4">
      <c r="D114194"/>
    </row>
    <row r="114195" spans="4:4">
      <c r="D114195"/>
    </row>
    <row r="114196" spans="4:4">
      <c r="D114196"/>
    </row>
    <row r="114197" spans="4:4">
      <c r="D114197"/>
    </row>
    <row r="114198" spans="4:4">
      <c r="D114198"/>
    </row>
    <row r="114199" spans="4:4">
      <c r="D114199"/>
    </row>
    <row r="114200" spans="4:4">
      <c r="D114200"/>
    </row>
    <row r="114201" spans="4:4">
      <c r="D114201"/>
    </row>
    <row r="114202" spans="4:4">
      <c r="D114202"/>
    </row>
    <row r="114203" spans="4:4">
      <c r="D114203"/>
    </row>
    <row r="114204" spans="4:4">
      <c r="D114204"/>
    </row>
    <row r="114205" spans="4:4">
      <c r="D114205"/>
    </row>
    <row r="114206" spans="4:4">
      <c r="D114206"/>
    </row>
    <row r="114207" spans="4:4">
      <c r="D114207"/>
    </row>
    <row r="114208" spans="4:4">
      <c r="D114208"/>
    </row>
    <row r="114209" spans="4:4">
      <c r="D114209"/>
    </row>
    <row r="114210" spans="4:4">
      <c r="D114210"/>
    </row>
    <row r="114211" spans="4:4">
      <c r="D114211"/>
    </row>
    <row r="114212" spans="4:4">
      <c r="D114212"/>
    </row>
    <row r="114213" spans="4:4">
      <c r="D114213"/>
    </row>
    <row r="114214" spans="4:4">
      <c r="D114214"/>
    </row>
    <row r="114215" spans="4:4">
      <c r="D114215"/>
    </row>
    <row r="114216" spans="4:4">
      <c r="D114216"/>
    </row>
    <row r="114217" spans="4:4">
      <c r="D114217"/>
    </row>
    <row r="114218" spans="4:4">
      <c r="D114218"/>
    </row>
    <row r="114219" spans="4:4">
      <c r="D114219"/>
    </row>
    <row r="114220" spans="4:4">
      <c r="D114220"/>
    </row>
    <row r="114221" spans="4:4">
      <c r="D114221"/>
    </row>
    <row r="114222" spans="4:4">
      <c r="D114222"/>
    </row>
    <row r="114223" spans="4:4">
      <c r="D114223"/>
    </row>
    <row r="114224" spans="4:4">
      <c r="D114224"/>
    </row>
    <row r="114225" spans="4:4">
      <c r="D114225"/>
    </row>
    <row r="114226" spans="4:4">
      <c r="D114226"/>
    </row>
    <row r="114227" spans="4:4">
      <c r="D114227"/>
    </row>
    <row r="114228" spans="4:4">
      <c r="D114228"/>
    </row>
    <row r="114229" spans="4:4">
      <c r="D114229"/>
    </row>
    <row r="114230" spans="4:4">
      <c r="D114230"/>
    </row>
    <row r="114231" spans="4:4">
      <c r="D114231"/>
    </row>
    <row r="114232" spans="4:4">
      <c r="D114232"/>
    </row>
    <row r="114233" spans="4:4">
      <c r="D114233"/>
    </row>
    <row r="114234" spans="4:4">
      <c r="D114234"/>
    </row>
    <row r="114235" spans="4:4">
      <c r="D114235"/>
    </row>
    <row r="114236" spans="4:4">
      <c r="D114236"/>
    </row>
    <row r="114237" spans="4:4">
      <c r="D114237"/>
    </row>
    <row r="114238" spans="4:4">
      <c r="D114238"/>
    </row>
    <row r="114239" spans="4:4">
      <c r="D114239"/>
    </row>
    <row r="114240" spans="4:4">
      <c r="D114240"/>
    </row>
    <row r="114241" spans="4:4">
      <c r="D114241"/>
    </row>
    <row r="114242" spans="4:4">
      <c r="D114242"/>
    </row>
    <row r="114243" spans="4:4">
      <c r="D114243"/>
    </row>
    <row r="114244" spans="4:4">
      <c r="D114244"/>
    </row>
    <row r="114245" spans="4:4">
      <c r="D114245"/>
    </row>
    <row r="114246" spans="4:4">
      <c r="D114246"/>
    </row>
    <row r="114247" spans="4:4">
      <c r="D114247"/>
    </row>
    <row r="114248" spans="4:4">
      <c r="D114248"/>
    </row>
    <row r="114249" spans="4:4">
      <c r="D114249"/>
    </row>
    <row r="114250" spans="4:4">
      <c r="D114250"/>
    </row>
    <row r="114251" spans="4:4">
      <c r="D114251"/>
    </row>
    <row r="114252" spans="4:4">
      <c r="D114252"/>
    </row>
    <row r="114253" spans="4:4">
      <c r="D114253"/>
    </row>
    <row r="114254" spans="4:4">
      <c r="D114254"/>
    </row>
    <row r="114255" spans="4:4">
      <c r="D114255"/>
    </row>
    <row r="114256" spans="4:4">
      <c r="D114256"/>
    </row>
    <row r="114257" spans="4:4">
      <c r="D114257"/>
    </row>
    <row r="114258" spans="4:4">
      <c r="D114258"/>
    </row>
    <row r="114259" spans="4:4">
      <c r="D114259"/>
    </row>
    <row r="114260" spans="4:4">
      <c r="D114260"/>
    </row>
    <row r="114261" spans="4:4">
      <c r="D114261"/>
    </row>
    <row r="114262" spans="4:4">
      <c r="D114262"/>
    </row>
    <row r="114263" spans="4:4">
      <c r="D114263"/>
    </row>
    <row r="114264" spans="4:4">
      <c r="D114264"/>
    </row>
    <row r="114265" spans="4:4">
      <c r="D114265"/>
    </row>
    <row r="114266" spans="4:4">
      <c r="D114266"/>
    </row>
    <row r="114267" spans="4:4">
      <c r="D114267"/>
    </row>
    <row r="114268" spans="4:4">
      <c r="D114268"/>
    </row>
    <row r="114269" spans="4:4">
      <c r="D114269"/>
    </row>
    <row r="114270" spans="4:4">
      <c r="D114270"/>
    </row>
    <row r="114271" spans="4:4">
      <c r="D114271"/>
    </row>
    <row r="114272" spans="4:4">
      <c r="D114272"/>
    </row>
    <row r="114273" spans="4:4">
      <c r="D114273"/>
    </row>
    <row r="114274" spans="4:4">
      <c r="D114274"/>
    </row>
    <row r="114275" spans="4:4">
      <c r="D114275"/>
    </row>
    <row r="114276" spans="4:4">
      <c r="D114276"/>
    </row>
    <row r="114277" spans="4:4">
      <c r="D114277"/>
    </row>
    <row r="114278" spans="4:4">
      <c r="D114278"/>
    </row>
    <row r="114279" spans="4:4">
      <c r="D114279"/>
    </row>
    <row r="114280" spans="4:4">
      <c r="D114280"/>
    </row>
    <row r="114281" spans="4:4">
      <c r="D114281"/>
    </row>
    <row r="114282" spans="4:4">
      <c r="D114282"/>
    </row>
    <row r="114283" spans="4:4">
      <c r="D114283"/>
    </row>
    <row r="114284" spans="4:4">
      <c r="D114284"/>
    </row>
    <row r="114285" spans="4:4">
      <c r="D114285"/>
    </row>
    <row r="114286" spans="4:4">
      <c r="D114286"/>
    </row>
    <row r="114287" spans="4:4">
      <c r="D114287"/>
    </row>
    <row r="114288" spans="4:4">
      <c r="D114288"/>
    </row>
    <row r="114289" spans="4:4">
      <c r="D114289"/>
    </row>
    <row r="114290" spans="4:4">
      <c r="D114290"/>
    </row>
    <row r="114291" spans="4:4">
      <c r="D114291"/>
    </row>
    <row r="114292" spans="4:4">
      <c r="D114292"/>
    </row>
    <row r="114293" spans="4:4">
      <c r="D114293"/>
    </row>
    <row r="114294" spans="4:4">
      <c r="D114294"/>
    </row>
    <row r="114295" spans="4:4">
      <c r="D114295"/>
    </row>
    <row r="114296" spans="4:4">
      <c r="D114296"/>
    </row>
    <row r="114297" spans="4:4">
      <c r="D114297"/>
    </row>
    <row r="114298" spans="4:4">
      <c r="D114298"/>
    </row>
    <row r="114299" spans="4:4">
      <c r="D114299"/>
    </row>
    <row r="114300" spans="4:4">
      <c r="D114300"/>
    </row>
    <row r="114301" spans="4:4">
      <c r="D114301"/>
    </row>
    <row r="114302" spans="4:4">
      <c r="D114302"/>
    </row>
    <row r="114303" spans="4:4">
      <c r="D114303"/>
    </row>
    <row r="114304" spans="4:4">
      <c r="D114304"/>
    </row>
    <row r="114305" spans="4:4">
      <c r="D114305"/>
    </row>
    <row r="114306" spans="4:4">
      <c r="D114306"/>
    </row>
    <row r="114307" spans="4:4">
      <c r="D114307"/>
    </row>
    <row r="114308" spans="4:4">
      <c r="D114308"/>
    </row>
    <row r="114309" spans="4:4">
      <c r="D114309"/>
    </row>
    <row r="114310" spans="4:4">
      <c r="D114310"/>
    </row>
    <row r="114311" spans="4:4">
      <c r="D114311"/>
    </row>
    <row r="114312" spans="4:4">
      <c r="D114312"/>
    </row>
    <row r="114313" spans="4:4">
      <c r="D114313"/>
    </row>
    <row r="114314" spans="4:4">
      <c r="D114314"/>
    </row>
    <row r="114315" spans="4:4">
      <c r="D114315"/>
    </row>
    <row r="114316" spans="4:4">
      <c r="D114316"/>
    </row>
    <row r="114317" spans="4:4">
      <c r="D114317"/>
    </row>
    <row r="114318" spans="4:4">
      <c r="D114318"/>
    </row>
    <row r="114319" spans="4:4">
      <c r="D114319"/>
    </row>
    <row r="114320" spans="4:4">
      <c r="D114320"/>
    </row>
    <row r="114321" spans="4:4">
      <c r="D114321"/>
    </row>
    <row r="114322" spans="4:4">
      <c r="D114322"/>
    </row>
    <row r="114323" spans="4:4">
      <c r="D114323"/>
    </row>
    <row r="114324" spans="4:4">
      <c r="D114324"/>
    </row>
    <row r="114325" spans="4:4">
      <c r="D114325"/>
    </row>
    <row r="114326" spans="4:4">
      <c r="D114326"/>
    </row>
    <row r="114327" spans="4:4">
      <c r="D114327"/>
    </row>
    <row r="114328" spans="4:4">
      <c r="D114328"/>
    </row>
    <row r="114329" spans="4:4">
      <c r="D114329"/>
    </row>
    <row r="114330" spans="4:4">
      <c r="D114330"/>
    </row>
    <row r="114331" spans="4:4">
      <c r="D114331"/>
    </row>
    <row r="114332" spans="4:4">
      <c r="D114332"/>
    </row>
    <row r="114333" spans="4:4">
      <c r="D114333"/>
    </row>
    <row r="114334" spans="4:4">
      <c r="D114334"/>
    </row>
    <row r="114335" spans="4:4">
      <c r="D114335"/>
    </row>
    <row r="114336" spans="4:4">
      <c r="D114336"/>
    </row>
    <row r="114337" spans="4:4">
      <c r="D114337"/>
    </row>
    <row r="114338" spans="4:4">
      <c r="D114338"/>
    </row>
    <row r="114339" spans="4:4">
      <c r="D114339"/>
    </row>
    <row r="114340" spans="4:4">
      <c r="D114340"/>
    </row>
    <row r="114341" spans="4:4">
      <c r="D114341"/>
    </row>
    <row r="114342" spans="4:4">
      <c r="D114342"/>
    </row>
    <row r="114343" spans="4:4">
      <c r="D114343"/>
    </row>
    <row r="114344" spans="4:4">
      <c r="D114344"/>
    </row>
    <row r="114345" spans="4:4">
      <c r="D114345"/>
    </row>
    <row r="114346" spans="4:4">
      <c r="D114346"/>
    </row>
    <row r="114347" spans="4:4">
      <c r="D114347"/>
    </row>
    <row r="114348" spans="4:4">
      <c r="D114348"/>
    </row>
    <row r="114349" spans="4:4">
      <c r="D114349"/>
    </row>
    <row r="114350" spans="4:4">
      <c r="D114350"/>
    </row>
    <row r="114351" spans="4:4">
      <c r="D114351"/>
    </row>
    <row r="114352" spans="4:4">
      <c r="D114352"/>
    </row>
    <row r="114353" spans="4:4">
      <c r="D114353"/>
    </row>
    <row r="114354" spans="4:4">
      <c r="D114354"/>
    </row>
    <row r="114355" spans="4:4">
      <c r="D114355"/>
    </row>
    <row r="114356" spans="4:4">
      <c r="D114356"/>
    </row>
    <row r="114357" spans="4:4">
      <c r="D114357"/>
    </row>
    <row r="114358" spans="4:4">
      <c r="D114358"/>
    </row>
    <row r="114359" spans="4:4">
      <c r="D114359"/>
    </row>
    <row r="114360" spans="4:4">
      <c r="D114360"/>
    </row>
    <row r="114361" spans="4:4">
      <c r="D114361"/>
    </row>
    <row r="114362" spans="4:4">
      <c r="D114362"/>
    </row>
    <row r="114363" spans="4:4">
      <c r="D114363"/>
    </row>
    <row r="114364" spans="4:4">
      <c r="D114364"/>
    </row>
    <row r="114365" spans="4:4">
      <c r="D114365"/>
    </row>
    <row r="114366" spans="4:4">
      <c r="D114366"/>
    </row>
    <row r="114367" spans="4:4">
      <c r="D114367"/>
    </row>
    <row r="114368" spans="4:4">
      <c r="D114368"/>
    </row>
    <row r="114369" spans="4:4">
      <c r="D114369"/>
    </row>
    <row r="114370" spans="4:4">
      <c r="D114370"/>
    </row>
    <row r="114371" spans="4:4">
      <c r="D114371"/>
    </row>
    <row r="114372" spans="4:4">
      <c r="D114372"/>
    </row>
    <row r="114373" spans="4:4">
      <c r="D114373"/>
    </row>
    <row r="114374" spans="4:4">
      <c r="D114374"/>
    </row>
    <row r="114375" spans="4:4">
      <c r="D114375"/>
    </row>
    <row r="114376" spans="4:4">
      <c r="D114376"/>
    </row>
    <row r="114377" spans="4:4">
      <c r="D114377"/>
    </row>
    <row r="114378" spans="4:4">
      <c r="D114378"/>
    </row>
    <row r="114379" spans="4:4">
      <c r="D114379"/>
    </row>
    <row r="114380" spans="4:4">
      <c r="D114380"/>
    </row>
    <row r="114381" spans="4:4">
      <c r="D114381"/>
    </row>
    <row r="114382" spans="4:4">
      <c r="D114382"/>
    </row>
    <row r="114383" spans="4:4">
      <c r="D114383"/>
    </row>
    <row r="114384" spans="4:4">
      <c r="D114384"/>
    </row>
    <row r="114385" spans="4:4">
      <c r="D114385"/>
    </row>
    <row r="114386" spans="4:4">
      <c r="D114386"/>
    </row>
    <row r="114387" spans="4:4">
      <c r="D114387"/>
    </row>
    <row r="114388" spans="4:4">
      <c r="D114388"/>
    </row>
    <row r="114389" spans="4:4">
      <c r="D114389"/>
    </row>
    <row r="114390" spans="4:4">
      <c r="D114390"/>
    </row>
    <row r="114391" spans="4:4">
      <c r="D114391"/>
    </row>
    <row r="114392" spans="4:4">
      <c r="D114392"/>
    </row>
    <row r="114393" spans="4:4">
      <c r="D114393"/>
    </row>
    <row r="114394" spans="4:4">
      <c r="D114394"/>
    </row>
    <row r="114395" spans="4:4">
      <c r="D114395"/>
    </row>
    <row r="114396" spans="4:4">
      <c r="D114396"/>
    </row>
    <row r="114397" spans="4:4">
      <c r="D114397"/>
    </row>
    <row r="114398" spans="4:4">
      <c r="D114398"/>
    </row>
    <row r="114399" spans="4:4">
      <c r="D114399"/>
    </row>
    <row r="114400" spans="4:4">
      <c r="D114400"/>
    </row>
    <row r="114401" spans="4:4">
      <c r="D114401"/>
    </row>
    <row r="114402" spans="4:4">
      <c r="D114402"/>
    </row>
    <row r="114403" spans="4:4">
      <c r="D114403"/>
    </row>
    <row r="114404" spans="4:4">
      <c r="D114404"/>
    </row>
    <row r="114405" spans="4:4">
      <c r="D114405"/>
    </row>
    <row r="114406" spans="4:4">
      <c r="D114406"/>
    </row>
    <row r="114407" spans="4:4">
      <c r="D114407"/>
    </row>
    <row r="114408" spans="4:4">
      <c r="D114408"/>
    </row>
    <row r="114409" spans="4:4">
      <c r="D114409"/>
    </row>
    <row r="114410" spans="4:4">
      <c r="D114410"/>
    </row>
    <row r="114411" spans="4:4">
      <c r="D114411"/>
    </row>
    <row r="114412" spans="4:4">
      <c r="D114412"/>
    </row>
    <row r="114413" spans="4:4">
      <c r="D114413"/>
    </row>
    <row r="114414" spans="4:4">
      <c r="D114414"/>
    </row>
    <row r="114415" spans="4:4">
      <c r="D114415"/>
    </row>
    <row r="114416" spans="4:4">
      <c r="D114416"/>
    </row>
    <row r="114417" spans="4:4">
      <c r="D114417"/>
    </row>
    <row r="114418" spans="4:4">
      <c r="D114418"/>
    </row>
    <row r="114419" spans="4:4">
      <c r="D114419"/>
    </row>
    <row r="114420" spans="4:4">
      <c r="D114420"/>
    </row>
    <row r="114421" spans="4:4">
      <c r="D114421"/>
    </row>
    <row r="114422" spans="4:4">
      <c r="D114422"/>
    </row>
    <row r="114423" spans="4:4">
      <c r="D114423"/>
    </row>
    <row r="114424" spans="4:4">
      <c r="D114424"/>
    </row>
    <row r="114425" spans="4:4">
      <c r="D114425"/>
    </row>
    <row r="114426" spans="4:4">
      <c r="D114426"/>
    </row>
    <row r="114427" spans="4:4">
      <c r="D114427"/>
    </row>
    <row r="114428" spans="4:4">
      <c r="D114428"/>
    </row>
    <row r="114429" spans="4:4">
      <c r="D114429"/>
    </row>
    <row r="114430" spans="4:4">
      <c r="D114430"/>
    </row>
    <row r="114431" spans="4:4">
      <c r="D114431"/>
    </row>
    <row r="114432" spans="4:4">
      <c r="D114432"/>
    </row>
    <row r="114433" spans="4:4">
      <c r="D114433"/>
    </row>
    <row r="114434" spans="4:4">
      <c r="D114434"/>
    </row>
    <row r="114435" spans="4:4">
      <c r="D114435"/>
    </row>
    <row r="114436" spans="4:4">
      <c r="D114436"/>
    </row>
    <row r="114437" spans="4:4">
      <c r="D114437"/>
    </row>
    <row r="114438" spans="4:4">
      <c r="D114438"/>
    </row>
    <row r="114439" spans="4:4">
      <c r="D114439"/>
    </row>
    <row r="114440" spans="4:4">
      <c r="D114440"/>
    </row>
    <row r="114441" spans="4:4">
      <c r="D114441"/>
    </row>
    <row r="114442" spans="4:4">
      <c r="D114442"/>
    </row>
    <row r="114443" spans="4:4">
      <c r="D114443"/>
    </row>
    <row r="114444" spans="4:4">
      <c r="D114444"/>
    </row>
    <row r="114445" spans="4:4">
      <c r="D114445"/>
    </row>
    <row r="114446" spans="4:4">
      <c r="D114446"/>
    </row>
    <row r="114447" spans="4:4">
      <c r="D114447"/>
    </row>
    <row r="114448" spans="4:4">
      <c r="D114448"/>
    </row>
    <row r="114449" spans="4:4">
      <c r="D114449"/>
    </row>
    <row r="114450" spans="4:4">
      <c r="D114450"/>
    </row>
    <row r="114451" spans="4:4">
      <c r="D114451"/>
    </row>
    <row r="114452" spans="4:4">
      <c r="D114452"/>
    </row>
    <row r="114453" spans="4:4">
      <c r="D114453"/>
    </row>
    <row r="114454" spans="4:4">
      <c r="D114454"/>
    </row>
    <row r="114455" spans="4:4">
      <c r="D114455"/>
    </row>
    <row r="114456" spans="4:4">
      <c r="D114456"/>
    </row>
    <row r="114457" spans="4:4">
      <c r="D114457"/>
    </row>
    <row r="114458" spans="4:4">
      <c r="D114458"/>
    </row>
    <row r="114459" spans="4:4">
      <c r="D114459"/>
    </row>
    <row r="114460" spans="4:4">
      <c r="D114460"/>
    </row>
    <row r="114461" spans="4:4">
      <c r="D114461"/>
    </row>
    <row r="114462" spans="4:4">
      <c r="D114462"/>
    </row>
    <row r="114463" spans="4:4">
      <c r="D114463"/>
    </row>
    <row r="114464" spans="4:4">
      <c r="D114464"/>
    </row>
    <row r="114465" spans="4:4">
      <c r="D114465"/>
    </row>
    <row r="114466" spans="4:4">
      <c r="D114466"/>
    </row>
    <row r="114467" spans="4:4">
      <c r="D114467"/>
    </row>
    <row r="114468" spans="4:4">
      <c r="D114468"/>
    </row>
    <row r="114469" spans="4:4">
      <c r="D114469"/>
    </row>
    <row r="114470" spans="4:4">
      <c r="D114470"/>
    </row>
    <row r="114471" spans="4:4">
      <c r="D114471"/>
    </row>
    <row r="114472" spans="4:4">
      <c r="D114472"/>
    </row>
    <row r="114473" spans="4:4">
      <c r="D114473"/>
    </row>
    <row r="114474" spans="4:4">
      <c r="D114474"/>
    </row>
    <row r="114475" spans="4:4">
      <c r="D114475"/>
    </row>
    <row r="114476" spans="4:4">
      <c r="D114476"/>
    </row>
    <row r="114477" spans="4:4">
      <c r="D114477"/>
    </row>
    <row r="114478" spans="4:4">
      <c r="D114478"/>
    </row>
    <row r="114479" spans="4:4">
      <c r="D114479"/>
    </row>
    <row r="114480" spans="4:4">
      <c r="D114480"/>
    </row>
    <row r="114481" spans="4:4">
      <c r="D114481"/>
    </row>
    <row r="114482" spans="4:4">
      <c r="D114482"/>
    </row>
    <row r="114483" spans="4:4">
      <c r="D114483"/>
    </row>
    <row r="114484" spans="4:4">
      <c r="D114484"/>
    </row>
    <row r="114485" spans="4:4">
      <c r="D114485"/>
    </row>
    <row r="114486" spans="4:4">
      <c r="D114486"/>
    </row>
    <row r="114487" spans="4:4">
      <c r="D114487"/>
    </row>
    <row r="114488" spans="4:4">
      <c r="D114488"/>
    </row>
    <row r="114489" spans="4:4">
      <c r="D114489"/>
    </row>
    <row r="114490" spans="4:4">
      <c r="D114490"/>
    </row>
    <row r="114491" spans="4:4">
      <c r="D114491"/>
    </row>
    <row r="114492" spans="4:4">
      <c r="D114492"/>
    </row>
    <row r="114493" spans="4:4">
      <c r="D114493"/>
    </row>
    <row r="114494" spans="4:4">
      <c r="D114494"/>
    </row>
    <row r="114495" spans="4:4">
      <c r="D114495"/>
    </row>
    <row r="114496" spans="4:4">
      <c r="D114496"/>
    </row>
    <row r="114497" spans="4:4">
      <c r="D114497"/>
    </row>
    <row r="114498" spans="4:4">
      <c r="D114498"/>
    </row>
    <row r="114499" spans="4:4">
      <c r="D114499"/>
    </row>
    <row r="114500" spans="4:4">
      <c r="D114500"/>
    </row>
    <row r="114501" spans="4:4">
      <c r="D114501"/>
    </row>
    <row r="114502" spans="4:4">
      <c r="D114502"/>
    </row>
    <row r="114503" spans="4:4">
      <c r="D114503"/>
    </row>
    <row r="114504" spans="4:4">
      <c r="D114504"/>
    </row>
    <row r="114505" spans="4:4">
      <c r="D114505"/>
    </row>
    <row r="114506" spans="4:4">
      <c r="D114506"/>
    </row>
    <row r="114507" spans="4:4">
      <c r="D114507"/>
    </row>
    <row r="114508" spans="4:4">
      <c r="D114508"/>
    </row>
    <row r="114509" spans="4:4">
      <c r="D114509"/>
    </row>
    <row r="114510" spans="4:4">
      <c r="D114510"/>
    </row>
    <row r="114511" spans="4:4">
      <c r="D114511"/>
    </row>
    <row r="114512" spans="4:4">
      <c r="D114512"/>
    </row>
    <row r="114513" spans="4:4">
      <c r="D114513"/>
    </row>
    <row r="114514" spans="4:4">
      <c r="D114514"/>
    </row>
    <row r="114515" spans="4:4">
      <c r="D114515"/>
    </row>
    <row r="114516" spans="4:4">
      <c r="D114516"/>
    </row>
    <row r="114517" spans="4:4">
      <c r="D114517"/>
    </row>
    <row r="114518" spans="4:4">
      <c r="D114518"/>
    </row>
    <row r="114519" spans="4:4">
      <c r="D114519"/>
    </row>
    <row r="114520" spans="4:4">
      <c r="D114520"/>
    </row>
    <row r="114521" spans="4:4">
      <c r="D114521"/>
    </row>
    <row r="114522" spans="4:4">
      <c r="D114522"/>
    </row>
    <row r="114523" spans="4:4">
      <c r="D114523"/>
    </row>
    <row r="114524" spans="4:4">
      <c r="D114524"/>
    </row>
    <row r="114525" spans="4:4">
      <c r="D114525"/>
    </row>
    <row r="114526" spans="4:4">
      <c r="D114526"/>
    </row>
    <row r="114527" spans="4:4">
      <c r="D114527"/>
    </row>
    <row r="114528" spans="4:4">
      <c r="D114528"/>
    </row>
    <row r="114529" spans="4:4">
      <c r="D114529"/>
    </row>
    <row r="114530" spans="4:4">
      <c r="D114530"/>
    </row>
    <row r="114531" spans="4:4">
      <c r="D114531"/>
    </row>
    <row r="114532" spans="4:4">
      <c r="D114532"/>
    </row>
    <row r="114533" spans="4:4">
      <c r="D114533"/>
    </row>
    <row r="114534" spans="4:4">
      <c r="D114534"/>
    </row>
    <row r="114535" spans="4:4">
      <c r="D114535"/>
    </row>
    <row r="114536" spans="4:4">
      <c r="D114536"/>
    </row>
    <row r="114537" spans="4:4">
      <c r="D114537"/>
    </row>
    <row r="114538" spans="4:4">
      <c r="D114538"/>
    </row>
    <row r="114539" spans="4:4">
      <c r="D114539"/>
    </row>
    <row r="114540" spans="4:4">
      <c r="D114540"/>
    </row>
    <row r="114541" spans="4:4">
      <c r="D114541"/>
    </row>
    <row r="114542" spans="4:4">
      <c r="D114542"/>
    </row>
    <row r="114543" spans="4:4">
      <c r="D114543"/>
    </row>
    <row r="114544" spans="4:4">
      <c r="D114544"/>
    </row>
    <row r="114545" spans="4:4">
      <c r="D114545"/>
    </row>
    <row r="114546" spans="4:4">
      <c r="D114546"/>
    </row>
    <row r="114547" spans="4:4">
      <c r="D114547"/>
    </row>
    <row r="114548" spans="4:4">
      <c r="D114548"/>
    </row>
    <row r="114549" spans="4:4">
      <c r="D114549"/>
    </row>
    <row r="114550" spans="4:4">
      <c r="D114550"/>
    </row>
    <row r="114551" spans="4:4">
      <c r="D114551"/>
    </row>
    <row r="114552" spans="4:4">
      <c r="D114552"/>
    </row>
    <row r="114553" spans="4:4">
      <c r="D114553"/>
    </row>
    <row r="114554" spans="4:4">
      <c r="D114554"/>
    </row>
    <row r="114555" spans="4:4">
      <c r="D114555"/>
    </row>
    <row r="114556" spans="4:4">
      <c r="D114556"/>
    </row>
    <row r="114557" spans="4:4">
      <c r="D114557"/>
    </row>
    <row r="114558" spans="4:4">
      <c r="D114558"/>
    </row>
    <row r="114559" spans="4:4">
      <c r="D114559"/>
    </row>
    <row r="114560" spans="4:4">
      <c r="D114560"/>
    </row>
    <row r="114561" spans="4:4">
      <c r="D114561"/>
    </row>
    <row r="114562" spans="4:4">
      <c r="D114562"/>
    </row>
    <row r="114563" spans="4:4">
      <c r="D114563"/>
    </row>
    <row r="114564" spans="4:4">
      <c r="D114564"/>
    </row>
    <row r="114565" spans="4:4">
      <c r="D114565"/>
    </row>
    <row r="114566" spans="4:4">
      <c r="D114566"/>
    </row>
    <row r="114567" spans="4:4">
      <c r="D114567"/>
    </row>
    <row r="114568" spans="4:4">
      <c r="D114568"/>
    </row>
    <row r="114569" spans="4:4">
      <c r="D114569"/>
    </row>
    <row r="114570" spans="4:4">
      <c r="D114570"/>
    </row>
    <row r="114571" spans="4:4">
      <c r="D114571"/>
    </row>
    <row r="114572" spans="4:4">
      <c r="D114572"/>
    </row>
    <row r="114573" spans="4:4">
      <c r="D114573"/>
    </row>
    <row r="114574" spans="4:4">
      <c r="D114574"/>
    </row>
    <row r="114575" spans="4:4">
      <c r="D114575"/>
    </row>
    <row r="114576" spans="4:4">
      <c r="D114576"/>
    </row>
    <row r="114577" spans="4:4">
      <c r="D114577"/>
    </row>
    <row r="114578" spans="4:4">
      <c r="D114578"/>
    </row>
    <row r="114579" spans="4:4">
      <c r="D114579"/>
    </row>
    <row r="114580" spans="4:4">
      <c r="D114580"/>
    </row>
    <row r="114581" spans="4:4">
      <c r="D114581"/>
    </row>
    <row r="114582" spans="4:4">
      <c r="D114582"/>
    </row>
    <row r="114583" spans="4:4">
      <c r="D114583"/>
    </row>
    <row r="114584" spans="4:4">
      <c r="D114584"/>
    </row>
    <row r="114585" spans="4:4">
      <c r="D114585"/>
    </row>
    <row r="114586" spans="4:4">
      <c r="D114586"/>
    </row>
    <row r="114587" spans="4:4">
      <c r="D114587"/>
    </row>
    <row r="114588" spans="4:4">
      <c r="D114588"/>
    </row>
    <row r="114589" spans="4:4">
      <c r="D114589"/>
    </row>
    <row r="114590" spans="4:4">
      <c r="D114590"/>
    </row>
    <row r="114591" spans="4:4">
      <c r="D114591"/>
    </row>
    <row r="114592" spans="4:4">
      <c r="D114592"/>
    </row>
    <row r="114593" spans="4:4">
      <c r="D114593"/>
    </row>
    <row r="114594" spans="4:4">
      <c r="D114594"/>
    </row>
    <row r="114595" spans="4:4">
      <c r="D114595"/>
    </row>
    <row r="114596" spans="4:4">
      <c r="D114596"/>
    </row>
    <row r="114597" spans="4:4">
      <c r="D114597"/>
    </row>
    <row r="114598" spans="4:4">
      <c r="D114598"/>
    </row>
    <row r="114599" spans="4:4">
      <c r="D114599"/>
    </row>
    <row r="114600" spans="4:4">
      <c r="D114600"/>
    </row>
    <row r="114601" spans="4:4">
      <c r="D114601"/>
    </row>
    <row r="114602" spans="4:4">
      <c r="D114602"/>
    </row>
    <row r="114603" spans="4:4">
      <c r="D114603"/>
    </row>
    <row r="114604" spans="4:4">
      <c r="D114604"/>
    </row>
    <row r="114605" spans="4:4">
      <c r="D114605"/>
    </row>
    <row r="114606" spans="4:4">
      <c r="D114606"/>
    </row>
    <row r="114607" spans="4:4">
      <c r="D114607"/>
    </row>
    <row r="114608" spans="4:4">
      <c r="D114608"/>
    </row>
    <row r="114609" spans="4:4">
      <c r="D114609"/>
    </row>
    <row r="114610" spans="4:4">
      <c r="D114610"/>
    </row>
    <row r="114611" spans="4:4">
      <c r="D114611"/>
    </row>
    <row r="114612" spans="4:4">
      <c r="D114612"/>
    </row>
    <row r="114613" spans="4:4">
      <c r="D114613"/>
    </row>
    <row r="114614" spans="4:4">
      <c r="D114614"/>
    </row>
    <row r="114615" spans="4:4">
      <c r="D114615"/>
    </row>
    <row r="114616" spans="4:4">
      <c r="D114616"/>
    </row>
    <row r="114617" spans="4:4">
      <c r="D114617"/>
    </row>
    <row r="114618" spans="4:4">
      <c r="D114618"/>
    </row>
    <row r="114619" spans="4:4">
      <c r="D114619"/>
    </row>
    <row r="114620" spans="4:4">
      <c r="D114620"/>
    </row>
    <row r="114621" spans="4:4">
      <c r="D114621"/>
    </row>
    <row r="114622" spans="4:4">
      <c r="D114622"/>
    </row>
    <row r="114623" spans="4:4">
      <c r="D114623"/>
    </row>
    <row r="114624" spans="4:4">
      <c r="D114624"/>
    </row>
    <row r="114625" spans="4:4">
      <c r="D114625"/>
    </row>
    <row r="114626" spans="4:4">
      <c r="D114626"/>
    </row>
    <row r="114627" spans="4:4">
      <c r="D114627"/>
    </row>
    <row r="114628" spans="4:4">
      <c r="D114628"/>
    </row>
    <row r="114629" spans="4:4">
      <c r="D114629"/>
    </row>
    <row r="114630" spans="4:4">
      <c r="D114630"/>
    </row>
    <row r="114631" spans="4:4">
      <c r="D114631"/>
    </row>
    <row r="114632" spans="4:4">
      <c r="D114632"/>
    </row>
    <row r="114633" spans="4:4">
      <c r="D114633"/>
    </row>
    <row r="114634" spans="4:4">
      <c r="D114634"/>
    </row>
    <row r="114635" spans="4:4">
      <c r="D114635"/>
    </row>
    <row r="114636" spans="4:4">
      <c r="D114636"/>
    </row>
    <row r="114637" spans="4:4">
      <c r="D114637"/>
    </row>
    <row r="114638" spans="4:4">
      <c r="D114638"/>
    </row>
    <row r="114639" spans="4:4">
      <c r="D114639"/>
    </row>
    <row r="114640" spans="4:4">
      <c r="D114640"/>
    </row>
    <row r="114641" spans="4:4">
      <c r="D114641"/>
    </row>
    <row r="114642" spans="4:4">
      <c r="D114642"/>
    </row>
    <row r="114643" spans="4:4">
      <c r="D114643"/>
    </row>
    <row r="114644" spans="4:4">
      <c r="D114644"/>
    </row>
    <row r="114645" spans="4:4">
      <c r="D114645"/>
    </row>
    <row r="114646" spans="4:4">
      <c r="D114646"/>
    </row>
    <row r="114647" spans="4:4">
      <c r="D114647"/>
    </row>
    <row r="114648" spans="4:4">
      <c r="D114648"/>
    </row>
    <row r="114649" spans="4:4">
      <c r="D114649"/>
    </row>
    <row r="114650" spans="4:4">
      <c r="D114650"/>
    </row>
    <row r="114651" spans="4:4">
      <c r="D114651"/>
    </row>
    <row r="114652" spans="4:4">
      <c r="D114652"/>
    </row>
    <row r="114653" spans="4:4">
      <c r="D114653"/>
    </row>
    <row r="114654" spans="4:4">
      <c r="D114654"/>
    </row>
    <row r="114655" spans="4:4">
      <c r="D114655"/>
    </row>
    <row r="114656" spans="4:4">
      <c r="D114656"/>
    </row>
    <row r="114657" spans="4:4">
      <c r="D114657"/>
    </row>
    <row r="114658" spans="4:4">
      <c r="D114658"/>
    </row>
    <row r="114659" spans="4:4">
      <c r="D114659"/>
    </row>
    <row r="114660" spans="4:4">
      <c r="D114660"/>
    </row>
    <row r="114661" spans="4:4">
      <c r="D114661"/>
    </row>
    <row r="114662" spans="4:4">
      <c r="D114662"/>
    </row>
    <row r="114663" spans="4:4">
      <c r="D114663"/>
    </row>
    <row r="114664" spans="4:4">
      <c r="D114664"/>
    </row>
    <row r="114665" spans="4:4">
      <c r="D114665"/>
    </row>
    <row r="114666" spans="4:4">
      <c r="D114666"/>
    </row>
    <row r="114667" spans="4:4">
      <c r="D114667"/>
    </row>
    <row r="114668" spans="4:4">
      <c r="D114668"/>
    </row>
    <row r="114669" spans="4:4">
      <c r="D114669"/>
    </row>
    <row r="114670" spans="4:4">
      <c r="D114670"/>
    </row>
    <row r="114671" spans="4:4">
      <c r="D114671"/>
    </row>
    <row r="114672" spans="4:4">
      <c r="D114672"/>
    </row>
    <row r="114673" spans="4:4">
      <c r="D114673"/>
    </row>
    <row r="114674" spans="4:4">
      <c r="D114674"/>
    </row>
    <row r="114675" spans="4:4">
      <c r="D114675"/>
    </row>
    <row r="114676" spans="4:4">
      <c r="D114676"/>
    </row>
    <row r="114677" spans="4:4">
      <c r="D114677"/>
    </row>
    <row r="114678" spans="4:4">
      <c r="D114678"/>
    </row>
    <row r="114679" spans="4:4">
      <c r="D114679"/>
    </row>
    <row r="114680" spans="4:4">
      <c r="D114680"/>
    </row>
    <row r="114681" spans="4:4">
      <c r="D114681"/>
    </row>
    <row r="114682" spans="4:4">
      <c r="D114682"/>
    </row>
    <row r="114683" spans="4:4">
      <c r="D114683"/>
    </row>
    <row r="114684" spans="4:4">
      <c r="D114684"/>
    </row>
    <row r="114685" spans="4:4">
      <c r="D114685"/>
    </row>
    <row r="114686" spans="4:4">
      <c r="D114686"/>
    </row>
    <row r="114687" spans="4:4">
      <c r="D114687"/>
    </row>
    <row r="114688" spans="4:4">
      <c r="D114688"/>
    </row>
    <row r="114689" spans="4:4">
      <c r="D114689"/>
    </row>
    <row r="114690" spans="4:4">
      <c r="D114690"/>
    </row>
    <row r="114691" spans="4:4">
      <c r="D114691"/>
    </row>
    <row r="114692" spans="4:4">
      <c r="D114692"/>
    </row>
    <row r="114693" spans="4:4">
      <c r="D114693"/>
    </row>
    <row r="114694" spans="4:4">
      <c r="D114694"/>
    </row>
    <row r="114695" spans="4:4">
      <c r="D114695"/>
    </row>
    <row r="114696" spans="4:4">
      <c r="D114696"/>
    </row>
    <row r="114697" spans="4:4">
      <c r="D114697"/>
    </row>
    <row r="114698" spans="4:4">
      <c r="D114698"/>
    </row>
    <row r="114699" spans="4:4">
      <c r="D114699"/>
    </row>
    <row r="114700" spans="4:4">
      <c r="D114700"/>
    </row>
    <row r="114701" spans="4:4">
      <c r="D114701"/>
    </row>
    <row r="114702" spans="4:4">
      <c r="D114702"/>
    </row>
    <row r="114703" spans="4:4">
      <c r="D114703"/>
    </row>
    <row r="114704" spans="4:4">
      <c r="D114704"/>
    </row>
    <row r="114705" spans="4:4">
      <c r="D114705"/>
    </row>
    <row r="114706" spans="4:4">
      <c r="D114706"/>
    </row>
    <row r="114707" spans="4:4">
      <c r="D114707"/>
    </row>
    <row r="114708" spans="4:4">
      <c r="D114708"/>
    </row>
    <row r="114709" spans="4:4">
      <c r="D114709"/>
    </row>
    <row r="114710" spans="4:4">
      <c r="D114710"/>
    </row>
    <row r="114711" spans="4:4">
      <c r="D114711"/>
    </row>
    <row r="114712" spans="4:4">
      <c r="D114712"/>
    </row>
    <row r="114713" spans="4:4">
      <c r="D114713"/>
    </row>
    <row r="114714" spans="4:4">
      <c r="D114714"/>
    </row>
    <row r="114715" spans="4:4">
      <c r="D114715"/>
    </row>
    <row r="114716" spans="4:4">
      <c r="D114716"/>
    </row>
    <row r="114717" spans="4:4">
      <c r="D114717"/>
    </row>
    <row r="114718" spans="4:4">
      <c r="D114718"/>
    </row>
    <row r="114719" spans="4:4">
      <c r="D114719"/>
    </row>
    <row r="114720" spans="4:4">
      <c r="D114720"/>
    </row>
    <row r="114721" spans="4:4">
      <c r="D114721"/>
    </row>
    <row r="114722" spans="4:4">
      <c r="D114722"/>
    </row>
    <row r="114723" spans="4:4">
      <c r="D114723"/>
    </row>
    <row r="114724" spans="4:4">
      <c r="D114724"/>
    </row>
    <row r="114725" spans="4:4">
      <c r="D114725"/>
    </row>
    <row r="114726" spans="4:4">
      <c r="D114726"/>
    </row>
    <row r="114727" spans="4:4">
      <c r="D114727"/>
    </row>
    <row r="114728" spans="4:4">
      <c r="D114728"/>
    </row>
    <row r="114729" spans="4:4">
      <c r="D114729"/>
    </row>
    <row r="114730" spans="4:4">
      <c r="D114730"/>
    </row>
    <row r="114731" spans="4:4">
      <c r="D114731"/>
    </row>
    <row r="114732" spans="4:4">
      <c r="D114732"/>
    </row>
    <row r="114733" spans="4:4">
      <c r="D114733"/>
    </row>
    <row r="114734" spans="4:4">
      <c r="D114734"/>
    </row>
    <row r="114735" spans="4:4">
      <c r="D114735"/>
    </row>
    <row r="114736" spans="4:4">
      <c r="D114736"/>
    </row>
    <row r="114737" spans="4:4">
      <c r="D114737"/>
    </row>
    <row r="114738" spans="4:4">
      <c r="D114738"/>
    </row>
    <row r="114739" spans="4:4">
      <c r="D114739"/>
    </row>
    <row r="114740" spans="4:4">
      <c r="D114740"/>
    </row>
    <row r="114741" spans="4:4">
      <c r="D114741"/>
    </row>
    <row r="114742" spans="4:4">
      <c r="D114742"/>
    </row>
    <row r="114743" spans="4:4">
      <c r="D114743"/>
    </row>
    <row r="114744" spans="4:4">
      <c r="D114744"/>
    </row>
    <row r="114745" spans="4:4">
      <c r="D114745"/>
    </row>
    <row r="114746" spans="4:4">
      <c r="D114746"/>
    </row>
    <row r="114747" spans="4:4">
      <c r="D114747"/>
    </row>
    <row r="114748" spans="4:4">
      <c r="D114748"/>
    </row>
    <row r="114749" spans="4:4">
      <c r="D114749"/>
    </row>
    <row r="114750" spans="4:4">
      <c r="D114750"/>
    </row>
    <row r="114751" spans="4:4">
      <c r="D114751"/>
    </row>
    <row r="114752" spans="4:4">
      <c r="D114752"/>
    </row>
    <row r="114753" spans="4:4">
      <c r="D114753"/>
    </row>
    <row r="114754" spans="4:4">
      <c r="D114754"/>
    </row>
    <row r="114755" spans="4:4">
      <c r="D114755"/>
    </row>
    <row r="114756" spans="4:4">
      <c r="D114756"/>
    </row>
    <row r="114757" spans="4:4">
      <c r="D114757"/>
    </row>
    <row r="114758" spans="4:4">
      <c r="D114758"/>
    </row>
    <row r="114759" spans="4:4">
      <c r="D114759"/>
    </row>
    <row r="114760" spans="4:4">
      <c r="D114760"/>
    </row>
    <row r="114761" spans="4:4">
      <c r="D114761"/>
    </row>
    <row r="114762" spans="4:4">
      <c r="D114762"/>
    </row>
    <row r="114763" spans="4:4">
      <c r="D114763"/>
    </row>
    <row r="114764" spans="4:4">
      <c r="D114764"/>
    </row>
    <row r="114765" spans="4:4">
      <c r="D114765"/>
    </row>
    <row r="114766" spans="4:4">
      <c r="D114766"/>
    </row>
    <row r="114767" spans="4:4">
      <c r="D114767"/>
    </row>
    <row r="114768" spans="4:4">
      <c r="D114768"/>
    </row>
    <row r="114769" spans="4:4">
      <c r="D114769"/>
    </row>
    <row r="114770" spans="4:4">
      <c r="D114770"/>
    </row>
    <row r="114771" spans="4:4">
      <c r="D114771"/>
    </row>
    <row r="114772" spans="4:4">
      <c r="D114772"/>
    </row>
    <row r="114773" spans="4:4">
      <c r="D114773"/>
    </row>
    <row r="114774" spans="4:4">
      <c r="D114774"/>
    </row>
    <row r="114775" spans="4:4">
      <c r="D114775"/>
    </row>
    <row r="114776" spans="4:4">
      <c r="D114776"/>
    </row>
    <row r="114777" spans="4:4">
      <c r="D114777"/>
    </row>
    <row r="114778" spans="4:4">
      <c r="D114778"/>
    </row>
    <row r="114779" spans="4:4">
      <c r="D114779"/>
    </row>
    <row r="114780" spans="4:4">
      <c r="D114780"/>
    </row>
    <row r="114781" spans="4:4">
      <c r="D114781"/>
    </row>
    <row r="114782" spans="4:4">
      <c r="D114782"/>
    </row>
    <row r="114783" spans="4:4">
      <c r="D114783"/>
    </row>
    <row r="114784" spans="4:4">
      <c r="D114784"/>
    </row>
    <row r="114785" spans="4:4">
      <c r="D114785"/>
    </row>
    <row r="114786" spans="4:4">
      <c r="D114786"/>
    </row>
    <row r="114787" spans="4:4">
      <c r="D114787"/>
    </row>
    <row r="114788" spans="4:4">
      <c r="D114788"/>
    </row>
    <row r="114789" spans="4:4">
      <c r="D114789"/>
    </row>
    <row r="114790" spans="4:4">
      <c r="D114790"/>
    </row>
    <row r="114791" spans="4:4">
      <c r="D114791"/>
    </row>
    <row r="114792" spans="4:4">
      <c r="D114792"/>
    </row>
    <row r="114793" spans="4:4">
      <c r="D114793"/>
    </row>
    <row r="114794" spans="4:4">
      <c r="D114794"/>
    </row>
    <row r="114795" spans="4:4">
      <c r="D114795"/>
    </row>
    <row r="114796" spans="4:4">
      <c r="D114796"/>
    </row>
    <row r="114797" spans="4:4">
      <c r="D114797"/>
    </row>
    <row r="114798" spans="4:4">
      <c r="D114798"/>
    </row>
    <row r="114799" spans="4:4">
      <c r="D114799"/>
    </row>
    <row r="114800" spans="4:4">
      <c r="D114800"/>
    </row>
    <row r="114801" spans="4:4">
      <c r="D114801"/>
    </row>
    <row r="114802" spans="4:4">
      <c r="D114802"/>
    </row>
    <row r="114803" spans="4:4">
      <c r="D114803"/>
    </row>
    <row r="114804" spans="4:4">
      <c r="D114804"/>
    </row>
    <row r="114805" spans="4:4">
      <c r="D114805"/>
    </row>
    <row r="114806" spans="4:4">
      <c r="D114806"/>
    </row>
    <row r="114807" spans="4:4">
      <c r="D114807"/>
    </row>
    <row r="114808" spans="4:4">
      <c r="D114808"/>
    </row>
    <row r="114809" spans="4:4">
      <c r="D114809"/>
    </row>
    <row r="114810" spans="4:4">
      <c r="D114810"/>
    </row>
    <row r="114811" spans="4:4">
      <c r="D114811"/>
    </row>
    <row r="114812" spans="4:4">
      <c r="D114812"/>
    </row>
    <row r="114813" spans="4:4">
      <c r="D114813"/>
    </row>
    <row r="114814" spans="4:4">
      <c r="D114814"/>
    </row>
    <row r="114815" spans="4:4">
      <c r="D114815"/>
    </row>
    <row r="114816" spans="4:4">
      <c r="D114816"/>
    </row>
    <row r="114817" spans="4:4">
      <c r="D114817"/>
    </row>
    <row r="114818" spans="4:4">
      <c r="D114818"/>
    </row>
    <row r="114819" spans="4:4">
      <c r="D114819"/>
    </row>
    <row r="114820" spans="4:4">
      <c r="D114820"/>
    </row>
    <row r="114821" spans="4:4">
      <c r="D114821"/>
    </row>
    <row r="114822" spans="4:4">
      <c r="D114822"/>
    </row>
    <row r="114823" spans="4:4">
      <c r="D114823"/>
    </row>
    <row r="114824" spans="4:4">
      <c r="D114824"/>
    </row>
    <row r="114825" spans="4:4">
      <c r="D114825"/>
    </row>
    <row r="114826" spans="4:4">
      <c r="D114826"/>
    </row>
    <row r="114827" spans="4:4">
      <c r="D114827"/>
    </row>
    <row r="114828" spans="4:4">
      <c r="D114828"/>
    </row>
    <row r="114829" spans="4:4">
      <c r="D114829"/>
    </row>
    <row r="114830" spans="4:4">
      <c r="D114830"/>
    </row>
    <row r="114831" spans="4:4">
      <c r="D114831"/>
    </row>
    <row r="114832" spans="4:4">
      <c r="D114832"/>
    </row>
    <row r="114833" spans="4:4">
      <c r="D114833"/>
    </row>
    <row r="114834" spans="4:4">
      <c r="D114834"/>
    </row>
    <row r="114835" spans="4:4">
      <c r="D114835"/>
    </row>
    <row r="114836" spans="4:4">
      <c r="D114836"/>
    </row>
    <row r="114837" spans="4:4">
      <c r="D114837"/>
    </row>
    <row r="114838" spans="4:4">
      <c r="D114838"/>
    </row>
    <row r="114839" spans="4:4">
      <c r="D114839"/>
    </row>
    <row r="114840" spans="4:4">
      <c r="D114840"/>
    </row>
    <row r="114841" spans="4:4">
      <c r="D114841"/>
    </row>
    <row r="114842" spans="4:4">
      <c r="D114842"/>
    </row>
    <row r="114843" spans="4:4">
      <c r="D114843"/>
    </row>
    <row r="114844" spans="4:4">
      <c r="D114844"/>
    </row>
    <row r="114845" spans="4:4">
      <c r="D114845"/>
    </row>
    <row r="114846" spans="4:4">
      <c r="D114846"/>
    </row>
    <row r="114847" spans="4:4">
      <c r="D114847"/>
    </row>
    <row r="114848" spans="4:4">
      <c r="D114848"/>
    </row>
    <row r="114849" spans="4:4">
      <c r="D114849"/>
    </row>
    <row r="114850" spans="4:4">
      <c r="D114850"/>
    </row>
    <row r="114851" spans="4:4">
      <c r="D114851"/>
    </row>
    <row r="114852" spans="4:4">
      <c r="D114852"/>
    </row>
    <row r="114853" spans="4:4">
      <c r="D114853"/>
    </row>
    <row r="114854" spans="4:4">
      <c r="D114854"/>
    </row>
    <row r="114855" spans="4:4">
      <c r="D114855"/>
    </row>
    <row r="114856" spans="4:4">
      <c r="D114856"/>
    </row>
    <row r="114857" spans="4:4">
      <c r="D114857"/>
    </row>
    <row r="114858" spans="4:4">
      <c r="D114858"/>
    </row>
    <row r="114859" spans="4:4">
      <c r="D114859"/>
    </row>
    <row r="114860" spans="4:4">
      <c r="D114860"/>
    </row>
    <row r="114861" spans="4:4">
      <c r="D114861"/>
    </row>
    <row r="114862" spans="4:4">
      <c r="D114862"/>
    </row>
    <row r="114863" spans="4:4">
      <c r="D114863"/>
    </row>
    <row r="114864" spans="4:4">
      <c r="D114864"/>
    </row>
    <row r="114865" spans="4:4">
      <c r="D114865"/>
    </row>
    <row r="114866" spans="4:4">
      <c r="D114866"/>
    </row>
    <row r="114867" spans="4:4">
      <c r="D114867"/>
    </row>
    <row r="114868" spans="4:4">
      <c r="D114868"/>
    </row>
    <row r="114869" spans="4:4">
      <c r="D114869"/>
    </row>
    <row r="114870" spans="4:4">
      <c r="D114870"/>
    </row>
    <row r="114871" spans="4:4">
      <c r="D114871"/>
    </row>
    <row r="114872" spans="4:4">
      <c r="D114872"/>
    </row>
    <row r="114873" spans="4:4">
      <c r="D114873"/>
    </row>
    <row r="114874" spans="4:4">
      <c r="D114874"/>
    </row>
    <row r="114875" spans="4:4">
      <c r="D114875"/>
    </row>
    <row r="114876" spans="4:4">
      <c r="D114876"/>
    </row>
    <row r="114877" spans="4:4">
      <c r="D114877"/>
    </row>
    <row r="114878" spans="4:4">
      <c r="D114878"/>
    </row>
    <row r="114879" spans="4:4">
      <c r="D114879"/>
    </row>
    <row r="114880" spans="4:4">
      <c r="D114880"/>
    </row>
    <row r="114881" spans="4:4">
      <c r="D114881"/>
    </row>
    <row r="114882" spans="4:4">
      <c r="D114882"/>
    </row>
    <row r="114883" spans="4:4">
      <c r="D114883"/>
    </row>
    <row r="114884" spans="4:4">
      <c r="D114884"/>
    </row>
    <row r="114885" spans="4:4">
      <c r="D114885"/>
    </row>
    <row r="114886" spans="4:4">
      <c r="D114886"/>
    </row>
    <row r="114887" spans="4:4">
      <c r="D114887"/>
    </row>
    <row r="114888" spans="4:4">
      <c r="D114888"/>
    </row>
    <row r="114889" spans="4:4">
      <c r="D114889"/>
    </row>
    <row r="114890" spans="4:4">
      <c r="D114890"/>
    </row>
    <row r="114891" spans="4:4">
      <c r="D114891"/>
    </row>
    <row r="114892" spans="4:4">
      <c r="D114892"/>
    </row>
    <row r="114893" spans="4:4">
      <c r="D114893"/>
    </row>
    <row r="114894" spans="4:4">
      <c r="D114894"/>
    </row>
    <row r="114895" spans="4:4">
      <c r="D114895"/>
    </row>
    <row r="114896" spans="4:4">
      <c r="D114896"/>
    </row>
    <row r="114897" spans="4:4">
      <c r="D114897"/>
    </row>
    <row r="114898" spans="4:4">
      <c r="D114898"/>
    </row>
    <row r="114899" spans="4:4">
      <c r="D114899"/>
    </row>
    <row r="114900" spans="4:4">
      <c r="D114900"/>
    </row>
    <row r="114901" spans="4:4">
      <c r="D114901"/>
    </row>
    <row r="114902" spans="4:4">
      <c r="D114902"/>
    </row>
    <row r="114903" spans="4:4">
      <c r="D114903"/>
    </row>
    <row r="114904" spans="4:4">
      <c r="D114904"/>
    </row>
    <row r="114905" spans="4:4">
      <c r="D114905"/>
    </row>
    <row r="114906" spans="4:4">
      <c r="D114906"/>
    </row>
    <row r="114907" spans="4:4">
      <c r="D114907"/>
    </row>
    <row r="114908" spans="4:4">
      <c r="D114908"/>
    </row>
    <row r="114909" spans="4:4">
      <c r="D114909"/>
    </row>
    <row r="114910" spans="4:4">
      <c r="D114910"/>
    </row>
    <row r="114911" spans="4:4">
      <c r="D114911"/>
    </row>
    <row r="114912" spans="4:4">
      <c r="D114912"/>
    </row>
    <row r="114913" spans="4:4">
      <c r="D114913"/>
    </row>
    <row r="114914" spans="4:4">
      <c r="D114914"/>
    </row>
    <row r="114915" spans="4:4">
      <c r="D114915"/>
    </row>
    <row r="114916" spans="4:4">
      <c r="D114916"/>
    </row>
    <row r="114917" spans="4:4">
      <c r="D114917"/>
    </row>
    <row r="114918" spans="4:4">
      <c r="D114918"/>
    </row>
    <row r="114919" spans="4:4">
      <c r="D114919"/>
    </row>
    <row r="114920" spans="4:4">
      <c r="D114920"/>
    </row>
    <row r="114921" spans="4:4">
      <c r="D114921"/>
    </row>
    <row r="114922" spans="4:4">
      <c r="D114922"/>
    </row>
    <row r="114923" spans="4:4">
      <c r="D114923"/>
    </row>
    <row r="114924" spans="4:4">
      <c r="D114924"/>
    </row>
    <row r="114925" spans="4:4">
      <c r="D114925"/>
    </row>
    <row r="114926" spans="4:4">
      <c r="D114926"/>
    </row>
    <row r="114927" spans="4:4">
      <c r="D114927"/>
    </row>
    <row r="114928" spans="4:4">
      <c r="D114928"/>
    </row>
    <row r="114929" spans="4:4">
      <c r="D114929"/>
    </row>
    <row r="114930" spans="4:4">
      <c r="D114930"/>
    </row>
    <row r="114931" spans="4:4">
      <c r="D114931"/>
    </row>
    <row r="114932" spans="4:4">
      <c r="D114932"/>
    </row>
    <row r="114933" spans="4:4">
      <c r="D114933"/>
    </row>
    <row r="114934" spans="4:4">
      <c r="D114934"/>
    </row>
    <row r="114935" spans="4:4">
      <c r="D114935"/>
    </row>
    <row r="114936" spans="4:4">
      <c r="D114936"/>
    </row>
    <row r="114937" spans="4:4">
      <c r="D114937"/>
    </row>
    <row r="114938" spans="4:4">
      <c r="D114938"/>
    </row>
    <row r="114939" spans="4:4">
      <c r="D114939"/>
    </row>
    <row r="114940" spans="4:4">
      <c r="D114940"/>
    </row>
    <row r="114941" spans="4:4">
      <c r="D114941"/>
    </row>
    <row r="114942" spans="4:4">
      <c r="D114942"/>
    </row>
    <row r="114943" spans="4:4">
      <c r="D114943"/>
    </row>
    <row r="114944" spans="4:4">
      <c r="D114944"/>
    </row>
    <row r="114945" spans="4:4">
      <c r="D114945"/>
    </row>
    <row r="114946" spans="4:4">
      <c r="D114946"/>
    </row>
    <row r="114947" spans="4:4">
      <c r="D114947"/>
    </row>
    <row r="114948" spans="4:4">
      <c r="D114948"/>
    </row>
    <row r="114949" spans="4:4">
      <c r="D114949"/>
    </row>
    <row r="114950" spans="4:4">
      <c r="D114950"/>
    </row>
    <row r="114951" spans="4:4">
      <c r="D114951"/>
    </row>
    <row r="114952" spans="4:4">
      <c r="D114952"/>
    </row>
    <row r="114953" spans="4:4">
      <c r="D114953"/>
    </row>
    <row r="114954" spans="4:4">
      <c r="D114954"/>
    </row>
    <row r="114955" spans="4:4">
      <c r="D114955"/>
    </row>
    <row r="114956" spans="4:4">
      <c r="D114956"/>
    </row>
    <row r="114957" spans="4:4">
      <c r="D114957"/>
    </row>
    <row r="114958" spans="4:4">
      <c r="D114958"/>
    </row>
    <row r="114959" spans="4:4">
      <c r="D114959"/>
    </row>
    <row r="114960" spans="4:4">
      <c r="D114960"/>
    </row>
    <row r="114961" spans="4:4">
      <c r="D114961"/>
    </row>
    <row r="114962" spans="4:4">
      <c r="D114962"/>
    </row>
    <row r="114963" spans="4:4">
      <c r="D114963"/>
    </row>
    <row r="114964" spans="4:4">
      <c r="D114964"/>
    </row>
    <row r="114965" spans="4:4">
      <c r="D114965"/>
    </row>
    <row r="114966" spans="4:4">
      <c r="D114966"/>
    </row>
    <row r="114967" spans="4:4">
      <c r="D114967"/>
    </row>
    <row r="114968" spans="4:4">
      <c r="D114968"/>
    </row>
    <row r="114969" spans="4:4">
      <c r="D114969"/>
    </row>
    <row r="114970" spans="4:4">
      <c r="D114970"/>
    </row>
    <row r="114971" spans="4:4">
      <c r="D114971"/>
    </row>
    <row r="114972" spans="4:4">
      <c r="D114972"/>
    </row>
    <row r="114973" spans="4:4">
      <c r="D114973"/>
    </row>
    <row r="114974" spans="4:4">
      <c r="D114974"/>
    </row>
    <row r="114975" spans="4:4">
      <c r="D114975"/>
    </row>
    <row r="114976" spans="4:4">
      <c r="D114976"/>
    </row>
    <row r="114977" spans="4:4">
      <c r="D114977"/>
    </row>
    <row r="114978" spans="4:4">
      <c r="D114978"/>
    </row>
    <row r="114979" spans="4:4">
      <c r="D114979"/>
    </row>
    <row r="114980" spans="4:4">
      <c r="D114980"/>
    </row>
    <row r="114981" spans="4:4">
      <c r="D114981"/>
    </row>
    <row r="114982" spans="4:4">
      <c r="D114982"/>
    </row>
    <row r="114983" spans="4:4">
      <c r="D114983"/>
    </row>
    <row r="114984" spans="4:4">
      <c r="D114984"/>
    </row>
    <row r="114985" spans="4:4">
      <c r="D114985"/>
    </row>
    <row r="114986" spans="4:4">
      <c r="D114986"/>
    </row>
    <row r="114987" spans="4:4">
      <c r="D114987"/>
    </row>
    <row r="114988" spans="4:4">
      <c r="D114988"/>
    </row>
    <row r="114989" spans="4:4">
      <c r="D114989"/>
    </row>
    <row r="114990" spans="4:4">
      <c r="D114990"/>
    </row>
    <row r="114991" spans="4:4">
      <c r="D114991"/>
    </row>
    <row r="114992" spans="4:4">
      <c r="D114992"/>
    </row>
    <row r="114993" spans="4:4">
      <c r="D114993"/>
    </row>
    <row r="114994" spans="4:4">
      <c r="D114994"/>
    </row>
    <row r="114995" spans="4:4">
      <c r="D114995"/>
    </row>
    <row r="114996" spans="4:4">
      <c r="D114996"/>
    </row>
    <row r="114997" spans="4:4">
      <c r="D114997"/>
    </row>
    <row r="114998" spans="4:4">
      <c r="D114998"/>
    </row>
    <row r="114999" spans="4:4">
      <c r="D114999"/>
    </row>
    <row r="115000" spans="4:4">
      <c r="D115000"/>
    </row>
    <row r="115001" spans="4:4">
      <c r="D115001"/>
    </row>
    <row r="115002" spans="4:4">
      <c r="D115002"/>
    </row>
    <row r="115003" spans="4:4">
      <c r="D115003"/>
    </row>
    <row r="115004" spans="4:4">
      <c r="D115004"/>
    </row>
    <row r="115005" spans="4:4">
      <c r="D115005"/>
    </row>
    <row r="115006" spans="4:4">
      <c r="D115006"/>
    </row>
    <row r="115007" spans="4:4">
      <c r="D115007"/>
    </row>
    <row r="115008" spans="4:4">
      <c r="D115008"/>
    </row>
    <row r="115009" spans="4:4">
      <c r="D115009"/>
    </row>
    <row r="115010" spans="4:4">
      <c r="D115010"/>
    </row>
    <row r="115011" spans="4:4">
      <c r="D115011"/>
    </row>
    <row r="115012" spans="4:4">
      <c r="D115012"/>
    </row>
    <row r="115013" spans="4:4">
      <c r="D115013"/>
    </row>
    <row r="115014" spans="4:4">
      <c r="D115014"/>
    </row>
    <row r="115015" spans="4:4">
      <c r="D115015"/>
    </row>
    <row r="115016" spans="4:4">
      <c r="D115016"/>
    </row>
    <row r="115017" spans="4:4">
      <c r="D115017"/>
    </row>
    <row r="115018" spans="4:4">
      <c r="D115018"/>
    </row>
    <row r="115019" spans="4:4">
      <c r="D115019"/>
    </row>
    <row r="115020" spans="4:4">
      <c r="D115020"/>
    </row>
    <row r="115021" spans="4:4">
      <c r="D115021"/>
    </row>
    <row r="115022" spans="4:4">
      <c r="D115022"/>
    </row>
    <row r="115023" spans="4:4">
      <c r="D115023"/>
    </row>
    <row r="115024" spans="4:4">
      <c r="D115024"/>
    </row>
    <row r="115025" spans="4:4">
      <c r="D115025"/>
    </row>
    <row r="115026" spans="4:4">
      <c r="D115026"/>
    </row>
    <row r="115027" spans="4:4">
      <c r="D115027"/>
    </row>
    <row r="115028" spans="4:4">
      <c r="D115028"/>
    </row>
    <row r="115029" spans="4:4">
      <c r="D115029"/>
    </row>
    <row r="115030" spans="4:4">
      <c r="D115030"/>
    </row>
    <row r="115031" spans="4:4">
      <c r="D115031"/>
    </row>
    <row r="115032" spans="4:4">
      <c r="D115032"/>
    </row>
    <row r="115033" spans="4:4">
      <c r="D115033"/>
    </row>
    <row r="115034" spans="4:4">
      <c r="D115034"/>
    </row>
    <row r="115035" spans="4:4">
      <c r="D115035"/>
    </row>
    <row r="115036" spans="4:4">
      <c r="D115036"/>
    </row>
    <row r="115037" spans="4:4">
      <c r="D115037"/>
    </row>
    <row r="115038" spans="4:4">
      <c r="D115038"/>
    </row>
    <row r="115039" spans="4:4">
      <c r="D115039"/>
    </row>
    <row r="115040" spans="4:4">
      <c r="D115040"/>
    </row>
    <row r="115041" spans="4:4">
      <c r="D115041"/>
    </row>
    <row r="115042" spans="4:4">
      <c r="D115042"/>
    </row>
    <row r="115043" spans="4:4">
      <c r="D115043"/>
    </row>
    <row r="115044" spans="4:4">
      <c r="D115044"/>
    </row>
    <row r="115045" spans="4:4">
      <c r="D115045"/>
    </row>
    <row r="115046" spans="4:4">
      <c r="D115046"/>
    </row>
    <row r="115047" spans="4:4">
      <c r="D115047"/>
    </row>
    <row r="115048" spans="4:4">
      <c r="D115048"/>
    </row>
    <row r="115049" spans="4:4">
      <c r="D115049"/>
    </row>
    <row r="115050" spans="4:4">
      <c r="D115050"/>
    </row>
    <row r="115051" spans="4:4">
      <c r="D115051"/>
    </row>
    <row r="115052" spans="4:4">
      <c r="D115052"/>
    </row>
    <row r="115053" spans="4:4">
      <c r="D115053"/>
    </row>
    <row r="115054" spans="4:4">
      <c r="D115054"/>
    </row>
    <row r="115055" spans="4:4">
      <c r="D115055"/>
    </row>
    <row r="115056" spans="4:4">
      <c r="D115056"/>
    </row>
    <row r="115057" spans="4:4">
      <c r="D115057"/>
    </row>
    <row r="115058" spans="4:4">
      <c r="D115058"/>
    </row>
    <row r="115059" spans="4:4">
      <c r="D115059"/>
    </row>
    <row r="115060" spans="4:4">
      <c r="D115060"/>
    </row>
    <row r="115061" spans="4:4">
      <c r="D115061"/>
    </row>
    <row r="115062" spans="4:4">
      <c r="D115062"/>
    </row>
    <row r="115063" spans="4:4">
      <c r="D115063"/>
    </row>
    <row r="115064" spans="4:4">
      <c r="D115064"/>
    </row>
    <row r="115065" spans="4:4">
      <c r="D115065"/>
    </row>
    <row r="115066" spans="4:4">
      <c r="D115066"/>
    </row>
    <row r="115067" spans="4:4">
      <c r="D115067"/>
    </row>
    <row r="115068" spans="4:4">
      <c r="D115068"/>
    </row>
    <row r="115069" spans="4:4">
      <c r="D115069"/>
    </row>
    <row r="115070" spans="4:4">
      <c r="D115070"/>
    </row>
    <row r="115071" spans="4:4">
      <c r="D115071"/>
    </row>
    <row r="115072" spans="4:4">
      <c r="D115072"/>
    </row>
    <row r="115073" spans="4:4">
      <c r="D115073"/>
    </row>
    <row r="115074" spans="4:4">
      <c r="D115074"/>
    </row>
    <row r="115075" spans="4:4">
      <c r="D115075"/>
    </row>
    <row r="115076" spans="4:4">
      <c r="D115076"/>
    </row>
    <row r="115077" spans="4:4">
      <c r="D115077"/>
    </row>
    <row r="115078" spans="4:4">
      <c r="D115078"/>
    </row>
    <row r="115079" spans="4:4">
      <c r="D115079"/>
    </row>
    <row r="115080" spans="4:4">
      <c r="D115080"/>
    </row>
    <row r="115081" spans="4:4">
      <c r="D115081"/>
    </row>
    <row r="115082" spans="4:4">
      <c r="D115082"/>
    </row>
    <row r="115083" spans="4:4">
      <c r="D115083"/>
    </row>
    <row r="115084" spans="4:4">
      <c r="D115084"/>
    </row>
    <row r="115085" spans="4:4">
      <c r="D115085"/>
    </row>
    <row r="115086" spans="4:4">
      <c r="D115086"/>
    </row>
    <row r="115087" spans="4:4">
      <c r="D115087"/>
    </row>
    <row r="115088" spans="4:4">
      <c r="D115088"/>
    </row>
    <row r="115089" spans="4:4">
      <c r="D115089"/>
    </row>
    <row r="115090" spans="4:4">
      <c r="D115090"/>
    </row>
    <row r="115091" spans="4:4">
      <c r="D115091"/>
    </row>
    <row r="115092" spans="4:4">
      <c r="D115092"/>
    </row>
    <row r="115093" spans="4:4">
      <c r="D115093"/>
    </row>
    <row r="115094" spans="4:4">
      <c r="D115094"/>
    </row>
    <row r="115095" spans="4:4">
      <c r="D115095"/>
    </row>
    <row r="115096" spans="4:4">
      <c r="D115096"/>
    </row>
    <row r="115097" spans="4:4">
      <c r="D115097"/>
    </row>
    <row r="115098" spans="4:4">
      <c r="D115098"/>
    </row>
    <row r="115099" spans="4:4">
      <c r="D115099"/>
    </row>
    <row r="115100" spans="4:4">
      <c r="D115100"/>
    </row>
    <row r="115101" spans="4:4">
      <c r="D115101"/>
    </row>
    <row r="115102" spans="4:4">
      <c r="D115102"/>
    </row>
    <row r="115103" spans="4:4">
      <c r="D115103"/>
    </row>
    <row r="115104" spans="4:4">
      <c r="D115104"/>
    </row>
    <row r="115105" spans="4:4">
      <c r="D115105"/>
    </row>
    <row r="115106" spans="4:4">
      <c r="D115106"/>
    </row>
    <row r="115107" spans="4:4">
      <c r="D115107"/>
    </row>
    <row r="115108" spans="4:4">
      <c r="D115108"/>
    </row>
    <row r="115109" spans="4:4">
      <c r="D115109"/>
    </row>
    <row r="115110" spans="4:4">
      <c r="D115110"/>
    </row>
    <row r="115111" spans="4:4">
      <c r="D115111"/>
    </row>
    <row r="115112" spans="4:4">
      <c r="D115112"/>
    </row>
    <row r="115113" spans="4:4">
      <c r="D115113"/>
    </row>
    <row r="115114" spans="4:4">
      <c r="D115114"/>
    </row>
    <row r="115115" spans="4:4">
      <c r="D115115"/>
    </row>
    <row r="115116" spans="4:4">
      <c r="D115116"/>
    </row>
    <row r="115117" spans="4:4">
      <c r="D115117"/>
    </row>
    <row r="115118" spans="4:4">
      <c r="D115118"/>
    </row>
    <row r="115119" spans="4:4">
      <c r="D115119"/>
    </row>
    <row r="115120" spans="4:4">
      <c r="D115120"/>
    </row>
    <row r="115121" spans="4:4">
      <c r="D115121"/>
    </row>
    <row r="115122" spans="4:4">
      <c r="D115122"/>
    </row>
    <row r="115123" spans="4:4">
      <c r="D115123"/>
    </row>
    <row r="115124" spans="4:4">
      <c r="D115124"/>
    </row>
    <row r="115125" spans="4:4">
      <c r="D115125"/>
    </row>
    <row r="115126" spans="4:4">
      <c r="D115126"/>
    </row>
    <row r="115127" spans="4:4">
      <c r="D115127"/>
    </row>
    <row r="115128" spans="4:4">
      <c r="D115128"/>
    </row>
    <row r="115129" spans="4:4">
      <c r="D115129"/>
    </row>
    <row r="115130" spans="4:4">
      <c r="D115130"/>
    </row>
    <row r="115131" spans="4:4">
      <c r="D115131"/>
    </row>
    <row r="115132" spans="4:4">
      <c r="D115132"/>
    </row>
    <row r="115133" spans="4:4">
      <c r="D115133"/>
    </row>
    <row r="115134" spans="4:4">
      <c r="D115134"/>
    </row>
    <row r="115135" spans="4:4">
      <c r="D115135"/>
    </row>
    <row r="115136" spans="4:4">
      <c r="D115136"/>
    </row>
    <row r="115137" spans="4:4">
      <c r="D115137"/>
    </row>
    <row r="115138" spans="4:4">
      <c r="D115138"/>
    </row>
    <row r="115139" spans="4:4">
      <c r="D115139"/>
    </row>
    <row r="115140" spans="4:4">
      <c r="D115140"/>
    </row>
    <row r="115141" spans="4:4">
      <c r="D115141"/>
    </row>
    <row r="115142" spans="4:4">
      <c r="D115142"/>
    </row>
    <row r="115143" spans="4:4">
      <c r="D115143"/>
    </row>
    <row r="115144" spans="4:4">
      <c r="D115144"/>
    </row>
    <row r="115145" spans="4:4">
      <c r="D115145"/>
    </row>
    <row r="115146" spans="4:4">
      <c r="D115146"/>
    </row>
    <row r="115147" spans="4:4">
      <c r="D115147"/>
    </row>
    <row r="115148" spans="4:4">
      <c r="D115148"/>
    </row>
    <row r="115149" spans="4:4">
      <c r="D115149"/>
    </row>
    <row r="115150" spans="4:4">
      <c r="D115150"/>
    </row>
    <row r="115151" spans="4:4">
      <c r="D115151"/>
    </row>
    <row r="115152" spans="4:4">
      <c r="D115152"/>
    </row>
    <row r="115153" spans="4:4">
      <c r="D115153"/>
    </row>
    <row r="115154" spans="4:4">
      <c r="D115154"/>
    </row>
    <row r="115155" spans="4:4">
      <c r="D115155"/>
    </row>
    <row r="115156" spans="4:4">
      <c r="D115156"/>
    </row>
    <row r="115157" spans="4:4">
      <c r="D115157"/>
    </row>
    <row r="115158" spans="4:4">
      <c r="D115158"/>
    </row>
    <row r="115159" spans="4:4">
      <c r="D115159"/>
    </row>
    <row r="115160" spans="4:4">
      <c r="D115160"/>
    </row>
    <row r="115161" spans="4:4">
      <c r="D115161"/>
    </row>
    <row r="115162" spans="4:4">
      <c r="D115162"/>
    </row>
    <row r="115163" spans="4:4">
      <c r="D115163"/>
    </row>
    <row r="115164" spans="4:4">
      <c r="D115164"/>
    </row>
    <row r="115165" spans="4:4">
      <c r="D115165"/>
    </row>
    <row r="115166" spans="4:4">
      <c r="D115166"/>
    </row>
    <row r="115167" spans="4:4">
      <c r="D115167"/>
    </row>
    <row r="115168" spans="4:4">
      <c r="D115168"/>
    </row>
    <row r="115169" spans="4:4">
      <c r="D115169"/>
    </row>
    <row r="115170" spans="4:4">
      <c r="D115170"/>
    </row>
    <row r="115171" spans="4:4">
      <c r="D115171"/>
    </row>
    <row r="115172" spans="4:4">
      <c r="D115172"/>
    </row>
    <row r="115173" spans="4:4">
      <c r="D115173"/>
    </row>
    <row r="115174" spans="4:4">
      <c r="D115174"/>
    </row>
    <row r="115175" spans="4:4">
      <c r="D115175"/>
    </row>
    <row r="115176" spans="4:4">
      <c r="D115176"/>
    </row>
    <row r="115177" spans="4:4">
      <c r="D115177"/>
    </row>
    <row r="115178" spans="4:4">
      <c r="D115178"/>
    </row>
    <row r="115179" spans="4:4">
      <c r="D115179"/>
    </row>
    <row r="115180" spans="4:4">
      <c r="D115180"/>
    </row>
    <row r="115181" spans="4:4">
      <c r="D115181"/>
    </row>
    <row r="115182" spans="4:4">
      <c r="D115182"/>
    </row>
    <row r="115183" spans="4:4">
      <c r="D115183"/>
    </row>
    <row r="115184" spans="4:4">
      <c r="D115184"/>
    </row>
    <row r="115185" spans="4:4">
      <c r="D115185"/>
    </row>
    <row r="115186" spans="4:4">
      <c r="D115186"/>
    </row>
    <row r="115187" spans="4:4">
      <c r="D115187"/>
    </row>
    <row r="115188" spans="4:4">
      <c r="D115188"/>
    </row>
    <row r="115189" spans="4:4">
      <c r="D115189"/>
    </row>
    <row r="115190" spans="4:4">
      <c r="D115190"/>
    </row>
    <row r="115191" spans="4:4">
      <c r="D115191"/>
    </row>
    <row r="115192" spans="4:4">
      <c r="D115192"/>
    </row>
    <row r="115193" spans="4:4">
      <c r="D115193"/>
    </row>
    <row r="115194" spans="4:4">
      <c r="D115194"/>
    </row>
    <row r="115195" spans="4:4">
      <c r="D115195"/>
    </row>
    <row r="115196" spans="4:4">
      <c r="D115196"/>
    </row>
    <row r="115197" spans="4:4">
      <c r="D115197"/>
    </row>
    <row r="115198" spans="4:4">
      <c r="D115198"/>
    </row>
    <row r="115199" spans="4:4">
      <c r="D115199"/>
    </row>
    <row r="115200" spans="4:4">
      <c r="D115200"/>
    </row>
    <row r="115201" spans="4:4">
      <c r="D115201"/>
    </row>
    <row r="115202" spans="4:4">
      <c r="D115202"/>
    </row>
    <row r="115203" spans="4:4">
      <c r="D115203"/>
    </row>
    <row r="115204" spans="4:4">
      <c r="D115204"/>
    </row>
    <row r="115205" spans="4:4">
      <c r="D115205"/>
    </row>
    <row r="115206" spans="4:4">
      <c r="D115206"/>
    </row>
    <row r="115207" spans="4:4">
      <c r="D115207"/>
    </row>
    <row r="115208" spans="4:4">
      <c r="D115208"/>
    </row>
    <row r="115209" spans="4:4">
      <c r="D115209"/>
    </row>
    <row r="115210" spans="4:4">
      <c r="D115210"/>
    </row>
    <row r="115211" spans="4:4">
      <c r="D115211"/>
    </row>
    <row r="115212" spans="4:4">
      <c r="D115212"/>
    </row>
    <row r="115213" spans="4:4">
      <c r="D115213"/>
    </row>
    <row r="115214" spans="4:4">
      <c r="D115214"/>
    </row>
    <row r="115215" spans="4:4">
      <c r="D115215"/>
    </row>
    <row r="115216" spans="4:4">
      <c r="D115216"/>
    </row>
    <row r="115217" spans="4:4">
      <c r="D115217"/>
    </row>
    <row r="115218" spans="4:4">
      <c r="D115218"/>
    </row>
    <row r="115219" spans="4:4">
      <c r="D115219"/>
    </row>
    <row r="115220" spans="4:4">
      <c r="D115220"/>
    </row>
    <row r="115221" spans="4:4">
      <c r="D115221"/>
    </row>
    <row r="115222" spans="4:4">
      <c r="D115222"/>
    </row>
    <row r="115223" spans="4:4">
      <c r="D115223"/>
    </row>
    <row r="115224" spans="4:4">
      <c r="D115224"/>
    </row>
    <row r="115225" spans="4:4">
      <c r="D115225"/>
    </row>
    <row r="115226" spans="4:4">
      <c r="D115226"/>
    </row>
    <row r="115227" spans="4:4">
      <c r="D115227"/>
    </row>
    <row r="115228" spans="4:4">
      <c r="D115228"/>
    </row>
    <row r="115229" spans="4:4">
      <c r="D115229"/>
    </row>
    <row r="115230" spans="4:4">
      <c r="D115230"/>
    </row>
    <row r="115231" spans="4:4">
      <c r="D115231"/>
    </row>
    <row r="115232" spans="4:4">
      <c r="D115232"/>
    </row>
    <row r="115233" spans="4:4">
      <c r="D115233"/>
    </row>
    <row r="115234" spans="4:4">
      <c r="D115234"/>
    </row>
    <row r="115235" spans="4:4">
      <c r="D115235"/>
    </row>
    <row r="115236" spans="4:4">
      <c r="D115236"/>
    </row>
    <row r="115237" spans="4:4">
      <c r="D115237"/>
    </row>
    <row r="115238" spans="4:4">
      <c r="D115238"/>
    </row>
    <row r="115239" spans="4:4">
      <c r="D115239"/>
    </row>
    <row r="115240" spans="4:4">
      <c r="D115240"/>
    </row>
    <row r="115241" spans="4:4">
      <c r="D115241"/>
    </row>
    <row r="115242" spans="4:4">
      <c r="D115242"/>
    </row>
    <row r="115243" spans="4:4">
      <c r="D115243"/>
    </row>
    <row r="115244" spans="4:4">
      <c r="D115244"/>
    </row>
    <row r="115245" spans="4:4">
      <c r="D115245"/>
    </row>
    <row r="115246" spans="4:4">
      <c r="D115246"/>
    </row>
    <row r="115247" spans="4:4">
      <c r="D115247"/>
    </row>
    <row r="115248" spans="4:4">
      <c r="D115248"/>
    </row>
    <row r="115249" spans="4:4">
      <c r="D115249"/>
    </row>
    <row r="115250" spans="4:4">
      <c r="D115250"/>
    </row>
    <row r="115251" spans="4:4">
      <c r="D115251"/>
    </row>
    <row r="115252" spans="4:4">
      <c r="D115252"/>
    </row>
    <row r="115253" spans="4:4">
      <c r="D115253"/>
    </row>
    <row r="115254" spans="4:4">
      <c r="D115254"/>
    </row>
    <row r="115255" spans="4:4">
      <c r="D115255"/>
    </row>
    <row r="115256" spans="4:4">
      <c r="D115256"/>
    </row>
    <row r="115257" spans="4:4">
      <c r="D115257"/>
    </row>
    <row r="115258" spans="4:4">
      <c r="D115258"/>
    </row>
    <row r="115259" spans="4:4">
      <c r="D115259"/>
    </row>
    <row r="115260" spans="4:4">
      <c r="D115260"/>
    </row>
    <row r="115261" spans="4:4">
      <c r="D115261"/>
    </row>
    <row r="115262" spans="4:4">
      <c r="D115262"/>
    </row>
    <row r="115263" spans="4:4">
      <c r="D115263"/>
    </row>
    <row r="115264" spans="4:4">
      <c r="D115264"/>
    </row>
    <row r="115265" spans="4:4">
      <c r="D115265"/>
    </row>
    <row r="115266" spans="4:4">
      <c r="D115266"/>
    </row>
    <row r="115267" spans="4:4">
      <c r="D115267"/>
    </row>
    <row r="115268" spans="4:4">
      <c r="D115268"/>
    </row>
    <row r="115269" spans="4:4">
      <c r="D115269"/>
    </row>
    <row r="115270" spans="4:4">
      <c r="D115270"/>
    </row>
    <row r="115271" spans="4:4">
      <c r="D115271"/>
    </row>
    <row r="115272" spans="4:4">
      <c r="D115272"/>
    </row>
    <row r="115273" spans="4:4">
      <c r="D115273"/>
    </row>
    <row r="115274" spans="4:4">
      <c r="D115274"/>
    </row>
    <row r="115275" spans="4:4">
      <c r="D115275"/>
    </row>
    <row r="115276" spans="4:4">
      <c r="D115276"/>
    </row>
    <row r="115277" spans="4:4">
      <c r="D115277"/>
    </row>
    <row r="115278" spans="4:4">
      <c r="D115278"/>
    </row>
    <row r="115279" spans="4:4">
      <c r="D115279"/>
    </row>
    <row r="115280" spans="4:4">
      <c r="D115280"/>
    </row>
    <row r="115281" spans="4:4">
      <c r="D115281"/>
    </row>
    <row r="115282" spans="4:4">
      <c r="D115282"/>
    </row>
    <row r="115283" spans="4:4">
      <c r="D115283"/>
    </row>
    <row r="115284" spans="4:4">
      <c r="D115284"/>
    </row>
    <row r="115285" spans="4:4">
      <c r="D115285"/>
    </row>
    <row r="115286" spans="4:4">
      <c r="D115286"/>
    </row>
    <row r="115287" spans="4:4">
      <c r="D115287"/>
    </row>
    <row r="115288" spans="4:4">
      <c r="D115288"/>
    </row>
    <row r="115289" spans="4:4">
      <c r="D115289"/>
    </row>
    <row r="115290" spans="4:4">
      <c r="D115290"/>
    </row>
    <row r="115291" spans="4:4">
      <c r="D115291"/>
    </row>
    <row r="115292" spans="4:4">
      <c r="D115292"/>
    </row>
    <row r="115293" spans="4:4">
      <c r="D115293"/>
    </row>
    <row r="115294" spans="4:4">
      <c r="D115294"/>
    </row>
    <row r="115295" spans="4:4">
      <c r="D115295"/>
    </row>
    <row r="115296" spans="4:4">
      <c r="D115296"/>
    </row>
    <row r="115297" spans="4:4">
      <c r="D115297"/>
    </row>
    <row r="115298" spans="4:4">
      <c r="D115298"/>
    </row>
    <row r="115299" spans="4:4">
      <c r="D115299"/>
    </row>
    <row r="115300" spans="4:4">
      <c r="D115300"/>
    </row>
    <row r="115301" spans="4:4">
      <c r="D115301"/>
    </row>
    <row r="115302" spans="4:4">
      <c r="D115302"/>
    </row>
    <row r="115303" spans="4:4">
      <c r="D115303"/>
    </row>
    <row r="115304" spans="4:4">
      <c r="D115304"/>
    </row>
    <row r="115305" spans="4:4">
      <c r="D115305"/>
    </row>
    <row r="115306" spans="4:4">
      <c r="D115306"/>
    </row>
    <row r="115307" spans="4:4">
      <c r="D115307"/>
    </row>
    <row r="115308" spans="4:4">
      <c r="D115308"/>
    </row>
    <row r="115309" spans="4:4">
      <c r="D115309"/>
    </row>
    <row r="115310" spans="4:4">
      <c r="D115310"/>
    </row>
    <row r="115311" spans="4:4">
      <c r="D115311"/>
    </row>
    <row r="115312" spans="4:4">
      <c r="D115312"/>
    </row>
    <row r="115313" spans="4:4">
      <c r="D115313"/>
    </row>
    <row r="115314" spans="4:4">
      <c r="D115314"/>
    </row>
    <row r="115315" spans="4:4">
      <c r="D115315"/>
    </row>
    <row r="115316" spans="4:4">
      <c r="D115316"/>
    </row>
    <row r="115317" spans="4:4">
      <c r="D115317"/>
    </row>
    <row r="115318" spans="4:4">
      <c r="D115318"/>
    </row>
    <row r="115319" spans="4:4">
      <c r="D115319"/>
    </row>
    <row r="115320" spans="4:4">
      <c r="D115320"/>
    </row>
    <row r="115321" spans="4:4">
      <c r="D115321"/>
    </row>
    <row r="115322" spans="4:4">
      <c r="D115322"/>
    </row>
    <row r="115323" spans="4:4">
      <c r="D115323"/>
    </row>
    <row r="115324" spans="4:4">
      <c r="D115324"/>
    </row>
    <row r="115325" spans="4:4">
      <c r="D115325"/>
    </row>
    <row r="115326" spans="4:4">
      <c r="D115326"/>
    </row>
    <row r="115327" spans="4:4">
      <c r="D115327"/>
    </row>
    <row r="115328" spans="4:4">
      <c r="D115328"/>
    </row>
    <row r="115329" spans="4:4">
      <c r="D115329"/>
    </row>
    <row r="115330" spans="4:4">
      <c r="D115330"/>
    </row>
    <row r="115331" spans="4:4">
      <c r="D115331"/>
    </row>
    <row r="115332" spans="4:4">
      <c r="D115332"/>
    </row>
    <row r="115333" spans="4:4">
      <c r="D115333"/>
    </row>
    <row r="115334" spans="4:4">
      <c r="D115334"/>
    </row>
    <row r="115335" spans="4:4">
      <c r="D115335"/>
    </row>
    <row r="115336" spans="4:4">
      <c r="D115336"/>
    </row>
    <row r="115337" spans="4:4">
      <c r="D115337"/>
    </row>
    <row r="115338" spans="4:4">
      <c r="D115338"/>
    </row>
    <row r="115339" spans="4:4">
      <c r="D115339"/>
    </row>
    <row r="115340" spans="4:4">
      <c r="D115340"/>
    </row>
    <row r="115341" spans="4:4">
      <c r="D115341"/>
    </row>
    <row r="115342" spans="4:4">
      <c r="D115342"/>
    </row>
    <row r="115343" spans="4:4">
      <c r="D115343"/>
    </row>
    <row r="115344" spans="4:4">
      <c r="D115344"/>
    </row>
    <row r="115345" spans="4:4">
      <c r="D115345"/>
    </row>
    <row r="115346" spans="4:4">
      <c r="D115346"/>
    </row>
    <row r="115347" spans="4:4">
      <c r="D115347"/>
    </row>
    <row r="115348" spans="4:4">
      <c r="D115348"/>
    </row>
    <row r="115349" spans="4:4">
      <c r="D115349"/>
    </row>
    <row r="115350" spans="4:4">
      <c r="D115350"/>
    </row>
    <row r="115351" spans="4:4">
      <c r="D115351"/>
    </row>
    <row r="115352" spans="4:4">
      <c r="D115352"/>
    </row>
    <row r="115353" spans="4:4">
      <c r="D115353"/>
    </row>
    <row r="115354" spans="4:4">
      <c r="D115354"/>
    </row>
    <row r="115355" spans="4:4">
      <c r="D115355"/>
    </row>
    <row r="115356" spans="4:4">
      <c r="D115356"/>
    </row>
    <row r="115357" spans="4:4">
      <c r="D115357"/>
    </row>
    <row r="115358" spans="4:4">
      <c r="D115358"/>
    </row>
    <row r="115359" spans="4:4">
      <c r="D115359"/>
    </row>
    <row r="115360" spans="4:4">
      <c r="D115360"/>
    </row>
    <row r="115361" spans="4:4">
      <c r="D115361"/>
    </row>
    <row r="115362" spans="4:4">
      <c r="D115362"/>
    </row>
    <row r="115363" spans="4:4">
      <c r="D115363"/>
    </row>
    <row r="115364" spans="4:4">
      <c r="D115364"/>
    </row>
    <row r="115365" spans="4:4">
      <c r="D115365"/>
    </row>
    <row r="115366" spans="4:4">
      <c r="D115366"/>
    </row>
    <row r="115367" spans="4:4">
      <c r="D115367"/>
    </row>
    <row r="115368" spans="4:4">
      <c r="D115368"/>
    </row>
    <row r="115369" spans="4:4">
      <c r="D115369"/>
    </row>
    <row r="115370" spans="4:4">
      <c r="D115370"/>
    </row>
    <row r="115371" spans="4:4">
      <c r="D115371"/>
    </row>
    <row r="115372" spans="4:4">
      <c r="D115372"/>
    </row>
    <row r="115373" spans="4:4">
      <c r="D115373"/>
    </row>
    <row r="115374" spans="4:4">
      <c r="D115374"/>
    </row>
    <row r="115375" spans="4:4">
      <c r="D115375"/>
    </row>
    <row r="115376" spans="4:4">
      <c r="D115376"/>
    </row>
    <row r="115377" spans="4:4">
      <c r="D115377"/>
    </row>
    <row r="115378" spans="4:4">
      <c r="D115378"/>
    </row>
    <row r="115379" spans="4:4">
      <c r="D115379"/>
    </row>
    <row r="115380" spans="4:4">
      <c r="D115380"/>
    </row>
    <row r="115381" spans="4:4">
      <c r="D115381"/>
    </row>
    <row r="115382" spans="4:4">
      <c r="D115382"/>
    </row>
    <row r="115383" spans="4:4">
      <c r="D115383"/>
    </row>
    <row r="115384" spans="4:4">
      <c r="D115384"/>
    </row>
    <row r="115385" spans="4:4">
      <c r="D115385"/>
    </row>
    <row r="115386" spans="4:4">
      <c r="D115386"/>
    </row>
    <row r="115387" spans="4:4">
      <c r="D115387"/>
    </row>
    <row r="115388" spans="4:4">
      <c r="D115388"/>
    </row>
    <row r="115389" spans="4:4">
      <c r="D115389"/>
    </row>
    <row r="115390" spans="4:4">
      <c r="D115390"/>
    </row>
    <row r="115391" spans="4:4">
      <c r="D115391"/>
    </row>
    <row r="115392" spans="4:4">
      <c r="D115392"/>
    </row>
    <row r="115393" spans="4:4">
      <c r="D115393"/>
    </row>
    <row r="115394" spans="4:4">
      <c r="D115394"/>
    </row>
    <row r="115395" spans="4:4">
      <c r="D115395"/>
    </row>
    <row r="115396" spans="4:4">
      <c r="D115396"/>
    </row>
    <row r="115397" spans="4:4">
      <c r="D115397"/>
    </row>
    <row r="115398" spans="4:4">
      <c r="D115398"/>
    </row>
    <row r="115399" spans="4:4">
      <c r="D115399"/>
    </row>
    <row r="115400" spans="4:4">
      <c r="D115400"/>
    </row>
    <row r="115401" spans="4:4">
      <c r="D115401"/>
    </row>
    <row r="115402" spans="4:4">
      <c r="D115402"/>
    </row>
    <row r="115403" spans="4:4">
      <c r="D115403"/>
    </row>
    <row r="115404" spans="4:4">
      <c r="D115404"/>
    </row>
    <row r="115405" spans="4:4">
      <c r="D115405"/>
    </row>
    <row r="115406" spans="4:4">
      <c r="D115406"/>
    </row>
    <row r="115407" spans="4:4">
      <c r="D115407"/>
    </row>
    <row r="115408" spans="4:4">
      <c r="D115408"/>
    </row>
    <row r="115409" spans="4:4">
      <c r="D115409"/>
    </row>
    <row r="115410" spans="4:4">
      <c r="D115410"/>
    </row>
    <row r="115411" spans="4:4">
      <c r="D115411"/>
    </row>
    <row r="115412" spans="4:4">
      <c r="D115412"/>
    </row>
    <row r="115413" spans="4:4">
      <c r="D115413"/>
    </row>
    <row r="115414" spans="4:4">
      <c r="D115414"/>
    </row>
    <row r="115415" spans="4:4">
      <c r="D115415"/>
    </row>
    <row r="115416" spans="4:4">
      <c r="D115416"/>
    </row>
    <row r="115417" spans="4:4">
      <c r="D115417"/>
    </row>
    <row r="115418" spans="4:4">
      <c r="D115418"/>
    </row>
    <row r="115419" spans="4:4">
      <c r="D115419"/>
    </row>
    <row r="115420" spans="4:4">
      <c r="D115420"/>
    </row>
    <row r="115421" spans="4:4">
      <c r="D115421"/>
    </row>
    <row r="115422" spans="4:4">
      <c r="D115422"/>
    </row>
    <row r="115423" spans="4:4">
      <c r="D115423"/>
    </row>
    <row r="115424" spans="4:4">
      <c r="D115424"/>
    </row>
    <row r="115425" spans="4:4">
      <c r="D115425"/>
    </row>
    <row r="115426" spans="4:4">
      <c r="D115426"/>
    </row>
    <row r="115427" spans="4:4">
      <c r="D115427"/>
    </row>
    <row r="115428" spans="4:4">
      <c r="D115428"/>
    </row>
    <row r="115429" spans="4:4">
      <c r="D115429"/>
    </row>
    <row r="115430" spans="4:4">
      <c r="D115430"/>
    </row>
    <row r="115431" spans="4:4">
      <c r="D115431"/>
    </row>
    <row r="115432" spans="4:4">
      <c r="D115432"/>
    </row>
    <row r="115433" spans="4:4">
      <c r="D115433"/>
    </row>
    <row r="115434" spans="4:4">
      <c r="D115434"/>
    </row>
    <row r="115435" spans="4:4">
      <c r="D115435"/>
    </row>
    <row r="115436" spans="4:4">
      <c r="D115436"/>
    </row>
    <row r="115437" spans="4:4">
      <c r="D115437"/>
    </row>
    <row r="115438" spans="4:4">
      <c r="D115438"/>
    </row>
    <row r="115439" spans="4:4">
      <c r="D115439"/>
    </row>
    <row r="115440" spans="4:4">
      <c r="D115440"/>
    </row>
    <row r="115441" spans="4:4">
      <c r="D115441"/>
    </row>
    <row r="115442" spans="4:4">
      <c r="D115442"/>
    </row>
    <row r="115443" spans="4:4">
      <c r="D115443"/>
    </row>
    <row r="115444" spans="4:4">
      <c r="D115444"/>
    </row>
    <row r="115445" spans="4:4">
      <c r="D115445"/>
    </row>
    <row r="115446" spans="4:4">
      <c r="D115446"/>
    </row>
    <row r="115447" spans="4:4">
      <c r="D115447"/>
    </row>
    <row r="115448" spans="4:4">
      <c r="D115448"/>
    </row>
    <row r="115449" spans="4:4">
      <c r="D115449"/>
    </row>
    <row r="115450" spans="4:4">
      <c r="D115450"/>
    </row>
    <row r="115451" spans="4:4">
      <c r="D115451"/>
    </row>
    <row r="115452" spans="4:4">
      <c r="D115452"/>
    </row>
    <row r="115453" spans="4:4">
      <c r="D115453"/>
    </row>
    <row r="115454" spans="4:4">
      <c r="D115454"/>
    </row>
    <row r="115455" spans="4:4">
      <c r="D115455"/>
    </row>
    <row r="115456" spans="4:4">
      <c r="D115456"/>
    </row>
    <row r="115457" spans="4:4">
      <c r="D115457"/>
    </row>
    <row r="115458" spans="4:4">
      <c r="D115458"/>
    </row>
    <row r="115459" spans="4:4">
      <c r="D115459"/>
    </row>
    <row r="115460" spans="4:4">
      <c r="D115460"/>
    </row>
    <row r="115461" spans="4:4">
      <c r="D115461"/>
    </row>
    <row r="115462" spans="4:4">
      <c r="D115462"/>
    </row>
    <row r="115463" spans="4:4">
      <c r="D115463"/>
    </row>
    <row r="115464" spans="4:4">
      <c r="D115464"/>
    </row>
    <row r="115465" spans="4:4">
      <c r="D115465"/>
    </row>
    <row r="115466" spans="4:4">
      <c r="D115466"/>
    </row>
    <row r="115467" spans="4:4">
      <c r="D115467"/>
    </row>
    <row r="115468" spans="4:4">
      <c r="D115468"/>
    </row>
    <row r="115469" spans="4:4">
      <c r="D115469"/>
    </row>
    <row r="115470" spans="4:4">
      <c r="D115470"/>
    </row>
    <row r="115471" spans="4:4">
      <c r="D115471"/>
    </row>
    <row r="115472" spans="4:4">
      <c r="D115472"/>
    </row>
    <row r="115473" spans="4:4">
      <c r="D115473"/>
    </row>
    <row r="115474" spans="4:4">
      <c r="D115474"/>
    </row>
    <row r="115475" spans="4:4">
      <c r="D115475"/>
    </row>
    <row r="115476" spans="4:4">
      <c r="D115476"/>
    </row>
    <row r="115477" spans="4:4">
      <c r="D115477"/>
    </row>
    <row r="115478" spans="4:4">
      <c r="D115478"/>
    </row>
    <row r="115479" spans="4:4">
      <c r="D115479"/>
    </row>
    <row r="115480" spans="4:4">
      <c r="D115480"/>
    </row>
    <row r="115481" spans="4:4">
      <c r="D115481"/>
    </row>
    <row r="115482" spans="4:4">
      <c r="D115482"/>
    </row>
    <row r="115483" spans="4:4">
      <c r="D115483"/>
    </row>
    <row r="115484" spans="4:4">
      <c r="D115484"/>
    </row>
    <row r="115485" spans="4:4">
      <c r="D115485"/>
    </row>
    <row r="115486" spans="4:4">
      <c r="D115486"/>
    </row>
    <row r="115487" spans="4:4">
      <c r="D115487"/>
    </row>
    <row r="115488" spans="4:4">
      <c r="D115488"/>
    </row>
    <row r="115489" spans="4:4">
      <c r="D115489"/>
    </row>
    <row r="115490" spans="4:4">
      <c r="D115490"/>
    </row>
    <row r="115491" spans="4:4">
      <c r="D115491"/>
    </row>
    <row r="115492" spans="4:4">
      <c r="D115492"/>
    </row>
    <row r="115493" spans="4:4">
      <c r="D115493"/>
    </row>
    <row r="115494" spans="4:4">
      <c r="D115494"/>
    </row>
    <row r="115495" spans="4:4">
      <c r="D115495"/>
    </row>
    <row r="115496" spans="4:4">
      <c r="D115496"/>
    </row>
    <row r="115497" spans="4:4">
      <c r="D115497"/>
    </row>
    <row r="115498" spans="4:4">
      <c r="D115498"/>
    </row>
    <row r="115499" spans="4:4">
      <c r="D115499"/>
    </row>
    <row r="115500" spans="4:4">
      <c r="D115500"/>
    </row>
    <row r="115501" spans="4:4">
      <c r="D115501"/>
    </row>
    <row r="115502" spans="4:4">
      <c r="D115502"/>
    </row>
    <row r="115503" spans="4:4">
      <c r="D115503"/>
    </row>
    <row r="115504" spans="4:4">
      <c r="D115504"/>
    </row>
    <row r="115505" spans="4:4">
      <c r="D115505"/>
    </row>
    <row r="115506" spans="4:4">
      <c r="D115506"/>
    </row>
    <row r="115507" spans="4:4">
      <c r="D115507"/>
    </row>
    <row r="115508" spans="4:4">
      <c r="D115508"/>
    </row>
    <row r="115509" spans="4:4">
      <c r="D115509"/>
    </row>
    <row r="115510" spans="4:4">
      <c r="D115510"/>
    </row>
    <row r="115511" spans="4:4">
      <c r="D115511"/>
    </row>
    <row r="115512" spans="4:4">
      <c r="D115512"/>
    </row>
    <row r="115513" spans="4:4">
      <c r="D115513"/>
    </row>
    <row r="115514" spans="4:4">
      <c r="D115514"/>
    </row>
    <row r="115515" spans="4:4">
      <c r="D115515"/>
    </row>
    <row r="115516" spans="4:4">
      <c r="D115516"/>
    </row>
    <row r="115517" spans="4:4">
      <c r="D115517"/>
    </row>
    <row r="115518" spans="4:4">
      <c r="D115518"/>
    </row>
    <row r="115519" spans="4:4">
      <c r="D115519"/>
    </row>
    <row r="115520" spans="4:4">
      <c r="D115520"/>
    </row>
    <row r="115521" spans="4:4">
      <c r="D115521"/>
    </row>
    <row r="115522" spans="4:4">
      <c r="D115522"/>
    </row>
    <row r="115523" spans="4:4">
      <c r="D115523"/>
    </row>
    <row r="115524" spans="4:4">
      <c r="D115524"/>
    </row>
    <row r="115525" spans="4:4">
      <c r="D115525"/>
    </row>
    <row r="115526" spans="4:4">
      <c r="D115526"/>
    </row>
    <row r="115527" spans="4:4">
      <c r="D115527"/>
    </row>
    <row r="115528" spans="4:4">
      <c r="D115528"/>
    </row>
    <row r="115529" spans="4:4">
      <c r="D115529"/>
    </row>
    <row r="115530" spans="4:4">
      <c r="D115530"/>
    </row>
    <row r="115531" spans="4:4">
      <c r="D115531"/>
    </row>
    <row r="115532" spans="4:4">
      <c r="D115532"/>
    </row>
    <row r="115533" spans="4:4">
      <c r="D115533"/>
    </row>
    <row r="115534" spans="4:4">
      <c r="D115534"/>
    </row>
    <row r="115535" spans="4:4">
      <c r="D115535"/>
    </row>
    <row r="115536" spans="4:4">
      <c r="D115536"/>
    </row>
    <row r="115537" spans="4:4">
      <c r="D115537"/>
    </row>
    <row r="115538" spans="4:4">
      <c r="D115538"/>
    </row>
    <row r="115539" spans="4:4">
      <c r="D115539"/>
    </row>
    <row r="115540" spans="4:4">
      <c r="D115540"/>
    </row>
    <row r="115541" spans="4:4">
      <c r="D115541"/>
    </row>
    <row r="115542" spans="4:4">
      <c r="D115542"/>
    </row>
    <row r="115543" spans="4:4">
      <c r="D115543"/>
    </row>
    <row r="115544" spans="4:4">
      <c r="D115544"/>
    </row>
    <row r="115545" spans="4:4">
      <c r="D115545"/>
    </row>
    <row r="115546" spans="4:4">
      <c r="D115546"/>
    </row>
    <row r="115547" spans="4:4">
      <c r="D115547"/>
    </row>
    <row r="115548" spans="4:4">
      <c r="D115548"/>
    </row>
    <row r="115549" spans="4:4">
      <c r="D115549"/>
    </row>
    <row r="115550" spans="4:4">
      <c r="D115550"/>
    </row>
    <row r="115551" spans="4:4">
      <c r="D115551"/>
    </row>
    <row r="115552" spans="4:4">
      <c r="D115552"/>
    </row>
    <row r="115553" spans="4:4">
      <c r="D115553"/>
    </row>
    <row r="115554" spans="4:4">
      <c r="D115554"/>
    </row>
    <row r="115555" spans="4:4">
      <c r="D115555"/>
    </row>
    <row r="115556" spans="4:4">
      <c r="D115556"/>
    </row>
    <row r="115557" spans="4:4">
      <c r="D115557"/>
    </row>
    <row r="115558" spans="4:4">
      <c r="D115558"/>
    </row>
    <row r="115559" spans="4:4">
      <c r="D115559"/>
    </row>
    <row r="115560" spans="4:4">
      <c r="D115560"/>
    </row>
    <row r="115561" spans="4:4">
      <c r="D115561"/>
    </row>
    <row r="115562" spans="4:4">
      <c r="D115562"/>
    </row>
    <row r="115563" spans="4:4">
      <c r="D115563"/>
    </row>
    <row r="115564" spans="4:4">
      <c r="D115564"/>
    </row>
    <row r="115565" spans="4:4">
      <c r="D115565"/>
    </row>
    <row r="115566" spans="4:4">
      <c r="D115566"/>
    </row>
    <row r="115567" spans="4:4">
      <c r="D115567"/>
    </row>
    <row r="115568" spans="4:4">
      <c r="D115568"/>
    </row>
    <row r="115569" spans="4:4">
      <c r="D115569"/>
    </row>
    <row r="115570" spans="4:4">
      <c r="D115570"/>
    </row>
    <row r="115571" spans="4:4">
      <c r="D115571"/>
    </row>
    <row r="115572" spans="4:4">
      <c r="D115572"/>
    </row>
    <row r="115573" spans="4:4">
      <c r="D115573"/>
    </row>
    <row r="115574" spans="4:4">
      <c r="D115574"/>
    </row>
    <row r="115575" spans="4:4">
      <c r="D115575"/>
    </row>
    <row r="115576" spans="4:4">
      <c r="D115576"/>
    </row>
    <row r="115577" spans="4:4">
      <c r="D115577"/>
    </row>
    <row r="115578" spans="4:4">
      <c r="D115578"/>
    </row>
    <row r="115579" spans="4:4">
      <c r="D115579"/>
    </row>
    <row r="115580" spans="4:4">
      <c r="D115580"/>
    </row>
    <row r="115581" spans="4:4">
      <c r="D115581"/>
    </row>
    <row r="115582" spans="4:4">
      <c r="D115582"/>
    </row>
    <row r="115583" spans="4:4">
      <c r="D115583"/>
    </row>
    <row r="115584" spans="4:4">
      <c r="D115584"/>
    </row>
    <row r="115585" spans="4:4">
      <c r="D115585"/>
    </row>
    <row r="115586" spans="4:4">
      <c r="D115586"/>
    </row>
    <row r="115587" spans="4:4">
      <c r="D115587"/>
    </row>
    <row r="115588" spans="4:4">
      <c r="D115588"/>
    </row>
    <row r="115589" spans="4:4">
      <c r="D115589"/>
    </row>
    <row r="115590" spans="4:4">
      <c r="D115590"/>
    </row>
    <row r="115591" spans="4:4">
      <c r="D115591"/>
    </row>
    <row r="115592" spans="4:4">
      <c r="D115592"/>
    </row>
    <row r="115593" spans="4:4">
      <c r="D115593"/>
    </row>
    <row r="115594" spans="4:4">
      <c r="D115594"/>
    </row>
    <row r="115595" spans="4:4">
      <c r="D115595"/>
    </row>
    <row r="115596" spans="4:4">
      <c r="D115596"/>
    </row>
    <row r="115597" spans="4:4">
      <c r="D115597"/>
    </row>
    <row r="115598" spans="4:4">
      <c r="D115598"/>
    </row>
    <row r="115599" spans="4:4">
      <c r="D115599"/>
    </row>
    <row r="115600" spans="4:4">
      <c r="D115600"/>
    </row>
    <row r="115601" spans="4:4">
      <c r="D115601"/>
    </row>
    <row r="115602" spans="4:4">
      <c r="D115602"/>
    </row>
    <row r="115603" spans="4:4">
      <c r="D115603"/>
    </row>
    <row r="115604" spans="4:4">
      <c r="D115604"/>
    </row>
    <row r="115605" spans="4:4">
      <c r="D115605"/>
    </row>
    <row r="115606" spans="4:4">
      <c r="D115606"/>
    </row>
    <row r="115607" spans="4:4">
      <c r="D115607"/>
    </row>
    <row r="115608" spans="4:4">
      <c r="D115608"/>
    </row>
    <row r="115609" spans="4:4">
      <c r="D115609"/>
    </row>
    <row r="115610" spans="4:4">
      <c r="D115610"/>
    </row>
    <row r="115611" spans="4:4">
      <c r="D115611"/>
    </row>
    <row r="115612" spans="4:4">
      <c r="D115612"/>
    </row>
    <row r="115613" spans="4:4">
      <c r="D115613"/>
    </row>
    <row r="115614" spans="4:4">
      <c r="D115614"/>
    </row>
    <row r="115615" spans="4:4">
      <c r="D115615"/>
    </row>
    <row r="115616" spans="4:4">
      <c r="D115616"/>
    </row>
    <row r="115617" spans="4:4">
      <c r="D115617"/>
    </row>
    <row r="115618" spans="4:4">
      <c r="D115618"/>
    </row>
    <row r="115619" spans="4:4">
      <c r="D115619"/>
    </row>
    <row r="115620" spans="4:4">
      <c r="D115620"/>
    </row>
    <row r="115621" spans="4:4">
      <c r="D115621"/>
    </row>
    <row r="115622" spans="4:4">
      <c r="D115622"/>
    </row>
    <row r="115623" spans="4:4">
      <c r="D115623"/>
    </row>
    <row r="115624" spans="4:4">
      <c r="D115624"/>
    </row>
    <row r="115625" spans="4:4">
      <c r="D115625"/>
    </row>
    <row r="115626" spans="4:4">
      <c r="D115626"/>
    </row>
    <row r="115627" spans="4:4">
      <c r="D115627"/>
    </row>
    <row r="115628" spans="4:4">
      <c r="D115628"/>
    </row>
    <row r="115629" spans="4:4">
      <c r="D115629"/>
    </row>
    <row r="115630" spans="4:4">
      <c r="D115630"/>
    </row>
    <row r="115631" spans="4:4">
      <c r="D115631"/>
    </row>
    <row r="115632" spans="4:4">
      <c r="D115632"/>
    </row>
    <row r="115633" spans="4:4">
      <c r="D115633"/>
    </row>
    <row r="115634" spans="4:4">
      <c r="D115634"/>
    </row>
    <row r="115635" spans="4:4">
      <c r="D115635"/>
    </row>
    <row r="115636" spans="4:4">
      <c r="D115636"/>
    </row>
    <row r="115637" spans="4:4">
      <c r="D115637"/>
    </row>
    <row r="115638" spans="4:4">
      <c r="D115638"/>
    </row>
    <row r="115639" spans="4:4">
      <c r="D115639"/>
    </row>
    <row r="115640" spans="4:4">
      <c r="D115640"/>
    </row>
    <row r="115641" spans="4:4">
      <c r="D115641"/>
    </row>
    <row r="115642" spans="4:4">
      <c r="D115642"/>
    </row>
    <row r="115643" spans="4:4">
      <c r="D115643"/>
    </row>
    <row r="115644" spans="4:4">
      <c r="D115644"/>
    </row>
    <row r="115645" spans="4:4">
      <c r="D115645"/>
    </row>
    <row r="115646" spans="4:4">
      <c r="D115646"/>
    </row>
    <row r="115647" spans="4:4">
      <c r="D115647"/>
    </row>
    <row r="115648" spans="4:4">
      <c r="D115648"/>
    </row>
    <row r="115649" spans="4:4">
      <c r="D115649"/>
    </row>
    <row r="115650" spans="4:4">
      <c r="D115650"/>
    </row>
    <row r="115651" spans="4:4">
      <c r="D115651"/>
    </row>
    <row r="115652" spans="4:4">
      <c r="D115652"/>
    </row>
    <row r="115653" spans="4:4">
      <c r="D115653"/>
    </row>
    <row r="115654" spans="4:4">
      <c r="D115654"/>
    </row>
    <row r="115655" spans="4:4">
      <c r="D115655"/>
    </row>
    <row r="115656" spans="4:4">
      <c r="D115656"/>
    </row>
    <row r="115657" spans="4:4">
      <c r="D115657"/>
    </row>
    <row r="115658" spans="4:4">
      <c r="D115658"/>
    </row>
    <row r="115659" spans="4:4">
      <c r="D115659"/>
    </row>
    <row r="115660" spans="4:4">
      <c r="D115660"/>
    </row>
    <row r="115661" spans="4:4">
      <c r="D115661"/>
    </row>
    <row r="115662" spans="4:4">
      <c r="D115662"/>
    </row>
    <row r="115663" spans="4:4">
      <c r="D115663"/>
    </row>
    <row r="115664" spans="4:4">
      <c r="D115664"/>
    </row>
    <row r="115665" spans="4:4">
      <c r="D115665"/>
    </row>
    <row r="115666" spans="4:4">
      <c r="D115666"/>
    </row>
    <row r="115667" spans="4:4">
      <c r="D115667"/>
    </row>
    <row r="115668" spans="4:4">
      <c r="D115668"/>
    </row>
    <row r="115669" spans="4:4">
      <c r="D115669"/>
    </row>
    <row r="115670" spans="4:4">
      <c r="D115670"/>
    </row>
    <row r="115671" spans="4:4">
      <c r="D115671"/>
    </row>
    <row r="115672" spans="4:4">
      <c r="D115672"/>
    </row>
    <row r="115673" spans="4:4">
      <c r="D115673"/>
    </row>
    <row r="115674" spans="4:4">
      <c r="D115674"/>
    </row>
    <row r="115675" spans="4:4">
      <c r="D115675"/>
    </row>
    <row r="115676" spans="4:4">
      <c r="D115676"/>
    </row>
    <row r="115677" spans="4:4">
      <c r="D115677"/>
    </row>
    <row r="115678" spans="4:4">
      <c r="D115678"/>
    </row>
    <row r="115679" spans="4:4">
      <c r="D115679"/>
    </row>
    <row r="115680" spans="4:4">
      <c r="D115680"/>
    </row>
    <row r="115681" spans="4:4">
      <c r="D115681"/>
    </row>
    <row r="115682" spans="4:4">
      <c r="D115682"/>
    </row>
    <row r="115683" spans="4:4">
      <c r="D115683"/>
    </row>
    <row r="115684" spans="4:4">
      <c r="D115684"/>
    </row>
    <row r="115685" spans="4:4">
      <c r="D115685"/>
    </row>
    <row r="115686" spans="4:4">
      <c r="D115686"/>
    </row>
    <row r="115687" spans="4:4">
      <c r="D115687"/>
    </row>
    <row r="115688" spans="4:4">
      <c r="D115688"/>
    </row>
    <row r="115689" spans="4:4">
      <c r="D115689"/>
    </row>
    <row r="115690" spans="4:4">
      <c r="D115690"/>
    </row>
    <row r="115691" spans="4:4">
      <c r="D115691"/>
    </row>
    <row r="115692" spans="4:4">
      <c r="D115692"/>
    </row>
    <row r="115693" spans="4:4">
      <c r="D115693"/>
    </row>
    <row r="115694" spans="4:4">
      <c r="D115694"/>
    </row>
    <row r="115695" spans="4:4">
      <c r="D115695"/>
    </row>
    <row r="115696" spans="4:4">
      <c r="D115696"/>
    </row>
    <row r="115697" spans="4:4">
      <c r="D115697"/>
    </row>
    <row r="115698" spans="4:4">
      <c r="D115698"/>
    </row>
    <row r="115699" spans="4:4">
      <c r="D115699"/>
    </row>
    <row r="115700" spans="4:4">
      <c r="D115700"/>
    </row>
    <row r="115701" spans="4:4">
      <c r="D115701"/>
    </row>
    <row r="115702" spans="4:4">
      <c r="D115702"/>
    </row>
    <row r="115703" spans="4:4">
      <c r="D115703"/>
    </row>
    <row r="115704" spans="4:4">
      <c r="D115704"/>
    </row>
    <row r="115705" spans="4:4">
      <c r="D115705"/>
    </row>
    <row r="115706" spans="4:4">
      <c r="D115706"/>
    </row>
    <row r="115707" spans="4:4">
      <c r="D115707"/>
    </row>
    <row r="115708" spans="4:4">
      <c r="D115708"/>
    </row>
    <row r="115709" spans="4:4">
      <c r="D115709"/>
    </row>
    <row r="115710" spans="4:4">
      <c r="D115710"/>
    </row>
    <row r="115711" spans="4:4">
      <c r="D115711"/>
    </row>
    <row r="115712" spans="4:4">
      <c r="D115712"/>
    </row>
    <row r="115713" spans="4:4">
      <c r="D115713"/>
    </row>
    <row r="115714" spans="4:4">
      <c r="D115714"/>
    </row>
    <row r="115715" spans="4:4">
      <c r="D115715"/>
    </row>
    <row r="115716" spans="4:4">
      <c r="D115716"/>
    </row>
    <row r="115717" spans="4:4">
      <c r="D115717"/>
    </row>
    <row r="115718" spans="4:4">
      <c r="D115718"/>
    </row>
    <row r="115719" spans="4:4">
      <c r="D115719"/>
    </row>
    <row r="115720" spans="4:4">
      <c r="D115720"/>
    </row>
    <row r="115721" spans="4:4">
      <c r="D115721"/>
    </row>
    <row r="115722" spans="4:4">
      <c r="D115722"/>
    </row>
    <row r="115723" spans="4:4">
      <c r="D115723"/>
    </row>
    <row r="115724" spans="4:4">
      <c r="D115724"/>
    </row>
    <row r="115725" spans="4:4">
      <c r="D115725"/>
    </row>
    <row r="115726" spans="4:4">
      <c r="D115726"/>
    </row>
    <row r="115727" spans="4:4">
      <c r="D115727"/>
    </row>
    <row r="115728" spans="4:4">
      <c r="D115728"/>
    </row>
    <row r="115729" spans="4:4">
      <c r="D115729"/>
    </row>
    <row r="115730" spans="4:4">
      <c r="D115730"/>
    </row>
    <row r="115731" spans="4:4">
      <c r="D115731"/>
    </row>
    <row r="115732" spans="4:4">
      <c r="D115732"/>
    </row>
    <row r="115733" spans="4:4">
      <c r="D115733"/>
    </row>
    <row r="115734" spans="4:4">
      <c r="D115734"/>
    </row>
    <row r="115735" spans="4:4">
      <c r="D115735"/>
    </row>
    <row r="115736" spans="4:4">
      <c r="D115736"/>
    </row>
    <row r="115737" spans="4:4">
      <c r="D115737"/>
    </row>
    <row r="115738" spans="4:4">
      <c r="D115738"/>
    </row>
    <row r="115739" spans="4:4">
      <c r="D115739"/>
    </row>
    <row r="115740" spans="4:4">
      <c r="D115740"/>
    </row>
    <row r="115741" spans="4:4">
      <c r="D115741"/>
    </row>
    <row r="115742" spans="4:4">
      <c r="D115742"/>
    </row>
    <row r="115743" spans="4:4">
      <c r="D115743"/>
    </row>
    <row r="115744" spans="4:4">
      <c r="D115744"/>
    </row>
    <row r="115745" spans="4:4">
      <c r="D115745"/>
    </row>
    <row r="115746" spans="4:4">
      <c r="D115746"/>
    </row>
    <row r="115747" spans="4:4">
      <c r="D115747"/>
    </row>
    <row r="115748" spans="4:4">
      <c r="D115748"/>
    </row>
    <row r="115749" spans="4:4">
      <c r="D115749"/>
    </row>
    <row r="115750" spans="4:4">
      <c r="D115750"/>
    </row>
    <row r="115751" spans="4:4">
      <c r="D115751"/>
    </row>
    <row r="115752" spans="4:4">
      <c r="D115752"/>
    </row>
    <row r="115753" spans="4:4">
      <c r="D115753"/>
    </row>
    <row r="115754" spans="4:4">
      <c r="D115754"/>
    </row>
    <row r="115755" spans="4:4">
      <c r="D115755"/>
    </row>
    <row r="115756" spans="4:4">
      <c r="D115756"/>
    </row>
    <row r="115757" spans="4:4">
      <c r="D115757"/>
    </row>
    <row r="115758" spans="4:4">
      <c r="D115758"/>
    </row>
    <row r="115759" spans="4:4">
      <c r="D115759"/>
    </row>
    <row r="115760" spans="4:4">
      <c r="D115760"/>
    </row>
    <row r="115761" spans="4:4">
      <c r="D115761"/>
    </row>
    <row r="115762" spans="4:4">
      <c r="D115762"/>
    </row>
    <row r="115763" spans="4:4">
      <c r="D115763"/>
    </row>
    <row r="115764" spans="4:4">
      <c r="D115764"/>
    </row>
    <row r="115765" spans="4:4">
      <c r="D115765"/>
    </row>
    <row r="115766" spans="4:4">
      <c r="D115766"/>
    </row>
    <row r="115767" spans="4:4">
      <c r="D115767"/>
    </row>
    <row r="115768" spans="4:4">
      <c r="D115768"/>
    </row>
    <row r="115769" spans="4:4">
      <c r="D115769"/>
    </row>
    <row r="115770" spans="4:4">
      <c r="D115770"/>
    </row>
    <row r="115771" spans="4:4">
      <c r="D115771"/>
    </row>
    <row r="115772" spans="4:4">
      <c r="D115772"/>
    </row>
    <row r="115773" spans="4:4">
      <c r="D115773"/>
    </row>
    <row r="115774" spans="4:4">
      <c r="D115774"/>
    </row>
    <row r="115775" spans="4:4">
      <c r="D115775"/>
    </row>
    <row r="115776" spans="4:4">
      <c r="D115776"/>
    </row>
    <row r="115777" spans="4:4">
      <c r="D115777"/>
    </row>
    <row r="115778" spans="4:4">
      <c r="D115778"/>
    </row>
    <row r="115779" spans="4:4">
      <c r="D115779"/>
    </row>
    <row r="115780" spans="4:4">
      <c r="D115780"/>
    </row>
    <row r="115781" spans="4:4">
      <c r="D115781"/>
    </row>
    <row r="115782" spans="4:4">
      <c r="D115782"/>
    </row>
    <row r="115783" spans="4:4">
      <c r="D115783"/>
    </row>
    <row r="115784" spans="4:4">
      <c r="D115784"/>
    </row>
    <row r="115785" spans="4:4">
      <c r="D115785"/>
    </row>
    <row r="115786" spans="4:4">
      <c r="D115786"/>
    </row>
    <row r="115787" spans="4:4">
      <c r="D115787"/>
    </row>
    <row r="115788" spans="4:4">
      <c r="D115788"/>
    </row>
    <row r="115789" spans="4:4">
      <c r="D115789"/>
    </row>
    <row r="115790" spans="4:4">
      <c r="D115790"/>
    </row>
    <row r="115791" spans="4:4">
      <c r="D115791"/>
    </row>
    <row r="115792" spans="4:4">
      <c r="D115792"/>
    </row>
    <row r="115793" spans="4:4">
      <c r="D115793"/>
    </row>
    <row r="115794" spans="4:4">
      <c r="D115794"/>
    </row>
    <row r="115795" spans="4:4">
      <c r="D115795"/>
    </row>
    <row r="115796" spans="4:4">
      <c r="D115796"/>
    </row>
    <row r="115797" spans="4:4">
      <c r="D115797"/>
    </row>
    <row r="115798" spans="4:4">
      <c r="D115798"/>
    </row>
    <row r="115799" spans="4:4">
      <c r="D115799"/>
    </row>
    <row r="115800" spans="4:4">
      <c r="D115800"/>
    </row>
    <row r="115801" spans="4:4">
      <c r="D115801"/>
    </row>
    <row r="115802" spans="4:4">
      <c r="D115802"/>
    </row>
    <row r="115803" spans="4:4">
      <c r="D115803"/>
    </row>
    <row r="115804" spans="4:4">
      <c r="D115804"/>
    </row>
    <row r="115805" spans="4:4">
      <c r="D115805"/>
    </row>
    <row r="115806" spans="4:4">
      <c r="D115806"/>
    </row>
    <row r="115807" spans="4:4">
      <c r="D115807"/>
    </row>
    <row r="115808" spans="4:4">
      <c r="D115808"/>
    </row>
    <row r="115809" spans="4:4">
      <c r="D115809"/>
    </row>
    <row r="115810" spans="4:4">
      <c r="D115810"/>
    </row>
    <row r="115811" spans="4:4">
      <c r="D115811"/>
    </row>
    <row r="115812" spans="4:4">
      <c r="D115812"/>
    </row>
    <row r="115813" spans="4:4">
      <c r="D115813"/>
    </row>
    <row r="115814" spans="4:4">
      <c r="D115814"/>
    </row>
    <row r="115815" spans="4:4">
      <c r="D115815"/>
    </row>
    <row r="115816" spans="4:4">
      <c r="D115816"/>
    </row>
    <row r="115817" spans="4:4">
      <c r="D115817"/>
    </row>
    <row r="115818" spans="4:4">
      <c r="D115818"/>
    </row>
    <row r="115819" spans="4:4">
      <c r="D115819"/>
    </row>
    <row r="115820" spans="4:4">
      <c r="D115820"/>
    </row>
    <row r="115821" spans="4:4">
      <c r="D115821"/>
    </row>
    <row r="115822" spans="4:4">
      <c r="D115822"/>
    </row>
    <row r="115823" spans="4:4">
      <c r="D115823"/>
    </row>
    <row r="115824" spans="4:4">
      <c r="D115824"/>
    </row>
    <row r="115825" spans="4:4">
      <c r="D115825"/>
    </row>
    <row r="115826" spans="4:4">
      <c r="D115826"/>
    </row>
    <row r="115827" spans="4:4">
      <c r="D115827"/>
    </row>
    <row r="115828" spans="4:4">
      <c r="D115828"/>
    </row>
    <row r="115829" spans="4:4">
      <c r="D115829"/>
    </row>
    <row r="115830" spans="4:4">
      <c r="D115830"/>
    </row>
    <row r="115831" spans="4:4">
      <c r="D115831"/>
    </row>
    <row r="115832" spans="4:4">
      <c r="D115832"/>
    </row>
    <row r="115833" spans="4:4">
      <c r="D115833"/>
    </row>
    <row r="115834" spans="4:4">
      <c r="D115834"/>
    </row>
    <row r="115835" spans="4:4">
      <c r="D115835"/>
    </row>
    <row r="115836" spans="4:4">
      <c r="D115836"/>
    </row>
    <row r="115837" spans="4:4">
      <c r="D115837"/>
    </row>
    <row r="115838" spans="4:4">
      <c r="D115838"/>
    </row>
    <row r="115839" spans="4:4">
      <c r="D115839"/>
    </row>
    <row r="115840" spans="4:4">
      <c r="D115840"/>
    </row>
    <row r="115841" spans="4:4">
      <c r="D115841"/>
    </row>
    <row r="115842" spans="4:4">
      <c r="D115842"/>
    </row>
    <row r="115843" spans="4:4">
      <c r="D115843"/>
    </row>
    <row r="115844" spans="4:4">
      <c r="D115844"/>
    </row>
    <row r="115845" spans="4:4">
      <c r="D115845"/>
    </row>
    <row r="115846" spans="4:4">
      <c r="D115846"/>
    </row>
    <row r="115847" spans="4:4">
      <c r="D115847"/>
    </row>
    <row r="115848" spans="4:4">
      <c r="D115848"/>
    </row>
    <row r="115849" spans="4:4">
      <c r="D115849"/>
    </row>
    <row r="115850" spans="4:4">
      <c r="D115850"/>
    </row>
    <row r="115851" spans="4:4">
      <c r="D115851"/>
    </row>
    <row r="115852" spans="4:4">
      <c r="D115852"/>
    </row>
    <row r="115853" spans="4:4">
      <c r="D115853"/>
    </row>
    <row r="115854" spans="4:4">
      <c r="D115854"/>
    </row>
    <row r="115855" spans="4:4">
      <c r="D115855"/>
    </row>
    <row r="115856" spans="4:4">
      <c r="D115856"/>
    </row>
    <row r="115857" spans="4:4">
      <c r="D115857"/>
    </row>
    <row r="115858" spans="4:4">
      <c r="D115858"/>
    </row>
    <row r="115859" spans="4:4">
      <c r="D115859"/>
    </row>
    <row r="115860" spans="4:4">
      <c r="D115860"/>
    </row>
    <row r="115861" spans="4:4">
      <c r="D115861"/>
    </row>
    <row r="115862" spans="4:4">
      <c r="D115862"/>
    </row>
    <row r="115863" spans="4:4">
      <c r="D115863"/>
    </row>
    <row r="115864" spans="4:4">
      <c r="D115864"/>
    </row>
    <row r="115865" spans="4:4">
      <c r="D115865"/>
    </row>
    <row r="115866" spans="4:4">
      <c r="D115866"/>
    </row>
    <row r="115867" spans="4:4">
      <c r="D115867"/>
    </row>
    <row r="115868" spans="4:4">
      <c r="D115868"/>
    </row>
    <row r="115869" spans="4:4">
      <c r="D115869"/>
    </row>
    <row r="115870" spans="4:4">
      <c r="D115870"/>
    </row>
    <row r="115871" spans="4:4">
      <c r="D115871"/>
    </row>
    <row r="115872" spans="4:4">
      <c r="D115872"/>
    </row>
    <row r="115873" spans="4:4">
      <c r="D115873"/>
    </row>
    <row r="115874" spans="4:4">
      <c r="D115874"/>
    </row>
    <row r="115875" spans="4:4">
      <c r="D115875"/>
    </row>
    <row r="115876" spans="4:4">
      <c r="D115876"/>
    </row>
    <row r="115877" spans="4:4">
      <c r="D115877"/>
    </row>
    <row r="115878" spans="4:4">
      <c r="D115878"/>
    </row>
    <row r="115879" spans="4:4">
      <c r="D115879"/>
    </row>
    <row r="115880" spans="4:4">
      <c r="D115880"/>
    </row>
    <row r="115881" spans="4:4">
      <c r="D115881"/>
    </row>
    <row r="115882" spans="4:4">
      <c r="D115882"/>
    </row>
    <row r="115883" spans="4:4">
      <c r="D115883"/>
    </row>
    <row r="115884" spans="4:4">
      <c r="D115884"/>
    </row>
    <row r="115885" spans="4:4">
      <c r="D115885"/>
    </row>
    <row r="115886" spans="4:4">
      <c r="D115886"/>
    </row>
    <row r="115887" spans="4:4">
      <c r="D115887"/>
    </row>
    <row r="115888" spans="4:4">
      <c r="D115888"/>
    </row>
    <row r="115889" spans="4:4">
      <c r="D115889"/>
    </row>
    <row r="115890" spans="4:4">
      <c r="D115890"/>
    </row>
    <row r="115891" spans="4:4">
      <c r="D115891"/>
    </row>
    <row r="115892" spans="4:4">
      <c r="D115892"/>
    </row>
    <row r="115893" spans="4:4">
      <c r="D115893"/>
    </row>
    <row r="115894" spans="4:4">
      <c r="D115894"/>
    </row>
    <row r="115895" spans="4:4">
      <c r="D115895"/>
    </row>
    <row r="115896" spans="4:4">
      <c r="D115896"/>
    </row>
    <row r="115897" spans="4:4">
      <c r="D115897"/>
    </row>
    <row r="115898" spans="4:4">
      <c r="D115898"/>
    </row>
    <row r="115899" spans="4:4">
      <c r="D115899"/>
    </row>
    <row r="115900" spans="4:4">
      <c r="D115900"/>
    </row>
    <row r="115901" spans="4:4">
      <c r="D115901"/>
    </row>
    <row r="115902" spans="4:4">
      <c r="D115902"/>
    </row>
    <row r="115903" spans="4:4">
      <c r="D115903"/>
    </row>
    <row r="115904" spans="4:4">
      <c r="D115904"/>
    </row>
    <row r="115905" spans="4:4">
      <c r="D115905"/>
    </row>
    <row r="115906" spans="4:4">
      <c r="D115906"/>
    </row>
    <row r="115907" spans="4:4">
      <c r="D115907"/>
    </row>
    <row r="115908" spans="4:4">
      <c r="D115908"/>
    </row>
    <row r="115909" spans="4:4">
      <c r="D115909"/>
    </row>
    <row r="115910" spans="4:4">
      <c r="D115910"/>
    </row>
    <row r="115911" spans="4:4">
      <c r="D115911"/>
    </row>
    <row r="115912" spans="4:4">
      <c r="D115912"/>
    </row>
    <row r="115913" spans="4:4">
      <c r="D115913"/>
    </row>
    <row r="115914" spans="4:4">
      <c r="D115914"/>
    </row>
    <row r="115915" spans="4:4">
      <c r="D115915"/>
    </row>
    <row r="115916" spans="4:4">
      <c r="D115916"/>
    </row>
    <row r="115917" spans="4:4">
      <c r="D115917"/>
    </row>
    <row r="115918" spans="4:4">
      <c r="D115918"/>
    </row>
    <row r="115919" spans="4:4">
      <c r="D115919"/>
    </row>
    <row r="115920" spans="4:4">
      <c r="D115920"/>
    </row>
    <row r="115921" spans="4:4">
      <c r="D115921"/>
    </row>
    <row r="115922" spans="4:4">
      <c r="D115922"/>
    </row>
    <row r="115923" spans="4:4">
      <c r="D115923"/>
    </row>
    <row r="115924" spans="4:4">
      <c r="D115924"/>
    </row>
    <row r="115925" spans="4:4">
      <c r="D115925"/>
    </row>
    <row r="115926" spans="4:4">
      <c r="D115926"/>
    </row>
    <row r="115927" spans="4:4">
      <c r="D115927"/>
    </row>
    <row r="115928" spans="4:4">
      <c r="D115928"/>
    </row>
    <row r="115929" spans="4:4">
      <c r="D115929"/>
    </row>
    <row r="115930" spans="4:4">
      <c r="D115930"/>
    </row>
    <row r="115931" spans="4:4">
      <c r="D115931"/>
    </row>
    <row r="115932" spans="4:4">
      <c r="D115932"/>
    </row>
    <row r="115933" spans="4:4">
      <c r="D115933"/>
    </row>
    <row r="115934" spans="4:4">
      <c r="D115934"/>
    </row>
    <row r="115935" spans="4:4">
      <c r="D115935"/>
    </row>
    <row r="115936" spans="4:4">
      <c r="D115936"/>
    </row>
    <row r="115937" spans="4:4">
      <c r="D115937"/>
    </row>
    <row r="115938" spans="4:4">
      <c r="D115938"/>
    </row>
    <row r="115939" spans="4:4">
      <c r="D115939"/>
    </row>
    <row r="115940" spans="4:4">
      <c r="D115940"/>
    </row>
    <row r="115941" spans="4:4">
      <c r="D115941"/>
    </row>
    <row r="115942" spans="4:4">
      <c r="D115942"/>
    </row>
    <row r="115943" spans="4:4">
      <c r="D115943"/>
    </row>
    <row r="115944" spans="4:4">
      <c r="D115944"/>
    </row>
    <row r="115945" spans="4:4">
      <c r="D115945"/>
    </row>
    <row r="115946" spans="4:4">
      <c r="D115946"/>
    </row>
    <row r="115947" spans="4:4">
      <c r="D115947"/>
    </row>
    <row r="115948" spans="4:4">
      <c r="D115948"/>
    </row>
    <row r="115949" spans="4:4">
      <c r="D115949"/>
    </row>
    <row r="115950" spans="4:4">
      <c r="D115950"/>
    </row>
    <row r="115951" spans="4:4">
      <c r="D115951"/>
    </row>
    <row r="115952" spans="4:4">
      <c r="D115952"/>
    </row>
    <row r="115953" spans="4:4">
      <c r="D115953"/>
    </row>
    <row r="115954" spans="4:4">
      <c r="D115954"/>
    </row>
    <row r="115955" spans="4:4">
      <c r="D115955"/>
    </row>
    <row r="115956" spans="4:4">
      <c r="D115956"/>
    </row>
    <row r="115957" spans="4:4">
      <c r="D115957"/>
    </row>
    <row r="115958" spans="4:4">
      <c r="D115958"/>
    </row>
    <row r="115959" spans="4:4">
      <c r="D115959"/>
    </row>
    <row r="115960" spans="4:4">
      <c r="D115960"/>
    </row>
    <row r="115961" spans="4:4">
      <c r="D115961"/>
    </row>
    <row r="115962" spans="4:4">
      <c r="D115962"/>
    </row>
    <row r="115963" spans="4:4">
      <c r="D115963"/>
    </row>
    <row r="115964" spans="4:4">
      <c r="D115964"/>
    </row>
    <row r="115965" spans="4:4">
      <c r="D115965"/>
    </row>
    <row r="115966" spans="4:4">
      <c r="D115966"/>
    </row>
    <row r="115967" spans="4:4">
      <c r="D115967"/>
    </row>
    <row r="115968" spans="4:4">
      <c r="D115968"/>
    </row>
    <row r="115969" spans="4:4">
      <c r="D115969"/>
    </row>
    <row r="115970" spans="4:4">
      <c r="D115970"/>
    </row>
    <row r="115971" spans="4:4">
      <c r="D115971"/>
    </row>
    <row r="115972" spans="4:4">
      <c r="D115972"/>
    </row>
    <row r="115973" spans="4:4">
      <c r="D115973"/>
    </row>
    <row r="115974" spans="4:4">
      <c r="D115974"/>
    </row>
    <row r="115975" spans="4:4">
      <c r="D115975"/>
    </row>
    <row r="115976" spans="4:4">
      <c r="D115976"/>
    </row>
    <row r="115977" spans="4:4">
      <c r="D115977"/>
    </row>
    <row r="115978" spans="4:4">
      <c r="D115978"/>
    </row>
    <row r="115979" spans="4:4">
      <c r="D115979"/>
    </row>
    <row r="115980" spans="4:4">
      <c r="D115980"/>
    </row>
    <row r="115981" spans="4:4">
      <c r="D115981"/>
    </row>
    <row r="115982" spans="4:4">
      <c r="D115982"/>
    </row>
    <row r="115983" spans="4:4">
      <c r="D115983"/>
    </row>
    <row r="115984" spans="4:4">
      <c r="D115984"/>
    </row>
    <row r="115985" spans="4:4">
      <c r="D115985"/>
    </row>
    <row r="115986" spans="4:4">
      <c r="D115986"/>
    </row>
    <row r="115987" spans="4:4">
      <c r="D115987"/>
    </row>
    <row r="115988" spans="4:4">
      <c r="D115988"/>
    </row>
    <row r="115989" spans="4:4">
      <c r="D115989"/>
    </row>
    <row r="115990" spans="4:4">
      <c r="D115990"/>
    </row>
    <row r="115991" spans="4:4">
      <c r="D115991"/>
    </row>
    <row r="115992" spans="4:4">
      <c r="D115992"/>
    </row>
    <row r="115993" spans="4:4">
      <c r="D115993"/>
    </row>
    <row r="115994" spans="4:4">
      <c r="D115994"/>
    </row>
    <row r="115995" spans="4:4">
      <c r="D115995"/>
    </row>
    <row r="115996" spans="4:4">
      <c r="D115996"/>
    </row>
    <row r="115997" spans="4:4">
      <c r="D115997"/>
    </row>
    <row r="115998" spans="4:4">
      <c r="D115998"/>
    </row>
    <row r="115999" spans="4:4">
      <c r="D115999"/>
    </row>
    <row r="116000" spans="4:4">
      <c r="D116000"/>
    </row>
    <row r="116001" spans="4:4">
      <c r="D116001"/>
    </row>
    <row r="116002" spans="4:4">
      <c r="D116002"/>
    </row>
    <row r="116003" spans="4:4">
      <c r="D116003"/>
    </row>
    <row r="116004" spans="4:4">
      <c r="D116004"/>
    </row>
    <row r="116005" spans="4:4">
      <c r="D116005"/>
    </row>
    <row r="116006" spans="4:4">
      <c r="D116006"/>
    </row>
    <row r="116007" spans="4:4">
      <c r="D116007"/>
    </row>
    <row r="116008" spans="4:4">
      <c r="D116008"/>
    </row>
    <row r="116009" spans="4:4">
      <c r="D116009"/>
    </row>
    <row r="116010" spans="4:4">
      <c r="D116010"/>
    </row>
    <row r="116011" spans="4:4">
      <c r="D116011"/>
    </row>
    <row r="116012" spans="4:4">
      <c r="D116012"/>
    </row>
    <row r="116013" spans="4:4">
      <c r="D116013"/>
    </row>
    <row r="116014" spans="4:4">
      <c r="D116014"/>
    </row>
    <row r="116015" spans="4:4">
      <c r="D116015"/>
    </row>
    <row r="116016" spans="4:4">
      <c r="D116016"/>
    </row>
    <row r="116017" spans="4:4">
      <c r="D116017"/>
    </row>
    <row r="116018" spans="4:4">
      <c r="D116018"/>
    </row>
    <row r="116019" spans="4:4">
      <c r="D116019"/>
    </row>
    <row r="116020" spans="4:4">
      <c r="D116020"/>
    </row>
    <row r="116021" spans="4:4">
      <c r="D116021"/>
    </row>
    <row r="116022" spans="4:4">
      <c r="D116022"/>
    </row>
    <row r="116023" spans="4:4">
      <c r="D116023"/>
    </row>
    <row r="116024" spans="4:4">
      <c r="D116024"/>
    </row>
    <row r="116025" spans="4:4">
      <c r="D116025"/>
    </row>
    <row r="116026" spans="4:4">
      <c r="D116026"/>
    </row>
    <row r="116027" spans="4:4">
      <c r="D116027"/>
    </row>
    <row r="116028" spans="4:4">
      <c r="D116028"/>
    </row>
    <row r="116029" spans="4:4">
      <c r="D116029"/>
    </row>
    <row r="116030" spans="4:4">
      <c r="D116030"/>
    </row>
    <row r="116031" spans="4:4">
      <c r="D116031"/>
    </row>
    <row r="116032" spans="4:4">
      <c r="D116032"/>
    </row>
    <row r="116033" spans="4:4">
      <c r="D116033"/>
    </row>
    <row r="116034" spans="4:4">
      <c r="D116034"/>
    </row>
    <row r="116035" spans="4:4">
      <c r="D116035"/>
    </row>
    <row r="116036" spans="4:4">
      <c r="D116036"/>
    </row>
    <row r="116037" spans="4:4">
      <c r="D116037"/>
    </row>
    <row r="116038" spans="4:4">
      <c r="D116038"/>
    </row>
    <row r="116039" spans="4:4">
      <c r="D116039"/>
    </row>
    <row r="116040" spans="4:4">
      <c r="D116040"/>
    </row>
    <row r="116041" spans="4:4">
      <c r="D116041"/>
    </row>
    <row r="116042" spans="4:4">
      <c r="D116042"/>
    </row>
    <row r="116043" spans="4:4">
      <c r="D116043"/>
    </row>
    <row r="116044" spans="4:4">
      <c r="D116044"/>
    </row>
    <row r="116045" spans="4:4">
      <c r="D116045"/>
    </row>
    <row r="116046" spans="4:4">
      <c r="D116046"/>
    </row>
    <row r="116047" spans="4:4">
      <c r="D116047"/>
    </row>
    <row r="116048" spans="4:4">
      <c r="D116048"/>
    </row>
    <row r="116049" spans="4:4">
      <c r="D116049"/>
    </row>
    <row r="116050" spans="4:4">
      <c r="D116050"/>
    </row>
    <row r="116051" spans="4:4">
      <c r="D116051"/>
    </row>
    <row r="116052" spans="4:4">
      <c r="D116052"/>
    </row>
    <row r="116053" spans="4:4">
      <c r="D116053"/>
    </row>
    <row r="116054" spans="4:4">
      <c r="D116054"/>
    </row>
    <row r="116055" spans="4:4">
      <c r="D116055"/>
    </row>
    <row r="116056" spans="4:4">
      <c r="D116056"/>
    </row>
    <row r="116057" spans="4:4">
      <c r="D116057"/>
    </row>
    <row r="116058" spans="4:4">
      <c r="D116058"/>
    </row>
    <row r="116059" spans="4:4">
      <c r="D116059"/>
    </row>
    <row r="116060" spans="4:4">
      <c r="D116060"/>
    </row>
    <row r="116061" spans="4:4">
      <c r="D116061"/>
    </row>
    <row r="116062" spans="4:4">
      <c r="D116062"/>
    </row>
    <row r="116063" spans="4:4">
      <c r="D116063"/>
    </row>
    <row r="116064" spans="4:4">
      <c r="D116064"/>
    </row>
    <row r="116065" spans="4:4">
      <c r="D116065"/>
    </row>
    <row r="116066" spans="4:4">
      <c r="D116066"/>
    </row>
    <row r="116067" spans="4:4">
      <c r="D116067"/>
    </row>
    <row r="116068" spans="4:4">
      <c r="D116068"/>
    </row>
    <row r="116069" spans="4:4">
      <c r="D116069"/>
    </row>
    <row r="116070" spans="4:4">
      <c r="D116070"/>
    </row>
    <row r="116071" spans="4:4">
      <c r="D116071"/>
    </row>
    <row r="116072" spans="4:4">
      <c r="D116072"/>
    </row>
    <row r="116073" spans="4:4">
      <c r="D116073"/>
    </row>
    <row r="116074" spans="4:4">
      <c r="D116074"/>
    </row>
    <row r="116075" spans="4:4">
      <c r="D116075"/>
    </row>
    <row r="116076" spans="4:4">
      <c r="D116076"/>
    </row>
    <row r="116077" spans="4:4">
      <c r="D116077"/>
    </row>
    <row r="116078" spans="4:4">
      <c r="D116078"/>
    </row>
    <row r="116079" spans="4:4">
      <c r="D116079"/>
    </row>
    <row r="116080" spans="4:4">
      <c r="D116080"/>
    </row>
    <row r="116081" spans="4:4">
      <c r="D116081"/>
    </row>
    <row r="116082" spans="4:4">
      <c r="D116082"/>
    </row>
    <row r="116083" spans="4:4">
      <c r="D116083"/>
    </row>
    <row r="116084" spans="4:4">
      <c r="D116084"/>
    </row>
    <row r="116085" spans="4:4">
      <c r="D116085"/>
    </row>
    <row r="116086" spans="4:4">
      <c r="D116086"/>
    </row>
    <row r="116087" spans="4:4">
      <c r="D116087"/>
    </row>
    <row r="116088" spans="4:4">
      <c r="D116088"/>
    </row>
    <row r="116089" spans="4:4">
      <c r="D116089"/>
    </row>
    <row r="116090" spans="4:4">
      <c r="D116090"/>
    </row>
    <row r="116091" spans="4:4">
      <c r="D116091"/>
    </row>
    <row r="116092" spans="4:4">
      <c r="D116092"/>
    </row>
    <row r="116093" spans="4:4">
      <c r="D116093"/>
    </row>
    <row r="116094" spans="4:4">
      <c r="D116094"/>
    </row>
    <row r="116095" spans="4:4">
      <c r="D116095"/>
    </row>
    <row r="116096" spans="4:4">
      <c r="D116096"/>
    </row>
    <row r="116097" spans="4:4">
      <c r="D116097"/>
    </row>
    <row r="116098" spans="4:4">
      <c r="D116098"/>
    </row>
    <row r="116099" spans="4:4">
      <c r="D116099"/>
    </row>
    <row r="116100" spans="4:4">
      <c r="D116100"/>
    </row>
    <row r="116101" spans="4:4">
      <c r="D116101"/>
    </row>
    <row r="116102" spans="4:4">
      <c r="D116102"/>
    </row>
    <row r="116103" spans="4:4">
      <c r="D116103"/>
    </row>
    <row r="116104" spans="4:4">
      <c r="D116104"/>
    </row>
    <row r="116105" spans="4:4">
      <c r="D116105"/>
    </row>
    <row r="116106" spans="4:4">
      <c r="D116106"/>
    </row>
    <row r="116107" spans="4:4">
      <c r="D116107"/>
    </row>
    <row r="116108" spans="4:4">
      <c r="D116108"/>
    </row>
    <row r="116109" spans="4:4">
      <c r="D116109"/>
    </row>
    <row r="116110" spans="4:4">
      <c r="D116110"/>
    </row>
    <row r="116111" spans="4:4">
      <c r="D116111"/>
    </row>
    <row r="116112" spans="4:4">
      <c r="D116112"/>
    </row>
    <row r="116113" spans="4:4">
      <c r="D116113"/>
    </row>
    <row r="116114" spans="4:4">
      <c r="D116114"/>
    </row>
    <row r="116115" spans="4:4">
      <c r="D116115"/>
    </row>
    <row r="116116" spans="4:4">
      <c r="D116116"/>
    </row>
    <row r="116117" spans="4:4">
      <c r="D116117"/>
    </row>
    <row r="116118" spans="4:4">
      <c r="D116118"/>
    </row>
    <row r="116119" spans="4:4">
      <c r="D116119"/>
    </row>
    <row r="116120" spans="4:4">
      <c r="D116120"/>
    </row>
    <row r="116121" spans="4:4">
      <c r="D116121"/>
    </row>
    <row r="116122" spans="4:4">
      <c r="D116122"/>
    </row>
    <row r="116123" spans="4:4">
      <c r="D116123"/>
    </row>
    <row r="116124" spans="4:4">
      <c r="D116124"/>
    </row>
    <row r="116125" spans="4:4">
      <c r="D116125"/>
    </row>
    <row r="116126" spans="4:4">
      <c r="D116126"/>
    </row>
    <row r="116127" spans="4:4">
      <c r="D116127"/>
    </row>
    <row r="116128" spans="4:4">
      <c r="D116128"/>
    </row>
    <row r="116129" spans="4:4">
      <c r="D116129"/>
    </row>
    <row r="116130" spans="4:4">
      <c r="D116130"/>
    </row>
    <row r="116131" spans="4:4">
      <c r="D116131"/>
    </row>
    <row r="116132" spans="4:4">
      <c r="D116132"/>
    </row>
    <row r="116133" spans="4:4">
      <c r="D116133"/>
    </row>
    <row r="116134" spans="4:4">
      <c r="D116134"/>
    </row>
    <row r="116135" spans="4:4">
      <c r="D116135"/>
    </row>
    <row r="116136" spans="4:4">
      <c r="D116136"/>
    </row>
    <row r="116137" spans="4:4">
      <c r="D116137"/>
    </row>
    <row r="116138" spans="4:4">
      <c r="D116138"/>
    </row>
    <row r="116139" spans="4:4">
      <c r="D116139"/>
    </row>
    <row r="116140" spans="4:4">
      <c r="D116140"/>
    </row>
    <row r="116141" spans="4:4">
      <c r="D116141"/>
    </row>
    <row r="116142" spans="4:4">
      <c r="D116142"/>
    </row>
    <row r="116143" spans="4:4">
      <c r="D116143"/>
    </row>
    <row r="116144" spans="4:4">
      <c r="D116144"/>
    </row>
    <row r="116145" spans="4:4">
      <c r="D116145"/>
    </row>
    <row r="116146" spans="4:4">
      <c r="D116146"/>
    </row>
    <row r="116147" spans="4:4">
      <c r="D116147"/>
    </row>
    <row r="116148" spans="4:4">
      <c r="D116148"/>
    </row>
    <row r="116149" spans="4:4">
      <c r="D116149"/>
    </row>
    <row r="116150" spans="4:4">
      <c r="D116150"/>
    </row>
    <row r="116151" spans="4:4">
      <c r="D116151"/>
    </row>
    <row r="116152" spans="4:4">
      <c r="D116152"/>
    </row>
    <row r="116153" spans="4:4">
      <c r="D116153"/>
    </row>
    <row r="116154" spans="4:4">
      <c r="D116154"/>
    </row>
    <row r="116155" spans="4:4">
      <c r="D116155"/>
    </row>
    <row r="116156" spans="4:4">
      <c r="D116156"/>
    </row>
    <row r="116157" spans="4:4">
      <c r="D116157"/>
    </row>
    <row r="116158" spans="4:4">
      <c r="D116158"/>
    </row>
    <row r="116159" spans="4:4">
      <c r="D116159"/>
    </row>
    <row r="116160" spans="4:4">
      <c r="D116160"/>
    </row>
    <row r="116161" spans="4:4">
      <c r="D116161"/>
    </row>
    <row r="116162" spans="4:4">
      <c r="D116162"/>
    </row>
    <row r="116163" spans="4:4">
      <c r="D116163"/>
    </row>
    <row r="116164" spans="4:4">
      <c r="D116164"/>
    </row>
    <row r="116165" spans="4:4">
      <c r="D116165"/>
    </row>
    <row r="116166" spans="4:4">
      <c r="D116166"/>
    </row>
    <row r="116167" spans="4:4">
      <c r="D116167"/>
    </row>
    <row r="116168" spans="4:4">
      <c r="D116168"/>
    </row>
    <row r="116169" spans="4:4">
      <c r="D116169"/>
    </row>
    <row r="116170" spans="4:4">
      <c r="D116170"/>
    </row>
    <row r="116171" spans="4:4">
      <c r="D116171"/>
    </row>
    <row r="116172" spans="4:4">
      <c r="D116172"/>
    </row>
    <row r="116173" spans="4:4">
      <c r="D116173"/>
    </row>
    <row r="116174" spans="4:4">
      <c r="D116174"/>
    </row>
    <row r="116175" spans="4:4">
      <c r="D116175"/>
    </row>
    <row r="116176" spans="4:4">
      <c r="D116176"/>
    </row>
    <row r="116177" spans="4:4">
      <c r="D116177"/>
    </row>
    <row r="116178" spans="4:4">
      <c r="D116178"/>
    </row>
    <row r="116179" spans="4:4">
      <c r="D116179"/>
    </row>
    <row r="116180" spans="4:4">
      <c r="D116180"/>
    </row>
    <row r="116181" spans="4:4">
      <c r="D116181"/>
    </row>
    <row r="116182" spans="4:4">
      <c r="D116182"/>
    </row>
    <row r="116183" spans="4:4">
      <c r="D116183"/>
    </row>
    <row r="116184" spans="4:4">
      <c r="D116184"/>
    </row>
    <row r="116185" spans="4:4">
      <c r="D116185"/>
    </row>
    <row r="116186" spans="4:4">
      <c r="D116186"/>
    </row>
    <row r="116187" spans="4:4">
      <c r="D116187"/>
    </row>
    <row r="116188" spans="4:4">
      <c r="D116188"/>
    </row>
    <row r="116189" spans="4:4">
      <c r="D116189"/>
    </row>
    <row r="116190" spans="4:4">
      <c r="D116190"/>
    </row>
    <row r="116191" spans="4:4">
      <c r="D116191"/>
    </row>
    <row r="116192" spans="4:4">
      <c r="D116192"/>
    </row>
    <row r="116193" spans="4:4">
      <c r="D116193"/>
    </row>
    <row r="116194" spans="4:4">
      <c r="D116194"/>
    </row>
    <row r="116195" spans="4:4">
      <c r="D116195"/>
    </row>
    <row r="116196" spans="4:4">
      <c r="D116196"/>
    </row>
    <row r="116197" spans="4:4">
      <c r="D116197"/>
    </row>
    <row r="116198" spans="4:4">
      <c r="D116198"/>
    </row>
    <row r="116199" spans="4:4">
      <c r="D116199"/>
    </row>
    <row r="116200" spans="4:4">
      <c r="D116200"/>
    </row>
    <row r="116201" spans="4:4">
      <c r="D116201"/>
    </row>
    <row r="116202" spans="4:4">
      <c r="D116202"/>
    </row>
    <row r="116203" spans="4:4">
      <c r="D116203"/>
    </row>
    <row r="116204" spans="4:4">
      <c r="D116204"/>
    </row>
    <row r="116205" spans="4:4">
      <c r="D116205"/>
    </row>
    <row r="116206" spans="4:4">
      <c r="D116206"/>
    </row>
    <row r="116207" spans="4:4">
      <c r="D116207"/>
    </row>
    <row r="116208" spans="4:4">
      <c r="D116208"/>
    </row>
    <row r="116209" spans="4:4">
      <c r="D116209"/>
    </row>
    <row r="116210" spans="4:4">
      <c r="D116210"/>
    </row>
    <row r="116211" spans="4:4">
      <c r="D116211"/>
    </row>
    <row r="116212" spans="4:4">
      <c r="D116212"/>
    </row>
    <row r="116213" spans="4:4">
      <c r="D116213"/>
    </row>
    <row r="116214" spans="4:4">
      <c r="D116214"/>
    </row>
    <row r="116215" spans="4:4">
      <c r="D116215"/>
    </row>
    <row r="116216" spans="4:4">
      <c r="D116216"/>
    </row>
    <row r="116217" spans="4:4">
      <c r="D116217"/>
    </row>
    <row r="116218" spans="4:4">
      <c r="D116218"/>
    </row>
    <row r="116219" spans="4:4">
      <c r="D116219"/>
    </row>
    <row r="116220" spans="4:4">
      <c r="D116220"/>
    </row>
    <row r="116221" spans="4:4">
      <c r="D116221"/>
    </row>
    <row r="116222" spans="4:4">
      <c r="D116222"/>
    </row>
    <row r="116223" spans="4:4">
      <c r="D116223"/>
    </row>
    <row r="116224" spans="4:4">
      <c r="D116224"/>
    </row>
    <row r="116225" spans="4:4">
      <c r="D116225"/>
    </row>
    <row r="116226" spans="4:4">
      <c r="D116226"/>
    </row>
    <row r="116227" spans="4:4">
      <c r="D116227"/>
    </row>
    <row r="116228" spans="4:4">
      <c r="D116228"/>
    </row>
    <row r="116229" spans="4:4">
      <c r="D116229"/>
    </row>
    <row r="116230" spans="4:4">
      <c r="D116230"/>
    </row>
    <row r="116231" spans="4:4">
      <c r="D116231"/>
    </row>
    <row r="116232" spans="4:4">
      <c r="D116232"/>
    </row>
    <row r="116233" spans="4:4">
      <c r="D116233"/>
    </row>
    <row r="116234" spans="4:4">
      <c r="D116234"/>
    </row>
    <row r="116235" spans="4:4">
      <c r="D116235"/>
    </row>
    <row r="116236" spans="4:4">
      <c r="D116236"/>
    </row>
    <row r="116237" spans="4:4">
      <c r="D116237"/>
    </row>
    <row r="116238" spans="4:4">
      <c r="D116238"/>
    </row>
    <row r="116239" spans="4:4">
      <c r="D116239"/>
    </row>
    <row r="116240" spans="4:4">
      <c r="D116240"/>
    </row>
    <row r="116241" spans="4:4">
      <c r="D116241"/>
    </row>
    <row r="116242" spans="4:4">
      <c r="D116242"/>
    </row>
    <row r="116243" spans="4:4">
      <c r="D116243"/>
    </row>
    <row r="116244" spans="4:4">
      <c r="D116244"/>
    </row>
    <row r="116245" spans="4:4">
      <c r="D116245"/>
    </row>
    <row r="116246" spans="4:4">
      <c r="D116246"/>
    </row>
    <row r="116247" spans="4:4">
      <c r="D116247"/>
    </row>
    <row r="116248" spans="4:4">
      <c r="D116248"/>
    </row>
    <row r="116249" spans="4:4">
      <c r="D116249"/>
    </row>
    <row r="116250" spans="4:4">
      <c r="D116250"/>
    </row>
    <row r="116251" spans="4:4">
      <c r="D116251"/>
    </row>
    <row r="116252" spans="4:4">
      <c r="D116252"/>
    </row>
    <row r="116253" spans="4:4">
      <c r="D116253"/>
    </row>
    <row r="116254" spans="4:4">
      <c r="D116254"/>
    </row>
    <row r="116255" spans="4:4">
      <c r="D116255"/>
    </row>
    <row r="116256" spans="4:4">
      <c r="D116256"/>
    </row>
    <row r="116257" spans="4:4">
      <c r="D116257"/>
    </row>
    <row r="116258" spans="4:4">
      <c r="D116258"/>
    </row>
    <row r="116259" spans="4:4">
      <c r="D116259"/>
    </row>
    <row r="116260" spans="4:4">
      <c r="D116260"/>
    </row>
    <row r="116261" spans="4:4">
      <c r="D116261"/>
    </row>
    <row r="116262" spans="4:4">
      <c r="D116262"/>
    </row>
    <row r="116263" spans="4:4">
      <c r="D116263"/>
    </row>
    <row r="116264" spans="4:4">
      <c r="D116264"/>
    </row>
    <row r="116265" spans="4:4">
      <c r="D116265"/>
    </row>
    <row r="116266" spans="4:4">
      <c r="D116266"/>
    </row>
    <row r="116267" spans="4:4">
      <c r="D116267"/>
    </row>
    <row r="116268" spans="4:4">
      <c r="D116268"/>
    </row>
    <row r="116269" spans="4:4">
      <c r="D116269"/>
    </row>
    <row r="116270" spans="4:4">
      <c r="D116270"/>
    </row>
    <row r="116271" spans="4:4">
      <c r="D116271"/>
    </row>
    <row r="116272" spans="4:4">
      <c r="D116272"/>
    </row>
    <row r="116273" spans="4:4">
      <c r="D116273"/>
    </row>
    <row r="116274" spans="4:4">
      <c r="D116274"/>
    </row>
    <row r="116275" spans="4:4">
      <c r="D116275"/>
    </row>
    <row r="116276" spans="4:4">
      <c r="D116276"/>
    </row>
    <row r="116277" spans="4:4">
      <c r="D116277"/>
    </row>
    <row r="116278" spans="4:4">
      <c r="D116278"/>
    </row>
    <row r="116279" spans="4:4">
      <c r="D116279"/>
    </row>
    <row r="116280" spans="4:4">
      <c r="D116280"/>
    </row>
    <row r="116281" spans="4:4">
      <c r="D116281"/>
    </row>
    <row r="116282" spans="4:4">
      <c r="D116282"/>
    </row>
    <row r="116283" spans="4:4">
      <c r="D116283"/>
    </row>
    <row r="116284" spans="4:4">
      <c r="D116284"/>
    </row>
    <row r="116285" spans="4:4">
      <c r="D116285"/>
    </row>
    <row r="116286" spans="4:4">
      <c r="D116286"/>
    </row>
    <row r="116287" spans="4:4">
      <c r="D116287"/>
    </row>
    <row r="116288" spans="4:4">
      <c r="D116288"/>
    </row>
    <row r="116289" spans="4:4">
      <c r="D116289"/>
    </row>
    <row r="116290" spans="4:4">
      <c r="D116290"/>
    </row>
    <row r="116291" spans="4:4">
      <c r="D116291"/>
    </row>
    <row r="116292" spans="4:4">
      <c r="D116292"/>
    </row>
    <row r="116293" spans="4:4">
      <c r="D116293"/>
    </row>
    <row r="116294" spans="4:4">
      <c r="D116294"/>
    </row>
    <row r="116295" spans="4:4">
      <c r="D116295"/>
    </row>
    <row r="116296" spans="4:4">
      <c r="D116296"/>
    </row>
    <row r="116297" spans="4:4">
      <c r="D116297"/>
    </row>
    <row r="116298" spans="4:4">
      <c r="D116298"/>
    </row>
    <row r="116299" spans="4:4">
      <c r="D116299"/>
    </row>
    <row r="116300" spans="4:4">
      <c r="D116300"/>
    </row>
    <row r="116301" spans="4:4">
      <c r="D116301"/>
    </row>
    <row r="116302" spans="4:4">
      <c r="D116302"/>
    </row>
    <row r="116303" spans="4:4">
      <c r="D116303"/>
    </row>
    <row r="116304" spans="4:4">
      <c r="D116304"/>
    </row>
    <row r="116305" spans="4:4">
      <c r="D116305"/>
    </row>
    <row r="116306" spans="4:4">
      <c r="D116306"/>
    </row>
    <row r="116307" spans="4:4">
      <c r="D116307"/>
    </row>
    <row r="116308" spans="4:4">
      <c r="D116308"/>
    </row>
    <row r="116309" spans="4:4">
      <c r="D116309"/>
    </row>
    <row r="116310" spans="4:4">
      <c r="D116310"/>
    </row>
    <row r="116311" spans="4:4">
      <c r="D116311"/>
    </row>
    <row r="116312" spans="4:4">
      <c r="D116312"/>
    </row>
    <row r="116313" spans="4:4">
      <c r="D116313"/>
    </row>
    <row r="116314" spans="4:4">
      <c r="D116314"/>
    </row>
    <row r="116315" spans="4:4">
      <c r="D116315"/>
    </row>
    <row r="116316" spans="4:4">
      <c r="D116316"/>
    </row>
    <row r="116317" spans="4:4">
      <c r="D116317"/>
    </row>
    <row r="116318" spans="4:4">
      <c r="D116318"/>
    </row>
    <row r="116319" spans="4:4">
      <c r="D116319"/>
    </row>
    <row r="116320" spans="4:4">
      <c r="D116320"/>
    </row>
    <row r="116321" spans="4:4">
      <c r="D116321"/>
    </row>
    <row r="116322" spans="4:4">
      <c r="D116322"/>
    </row>
    <row r="116323" spans="4:4">
      <c r="D116323"/>
    </row>
    <row r="116324" spans="4:4">
      <c r="D116324"/>
    </row>
    <row r="116325" spans="4:4">
      <c r="D116325"/>
    </row>
    <row r="116326" spans="4:4">
      <c r="D116326"/>
    </row>
    <row r="116327" spans="4:4">
      <c r="D116327"/>
    </row>
    <row r="116328" spans="4:4">
      <c r="D116328"/>
    </row>
    <row r="116329" spans="4:4">
      <c r="D116329"/>
    </row>
    <row r="116330" spans="4:4">
      <c r="D116330"/>
    </row>
    <row r="116331" spans="4:4">
      <c r="D116331"/>
    </row>
    <row r="116332" spans="4:4">
      <c r="D116332"/>
    </row>
    <row r="116333" spans="4:4">
      <c r="D116333"/>
    </row>
    <row r="116334" spans="4:4">
      <c r="D116334"/>
    </row>
    <row r="116335" spans="4:4">
      <c r="D116335"/>
    </row>
    <row r="116336" spans="4:4">
      <c r="D116336"/>
    </row>
    <row r="116337" spans="4:4">
      <c r="D116337"/>
    </row>
    <row r="116338" spans="4:4">
      <c r="D116338"/>
    </row>
    <row r="116339" spans="4:4">
      <c r="D116339"/>
    </row>
    <row r="116340" spans="4:4">
      <c r="D116340"/>
    </row>
    <row r="116341" spans="4:4">
      <c r="D116341"/>
    </row>
    <row r="116342" spans="4:4">
      <c r="D116342"/>
    </row>
    <row r="116343" spans="4:4">
      <c r="D116343"/>
    </row>
    <row r="116344" spans="4:4">
      <c r="D116344"/>
    </row>
    <row r="116345" spans="4:4">
      <c r="D116345"/>
    </row>
    <row r="116346" spans="4:4">
      <c r="D116346"/>
    </row>
    <row r="116347" spans="4:4">
      <c r="D116347"/>
    </row>
    <row r="116348" spans="4:4">
      <c r="D116348"/>
    </row>
    <row r="116349" spans="4:4">
      <c r="D116349"/>
    </row>
    <row r="116350" spans="4:4">
      <c r="D116350"/>
    </row>
    <row r="116351" spans="4:4">
      <c r="D116351"/>
    </row>
    <row r="116352" spans="4:4">
      <c r="D116352"/>
    </row>
    <row r="116353" spans="4:4">
      <c r="D116353"/>
    </row>
    <row r="116354" spans="4:4">
      <c r="D116354"/>
    </row>
    <row r="116355" spans="4:4">
      <c r="D116355"/>
    </row>
    <row r="116356" spans="4:4">
      <c r="D116356"/>
    </row>
    <row r="116357" spans="4:4">
      <c r="D116357"/>
    </row>
    <row r="116358" spans="4:4">
      <c r="D116358"/>
    </row>
    <row r="116359" spans="4:4">
      <c r="D116359"/>
    </row>
    <row r="116360" spans="4:4">
      <c r="D116360"/>
    </row>
    <row r="116361" spans="4:4">
      <c r="D116361"/>
    </row>
    <row r="116362" spans="4:4">
      <c r="D116362"/>
    </row>
    <row r="116363" spans="4:4">
      <c r="D116363"/>
    </row>
    <row r="116364" spans="4:4">
      <c r="D116364"/>
    </row>
    <row r="116365" spans="4:4">
      <c r="D116365"/>
    </row>
    <row r="116366" spans="4:4">
      <c r="D116366"/>
    </row>
    <row r="116367" spans="4:4">
      <c r="D116367"/>
    </row>
    <row r="116368" spans="4:4">
      <c r="D116368"/>
    </row>
    <row r="116369" spans="4:4">
      <c r="D116369"/>
    </row>
    <row r="116370" spans="4:4">
      <c r="D116370"/>
    </row>
    <row r="116371" spans="4:4">
      <c r="D116371"/>
    </row>
    <row r="116372" spans="4:4">
      <c r="D116372"/>
    </row>
    <row r="116373" spans="4:4">
      <c r="D116373"/>
    </row>
    <row r="116374" spans="4:4">
      <c r="D116374"/>
    </row>
    <row r="116375" spans="4:4">
      <c r="D116375"/>
    </row>
    <row r="116376" spans="4:4">
      <c r="D116376"/>
    </row>
    <row r="116377" spans="4:4">
      <c r="D116377"/>
    </row>
    <row r="116378" spans="4:4">
      <c r="D116378"/>
    </row>
    <row r="116379" spans="4:4">
      <c r="D116379"/>
    </row>
    <row r="116380" spans="4:4">
      <c r="D116380"/>
    </row>
    <row r="116381" spans="4:4">
      <c r="D116381"/>
    </row>
    <row r="116382" spans="4:4">
      <c r="D116382"/>
    </row>
    <row r="116383" spans="4:4">
      <c r="D116383"/>
    </row>
    <row r="116384" spans="4:4">
      <c r="D116384"/>
    </row>
    <row r="116385" spans="4:4">
      <c r="D116385"/>
    </row>
    <row r="116386" spans="4:4">
      <c r="D116386"/>
    </row>
    <row r="116387" spans="4:4">
      <c r="D116387"/>
    </row>
    <row r="116388" spans="4:4">
      <c r="D116388"/>
    </row>
    <row r="116389" spans="4:4">
      <c r="D116389"/>
    </row>
    <row r="116390" spans="4:4">
      <c r="D116390"/>
    </row>
    <row r="116391" spans="4:4">
      <c r="D116391"/>
    </row>
    <row r="116392" spans="4:4">
      <c r="D116392"/>
    </row>
    <row r="116393" spans="4:4">
      <c r="D116393"/>
    </row>
    <row r="116394" spans="4:4">
      <c r="D116394"/>
    </row>
    <row r="116395" spans="4:4">
      <c r="D116395"/>
    </row>
    <row r="116396" spans="4:4">
      <c r="D116396"/>
    </row>
    <row r="116397" spans="4:4">
      <c r="D116397"/>
    </row>
    <row r="116398" spans="4:4">
      <c r="D116398"/>
    </row>
    <row r="116399" spans="4:4">
      <c r="D116399"/>
    </row>
    <row r="116400" spans="4:4">
      <c r="D116400"/>
    </row>
    <row r="116401" spans="4:4">
      <c r="D116401"/>
    </row>
    <row r="116402" spans="4:4">
      <c r="D116402"/>
    </row>
    <row r="116403" spans="4:4">
      <c r="D116403"/>
    </row>
    <row r="116404" spans="4:4">
      <c r="D116404"/>
    </row>
    <row r="116405" spans="4:4">
      <c r="D116405"/>
    </row>
    <row r="116406" spans="4:4">
      <c r="D116406"/>
    </row>
    <row r="116407" spans="4:4">
      <c r="D116407"/>
    </row>
    <row r="116408" spans="4:4">
      <c r="D116408"/>
    </row>
    <row r="116409" spans="4:4">
      <c r="D116409"/>
    </row>
    <row r="116410" spans="4:4">
      <c r="D116410"/>
    </row>
    <row r="116411" spans="4:4">
      <c r="D116411"/>
    </row>
    <row r="116412" spans="4:4">
      <c r="D116412"/>
    </row>
    <row r="116413" spans="4:4">
      <c r="D116413"/>
    </row>
    <row r="116414" spans="4:4">
      <c r="D116414"/>
    </row>
    <row r="116415" spans="4:4">
      <c r="D116415"/>
    </row>
    <row r="116416" spans="4:4">
      <c r="D116416"/>
    </row>
    <row r="116417" spans="4:4">
      <c r="D116417"/>
    </row>
    <row r="116418" spans="4:4">
      <c r="D116418"/>
    </row>
    <row r="116419" spans="4:4">
      <c r="D116419"/>
    </row>
    <row r="116420" spans="4:4">
      <c r="D116420"/>
    </row>
    <row r="116421" spans="4:4">
      <c r="D116421"/>
    </row>
    <row r="116422" spans="4:4">
      <c r="D116422"/>
    </row>
    <row r="116423" spans="4:4">
      <c r="D116423"/>
    </row>
    <row r="116424" spans="4:4">
      <c r="D116424"/>
    </row>
    <row r="116425" spans="4:4">
      <c r="D116425"/>
    </row>
    <row r="116426" spans="4:4">
      <c r="D116426"/>
    </row>
    <row r="116427" spans="4:4">
      <c r="D116427"/>
    </row>
    <row r="116428" spans="4:4">
      <c r="D116428"/>
    </row>
    <row r="116429" spans="4:4">
      <c r="D116429"/>
    </row>
    <row r="116430" spans="4:4">
      <c r="D116430"/>
    </row>
    <row r="116431" spans="4:4">
      <c r="D116431"/>
    </row>
    <row r="116432" spans="4:4">
      <c r="D116432"/>
    </row>
    <row r="116433" spans="4:4">
      <c r="D116433"/>
    </row>
    <row r="116434" spans="4:4">
      <c r="D116434"/>
    </row>
    <row r="116435" spans="4:4">
      <c r="D116435"/>
    </row>
    <row r="116436" spans="4:4">
      <c r="D116436"/>
    </row>
    <row r="116437" spans="4:4">
      <c r="D116437"/>
    </row>
    <row r="116438" spans="4:4">
      <c r="D116438"/>
    </row>
    <row r="116439" spans="4:4">
      <c r="D116439"/>
    </row>
    <row r="116440" spans="4:4">
      <c r="D116440"/>
    </row>
    <row r="116441" spans="4:4">
      <c r="D116441"/>
    </row>
    <row r="116442" spans="4:4">
      <c r="D116442"/>
    </row>
    <row r="116443" spans="4:4">
      <c r="D116443"/>
    </row>
    <row r="116444" spans="4:4">
      <c r="D116444"/>
    </row>
    <row r="116445" spans="4:4">
      <c r="D116445"/>
    </row>
    <row r="116446" spans="4:4">
      <c r="D116446"/>
    </row>
    <row r="116447" spans="4:4">
      <c r="D116447"/>
    </row>
    <row r="116448" spans="4:4">
      <c r="D116448"/>
    </row>
    <row r="116449" spans="4:4">
      <c r="D116449"/>
    </row>
    <row r="116450" spans="4:4">
      <c r="D116450"/>
    </row>
    <row r="116451" spans="4:4">
      <c r="D116451"/>
    </row>
    <row r="116452" spans="4:4">
      <c r="D116452"/>
    </row>
    <row r="116453" spans="4:4">
      <c r="D116453"/>
    </row>
    <row r="116454" spans="4:4">
      <c r="D116454"/>
    </row>
    <row r="116455" spans="4:4">
      <c r="D116455"/>
    </row>
    <row r="116456" spans="4:4">
      <c r="D116456"/>
    </row>
    <row r="116457" spans="4:4">
      <c r="D116457"/>
    </row>
    <row r="116458" spans="4:4">
      <c r="D116458"/>
    </row>
    <row r="116459" spans="4:4">
      <c r="D116459"/>
    </row>
    <row r="116460" spans="4:4">
      <c r="D116460"/>
    </row>
    <row r="116461" spans="4:4">
      <c r="D116461"/>
    </row>
    <row r="116462" spans="4:4">
      <c r="D116462"/>
    </row>
    <row r="116463" spans="4:4">
      <c r="D116463"/>
    </row>
    <row r="116464" spans="4:4">
      <c r="D116464"/>
    </row>
    <row r="116465" spans="4:4">
      <c r="D116465"/>
    </row>
    <row r="116466" spans="4:4">
      <c r="D116466"/>
    </row>
    <row r="116467" spans="4:4">
      <c r="D116467"/>
    </row>
    <row r="116468" spans="4:4">
      <c r="D116468"/>
    </row>
    <row r="116469" spans="4:4">
      <c r="D116469"/>
    </row>
    <row r="116470" spans="4:4">
      <c r="D116470"/>
    </row>
    <row r="116471" spans="4:4">
      <c r="D116471"/>
    </row>
    <row r="116472" spans="4:4">
      <c r="D116472"/>
    </row>
    <row r="116473" spans="4:4">
      <c r="D116473"/>
    </row>
    <row r="116474" spans="4:4">
      <c r="D116474"/>
    </row>
    <row r="116475" spans="4:4">
      <c r="D116475"/>
    </row>
    <row r="116476" spans="4:4">
      <c r="D116476"/>
    </row>
    <row r="116477" spans="4:4">
      <c r="D116477"/>
    </row>
    <row r="116478" spans="4:4">
      <c r="D116478"/>
    </row>
    <row r="116479" spans="4:4">
      <c r="D116479"/>
    </row>
    <row r="116480" spans="4:4">
      <c r="D116480"/>
    </row>
    <row r="116481" spans="4:4">
      <c r="D116481"/>
    </row>
    <row r="116482" spans="4:4">
      <c r="D116482"/>
    </row>
    <row r="116483" spans="4:4">
      <c r="D116483"/>
    </row>
    <row r="116484" spans="4:4">
      <c r="D116484"/>
    </row>
    <row r="116485" spans="4:4">
      <c r="D116485"/>
    </row>
    <row r="116486" spans="4:4">
      <c r="D116486"/>
    </row>
    <row r="116487" spans="4:4">
      <c r="D116487"/>
    </row>
    <row r="116488" spans="4:4">
      <c r="D116488"/>
    </row>
    <row r="116489" spans="4:4">
      <c r="D116489"/>
    </row>
    <row r="116490" spans="4:4">
      <c r="D116490"/>
    </row>
    <row r="116491" spans="4:4">
      <c r="D116491"/>
    </row>
    <row r="116492" spans="4:4">
      <c r="D116492"/>
    </row>
    <row r="116493" spans="4:4">
      <c r="D116493"/>
    </row>
    <row r="116494" spans="4:4">
      <c r="D116494"/>
    </row>
    <row r="116495" spans="4:4">
      <c r="D116495"/>
    </row>
    <row r="116496" spans="4:4">
      <c r="D116496"/>
    </row>
    <row r="116497" spans="4:4">
      <c r="D116497"/>
    </row>
    <row r="116498" spans="4:4">
      <c r="D116498"/>
    </row>
    <row r="116499" spans="4:4">
      <c r="D116499"/>
    </row>
    <row r="116500" spans="4:4">
      <c r="D116500"/>
    </row>
    <row r="116501" spans="4:4">
      <c r="D116501"/>
    </row>
    <row r="116502" spans="4:4">
      <c r="D116502"/>
    </row>
    <row r="116503" spans="4:4">
      <c r="D116503"/>
    </row>
    <row r="116504" spans="4:4">
      <c r="D116504"/>
    </row>
    <row r="116505" spans="4:4">
      <c r="D116505"/>
    </row>
    <row r="116506" spans="4:4">
      <c r="D116506"/>
    </row>
    <row r="116507" spans="4:4">
      <c r="D116507"/>
    </row>
    <row r="116508" spans="4:4">
      <c r="D116508"/>
    </row>
    <row r="116509" spans="4:4">
      <c r="D116509"/>
    </row>
    <row r="116510" spans="4:4">
      <c r="D116510"/>
    </row>
    <row r="116511" spans="4:4">
      <c r="D116511"/>
    </row>
    <row r="116512" spans="4:4">
      <c r="D116512"/>
    </row>
    <row r="116513" spans="4:4">
      <c r="D116513"/>
    </row>
    <row r="116514" spans="4:4">
      <c r="D116514"/>
    </row>
    <row r="116515" spans="4:4">
      <c r="D116515"/>
    </row>
    <row r="116516" spans="4:4">
      <c r="D116516"/>
    </row>
    <row r="116517" spans="4:4">
      <c r="D116517"/>
    </row>
    <row r="116518" spans="4:4">
      <c r="D116518"/>
    </row>
    <row r="116519" spans="4:4">
      <c r="D116519"/>
    </row>
    <row r="116520" spans="4:4">
      <c r="D116520"/>
    </row>
    <row r="116521" spans="4:4">
      <c r="D116521"/>
    </row>
    <row r="116522" spans="4:4">
      <c r="D116522"/>
    </row>
    <row r="116523" spans="4:4">
      <c r="D116523"/>
    </row>
    <row r="116524" spans="4:4">
      <c r="D116524"/>
    </row>
    <row r="116525" spans="4:4">
      <c r="D116525"/>
    </row>
    <row r="116526" spans="4:4">
      <c r="D116526"/>
    </row>
    <row r="116527" spans="4:4">
      <c r="D116527"/>
    </row>
    <row r="116528" spans="4:4">
      <c r="D116528"/>
    </row>
    <row r="116529" spans="4:4">
      <c r="D116529"/>
    </row>
    <row r="116530" spans="4:4">
      <c r="D116530"/>
    </row>
    <row r="116531" spans="4:4">
      <c r="D116531"/>
    </row>
    <row r="116532" spans="4:4">
      <c r="D116532"/>
    </row>
    <row r="116533" spans="4:4">
      <c r="D116533"/>
    </row>
    <row r="116534" spans="4:4">
      <c r="D116534"/>
    </row>
    <row r="116535" spans="4:4">
      <c r="D116535"/>
    </row>
    <row r="116536" spans="4:4">
      <c r="D116536"/>
    </row>
    <row r="116537" spans="4:4">
      <c r="D116537"/>
    </row>
    <row r="116538" spans="4:4">
      <c r="D116538"/>
    </row>
    <row r="116539" spans="4:4">
      <c r="D116539"/>
    </row>
    <row r="116540" spans="4:4">
      <c r="D116540"/>
    </row>
    <row r="116541" spans="4:4">
      <c r="D116541"/>
    </row>
    <row r="116542" spans="4:4">
      <c r="D116542"/>
    </row>
    <row r="116543" spans="4:4">
      <c r="D116543"/>
    </row>
    <row r="116544" spans="4:4">
      <c r="D116544"/>
    </row>
    <row r="116545" spans="4:4">
      <c r="D116545"/>
    </row>
    <row r="116546" spans="4:4">
      <c r="D116546"/>
    </row>
    <row r="116547" spans="4:4">
      <c r="D116547"/>
    </row>
    <row r="116548" spans="4:4">
      <c r="D116548"/>
    </row>
    <row r="116549" spans="4:4">
      <c r="D116549"/>
    </row>
    <row r="116550" spans="4:4">
      <c r="D116550"/>
    </row>
    <row r="116551" spans="4:4">
      <c r="D116551"/>
    </row>
    <row r="116552" spans="4:4">
      <c r="D116552"/>
    </row>
    <row r="116553" spans="4:4">
      <c r="D116553"/>
    </row>
    <row r="116554" spans="4:4">
      <c r="D116554"/>
    </row>
    <row r="116555" spans="4:4">
      <c r="D116555"/>
    </row>
    <row r="116556" spans="4:4">
      <c r="D116556"/>
    </row>
    <row r="116557" spans="4:4">
      <c r="D116557"/>
    </row>
    <row r="116558" spans="4:4">
      <c r="D116558"/>
    </row>
    <row r="116559" spans="4:4">
      <c r="D116559"/>
    </row>
    <row r="116560" spans="4:4">
      <c r="D116560"/>
    </row>
    <row r="116561" spans="4:4">
      <c r="D116561"/>
    </row>
    <row r="116562" spans="4:4">
      <c r="D116562"/>
    </row>
    <row r="116563" spans="4:4">
      <c r="D116563"/>
    </row>
    <row r="116564" spans="4:4">
      <c r="D116564"/>
    </row>
    <row r="116565" spans="4:4">
      <c r="D116565"/>
    </row>
    <row r="116566" spans="4:4">
      <c r="D116566"/>
    </row>
    <row r="116567" spans="4:4">
      <c r="D116567"/>
    </row>
    <row r="116568" spans="4:4">
      <c r="D116568"/>
    </row>
    <row r="116569" spans="4:4">
      <c r="D116569"/>
    </row>
    <row r="116570" spans="4:4">
      <c r="D116570"/>
    </row>
    <row r="116571" spans="4:4">
      <c r="D116571"/>
    </row>
    <row r="116572" spans="4:4">
      <c r="D116572"/>
    </row>
    <row r="116573" spans="4:4">
      <c r="D116573"/>
    </row>
    <row r="116574" spans="4:4">
      <c r="D116574"/>
    </row>
    <row r="116575" spans="4:4">
      <c r="D116575"/>
    </row>
    <row r="116576" spans="4:4">
      <c r="D116576"/>
    </row>
    <row r="116577" spans="4:4">
      <c r="D116577"/>
    </row>
    <row r="116578" spans="4:4">
      <c r="D116578"/>
    </row>
    <row r="116579" spans="4:4">
      <c r="D116579"/>
    </row>
    <row r="116580" spans="4:4">
      <c r="D116580"/>
    </row>
    <row r="116581" spans="4:4">
      <c r="D116581"/>
    </row>
    <row r="116582" spans="4:4">
      <c r="D116582"/>
    </row>
    <row r="116583" spans="4:4">
      <c r="D116583"/>
    </row>
    <row r="116584" spans="4:4">
      <c r="D116584"/>
    </row>
    <row r="116585" spans="4:4">
      <c r="D116585"/>
    </row>
    <row r="116586" spans="4:4">
      <c r="D116586"/>
    </row>
    <row r="116587" spans="4:4">
      <c r="D116587"/>
    </row>
    <row r="116588" spans="4:4">
      <c r="D116588"/>
    </row>
    <row r="116589" spans="4:4">
      <c r="D116589"/>
    </row>
    <row r="116590" spans="4:4">
      <c r="D116590"/>
    </row>
    <row r="116591" spans="4:4">
      <c r="D116591"/>
    </row>
    <row r="116592" spans="4:4">
      <c r="D116592"/>
    </row>
    <row r="116593" spans="4:4">
      <c r="D116593"/>
    </row>
    <row r="116594" spans="4:4">
      <c r="D116594"/>
    </row>
    <row r="116595" spans="4:4">
      <c r="D116595"/>
    </row>
    <row r="116596" spans="4:4">
      <c r="D116596"/>
    </row>
    <row r="116597" spans="4:4">
      <c r="D116597"/>
    </row>
    <row r="116598" spans="4:4">
      <c r="D116598"/>
    </row>
    <row r="116599" spans="4:4">
      <c r="D116599"/>
    </row>
    <row r="116600" spans="4:4">
      <c r="D116600"/>
    </row>
    <row r="116601" spans="4:4">
      <c r="D116601"/>
    </row>
    <row r="116602" spans="4:4">
      <c r="D116602"/>
    </row>
    <row r="116603" spans="4:4">
      <c r="D116603"/>
    </row>
    <row r="116604" spans="4:4">
      <c r="D116604"/>
    </row>
    <row r="116605" spans="4:4">
      <c r="D116605"/>
    </row>
    <row r="116606" spans="4:4">
      <c r="D116606"/>
    </row>
    <row r="116607" spans="4:4">
      <c r="D116607"/>
    </row>
    <row r="116608" spans="4:4">
      <c r="D116608"/>
    </row>
    <row r="116609" spans="4:4">
      <c r="D116609"/>
    </row>
    <row r="116610" spans="4:4">
      <c r="D116610"/>
    </row>
    <row r="116611" spans="4:4">
      <c r="D116611"/>
    </row>
    <row r="116612" spans="4:4">
      <c r="D116612"/>
    </row>
    <row r="116613" spans="4:4">
      <c r="D116613"/>
    </row>
    <row r="116614" spans="4:4">
      <c r="D116614"/>
    </row>
    <row r="116615" spans="4:4">
      <c r="D116615"/>
    </row>
    <row r="116616" spans="4:4">
      <c r="D116616"/>
    </row>
    <row r="116617" spans="4:4">
      <c r="D116617"/>
    </row>
    <row r="116618" spans="4:4">
      <c r="D116618"/>
    </row>
    <row r="116619" spans="4:4">
      <c r="D116619"/>
    </row>
    <row r="116620" spans="4:4">
      <c r="D116620"/>
    </row>
    <row r="116621" spans="4:4">
      <c r="D116621"/>
    </row>
    <row r="116622" spans="4:4">
      <c r="D116622"/>
    </row>
    <row r="116623" spans="4:4">
      <c r="D116623"/>
    </row>
    <row r="116624" spans="4:4">
      <c r="D116624"/>
    </row>
    <row r="116625" spans="4:4">
      <c r="D116625"/>
    </row>
    <row r="116626" spans="4:4">
      <c r="D116626"/>
    </row>
    <row r="116627" spans="4:4">
      <c r="D116627"/>
    </row>
    <row r="116628" spans="4:4">
      <c r="D116628"/>
    </row>
    <row r="116629" spans="4:4">
      <c r="D116629"/>
    </row>
    <row r="116630" spans="4:4">
      <c r="D116630"/>
    </row>
    <row r="116631" spans="4:4">
      <c r="D116631"/>
    </row>
    <row r="116632" spans="4:4">
      <c r="D116632"/>
    </row>
    <row r="116633" spans="4:4">
      <c r="D116633"/>
    </row>
    <row r="116634" spans="4:4">
      <c r="D116634"/>
    </row>
    <row r="116635" spans="4:4">
      <c r="D116635"/>
    </row>
    <row r="116636" spans="4:4">
      <c r="D116636"/>
    </row>
    <row r="116637" spans="4:4">
      <c r="D116637"/>
    </row>
    <row r="116638" spans="4:4">
      <c r="D116638"/>
    </row>
    <row r="116639" spans="4:4">
      <c r="D116639"/>
    </row>
    <row r="116640" spans="4:4">
      <c r="D116640"/>
    </row>
    <row r="116641" spans="4:4">
      <c r="D116641"/>
    </row>
    <row r="116642" spans="4:4">
      <c r="D116642"/>
    </row>
    <row r="116643" spans="4:4">
      <c r="D116643"/>
    </row>
    <row r="116644" spans="4:4">
      <c r="D116644"/>
    </row>
    <row r="116645" spans="4:4">
      <c r="D116645"/>
    </row>
    <row r="116646" spans="4:4">
      <c r="D116646"/>
    </row>
    <row r="116647" spans="4:4">
      <c r="D116647"/>
    </row>
    <row r="116648" spans="4:4">
      <c r="D116648"/>
    </row>
    <row r="116649" spans="4:4">
      <c r="D116649"/>
    </row>
    <row r="116650" spans="4:4">
      <c r="D116650"/>
    </row>
    <row r="116651" spans="4:4">
      <c r="D116651"/>
    </row>
    <row r="116652" spans="4:4">
      <c r="D116652"/>
    </row>
    <row r="116653" spans="4:4">
      <c r="D116653"/>
    </row>
    <row r="116654" spans="4:4">
      <c r="D116654"/>
    </row>
    <row r="116655" spans="4:4">
      <c r="D116655"/>
    </row>
    <row r="116656" spans="4:4">
      <c r="D116656"/>
    </row>
    <row r="116657" spans="4:4">
      <c r="D116657"/>
    </row>
    <row r="116658" spans="4:4">
      <c r="D116658"/>
    </row>
    <row r="116659" spans="4:4">
      <c r="D116659"/>
    </row>
    <row r="116660" spans="4:4">
      <c r="D116660"/>
    </row>
    <row r="116661" spans="4:4">
      <c r="D116661"/>
    </row>
    <row r="116662" spans="4:4">
      <c r="D116662"/>
    </row>
    <row r="116663" spans="4:4">
      <c r="D116663"/>
    </row>
    <row r="116664" spans="4:4">
      <c r="D116664"/>
    </row>
    <row r="116665" spans="4:4">
      <c r="D116665"/>
    </row>
    <row r="116666" spans="4:4">
      <c r="D116666"/>
    </row>
    <row r="116667" spans="4:4">
      <c r="D116667"/>
    </row>
    <row r="116668" spans="4:4">
      <c r="D116668"/>
    </row>
    <row r="116669" spans="4:4">
      <c r="D116669"/>
    </row>
    <row r="116670" spans="4:4">
      <c r="D116670"/>
    </row>
    <row r="116671" spans="4:4">
      <c r="D116671"/>
    </row>
    <row r="116672" spans="4:4">
      <c r="D116672"/>
    </row>
    <row r="116673" spans="4:4">
      <c r="D116673"/>
    </row>
    <row r="116674" spans="4:4">
      <c r="D116674"/>
    </row>
    <row r="116675" spans="4:4">
      <c r="D116675"/>
    </row>
    <row r="116676" spans="4:4">
      <c r="D116676"/>
    </row>
    <row r="116677" spans="4:4">
      <c r="D116677"/>
    </row>
    <row r="116678" spans="4:4">
      <c r="D116678"/>
    </row>
    <row r="116679" spans="4:4">
      <c r="D116679"/>
    </row>
    <row r="116680" spans="4:4">
      <c r="D116680"/>
    </row>
    <row r="116681" spans="4:4">
      <c r="D116681"/>
    </row>
    <row r="116682" spans="4:4">
      <c r="D116682"/>
    </row>
    <row r="116683" spans="4:4">
      <c r="D116683"/>
    </row>
    <row r="116684" spans="4:4">
      <c r="D116684"/>
    </row>
    <row r="116685" spans="4:4">
      <c r="D116685"/>
    </row>
    <row r="116686" spans="4:4">
      <c r="D116686"/>
    </row>
    <row r="116687" spans="4:4">
      <c r="D116687"/>
    </row>
    <row r="116688" spans="4:4">
      <c r="D116688"/>
    </row>
    <row r="116689" spans="4:4">
      <c r="D116689"/>
    </row>
    <row r="116690" spans="4:4">
      <c r="D116690"/>
    </row>
    <row r="116691" spans="4:4">
      <c r="D116691"/>
    </row>
    <row r="116692" spans="4:4">
      <c r="D116692"/>
    </row>
    <row r="116693" spans="4:4">
      <c r="D116693"/>
    </row>
    <row r="116694" spans="4:4">
      <c r="D116694"/>
    </row>
    <row r="116695" spans="4:4">
      <c r="D116695"/>
    </row>
    <row r="116696" spans="4:4">
      <c r="D116696"/>
    </row>
    <row r="116697" spans="4:4">
      <c r="D116697"/>
    </row>
    <row r="116698" spans="4:4">
      <c r="D116698"/>
    </row>
    <row r="116699" spans="4:4">
      <c r="D116699"/>
    </row>
    <row r="116700" spans="4:4">
      <c r="D116700"/>
    </row>
    <row r="116701" spans="4:4">
      <c r="D116701"/>
    </row>
    <row r="116702" spans="4:4">
      <c r="D116702"/>
    </row>
    <row r="116703" spans="4:4">
      <c r="D116703"/>
    </row>
    <row r="116704" spans="4:4">
      <c r="D116704"/>
    </row>
    <row r="116705" spans="4:4">
      <c r="D116705"/>
    </row>
    <row r="116706" spans="4:4">
      <c r="D116706"/>
    </row>
    <row r="116707" spans="4:4">
      <c r="D116707"/>
    </row>
    <row r="116708" spans="4:4">
      <c r="D116708"/>
    </row>
    <row r="116709" spans="4:4">
      <c r="D116709"/>
    </row>
    <row r="116710" spans="4:4">
      <c r="D116710"/>
    </row>
    <row r="116711" spans="4:4">
      <c r="D116711"/>
    </row>
    <row r="116712" spans="4:4">
      <c r="D116712"/>
    </row>
    <row r="116713" spans="4:4">
      <c r="D116713"/>
    </row>
    <row r="116714" spans="4:4">
      <c r="D116714"/>
    </row>
    <row r="116715" spans="4:4">
      <c r="D116715"/>
    </row>
    <row r="116716" spans="4:4">
      <c r="D116716"/>
    </row>
    <row r="116717" spans="4:4">
      <c r="D116717"/>
    </row>
    <row r="116718" spans="4:4">
      <c r="D116718"/>
    </row>
    <row r="116719" spans="4:4">
      <c r="D116719"/>
    </row>
    <row r="116720" spans="4:4">
      <c r="D116720"/>
    </row>
    <row r="116721" spans="4:4">
      <c r="D116721"/>
    </row>
    <row r="116722" spans="4:4">
      <c r="D116722"/>
    </row>
    <row r="116723" spans="4:4">
      <c r="D116723"/>
    </row>
    <row r="116724" spans="4:4">
      <c r="D116724"/>
    </row>
    <row r="116725" spans="4:4">
      <c r="D116725"/>
    </row>
    <row r="116726" spans="4:4">
      <c r="D116726"/>
    </row>
    <row r="116727" spans="4:4">
      <c r="D116727"/>
    </row>
    <row r="116728" spans="4:4">
      <c r="D116728"/>
    </row>
    <row r="116729" spans="4:4">
      <c r="D116729"/>
    </row>
    <row r="116730" spans="4:4">
      <c r="D116730"/>
    </row>
    <row r="116731" spans="4:4">
      <c r="D116731"/>
    </row>
    <row r="116732" spans="4:4">
      <c r="D116732"/>
    </row>
    <row r="116733" spans="4:4">
      <c r="D116733"/>
    </row>
    <row r="116734" spans="4:4">
      <c r="D116734"/>
    </row>
    <row r="116735" spans="4:4">
      <c r="D116735"/>
    </row>
    <row r="116736" spans="4:4">
      <c r="D116736"/>
    </row>
    <row r="116737" spans="4:4">
      <c r="D116737"/>
    </row>
    <row r="116738" spans="4:4">
      <c r="D116738"/>
    </row>
    <row r="116739" spans="4:4">
      <c r="D116739"/>
    </row>
    <row r="116740" spans="4:4">
      <c r="D116740"/>
    </row>
    <row r="116741" spans="4:4">
      <c r="D116741"/>
    </row>
    <row r="116742" spans="4:4">
      <c r="D116742"/>
    </row>
    <row r="116743" spans="4:4">
      <c r="D116743"/>
    </row>
    <row r="116744" spans="4:4">
      <c r="D116744"/>
    </row>
    <row r="116745" spans="4:4">
      <c r="D116745"/>
    </row>
    <row r="116746" spans="4:4">
      <c r="D116746"/>
    </row>
    <row r="116747" spans="4:4">
      <c r="D116747"/>
    </row>
    <row r="116748" spans="4:4">
      <c r="D116748"/>
    </row>
    <row r="116749" spans="4:4">
      <c r="D116749"/>
    </row>
    <row r="116750" spans="4:4">
      <c r="D116750"/>
    </row>
    <row r="116751" spans="4:4">
      <c r="D116751"/>
    </row>
    <row r="116752" spans="4:4">
      <c r="D116752"/>
    </row>
    <row r="116753" spans="4:4">
      <c r="D116753"/>
    </row>
    <row r="116754" spans="4:4">
      <c r="D116754"/>
    </row>
    <row r="116755" spans="4:4">
      <c r="D116755"/>
    </row>
    <row r="116756" spans="4:4">
      <c r="D116756"/>
    </row>
    <row r="116757" spans="4:4">
      <c r="D116757"/>
    </row>
    <row r="116758" spans="4:4">
      <c r="D116758"/>
    </row>
    <row r="116759" spans="4:4">
      <c r="D116759"/>
    </row>
    <row r="116760" spans="4:4">
      <c r="D116760"/>
    </row>
    <row r="116761" spans="4:4">
      <c r="D116761"/>
    </row>
    <row r="116762" spans="4:4">
      <c r="D116762"/>
    </row>
    <row r="116763" spans="4:4">
      <c r="D116763"/>
    </row>
    <row r="116764" spans="4:4">
      <c r="D116764"/>
    </row>
    <row r="116765" spans="4:4">
      <c r="D116765"/>
    </row>
    <row r="116766" spans="4:4">
      <c r="D116766"/>
    </row>
    <row r="116767" spans="4:4">
      <c r="D116767"/>
    </row>
    <row r="116768" spans="4:4">
      <c r="D116768"/>
    </row>
    <row r="116769" spans="4:4">
      <c r="D116769"/>
    </row>
    <row r="116770" spans="4:4">
      <c r="D116770"/>
    </row>
    <row r="116771" spans="4:4">
      <c r="D116771"/>
    </row>
    <row r="116772" spans="4:4">
      <c r="D116772"/>
    </row>
    <row r="116773" spans="4:4">
      <c r="D116773"/>
    </row>
    <row r="116774" spans="4:4">
      <c r="D116774"/>
    </row>
    <row r="116775" spans="4:4">
      <c r="D116775"/>
    </row>
    <row r="116776" spans="4:4">
      <c r="D116776"/>
    </row>
    <row r="116777" spans="4:4">
      <c r="D116777"/>
    </row>
    <row r="116778" spans="4:4">
      <c r="D116778"/>
    </row>
    <row r="116779" spans="4:4">
      <c r="D116779"/>
    </row>
    <row r="116780" spans="4:4">
      <c r="D116780"/>
    </row>
    <row r="116781" spans="4:4">
      <c r="D116781"/>
    </row>
    <row r="116782" spans="4:4">
      <c r="D116782"/>
    </row>
    <row r="116783" spans="4:4">
      <c r="D116783"/>
    </row>
    <row r="116784" spans="4:4">
      <c r="D116784"/>
    </row>
    <row r="116785" spans="4:4">
      <c r="D116785"/>
    </row>
    <row r="116786" spans="4:4">
      <c r="D116786"/>
    </row>
    <row r="116787" spans="4:4">
      <c r="D116787"/>
    </row>
    <row r="116788" spans="4:4">
      <c r="D116788"/>
    </row>
    <row r="116789" spans="4:4">
      <c r="D116789"/>
    </row>
    <row r="116790" spans="4:4">
      <c r="D116790"/>
    </row>
    <row r="116791" spans="4:4">
      <c r="D116791"/>
    </row>
    <row r="116792" spans="4:4">
      <c r="D116792"/>
    </row>
    <row r="116793" spans="4:4">
      <c r="D116793"/>
    </row>
    <row r="116794" spans="4:4">
      <c r="D116794"/>
    </row>
    <row r="116795" spans="4:4">
      <c r="D116795"/>
    </row>
    <row r="116796" spans="4:4">
      <c r="D116796"/>
    </row>
    <row r="116797" spans="4:4">
      <c r="D116797"/>
    </row>
    <row r="116798" spans="4:4">
      <c r="D116798"/>
    </row>
    <row r="116799" spans="4:4">
      <c r="D116799"/>
    </row>
    <row r="116800" spans="4:4">
      <c r="D116800"/>
    </row>
    <row r="116801" spans="4:4">
      <c r="D116801"/>
    </row>
    <row r="116802" spans="4:4">
      <c r="D116802"/>
    </row>
    <row r="116803" spans="4:4">
      <c r="D116803"/>
    </row>
    <row r="116804" spans="4:4">
      <c r="D116804"/>
    </row>
    <row r="116805" spans="4:4">
      <c r="D116805"/>
    </row>
    <row r="116806" spans="4:4">
      <c r="D116806"/>
    </row>
    <row r="116807" spans="4:4">
      <c r="D116807"/>
    </row>
    <row r="116808" spans="4:4">
      <c r="D116808"/>
    </row>
    <row r="116809" spans="4:4">
      <c r="D116809"/>
    </row>
    <row r="116810" spans="4:4">
      <c r="D116810"/>
    </row>
    <row r="116811" spans="4:4">
      <c r="D116811"/>
    </row>
    <row r="116812" spans="4:4">
      <c r="D116812"/>
    </row>
    <row r="116813" spans="4:4">
      <c r="D116813"/>
    </row>
    <row r="116814" spans="4:4">
      <c r="D116814"/>
    </row>
    <row r="116815" spans="4:4">
      <c r="D116815"/>
    </row>
    <row r="116816" spans="4:4">
      <c r="D116816"/>
    </row>
    <row r="116817" spans="4:4">
      <c r="D116817"/>
    </row>
    <row r="116818" spans="4:4">
      <c r="D116818"/>
    </row>
    <row r="116819" spans="4:4">
      <c r="D116819"/>
    </row>
    <row r="116820" spans="4:4">
      <c r="D116820"/>
    </row>
    <row r="116821" spans="4:4">
      <c r="D116821"/>
    </row>
    <row r="116822" spans="4:4">
      <c r="D116822"/>
    </row>
    <row r="116823" spans="4:4">
      <c r="D116823"/>
    </row>
    <row r="116824" spans="4:4">
      <c r="D116824"/>
    </row>
    <row r="116825" spans="4:4">
      <c r="D116825"/>
    </row>
    <row r="116826" spans="4:4">
      <c r="D116826"/>
    </row>
    <row r="116827" spans="4:4">
      <c r="D116827"/>
    </row>
    <row r="116828" spans="4:4">
      <c r="D116828"/>
    </row>
    <row r="116829" spans="4:4">
      <c r="D116829"/>
    </row>
    <row r="116830" spans="4:4">
      <c r="D116830"/>
    </row>
    <row r="116831" spans="4:4">
      <c r="D116831"/>
    </row>
    <row r="116832" spans="4:4">
      <c r="D116832"/>
    </row>
    <row r="116833" spans="4:4">
      <c r="D116833"/>
    </row>
    <row r="116834" spans="4:4">
      <c r="D116834"/>
    </row>
    <row r="116835" spans="4:4">
      <c r="D116835"/>
    </row>
    <row r="116836" spans="4:4">
      <c r="D116836"/>
    </row>
    <row r="116837" spans="4:4">
      <c r="D116837"/>
    </row>
    <row r="116838" spans="4:4">
      <c r="D116838"/>
    </row>
    <row r="116839" spans="4:4">
      <c r="D116839"/>
    </row>
    <row r="116840" spans="4:4">
      <c r="D116840"/>
    </row>
    <row r="116841" spans="4:4">
      <c r="D116841"/>
    </row>
    <row r="116842" spans="4:4">
      <c r="D116842"/>
    </row>
    <row r="116843" spans="4:4">
      <c r="D116843"/>
    </row>
    <row r="116844" spans="4:4">
      <c r="D116844"/>
    </row>
    <row r="116845" spans="4:4">
      <c r="D116845"/>
    </row>
    <row r="116846" spans="4:4">
      <c r="D116846"/>
    </row>
    <row r="116847" spans="4:4">
      <c r="D116847"/>
    </row>
    <row r="116848" spans="4:4">
      <c r="D116848"/>
    </row>
    <row r="116849" spans="4:4">
      <c r="D116849"/>
    </row>
    <row r="116850" spans="4:4">
      <c r="D116850"/>
    </row>
    <row r="116851" spans="4:4">
      <c r="D116851"/>
    </row>
    <row r="116852" spans="4:4">
      <c r="D116852"/>
    </row>
    <row r="116853" spans="4:4">
      <c r="D116853"/>
    </row>
    <row r="116854" spans="4:4">
      <c r="D116854"/>
    </row>
    <row r="116855" spans="4:4">
      <c r="D116855"/>
    </row>
    <row r="116856" spans="4:4">
      <c r="D116856"/>
    </row>
    <row r="116857" spans="4:4">
      <c r="D116857"/>
    </row>
    <row r="116858" spans="4:4">
      <c r="D116858"/>
    </row>
    <row r="116859" spans="4:4">
      <c r="D116859"/>
    </row>
    <row r="116860" spans="4:4">
      <c r="D116860"/>
    </row>
    <row r="116861" spans="4:4">
      <c r="D116861"/>
    </row>
    <row r="116862" spans="4:4">
      <c r="D116862"/>
    </row>
    <row r="116863" spans="4:4">
      <c r="D116863"/>
    </row>
    <row r="116864" spans="4:4">
      <c r="D116864"/>
    </row>
    <row r="116865" spans="4:4">
      <c r="D116865"/>
    </row>
    <row r="116866" spans="4:4">
      <c r="D116866"/>
    </row>
    <row r="116867" spans="4:4">
      <c r="D116867"/>
    </row>
    <row r="116868" spans="4:4">
      <c r="D116868"/>
    </row>
    <row r="116869" spans="4:4">
      <c r="D116869"/>
    </row>
    <row r="116870" spans="4:4">
      <c r="D116870"/>
    </row>
    <row r="116871" spans="4:4">
      <c r="D116871"/>
    </row>
    <row r="116872" spans="4:4">
      <c r="D116872"/>
    </row>
    <row r="116873" spans="4:4">
      <c r="D116873"/>
    </row>
    <row r="116874" spans="4:4">
      <c r="D116874"/>
    </row>
    <row r="116875" spans="4:4">
      <c r="D116875"/>
    </row>
    <row r="116876" spans="4:4">
      <c r="D116876"/>
    </row>
    <row r="116877" spans="4:4">
      <c r="D116877"/>
    </row>
    <row r="116878" spans="4:4">
      <c r="D116878"/>
    </row>
    <row r="116879" spans="4:4">
      <c r="D116879"/>
    </row>
    <row r="116880" spans="4:4">
      <c r="D116880"/>
    </row>
    <row r="116881" spans="4:4">
      <c r="D116881"/>
    </row>
    <row r="116882" spans="4:4">
      <c r="D116882"/>
    </row>
    <row r="116883" spans="4:4">
      <c r="D116883"/>
    </row>
    <row r="116884" spans="4:4">
      <c r="D116884"/>
    </row>
    <row r="116885" spans="4:4">
      <c r="D116885"/>
    </row>
    <row r="116886" spans="4:4">
      <c r="D116886"/>
    </row>
    <row r="116887" spans="4:4">
      <c r="D116887"/>
    </row>
    <row r="116888" spans="4:4">
      <c r="D116888"/>
    </row>
    <row r="116889" spans="4:4">
      <c r="D116889"/>
    </row>
    <row r="116890" spans="4:4">
      <c r="D116890"/>
    </row>
    <row r="116891" spans="4:4">
      <c r="D116891"/>
    </row>
    <row r="116892" spans="4:4">
      <c r="D116892"/>
    </row>
    <row r="116893" spans="4:4">
      <c r="D116893"/>
    </row>
    <row r="116894" spans="4:4">
      <c r="D116894"/>
    </row>
    <row r="116895" spans="4:4">
      <c r="D116895"/>
    </row>
    <row r="116896" spans="4:4">
      <c r="D116896"/>
    </row>
    <row r="116897" spans="4:4">
      <c r="D116897"/>
    </row>
    <row r="116898" spans="4:4">
      <c r="D116898"/>
    </row>
    <row r="116899" spans="4:4">
      <c r="D116899"/>
    </row>
    <row r="116900" spans="4:4">
      <c r="D116900"/>
    </row>
    <row r="116901" spans="4:4">
      <c r="D116901"/>
    </row>
    <row r="116902" spans="4:4">
      <c r="D116902"/>
    </row>
    <row r="116903" spans="4:4">
      <c r="D116903"/>
    </row>
    <row r="116904" spans="4:4">
      <c r="D116904"/>
    </row>
    <row r="116905" spans="4:4">
      <c r="D116905"/>
    </row>
    <row r="116906" spans="4:4">
      <c r="D116906"/>
    </row>
    <row r="116907" spans="4:4">
      <c r="D116907"/>
    </row>
    <row r="116908" spans="4:4">
      <c r="D116908"/>
    </row>
    <row r="116909" spans="4:4">
      <c r="D116909"/>
    </row>
    <row r="116910" spans="4:4">
      <c r="D116910"/>
    </row>
    <row r="116911" spans="4:4">
      <c r="D116911"/>
    </row>
    <row r="116912" spans="4:4">
      <c r="D116912"/>
    </row>
    <row r="116913" spans="4:4">
      <c r="D116913"/>
    </row>
    <row r="116914" spans="4:4">
      <c r="D116914"/>
    </row>
    <row r="116915" spans="4:4">
      <c r="D116915"/>
    </row>
    <row r="116916" spans="4:4">
      <c r="D116916"/>
    </row>
    <row r="116917" spans="4:4">
      <c r="D116917"/>
    </row>
    <row r="116918" spans="4:4">
      <c r="D116918"/>
    </row>
    <row r="116919" spans="4:4">
      <c r="D116919"/>
    </row>
    <row r="116920" spans="4:4">
      <c r="D116920"/>
    </row>
    <row r="116921" spans="4:4">
      <c r="D116921"/>
    </row>
    <row r="116922" spans="4:4">
      <c r="D116922"/>
    </row>
    <row r="116923" spans="4:4">
      <c r="D116923"/>
    </row>
    <row r="116924" spans="4:4">
      <c r="D116924"/>
    </row>
    <row r="116925" spans="4:4">
      <c r="D116925"/>
    </row>
    <row r="116926" spans="4:4">
      <c r="D116926"/>
    </row>
    <row r="116927" spans="4:4">
      <c r="D116927"/>
    </row>
    <row r="116928" spans="4:4">
      <c r="D116928"/>
    </row>
    <row r="116929" spans="4:4">
      <c r="D116929"/>
    </row>
    <row r="116930" spans="4:4">
      <c r="D116930"/>
    </row>
    <row r="116931" spans="4:4">
      <c r="D116931"/>
    </row>
    <row r="116932" spans="4:4">
      <c r="D116932"/>
    </row>
    <row r="116933" spans="4:4">
      <c r="D116933"/>
    </row>
    <row r="116934" spans="4:4">
      <c r="D116934"/>
    </row>
    <row r="116935" spans="4:4">
      <c r="D116935"/>
    </row>
    <row r="116936" spans="4:4">
      <c r="D116936"/>
    </row>
    <row r="116937" spans="4:4">
      <c r="D116937"/>
    </row>
    <row r="116938" spans="4:4">
      <c r="D116938"/>
    </row>
    <row r="116939" spans="4:4">
      <c r="D116939"/>
    </row>
    <row r="116940" spans="4:4">
      <c r="D116940"/>
    </row>
    <row r="116941" spans="4:4">
      <c r="D116941"/>
    </row>
    <row r="116942" spans="4:4">
      <c r="D116942"/>
    </row>
    <row r="116943" spans="4:4">
      <c r="D116943"/>
    </row>
    <row r="116944" spans="4:4">
      <c r="D116944"/>
    </row>
    <row r="116945" spans="4:4">
      <c r="D116945"/>
    </row>
    <row r="116946" spans="4:4">
      <c r="D116946"/>
    </row>
    <row r="116947" spans="4:4">
      <c r="D116947"/>
    </row>
    <row r="116948" spans="4:4">
      <c r="D116948"/>
    </row>
    <row r="116949" spans="4:4">
      <c r="D116949"/>
    </row>
    <row r="116950" spans="4:4">
      <c r="D116950"/>
    </row>
    <row r="116951" spans="4:4">
      <c r="D116951"/>
    </row>
    <row r="116952" spans="4:4">
      <c r="D116952"/>
    </row>
    <row r="116953" spans="4:4">
      <c r="D116953"/>
    </row>
    <row r="116954" spans="4:4">
      <c r="D116954"/>
    </row>
    <row r="116955" spans="4:4">
      <c r="D116955"/>
    </row>
    <row r="116956" spans="4:4">
      <c r="D116956"/>
    </row>
    <row r="116957" spans="4:4">
      <c r="D116957"/>
    </row>
    <row r="116958" spans="4:4">
      <c r="D116958"/>
    </row>
    <row r="116959" spans="4:4">
      <c r="D116959"/>
    </row>
    <row r="116960" spans="4:4">
      <c r="D116960"/>
    </row>
    <row r="116961" spans="4:4">
      <c r="D116961"/>
    </row>
    <row r="116962" spans="4:4">
      <c r="D116962"/>
    </row>
    <row r="116963" spans="4:4">
      <c r="D116963"/>
    </row>
    <row r="116964" spans="4:4">
      <c r="D116964"/>
    </row>
    <row r="116965" spans="4:4">
      <c r="D116965"/>
    </row>
    <row r="116966" spans="4:4">
      <c r="D116966"/>
    </row>
    <row r="116967" spans="4:4">
      <c r="D116967"/>
    </row>
    <row r="116968" spans="4:4">
      <c r="D116968"/>
    </row>
    <row r="116969" spans="4:4">
      <c r="D116969"/>
    </row>
    <row r="116970" spans="4:4">
      <c r="D116970"/>
    </row>
    <row r="116971" spans="4:4">
      <c r="D116971"/>
    </row>
    <row r="116972" spans="4:4">
      <c r="D116972"/>
    </row>
    <row r="116973" spans="4:4">
      <c r="D116973"/>
    </row>
    <row r="116974" spans="4:4">
      <c r="D116974"/>
    </row>
    <row r="116975" spans="4:4">
      <c r="D116975"/>
    </row>
    <row r="116976" spans="4:4">
      <c r="D116976"/>
    </row>
    <row r="116977" spans="4:4">
      <c r="D116977"/>
    </row>
    <row r="116978" spans="4:4">
      <c r="D116978"/>
    </row>
    <row r="116979" spans="4:4">
      <c r="D116979"/>
    </row>
    <row r="116980" spans="4:4">
      <c r="D116980"/>
    </row>
    <row r="116981" spans="4:4">
      <c r="D116981"/>
    </row>
    <row r="116982" spans="4:4">
      <c r="D116982"/>
    </row>
    <row r="116983" spans="4:4">
      <c r="D116983"/>
    </row>
    <row r="116984" spans="4:4">
      <c r="D116984"/>
    </row>
    <row r="116985" spans="4:4">
      <c r="D116985"/>
    </row>
    <row r="116986" spans="4:4">
      <c r="D116986"/>
    </row>
    <row r="116987" spans="4:4">
      <c r="D116987"/>
    </row>
    <row r="116988" spans="4:4">
      <c r="D116988"/>
    </row>
    <row r="116989" spans="4:4">
      <c r="D116989"/>
    </row>
    <row r="116990" spans="4:4">
      <c r="D116990"/>
    </row>
    <row r="116991" spans="4:4">
      <c r="D116991"/>
    </row>
    <row r="116992" spans="4:4">
      <c r="D116992"/>
    </row>
    <row r="116993" spans="4:4">
      <c r="D116993"/>
    </row>
    <row r="116994" spans="4:4">
      <c r="D116994"/>
    </row>
    <row r="116995" spans="4:4">
      <c r="D116995"/>
    </row>
    <row r="116996" spans="4:4">
      <c r="D116996"/>
    </row>
    <row r="116997" spans="4:4">
      <c r="D116997"/>
    </row>
    <row r="116998" spans="4:4">
      <c r="D116998"/>
    </row>
    <row r="116999" spans="4:4">
      <c r="D116999"/>
    </row>
    <row r="117000" spans="4:4">
      <c r="D117000"/>
    </row>
    <row r="117001" spans="4:4">
      <c r="D117001"/>
    </row>
    <row r="117002" spans="4:4">
      <c r="D117002"/>
    </row>
    <row r="117003" spans="4:4">
      <c r="D117003"/>
    </row>
    <row r="117004" spans="4:4">
      <c r="D117004"/>
    </row>
    <row r="117005" spans="4:4">
      <c r="D117005"/>
    </row>
    <row r="117006" spans="4:4">
      <c r="D117006"/>
    </row>
    <row r="117007" spans="4:4">
      <c r="D117007"/>
    </row>
    <row r="117008" spans="4:4">
      <c r="D117008"/>
    </row>
    <row r="117009" spans="4:4">
      <c r="D117009"/>
    </row>
    <row r="117010" spans="4:4">
      <c r="D117010"/>
    </row>
    <row r="117011" spans="4:4">
      <c r="D117011"/>
    </row>
    <row r="117012" spans="4:4">
      <c r="D117012"/>
    </row>
    <row r="117013" spans="4:4">
      <c r="D117013"/>
    </row>
    <row r="117014" spans="4:4">
      <c r="D117014"/>
    </row>
    <row r="117015" spans="4:4">
      <c r="D117015"/>
    </row>
    <row r="117016" spans="4:4">
      <c r="D117016"/>
    </row>
    <row r="117017" spans="4:4">
      <c r="D117017"/>
    </row>
    <row r="117018" spans="4:4">
      <c r="D117018"/>
    </row>
    <row r="117019" spans="4:4">
      <c r="D117019"/>
    </row>
    <row r="117020" spans="4:4">
      <c r="D117020"/>
    </row>
    <row r="117021" spans="4:4">
      <c r="D117021"/>
    </row>
    <row r="117022" spans="4:4">
      <c r="D117022"/>
    </row>
    <row r="117023" spans="4:4">
      <c r="D117023"/>
    </row>
    <row r="117024" spans="4:4">
      <c r="D117024"/>
    </row>
    <row r="117025" spans="4:4">
      <c r="D117025"/>
    </row>
    <row r="117026" spans="4:4">
      <c r="D117026"/>
    </row>
    <row r="117027" spans="4:4">
      <c r="D117027"/>
    </row>
    <row r="117028" spans="4:4">
      <c r="D117028"/>
    </row>
    <row r="117029" spans="4:4">
      <c r="D117029"/>
    </row>
    <row r="117030" spans="4:4">
      <c r="D117030"/>
    </row>
    <row r="117031" spans="4:4">
      <c r="D117031"/>
    </row>
    <row r="117032" spans="4:4">
      <c r="D117032"/>
    </row>
    <row r="117033" spans="4:4">
      <c r="D117033"/>
    </row>
    <row r="117034" spans="4:4">
      <c r="D117034"/>
    </row>
    <row r="117035" spans="4:4">
      <c r="D117035"/>
    </row>
    <row r="117036" spans="4:4">
      <c r="D117036"/>
    </row>
    <row r="117037" spans="4:4">
      <c r="D117037"/>
    </row>
    <row r="117038" spans="4:4">
      <c r="D117038"/>
    </row>
    <row r="117039" spans="4:4">
      <c r="D117039"/>
    </row>
    <row r="117040" spans="4:4">
      <c r="D117040"/>
    </row>
    <row r="117041" spans="4:4">
      <c r="D117041"/>
    </row>
    <row r="117042" spans="4:4">
      <c r="D117042"/>
    </row>
    <row r="117043" spans="4:4">
      <c r="D117043"/>
    </row>
    <row r="117044" spans="4:4">
      <c r="D117044"/>
    </row>
    <row r="117045" spans="4:4">
      <c r="D117045"/>
    </row>
    <row r="117046" spans="4:4">
      <c r="D117046"/>
    </row>
    <row r="117047" spans="4:4">
      <c r="D117047"/>
    </row>
    <row r="117048" spans="4:4">
      <c r="D117048"/>
    </row>
    <row r="117049" spans="4:4">
      <c r="D117049"/>
    </row>
    <row r="117050" spans="4:4">
      <c r="D117050"/>
    </row>
    <row r="117051" spans="4:4">
      <c r="D117051"/>
    </row>
    <row r="117052" spans="4:4">
      <c r="D117052"/>
    </row>
    <row r="117053" spans="4:4">
      <c r="D117053"/>
    </row>
    <row r="117054" spans="4:4">
      <c r="D117054"/>
    </row>
    <row r="117055" spans="4:4">
      <c r="D117055"/>
    </row>
    <row r="117056" spans="4:4">
      <c r="D117056"/>
    </row>
    <row r="117057" spans="4:4">
      <c r="D117057"/>
    </row>
    <row r="117058" spans="4:4">
      <c r="D117058"/>
    </row>
    <row r="117059" spans="4:4">
      <c r="D117059"/>
    </row>
    <row r="117060" spans="4:4">
      <c r="D117060"/>
    </row>
    <row r="117061" spans="4:4">
      <c r="D117061"/>
    </row>
    <row r="117062" spans="4:4">
      <c r="D117062"/>
    </row>
    <row r="117063" spans="4:4">
      <c r="D117063"/>
    </row>
    <row r="117064" spans="4:4">
      <c r="D117064"/>
    </row>
    <row r="117065" spans="4:4">
      <c r="D117065"/>
    </row>
    <row r="117066" spans="4:4">
      <c r="D117066"/>
    </row>
    <row r="117067" spans="4:4">
      <c r="D117067"/>
    </row>
    <row r="117068" spans="4:4">
      <c r="D117068"/>
    </row>
    <row r="117069" spans="4:4">
      <c r="D117069"/>
    </row>
    <row r="117070" spans="4:4">
      <c r="D117070"/>
    </row>
    <row r="117071" spans="4:4">
      <c r="D117071"/>
    </row>
    <row r="117072" spans="4:4">
      <c r="D117072"/>
    </row>
    <row r="117073" spans="4:4">
      <c r="D117073"/>
    </row>
    <row r="117074" spans="4:4">
      <c r="D117074"/>
    </row>
    <row r="117075" spans="4:4">
      <c r="D117075"/>
    </row>
    <row r="117076" spans="4:4">
      <c r="D117076"/>
    </row>
    <row r="117077" spans="4:4">
      <c r="D117077"/>
    </row>
    <row r="117078" spans="4:4">
      <c r="D117078"/>
    </row>
    <row r="117079" spans="4:4">
      <c r="D117079"/>
    </row>
    <row r="117080" spans="4:4">
      <c r="D117080"/>
    </row>
    <row r="117081" spans="4:4">
      <c r="D117081"/>
    </row>
    <row r="117082" spans="4:4">
      <c r="D117082"/>
    </row>
    <row r="117083" spans="4:4">
      <c r="D117083"/>
    </row>
    <row r="117084" spans="4:4">
      <c r="D117084"/>
    </row>
    <row r="117085" spans="4:4">
      <c r="D117085"/>
    </row>
    <row r="117086" spans="4:4">
      <c r="D117086"/>
    </row>
    <row r="117087" spans="4:4">
      <c r="D117087"/>
    </row>
    <row r="117088" spans="4:4">
      <c r="D117088"/>
    </row>
    <row r="117089" spans="4:4">
      <c r="D117089"/>
    </row>
    <row r="117090" spans="4:4">
      <c r="D117090"/>
    </row>
    <row r="117091" spans="4:4">
      <c r="D117091"/>
    </row>
    <row r="117092" spans="4:4">
      <c r="D117092"/>
    </row>
    <row r="117093" spans="4:4">
      <c r="D117093"/>
    </row>
    <row r="117094" spans="4:4">
      <c r="D117094"/>
    </row>
    <row r="117095" spans="4:4">
      <c r="D117095"/>
    </row>
    <row r="117096" spans="4:4">
      <c r="D117096"/>
    </row>
    <row r="117097" spans="4:4">
      <c r="D117097"/>
    </row>
    <row r="117098" spans="4:4">
      <c r="D117098"/>
    </row>
    <row r="117099" spans="4:4">
      <c r="D117099"/>
    </row>
    <row r="117100" spans="4:4">
      <c r="D117100"/>
    </row>
    <row r="117101" spans="4:4">
      <c r="D117101"/>
    </row>
    <row r="117102" spans="4:4">
      <c r="D117102"/>
    </row>
    <row r="117103" spans="4:4">
      <c r="D117103"/>
    </row>
    <row r="117104" spans="4:4">
      <c r="D117104"/>
    </row>
    <row r="117105" spans="4:4">
      <c r="D117105"/>
    </row>
    <row r="117106" spans="4:4">
      <c r="D117106"/>
    </row>
    <row r="117107" spans="4:4">
      <c r="D117107"/>
    </row>
    <row r="117108" spans="4:4">
      <c r="D117108"/>
    </row>
    <row r="117109" spans="4:4">
      <c r="D117109"/>
    </row>
    <row r="117110" spans="4:4">
      <c r="D117110"/>
    </row>
    <row r="117111" spans="4:4">
      <c r="D117111"/>
    </row>
    <row r="117112" spans="4:4">
      <c r="D117112"/>
    </row>
    <row r="117113" spans="4:4">
      <c r="D117113"/>
    </row>
    <row r="117114" spans="4:4">
      <c r="D117114"/>
    </row>
    <row r="117115" spans="4:4">
      <c r="D117115"/>
    </row>
    <row r="117116" spans="4:4">
      <c r="D117116"/>
    </row>
    <row r="117117" spans="4:4">
      <c r="D117117"/>
    </row>
    <row r="117118" spans="4:4">
      <c r="D117118"/>
    </row>
    <row r="117119" spans="4:4">
      <c r="D117119"/>
    </row>
    <row r="117120" spans="4:4">
      <c r="D117120"/>
    </row>
    <row r="117121" spans="4:4">
      <c r="D117121"/>
    </row>
    <row r="117122" spans="4:4">
      <c r="D117122"/>
    </row>
    <row r="117123" spans="4:4">
      <c r="D117123"/>
    </row>
    <row r="117124" spans="4:4">
      <c r="D117124"/>
    </row>
    <row r="117125" spans="4:4">
      <c r="D117125"/>
    </row>
    <row r="117126" spans="4:4">
      <c r="D117126"/>
    </row>
    <row r="117127" spans="4:4">
      <c r="D117127"/>
    </row>
    <row r="117128" spans="4:4">
      <c r="D117128"/>
    </row>
    <row r="117129" spans="4:4">
      <c r="D117129"/>
    </row>
    <row r="117130" spans="4:4">
      <c r="D117130"/>
    </row>
    <row r="117131" spans="4:4">
      <c r="D117131"/>
    </row>
    <row r="117132" spans="4:4">
      <c r="D117132"/>
    </row>
    <row r="117133" spans="4:4">
      <c r="D117133"/>
    </row>
    <row r="117134" spans="4:4">
      <c r="D117134"/>
    </row>
    <row r="117135" spans="4:4">
      <c r="D117135"/>
    </row>
    <row r="117136" spans="4:4">
      <c r="D117136"/>
    </row>
    <row r="117137" spans="4:4">
      <c r="D117137"/>
    </row>
    <row r="117138" spans="4:4">
      <c r="D117138"/>
    </row>
    <row r="117139" spans="4:4">
      <c r="D117139"/>
    </row>
    <row r="117140" spans="4:4">
      <c r="D117140"/>
    </row>
    <row r="117141" spans="4:4">
      <c r="D117141"/>
    </row>
    <row r="117142" spans="4:4">
      <c r="D117142"/>
    </row>
    <row r="117143" spans="4:4">
      <c r="D117143"/>
    </row>
    <row r="117144" spans="4:4">
      <c r="D117144"/>
    </row>
    <row r="117145" spans="4:4">
      <c r="D117145"/>
    </row>
    <row r="117146" spans="4:4">
      <c r="D117146"/>
    </row>
    <row r="117147" spans="4:4">
      <c r="D117147"/>
    </row>
    <row r="117148" spans="4:4">
      <c r="D117148"/>
    </row>
    <row r="117149" spans="4:4">
      <c r="D117149"/>
    </row>
    <row r="117150" spans="4:4">
      <c r="D117150"/>
    </row>
    <row r="117151" spans="4:4">
      <c r="D117151"/>
    </row>
    <row r="117152" spans="4:4">
      <c r="D117152"/>
    </row>
    <row r="117153" spans="4:4">
      <c r="D117153"/>
    </row>
    <row r="117154" spans="4:4">
      <c r="D117154"/>
    </row>
    <row r="117155" spans="4:4">
      <c r="D117155"/>
    </row>
    <row r="117156" spans="4:4">
      <c r="D117156"/>
    </row>
    <row r="117157" spans="4:4">
      <c r="D117157"/>
    </row>
    <row r="117158" spans="4:4">
      <c r="D117158"/>
    </row>
    <row r="117159" spans="4:4">
      <c r="D117159"/>
    </row>
    <row r="117160" spans="4:4">
      <c r="D117160"/>
    </row>
    <row r="117161" spans="4:4">
      <c r="D117161"/>
    </row>
    <row r="117162" spans="4:4">
      <c r="D117162"/>
    </row>
    <row r="117163" spans="4:4">
      <c r="D117163"/>
    </row>
    <row r="117164" spans="4:4">
      <c r="D117164"/>
    </row>
    <row r="117165" spans="4:4">
      <c r="D117165"/>
    </row>
    <row r="117166" spans="4:4">
      <c r="D117166"/>
    </row>
    <row r="117167" spans="4:4">
      <c r="D117167"/>
    </row>
    <row r="117168" spans="4:4">
      <c r="D117168"/>
    </row>
    <row r="117169" spans="4:4">
      <c r="D117169"/>
    </row>
    <row r="117170" spans="4:4">
      <c r="D117170"/>
    </row>
    <row r="117171" spans="4:4">
      <c r="D117171"/>
    </row>
    <row r="117172" spans="4:4">
      <c r="D117172"/>
    </row>
    <row r="117173" spans="4:4">
      <c r="D117173"/>
    </row>
    <row r="117174" spans="4:4">
      <c r="D117174"/>
    </row>
    <row r="117175" spans="4:4">
      <c r="D117175"/>
    </row>
    <row r="117176" spans="4:4">
      <c r="D117176"/>
    </row>
    <row r="117177" spans="4:4">
      <c r="D117177"/>
    </row>
    <row r="117178" spans="4:4">
      <c r="D117178"/>
    </row>
    <row r="117179" spans="4:4">
      <c r="D117179"/>
    </row>
    <row r="117180" spans="4:4">
      <c r="D117180"/>
    </row>
    <row r="117181" spans="4:4">
      <c r="D117181"/>
    </row>
    <row r="117182" spans="4:4">
      <c r="D117182"/>
    </row>
    <row r="117183" spans="4:4">
      <c r="D117183"/>
    </row>
    <row r="117184" spans="4:4">
      <c r="D117184"/>
    </row>
    <row r="117185" spans="4:4">
      <c r="D117185"/>
    </row>
    <row r="117186" spans="4:4">
      <c r="D117186"/>
    </row>
    <row r="117187" spans="4:4">
      <c r="D117187"/>
    </row>
    <row r="117188" spans="4:4">
      <c r="D117188"/>
    </row>
    <row r="117189" spans="4:4">
      <c r="D117189"/>
    </row>
    <row r="117190" spans="4:4">
      <c r="D117190"/>
    </row>
    <row r="117191" spans="4:4">
      <c r="D117191"/>
    </row>
    <row r="117192" spans="4:4">
      <c r="D117192"/>
    </row>
    <row r="117193" spans="4:4">
      <c r="D117193"/>
    </row>
    <row r="117194" spans="4:4">
      <c r="D117194"/>
    </row>
    <row r="117195" spans="4:4">
      <c r="D117195"/>
    </row>
    <row r="117196" spans="4:4">
      <c r="D117196"/>
    </row>
    <row r="117197" spans="4:4">
      <c r="D117197"/>
    </row>
    <row r="117198" spans="4:4">
      <c r="D117198"/>
    </row>
    <row r="117199" spans="4:4">
      <c r="D117199"/>
    </row>
    <row r="117200" spans="4:4">
      <c r="D117200"/>
    </row>
    <row r="117201" spans="4:4">
      <c r="D117201"/>
    </row>
    <row r="117202" spans="4:4">
      <c r="D117202"/>
    </row>
    <row r="117203" spans="4:4">
      <c r="D117203"/>
    </row>
    <row r="117204" spans="4:4">
      <c r="D117204"/>
    </row>
    <row r="117205" spans="4:4">
      <c r="D117205"/>
    </row>
    <row r="117206" spans="4:4">
      <c r="D117206"/>
    </row>
    <row r="117207" spans="4:4">
      <c r="D117207"/>
    </row>
    <row r="117208" spans="4:4">
      <c r="D117208"/>
    </row>
    <row r="117209" spans="4:4">
      <c r="D117209"/>
    </row>
    <row r="117210" spans="4:4">
      <c r="D117210"/>
    </row>
    <row r="117211" spans="4:4">
      <c r="D117211"/>
    </row>
    <row r="117212" spans="4:4">
      <c r="D117212"/>
    </row>
    <row r="117213" spans="4:4">
      <c r="D117213"/>
    </row>
    <row r="117214" spans="4:4">
      <c r="D117214"/>
    </row>
    <row r="117215" spans="4:4">
      <c r="D117215"/>
    </row>
    <row r="117216" spans="4:4">
      <c r="D117216"/>
    </row>
    <row r="117217" spans="4:4">
      <c r="D117217"/>
    </row>
    <row r="117218" spans="4:4">
      <c r="D117218"/>
    </row>
    <row r="117219" spans="4:4">
      <c r="D117219"/>
    </row>
    <row r="117220" spans="4:4">
      <c r="D117220"/>
    </row>
    <row r="117221" spans="4:4">
      <c r="D117221"/>
    </row>
    <row r="117222" spans="4:4">
      <c r="D117222"/>
    </row>
    <row r="117223" spans="4:4">
      <c r="D117223"/>
    </row>
    <row r="117224" spans="4:4">
      <c r="D117224"/>
    </row>
    <row r="117225" spans="4:4">
      <c r="D117225"/>
    </row>
    <row r="117226" spans="4:4">
      <c r="D117226"/>
    </row>
    <row r="117227" spans="4:4">
      <c r="D117227"/>
    </row>
    <row r="117228" spans="4:4">
      <c r="D117228"/>
    </row>
    <row r="117229" spans="4:4">
      <c r="D117229"/>
    </row>
    <row r="117230" spans="4:4">
      <c r="D117230"/>
    </row>
    <row r="117231" spans="4:4">
      <c r="D117231"/>
    </row>
    <row r="117232" spans="4:4">
      <c r="D117232"/>
    </row>
    <row r="117233" spans="4:4">
      <c r="D117233"/>
    </row>
    <row r="117234" spans="4:4">
      <c r="D117234"/>
    </row>
    <row r="117235" spans="4:4">
      <c r="D117235"/>
    </row>
    <row r="117236" spans="4:4">
      <c r="D117236"/>
    </row>
    <row r="117237" spans="4:4">
      <c r="D117237"/>
    </row>
    <row r="117238" spans="4:4">
      <c r="D117238"/>
    </row>
    <row r="117239" spans="4:4">
      <c r="D117239"/>
    </row>
    <row r="117240" spans="4:4">
      <c r="D117240"/>
    </row>
    <row r="117241" spans="4:4">
      <c r="D117241"/>
    </row>
    <row r="117242" spans="4:4">
      <c r="D117242"/>
    </row>
    <row r="117243" spans="4:4">
      <c r="D117243"/>
    </row>
    <row r="117244" spans="4:4">
      <c r="D117244"/>
    </row>
    <row r="117245" spans="4:4">
      <c r="D117245"/>
    </row>
    <row r="117246" spans="4:4">
      <c r="D117246"/>
    </row>
    <row r="117247" spans="4:4">
      <c r="D117247"/>
    </row>
    <row r="117248" spans="4:4">
      <c r="D117248"/>
    </row>
    <row r="117249" spans="4:4">
      <c r="D117249"/>
    </row>
    <row r="117250" spans="4:4">
      <c r="D117250"/>
    </row>
    <row r="117251" spans="4:4">
      <c r="D117251"/>
    </row>
    <row r="117252" spans="4:4">
      <c r="D117252"/>
    </row>
    <row r="117253" spans="4:4">
      <c r="D117253"/>
    </row>
    <row r="117254" spans="4:4">
      <c r="D117254"/>
    </row>
    <row r="117255" spans="4:4">
      <c r="D117255"/>
    </row>
    <row r="117256" spans="4:4">
      <c r="D117256"/>
    </row>
    <row r="117257" spans="4:4">
      <c r="D117257"/>
    </row>
    <row r="117258" spans="4:4">
      <c r="D117258"/>
    </row>
    <row r="117259" spans="4:4">
      <c r="D117259"/>
    </row>
    <row r="117260" spans="4:4">
      <c r="D117260"/>
    </row>
    <row r="117261" spans="4:4">
      <c r="D117261"/>
    </row>
    <row r="117262" spans="4:4">
      <c r="D117262"/>
    </row>
    <row r="117263" spans="4:4">
      <c r="D117263"/>
    </row>
    <row r="117264" spans="4:4">
      <c r="D117264"/>
    </row>
    <row r="117265" spans="4:4">
      <c r="D117265"/>
    </row>
    <row r="117266" spans="4:4">
      <c r="D117266"/>
    </row>
    <row r="117267" spans="4:4">
      <c r="D117267"/>
    </row>
    <row r="117268" spans="4:4">
      <c r="D117268"/>
    </row>
    <row r="117269" spans="4:4">
      <c r="D117269"/>
    </row>
    <row r="117270" spans="4:4">
      <c r="D117270"/>
    </row>
    <row r="117271" spans="4:4">
      <c r="D117271"/>
    </row>
    <row r="117272" spans="4:4">
      <c r="D117272"/>
    </row>
    <row r="117273" spans="4:4">
      <c r="D117273"/>
    </row>
    <row r="117274" spans="4:4">
      <c r="D117274"/>
    </row>
    <row r="117275" spans="4:4">
      <c r="D117275"/>
    </row>
    <row r="117276" spans="4:4">
      <c r="D117276"/>
    </row>
    <row r="117277" spans="4:4">
      <c r="D117277"/>
    </row>
    <row r="117278" spans="4:4">
      <c r="D117278"/>
    </row>
    <row r="117279" spans="4:4">
      <c r="D117279"/>
    </row>
    <row r="117280" spans="4:4">
      <c r="D117280"/>
    </row>
    <row r="117281" spans="4:4">
      <c r="D117281"/>
    </row>
    <row r="117282" spans="4:4">
      <c r="D117282"/>
    </row>
    <row r="117283" spans="4:4">
      <c r="D117283"/>
    </row>
    <row r="117284" spans="4:4">
      <c r="D117284"/>
    </row>
    <row r="117285" spans="4:4">
      <c r="D117285"/>
    </row>
    <row r="117286" spans="4:4">
      <c r="D117286"/>
    </row>
    <row r="117287" spans="4:4">
      <c r="D117287"/>
    </row>
    <row r="117288" spans="4:4">
      <c r="D117288"/>
    </row>
    <row r="117289" spans="4:4">
      <c r="D117289"/>
    </row>
    <row r="117290" spans="4:4">
      <c r="D117290"/>
    </row>
    <row r="117291" spans="4:4">
      <c r="D117291"/>
    </row>
    <row r="117292" spans="4:4">
      <c r="D117292"/>
    </row>
    <row r="117293" spans="4:4">
      <c r="D117293"/>
    </row>
    <row r="117294" spans="4:4">
      <c r="D117294"/>
    </row>
    <row r="117295" spans="4:4">
      <c r="D117295"/>
    </row>
    <row r="117296" spans="4:4">
      <c r="D117296"/>
    </row>
    <row r="117297" spans="4:4">
      <c r="D117297"/>
    </row>
    <row r="117298" spans="4:4">
      <c r="D117298"/>
    </row>
    <row r="117299" spans="4:4">
      <c r="D117299"/>
    </row>
    <row r="117300" spans="4:4">
      <c r="D117300"/>
    </row>
    <row r="117301" spans="4:4">
      <c r="D117301"/>
    </row>
    <row r="117302" spans="4:4">
      <c r="D117302"/>
    </row>
    <row r="117303" spans="4:4">
      <c r="D117303"/>
    </row>
    <row r="117304" spans="4:4">
      <c r="D117304"/>
    </row>
    <row r="117305" spans="4:4">
      <c r="D117305"/>
    </row>
    <row r="117306" spans="4:4">
      <c r="D117306"/>
    </row>
    <row r="117307" spans="4:4">
      <c r="D117307"/>
    </row>
    <row r="117308" spans="4:4">
      <c r="D117308"/>
    </row>
    <row r="117309" spans="4:4">
      <c r="D117309"/>
    </row>
    <row r="117310" spans="4:4">
      <c r="D117310"/>
    </row>
    <row r="117311" spans="4:4">
      <c r="D117311"/>
    </row>
    <row r="117312" spans="4:4">
      <c r="D117312"/>
    </row>
    <row r="117313" spans="4:4">
      <c r="D117313"/>
    </row>
    <row r="117314" spans="4:4">
      <c r="D117314"/>
    </row>
    <row r="117315" spans="4:4">
      <c r="D117315"/>
    </row>
    <row r="117316" spans="4:4">
      <c r="D117316"/>
    </row>
    <row r="117317" spans="4:4">
      <c r="D117317"/>
    </row>
    <row r="117318" spans="4:4">
      <c r="D117318"/>
    </row>
    <row r="117319" spans="4:4">
      <c r="D117319"/>
    </row>
    <row r="117320" spans="4:4">
      <c r="D117320"/>
    </row>
    <row r="117321" spans="4:4">
      <c r="D117321"/>
    </row>
    <row r="117322" spans="4:4">
      <c r="D117322"/>
    </row>
    <row r="117323" spans="4:4">
      <c r="D117323"/>
    </row>
    <row r="117324" spans="4:4">
      <c r="D117324"/>
    </row>
    <row r="117325" spans="4:4">
      <c r="D117325"/>
    </row>
    <row r="117326" spans="4:4">
      <c r="D117326"/>
    </row>
    <row r="117327" spans="4:4">
      <c r="D117327"/>
    </row>
    <row r="117328" spans="4:4">
      <c r="D117328"/>
    </row>
    <row r="117329" spans="4:4">
      <c r="D117329"/>
    </row>
    <row r="117330" spans="4:4">
      <c r="D117330"/>
    </row>
    <row r="117331" spans="4:4">
      <c r="D117331"/>
    </row>
    <row r="117332" spans="4:4">
      <c r="D117332"/>
    </row>
    <row r="117333" spans="4:4">
      <c r="D117333"/>
    </row>
    <row r="117334" spans="4:4">
      <c r="D117334"/>
    </row>
    <row r="117335" spans="4:4">
      <c r="D117335"/>
    </row>
    <row r="117336" spans="4:4">
      <c r="D117336"/>
    </row>
    <row r="117337" spans="4:4">
      <c r="D117337"/>
    </row>
    <row r="117338" spans="4:4">
      <c r="D117338"/>
    </row>
    <row r="117339" spans="4:4">
      <c r="D117339"/>
    </row>
    <row r="117340" spans="4:4">
      <c r="D117340"/>
    </row>
    <row r="117341" spans="4:4">
      <c r="D117341"/>
    </row>
    <row r="117342" spans="4:4">
      <c r="D117342"/>
    </row>
    <row r="117343" spans="4:4">
      <c r="D117343"/>
    </row>
    <row r="117344" spans="4:4">
      <c r="D117344"/>
    </row>
    <row r="117345" spans="4:4">
      <c r="D117345"/>
    </row>
    <row r="117346" spans="4:4">
      <c r="D117346"/>
    </row>
    <row r="117347" spans="4:4">
      <c r="D117347"/>
    </row>
    <row r="117348" spans="4:4">
      <c r="D117348"/>
    </row>
    <row r="117349" spans="4:4">
      <c r="D117349"/>
    </row>
    <row r="117350" spans="4:4">
      <c r="D117350"/>
    </row>
    <row r="117351" spans="4:4">
      <c r="D117351"/>
    </row>
    <row r="117352" spans="4:4">
      <c r="D117352"/>
    </row>
    <row r="117353" spans="4:4">
      <c r="D117353"/>
    </row>
    <row r="117354" spans="4:4">
      <c r="D117354"/>
    </row>
    <row r="117355" spans="4:4">
      <c r="D117355"/>
    </row>
    <row r="117356" spans="4:4">
      <c r="D117356"/>
    </row>
    <row r="117357" spans="4:4">
      <c r="D117357"/>
    </row>
    <row r="117358" spans="4:4">
      <c r="D117358"/>
    </row>
    <row r="117359" spans="4:4">
      <c r="D117359"/>
    </row>
    <row r="117360" spans="4:4">
      <c r="D117360"/>
    </row>
    <row r="117361" spans="4:4">
      <c r="D117361"/>
    </row>
    <row r="117362" spans="4:4">
      <c r="D117362"/>
    </row>
    <row r="117363" spans="4:4">
      <c r="D117363"/>
    </row>
    <row r="117364" spans="4:4">
      <c r="D117364"/>
    </row>
    <row r="117365" spans="4:4">
      <c r="D117365"/>
    </row>
    <row r="117366" spans="4:4">
      <c r="D117366"/>
    </row>
    <row r="117367" spans="4:4">
      <c r="D117367"/>
    </row>
    <row r="117368" spans="4:4">
      <c r="D117368"/>
    </row>
    <row r="117369" spans="4:4">
      <c r="D117369"/>
    </row>
    <row r="117370" spans="4:4">
      <c r="D117370"/>
    </row>
    <row r="117371" spans="4:4">
      <c r="D117371"/>
    </row>
    <row r="117372" spans="4:4">
      <c r="D117372"/>
    </row>
    <row r="117373" spans="4:4">
      <c r="D117373"/>
    </row>
    <row r="117374" spans="4:4">
      <c r="D117374"/>
    </row>
    <row r="117375" spans="4:4">
      <c r="D117375"/>
    </row>
    <row r="117376" spans="4:4">
      <c r="D117376"/>
    </row>
    <row r="117377" spans="4:4">
      <c r="D117377"/>
    </row>
    <row r="117378" spans="4:4">
      <c r="D117378"/>
    </row>
    <row r="117379" spans="4:4">
      <c r="D117379"/>
    </row>
    <row r="117380" spans="4:4">
      <c r="D117380"/>
    </row>
    <row r="117381" spans="4:4">
      <c r="D117381"/>
    </row>
    <row r="117382" spans="4:4">
      <c r="D117382"/>
    </row>
    <row r="117383" spans="4:4">
      <c r="D117383"/>
    </row>
    <row r="117384" spans="4:4">
      <c r="D117384"/>
    </row>
    <row r="117385" spans="4:4">
      <c r="D117385"/>
    </row>
    <row r="117386" spans="4:4">
      <c r="D117386"/>
    </row>
    <row r="117387" spans="4:4">
      <c r="D117387"/>
    </row>
    <row r="117388" spans="4:4">
      <c r="D117388"/>
    </row>
    <row r="117389" spans="4:4">
      <c r="D117389"/>
    </row>
    <row r="117390" spans="4:4">
      <c r="D117390"/>
    </row>
    <row r="117391" spans="4:4">
      <c r="D117391"/>
    </row>
    <row r="117392" spans="4:4">
      <c r="D117392"/>
    </row>
    <row r="117393" spans="4:4">
      <c r="D117393"/>
    </row>
    <row r="117394" spans="4:4">
      <c r="D117394"/>
    </row>
    <row r="117395" spans="4:4">
      <c r="D117395"/>
    </row>
    <row r="117396" spans="4:4">
      <c r="D117396"/>
    </row>
    <row r="117397" spans="4:4">
      <c r="D117397"/>
    </row>
    <row r="117398" spans="4:4">
      <c r="D117398"/>
    </row>
    <row r="117399" spans="4:4">
      <c r="D117399"/>
    </row>
    <row r="117400" spans="4:4">
      <c r="D117400"/>
    </row>
    <row r="117401" spans="4:4">
      <c r="D117401"/>
    </row>
    <row r="117402" spans="4:4">
      <c r="D117402"/>
    </row>
    <row r="117403" spans="4:4">
      <c r="D117403"/>
    </row>
    <row r="117404" spans="4:4">
      <c r="D117404"/>
    </row>
    <row r="117405" spans="4:4">
      <c r="D117405"/>
    </row>
    <row r="117406" spans="4:4">
      <c r="D117406"/>
    </row>
    <row r="117407" spans="4:4">
      <c r="D117407"/>
    </row>
    <row r="117408" spans="4:4">
      <c r="D117408"/>
    </row>
    <row r="117409" spans="4:4">
      <c r="D117409"/>
    </row>
    <row r="117410" spans="4:4">
      <c r="D117410"/>
    </row>
    <row r="117411" spans="4:4">
      <c r="D117411"/>
    </row>
    <row r="117412" spans="4:4">
      <c r="D117412"/>
    </row>
    <row r="117413" spans="4:4">
      <c r="D117413"/>
    </row>
    <row r="117414" spans="4:4">
      <c r="D117414"/>
    </row>
    <row r="117415" spans="4:4">
      <c r="D117415"/>
    </row>
    <row r="117416" spans="4:4">
      <c r="D117416"/>
    </row>
    <row r="117417" spans="4:4">
      <c r="D117417"/>
    </row>
    <row r="117418" spans="4:4">
      <c r="D117418"/>
    </row>
    <row r="117419" spans="4:4">
      <c r="D117419"/>
    </row>
    <row r="117420" spans="4:4">
      <c r="D117420"/>
    </row>
    <row r="117421" spans="4:4">
      <c r="D117421"/>
    </row>
    <row r="117422" spans="4:4">
      <c r="D117422"/>
    </row>
    <row r="117423" spans="4:4">
      <c r="D117423"/>
    </row>
    <row r="117424" spans="4:4">
      <c r="D117424"/>
    </row>
    <row r="117425" spans="4:4">
      <c r="D117425"/>
    </row>
    <row r="117426" spans="4:4">
      <c r="D117426"/>
    </row>
    <row r="117427" spans="4:4">
      <c r="D117427"/>
    </row>
    <row r="117428" spans="4:4">
      <c r="D117428"/>
    </row>
    <row r="117429" spans="4:4">
      <c r="D117429"/>
    </row>
    <row r="117430" spans="4:4">
      <c r="D117430"/>
    </row>
    <row r="117431" spans="4:4">
      <c r="D117431"/>
    </row>
    <row r="117432" spans="4:4">
      <c r="D117432"/>
    </row>
    <row r="117433" spans="4:4">
      <c r="D117433"/>
    </row>
    <row r="117434" spans="4:4">
      <c r="D117434"/>
    </row>
    <row r="117435" spans="4:4">
      <c r="D117435"/>
    </row>
    <row r="117436" spans="4:4">
      <c r="D117436"/>
    </row>
    <row r="117437" spans="4:4">
      <c r="D117437"/>
    </row>
    <row r="117438" spans="4:4">
      <c r="D117438"/>
    </row>
    <row r="117439" spans="4:4">
      <c r="D117439"/>
    </row>
    <row r="117440" spans="4:4">
      <c r="D117440"/>
    </row>
    <row r="117441" spans="4:4">
      <c r="D117441"/>
    </row>
    <row r="117442" spans="4:4">
      <c r="D117442"/>
    </row>
    <row r="117443" spans="4:4">
      <c r="D117443"/>
    </row>
    <row r="117444" spans="4:4">
      <c r="D117444"/>
    </row>
    <row r="117445" spans="4:4">
      <c r="D117445"/>
    </row>
    <row r="117446" spans="4:4">
      <c r="D117446"/>
    </row>
    <row r="117447" spans="4:4">
      <c r="D117447"/>
    </row>
    <row r="117448" spans="4:4">
      <c r="D117448"/>
    </row>
    <row r="117449" spans="4:4">
      <c r="D117449"/>
    </row>
    <row r="117450" spans="4:4">
      <c r="D117450"/>
    </row>
    <row r="117451" spans="4:4">
      <c r="D117451"/>
    </row>
    <row r="117452" spans="4:4">
      <c r="D117452"/>
    </row>
    <row r="117453" spans="4:4">
      <c r="D117453"/>
    </row>
    <row r="117454" spans="4:4">
      <c r="D117454"/>
    </row>
    <row r="117455" spans="4:4">
      <c r="D117455"/>
    </row>
    <row r="117456" spans="4:4">
      <c r="D117456"/>
    </row>
    <row r="117457" spans="4:4">
      <c r="D117457"/>
    </row>
    <row r="117458" spans="4:4">
      <c r="D117458"/>
    </row>
    <row r="117459" spans="4:4">
      <c r="D117459"/>
    </row>
    <row r="117460" spans="4:4">
      <c r="D117460"/>
    </row>
    <row r="117461" spans="4:4">
      <c r="D117461"/>
    </row>
    <row r="117462" spans="4:4">
      <c r="D117462"/>
    </row>
    <row r="117463" spans="4:4">
      <c r="D117463"/>
    </row>
    <row r="117464" spans="4:4">
      <c r="D117464"/>
    </row>
    <row r="117465" spans="4:4">
      <c r="D117465"/>
    </row>
    <row r="117466" spans="4:4">
      <c r="D117466"/>
    </row>
    <row r="117467" spans="4:4">
      <c r="D117467"/>
    </row>
    <row r="117468" spans="4:4">
      <c r="D117468"/>
    </row>
    <row r="117469" spans="4:4">
      <c r="D117469"/>
    </row>
    <row r="117470" spans="4:4">
      <c r="D117470"/>
    </row>
    <row r="117471" spans="4:4">
      <c r="D117471"/>
    </row>
    <row r="117472" spans="4:4">
      <c r="D117472"/>
    </row>
    <row r="117473" spans="4:4">
      <c r="D117473"/>
    </row>
    <row r="117474" spans="4:4">
      <c r="D117474"/>
    </row>
    <row r="117475" spans="4:4">
      <c r="D117475"/>
    </row>
    <row r="117476" spans="4:4">
      <c r="D117476"/>
    </row>
    <row r="117477" spans="4:4">
      <c r="D117477"/>
    </row>
    <row r="117478" spans="4:4">
      <c r="D117478"/>
    </row>
    <row r="117479" spans="4:4">
      <c r="D117479"/>
    </row>
    <row r="117480" spans="4:4">
      <c r="D117480"/>
    </row>
    <row r="117481" spans="4:4">
      <c r="D117481"/>
    </row>
    <row r="117482" spans="4:4">
      <c r="D117482"/>
    </row>
    <row r="117483" spans="4:4">
      <c r="D117483"/>
    </row>
    <row r="117484" spans="4:4">
      <c r="D117484"/>
    </row>
    <row r="117485" spans="4:4">
      <c r="D117485"/>
    </row>
    <row r="117486" spans="4:4">
      <c r="D117486"/>
    </row>
    <row r="117487" spans="4:4">
      <c r="D117487"/>
    </row>
    <row r="117488" spans="4:4">
      <c r="D117488"/>
    </row>
    <row r="117489" spans="4:4">
      <c r="D117489"/>
    </row>
    <row r="117490" spans="4:4">
      <c r="D117490"/>
    </row>
    <row r="117491" spans="4:4">
      <c r="D117491"/>
    </row>
    <row r="117492" spans="4:4">
      <c r="D117492"/>
    </row>
    <row r="117493" spans="4:4">
      <c r="D117493"/>
    </row>
    <row r="117494" spans="4:4">
      <c r="D117494"/>
    </row>
    <row r="117495" spans="4:4">
      <c r="D117495"/>
    </row>
    <row r="117496" spans="4:4">
      <c r="D117496"/>
    </row>
    <row r="117497" spans="4:4">
      <c r="D117497"/>
    </row>
    <row r="117498" spans="4:4">
      <c r="D117498"/>
    </row>
    <row r="117499" spans="4:4">
      <c r="D117499"/>
    </row>
    <row r="117500" spans="4:4">
      <c r="D117500"/>
    </row>
    <row r="117501" spans="4:4">
      <c r="D117501"/>
    </row>
    <row r="117502" spans="4:4">
      <c r="D117502"/>
    </row>
    <row r="117503" spans="4:4">
      <c r="D117503"/>
    </row>
    <row r="117504" spans="4:4">
      <c r="D117504"/>
    </row>
    <row r="117505" spans="4:4">
      <c r="D117505"/>
    </row>
    <row r="117506" spans="4:4">
      <c r="D117506"/>
    </row>
    <row r="117507" spans="4:4">
      <c r="D117507"/>
    </row>
    <row r="117508" spans="4:4">
      <c r="D117508"/>
    </row>
    <row r="117509" spans="4:4">
      <c r="D117509"/>
    </row>
    <row r="117510" spans="4:4">
      <c r="D117510"/>
    </row>
    <row r="117511" spans="4:4">
      <c r="D117511"/>
    </row>
    <row r="117512" spans="4:4">
      <c r="D117512"/>
    </row>
    <row r="117513" spans="4:4">
      <c r="D117513"/>
    </row>
    <row r="117514" spans="4:4">
      <c r="D117514"/>
    </row>
    <row r="117515" spans="4:4">
      <c r="D117515"/>
    </row>
    <row r="117516" spans="4:4">
      <c r="D117516"/>
    </row>
    <row r="117517" spans="4:4">
      <c r="D117517"/>
    </row>
    <row r="117518" spans="4:4">
      <c r="D117518"/>
    </row>
    <row r="117519" spans="4:4">
      <c r="D117519"/>
    </row>
    <row r="117520" spans="4:4">
      <c r="D117520"/>
    </row>
    <row r="117521" spans="4:4">
      <c r="D117521"/>
    </row>
    <row r="117522" spans="4:4">
      <c r="D117522"/>
    </row>
    <row r="117523" spans="4:4">
      <c r="D117523"/>
    </row>
    <row r="117524" spans="4:4">
      <c r="D117524"/>
    </row>
    <row r="117525" spans="4:4">
      <c r="D117525"/>
    </row>
    <row r="117526" spans="4:4">
      <c r="D117526"/>
    </row>
    <row r="117527" spans="4:4">
      <c r="D117527"/>
    </row>
    <row r="117528" spans="4:4">
      <c r="D117528"/>
    </row>
    <row r="117529" spans="4:4">
      <c r="D117529"/>
    </row>
    <row r="117530" spans="4:4">
      <c r="D117530"/>
    </row>
    <row r="117531" spans="4:4">
      <c r="D117531"/>
    </row>
    <row r="117532" spans="4:4">
      <c r="D117532"/>
    </row>
    <row r="117533" spans="4:4">
      <c r="D117533"/>
    </row>
    <row r="117534" spans="4:4">
      <c r="D117534"/>
    </row>
    <row r="117535" spans="4:4">
      <c r="D117535"/>
    </row>
    <row r="117536" spans="4:4">
      <c r="D117536"/>
    </row>
    <row r="117537" spans="4:4">
      <c r="D117537"/>
    </row>
    <row r="117538" spans="4:4">
      <c r="D117538"/>
    </row>
    <row r="117539" spans="4:4">
      <c r="D117539"/>
    </row>
    <row r="117540" spans="4:4">
      <c r="D117540"/>
    </row>
    <row r="117541" spans="4:4">
      <c r="D117541"/>
    </row>
    <row r="117542" spans="4:4">
      <c r="D117542"/>
    </row>
    <row r="117543" spans="4:4">
      <c r="D117543"/>
    </row>
    <row r="117544" spans="4:4">
      <c r="D117544"/>
    </row>
    <row r="117545" spans="4:4">
      <c r="D117545"/>
    </row>
    <row r="117546" spans="4:4">
      <c r="D117546"/>
    </row>
    <row r="117547" spans="4:4">
      <c r="D117547"/>
    </row>
    <row r="117548" spans="4:4">
      <c r="D117548"/>
    </row>
    <row r="117549" spans="4:4">
      <c r="D117549"/>
    </row>
    <row r="117550" spans="4:4">
      <c r="D117550"/>
    </row>
    <row r="117551" spans="4:4">
      <c r="D117551"/>
    </row>
    <row r="117552" spans="4:4">
      <c r="D117552"/>
    </row>
    <row r="117553" spans="4:4">
      <c r="D117553"/>
    </row>
    <row r="117554" spans="4:4">
      <c r="D117554"/>
    </row>
    <row r="117555" spans="4:4">
      <c r="D117555"/>
    </row>
    <row r="117556" spans="4:4">
      <c r="D117556"/>
    </row>
    <row r="117557" spans="4:4">
      <c r="D117557"/>
    </row>
    <row r="117558" spans="4:4">
      <c r="D117558"/>
    </row>
    <row r="117559" spans="4:4">
      <c r="D117559"/>
    </row>
    <row r="117560" spans="4:4">
      <c r="D117560"/>
    </row>
    <row r="117561" spans="4:4">
      <c r="D117561"/>
    </row>
    <row r="117562" spans="4:4">
      <c r="D117562"/>
    </row>
    <row r="117563" spans="4:4">
      <c r="D117563"/>
    </row>
    <row r="117564" spans="4:4">
      <c r="D117564"/>
    </row>
    <row r="117565" spans="4:4">
      <c r="D117565"/>
    </row>
    <row r="117566" spans="4:4">
      <c r="D117566"/>
    </row>
    <row r="117567" spans="4:4">
      <c r="D117567"/>
    </row>
    <row r="117568" spans="4:4">
      <c r="D117568"/>
    </row>
    <row r="117569" spans="4:4">
      <c r="D117569"/>
    </row>
    <row r="117570" spans="4:4">
      <c r="D117570"/>
    </row>
    <row r="117571" spans="4:4">
      <c r="D117571"/>
    </row>
    <row r="117572" spans="4:4">
      <c r="D117572"/>
    </row>
    <row r="117573" spans="4:4">
      <c r="D117573"/>
    </row>
    <row r="117574" spans="4:4">
      <c r="D117574"/>
    </row>
    <row r="117575" spans="4:4">
      <c r="D117575"/>
    </row>
    <row r="117576" spans="4:4">
      <c r="D117576"/>
    </row>
    <row r="117577" spans="4:4">
      <c r="D117577"/>
    </row>
    <row r="117578" spans="4:4">
      <c r="D117578"/>
    </row>
    <row r="117579" spans="4:4">
      <c r="D117579"/>
    </row>
    <row r="117580" spans="4:4">
      <c r="D117580"/>
    </row>
    <row r="117581" spans="4:4">
      <c r="D117581"/>
    </row>
    <row r="117582" spans="4:4">
      <c r="D117582"/>
    </row>
    <row r="117583" spans="4:4">
      <c r="D117583"/>
    </row>
    <row r="117584" spans="4:4">
      <c r="D117584"/>
    </row>
    <row r="117585" spans="4:4">
      <c r="D117585"/>
    </row>
    <row r="117586" spans="4:4">
      <c r="D117586"/>
    </row>
    <row r="117587" spans="4:4">
      <c r="D117587"/>
    </row>
    <row r="117588" spans="4:4">
      <c r="D117588"/>
    </row>
    <row r="117589" spans="4:4">
      <c r="D117589"/>
    </row>
    <row r="117590" spans="4:4">
      <c r="D117590"/>
    </row>
    <row r="117591" spans="4:4">
      <c r="D117591"/>
    </row>
    <row r="117592" spans="4:4">
      <c r="D117592"/>
    </row>
    <row r="117593" spans="4:4">
      <c r="D117593"/>
    </row>
    <row r="117594" spans="4:4">
      <c r="D117594"/>
    </row>
    <row r="117595" spans="4:4">
      <c r="D117595"/>
    </row>
    <row r="117596" spans="4:4">
      <c r="D117596"/>
    </row>
    <row r="117597" spans="4:4">
      <c r="D117597"/>
    </row>
    <row r="117598" spans="4:4">
      <c r="D117598"/>
    </row>
    <row r="117599" spans="4:4">
      <c r="D117599"/>
    </row>
    <row r="117600" spans="4:4">
      <c r="D117600"/>
    </row>
    <row r="117601" spans="4:4">
      <c r="D117601"/>
    </row>
    <row r="117602" spans="4:4">
      <c r="D117602"/>
    </row>
    <row r="117603" spans="4:4">
      <c r="D117603"/>
    </row>
    <row r="117604" spans="4:4">
      <c r="D117604"/>
    </row>
    <row r="117605" spans="4:4">
      <c r="D117605"/>
    </row>
    <row r="117606" spans="4:4">
      <c r="D117606"/>
    </row>
    <row r="117607" spans="4:4">
      <c r="D117607"/>
    </row>
    <row r="117608" spans="4:4">
      <c r="D117608"/>
    </row>
    <row r="117609" spans="4:4">
      <c r="D117609"/>
    </row>
    <row r="117610" spans="4:4">
      <c r="D117610"/>
    </row>
    <row r="117611" spans="4:4">
      <c r="D117611"/>
    </row>
    <row r="117612" spans="4:4">
      <c r="D117612"/>
    </row>
    <row r="117613" spans="4:4">
      <c r="D117613"/>
    </row>
    <row r="117614" spans="4:4">
      <c r="D117614"/>
    </row>
    <row r="117615" spans="4:4">
      <c r="D117615"/>
    </row>
    <row r="117616" spans="4:4">
      <c r="D117616"/>
    </row>
    <row r="117617" spans="4:4">
      <c r="D117617"/>
    </row>
    <row r="117618" spans="4:4">
      <c r="D117618"/>
    </row>
    <row r="117619" spans="4:4">
      <c r="D117619"/>
    </row>
    <row r="117620" spans="4:4">
      <c r="D117620"/>
    </row>
    <row r="117621" spans="4:4">
      <c r="D117621"/>
    </row>
    <row r="117622" spans="4:4">
      <c r="D117622"/>
    </row>
    <row r="117623" spans="4:4">
      <c r="D117623"/>
    </row>
    <row r="117624" spans="4:4">
      <c r="D117624"/>
    </row>
    <row r="117625" spans="4:4">
      <c r="D117625"/>
    </row>
    <row r="117626" spans="4:4">
      <c r="D117626"/>
    </row>
    <row r="117627" spans="4:4">
      <c r="D117627"/>
    </row>
    <row r="117628" spans="4:4">
      <c r="D117628"/>
    </row>
    <row r="117629" spans="4:4">
      <c r="D117629"/>
    </row>
    <row r="117630" spans="4:4">
      <c r="D117630"/>
    </row>
    <row r="117631" spans="4:4">
      <c r="D117631"/>
    </row>
    <row r="117632" spans="4:4">
      <c r="D117632"/>
    </row>
    <row r="117633" spans="4:4">
      <c r="D117633"/>
    </row>
    <row r="117634" spans="4:4">
      <c r="D117634"/>
    </row>
    <row r="117635" spans="4:4">
      <c r="D117635"/>
    </row>
    <row r="117636" spans="4:4">
      <c r="D117636"/>
    </row>
    <row r="117637" spans="4:4">
      <c r="D117637"/>
    </row>
    <row r="117638" spans="4:4">
      <c r="D117638"/>
    </row>
    <row r="117639" spans="4:4">
      <c r="D117639"/>
    </row>
    <row r="117640" spans="4:4">
      <c r="D117640"/>
    </row>
    <row r="117641" spans="4:4">
      <c r="D117641"/>
    </row>
    <row r="117642" spans="4:4">
      <c r="D117642"/>
    </row>
    <row r="117643" spans="4:4">
      <c r="D117643"/>
    </row>
    <row r="117644" spans="4:4">
      <c r="D117644"/>
    </row>
    <row r="117645" spans="4:4">
      <c r="D117645"/>
    </row>
    <row r="117646" spans="4:4">
      <c r="D117646"/>
    </row>
    <row r="117647" spans="4:4">
      <c r="D117647"/>
    </row>
    <row r="117648" spans="4:4">
      <c r="D117648"/>
    </row>
    <row r="117649" spans="4:4">
      <c r="D117649"/>
    </row>
    <row r="117650" spans="4:4">
      <c r="D117650"/>
    </row>
    <row r="117651" spans="4:4">
      <c r="D117651"/>
    </row>
    <row r="117652" spans="4:4">
      <c r="D117652"/>
    </row>
    <row r="117653" spans="4:4">
      <c r="D117653"/>
    </row>
    <row r="117654" spans="4:4">
      <c r="D117654"/>
    </row>
    <row r="117655" spans="4:4">
      <c r="D117655"/>
    </row>
    <row r="117656" spans="4:4">
      <c r="D117656"/>
    </row>
    <row r="117657" spans="4:4">
      <c r="D117657"/>
    </row>
    <row r="117658" spans="4:4">
      <c r="D117658"/>
    </row>
    <row r="117659" spans="4:4">
      <c r="D117659"/>
    </row>
    <row r="117660" spans="4:4">
      <c r="D117660"/>
    </row>
    <row r="117661" spans="4:4">
      <c r="D117661"/>
    </row>
    <row r="117662" spans="4:4">
      <c r="D117662"/>
    </row>
    <row r="117663" spans="4:4">
      <c r="D117663"/>
    </row>
    <row r="117664" spans="4:4">
      <c r="D117664"/>
    </row>
    <row r="117665" spans="4:4">
      <c r="D117665"/>
    </row>
    <row r="117666" spans="4:4">
      <c r="D117666"/>
    </row>
    <row r="117667" spans="4:4">
      <c r="D117667"/>
    </row>
    <row r="117668" spans="4:4">
      <c r="D117668"/>
    </row>
    <row r="117669" spans="4:4">
      <c r="D117669"/>
    </row>
    <row r="117670" spans="4:4">
      <c r="D117670"/>
    </row>
    <row r="117671" spans="4:4">
      <c r="D117671"/>
    </row>
    <row r="117672" spans="4:4">
      <c r="D117672"/>
    </row>
    <row r="117673" spans="4:4">
      <c r="D117673"/>
    </row>
    <row r="117674" spans="4:4">
      <c r="D117674"/>
    </row>
    <row r="117675" spans="4:4">
      <c r="D117675"/>
    </row>
    <row r="117676" spans="4:4">
      <c r="D117676"/>
    </row>
    <row r="117677" spans="4:4">
      <c r="D117677"/>
    </row>
    <row r="117678" spans="4:4">
      <c r="D117678"/>
    </row>
    <row r="117679" spans="4:4">
      <c r="D117679"/>
    </row>
    <row r="117680" spans="4:4">
      <c r="D117680"/>
    </row>
    <row r="117681" spans="4:4">
      <c r="D117681"/>
    </row>
    <row r="117682" spans="4:4">
      <c r="D117682"/>
    </row>
    <row r="117683" spans="4:4">
      <c r="D117683"/>
    </row>
    <row r="117684" spans="4:4">
      <c r="D117684"/>
    </row>
    <row r="117685" spans="4:4">
      <c r="D117685"/>
    </row>
    <row r="117686" spans="4:4">
      <c r="D117686"/>
    </row>
    <row r="117687" spans="4:4">
      <c r="D117687"/>
    </row>
    <row r="117688" spans="4:4">
      <c r="D117688"/>
    </row>
    <row r="117689" spans="4:4">
      <c r="D117689"/>
    </row>
    <row r="117690" spans="4:4">
      <c r="D117690"/>
    </row>
    <row r="117691" spans="4:4">
      <c r="D117691"/>
    </row>
    <row r="117692" spans="4:4">
      <c r="D117692"/>
    </row>
    <row r="117693" spans="4:4">
      <c r="D117693"/>
    </row>
    <row r="117694" spans="4:4">
      <c r="D117694"/>
    </row>
    <row r="117695" spans="4:4">
      <c r="D117695"/>
    </row>
    <row r="117696" spans="4:4">
      <c r="D117696"/>
    </row>
    <row r="117697" spans="4:4">
      <c r="D117697"/>
    </row>
    <row r="117698" spans="4:4">
      <c r="D117698"/>
    </row>
    <row r="117699" spans="4:4">
      <c r="D117699"/>
    </row>
    <row r="117700" spans="4:4">
      <c r="D117700"/>
    </row>
    <row r="117701" spans="4:4">
      <c r="D117701"/>
    </row>
    <row r="117702" spans="4:4">
      <c r="D117702"/>
    </row>
    <row r="117703" spans="4:4">
      <c r="D117703"/>
    </row>
    <row r="117704" spans="4:4">
      <c r="D117704"/>
    </row>
    <row r="117705" spans="4:4">
      <c r="D117705"/>
    </row>
    <row r="117706" spans="4:4">
      <c r="D117706"/>
    </row>
    <row r="117707" spans="4:4">
      <c r="D117707"/>
    </row>
    <row r="117708" spans="4:4">
      <c r="D117708"/>
    </row>
    <row r="117709" spans="4:4">
      <c r="D117709"/>
    </row>
    <row r="117710" spans="4:4">
      <c r="D117710"/>
    </row>
    <row r="117711" spans="4:4">
      <c r="D117711"/>
    </row>
    <row r="117712" spans="4:4">
      <c r="D117712"/>
    </row>
    <row r="117713" spans="4:4">
      <c r="D117713"/>
    </row>
    <row r="117714" spans="4:4">
      <c r="D117714"/>
    </row>
    <row r="117715" spans="4:4">
      <c r="D117715"/>
    </row>
    <row r="117716" spans="4:4">
      <c r="D117716"/>
    </row>
    <row r="117717" spans="4:4">
      <c r="D117717"/>
    </row>
    <row r="117718" spans="4:4">
      <c r="D117718"/>
    </row>
    <row r="117719" spans="4:4">
      <c r="D117719"/>
    </row>
    <row r="117720" spans="4:4">
      <c r="D117720"/>
    </row>
    <row r="117721" spans="4:4">
      <c r="D117721"/>
    </row>
    <row r="117722" spans="4:4">
      <c r="D117722"/>
    </row>
    <row r="117723" spans="4:4">
      <c r="D117723"/>
    </row>
    <row r="117724" spans="4:4">
      <c r="D117724"/>
    </row>
    <row r="117725" spans="4:4">
      <c r="D117725"/>
    </row>
    <row r="117726" spans="4:4">
      <c r="D117726"/>
    </row>
    <row r="117727" spans="4:4">
      <c r="D117727"/>
    </row>
    <row r="117728" spans="4:4">
      <c r="D117728"/>
    </row>
    <row r="117729" spans="4:4">
      <c r="D117729"/>
    </row>
    <row r="117730" spans="4:4">
      <c r="D117730"/>
    </row>
    <row r="117731" spans="4:4">
      <c r="D117731"/>
    </row>
    <row r="117732" spans="4:4">
      <c r="D117732"/>
    </row>
    <row r="117733" spans="4:4">
      <c r="D117733"/>
    </row>
    <row r="117734" spans="4:4">
      <c r="D117734"/>
    </row>
    <row r="117735" spans="4:4">
      <c r="D117735"/>
    </row>
    <row r="117736" spans="4:4">
      <c r="D117736"/>
    </row>
    <row r="117737" spans="4:4">
      <c r="D117737"/>
    </row>
    <row r="117738" spans="4:4">
      <c r="D117738"/>
    </row>
    <row r="117739" spans="4:4">
      <c r="D117739"/>
    </row>
    <row r="117740" spans="4:4">
      <c r="D117740"/>
    </row>
    <row r="117741" spans="4:4">
      <c r="D117741"/>
    </row>
    <row r="117742" spans="4:4">
      <c r="D117742"/>
    </row>
    <row r="117743" spans="4:4">
      <c r="D117743"/>
    </row>
    <row r="117744" spans="4:4">
      <c r="D117744"/>
    </row>
    <row r="117745" spans="4:4">
      <c r="D117745"/>
    </row>
    <row r="117746" spans="4:4">
      <c r="D117746"/>
    </row>
    <row r="117747" spans="4:4">
      <c r="D117747"/>
    </row>
    <row r="117748" spans="4:4">
      <c r="D117748"/>
    </row>
    <row r="117749" spans="4:4">
      <c r="D117749"/>
    </row>
    <row r="117750" spans="4:4">
      <c r="D117750"/>
    </row>
    <row r="117751" spans="4:4">
      <c r="D117751"/>
    </row>
    <row r="117752" spans="4:4">
      <c r="D117752"/>
    </row>
    <row r="117753" spans="4:4">
      <c r="D117753"/>
    </row>
    <row r="117754" spans="4:4">
      <c r="D117754"/>
    </row>
    <row r="117755" spans="4:4">
      <c r="D117755"/>
    </row>
    <row r="117756" spans="4:4">
      <c r="D117756"/>
    </row>
    <row r="117757" spans="4:4">
      <c r="D117757"/>
    </row>
    <row r="117758" spans="4:4">
      <c r="D117758"/>
    </row>
    <row r="117759" spans="4:4">
      <c r="D117759"/>
    </row>
    <row r="117760" spans="4:4">
      <c r="D117760"/>
    </row>
    <row r="117761" spans="4:4">
      <c r="D117761"/>
    </row>
    <row r="117762" spans="4:4">
      <c r="D117762"/>
    </row>
    <row r="117763" spans="4:4">
      <c r="D117763"/>
    </row>
    <row r="117764" spans="4:4">
      <c r="D117764"/>
    </row>
    <row r="117765" spans="4:4">
      <c r="D117765"/>
    </row>
    <row r="117766" spans="4:4">
      <c r="D117766"/>
    </row>
    <row r="117767" spans="4:4">
      <c r="D117767"/>
    </row>
    <row r="117768" spans="4:4">
      <c r="D117768"/>
    </row>
    <row r="117769" spans="4:4">
      <c r="D117769"/>
    </row>
    <row r="117770" spans="4:4">
      <c r="D117770"/>
    </row>
    <row r="117771" spans="4:4">
      <c r="D117771"/>
    </row>
    <row r="117772" spans="4:4">
      <c r="D117772"/>
    </row>
    <row r="117773" spans="4:4">
      <c r="D117773"/>
    </row>
    <row r="117774" spans="4:4">
      <c r="D117774"/>
    </row>
    <row r="117775" spans="4:4">
      <c r="D117775"/>
    </row>
    <row r="117776" spans="4:4">
      <c r="D117776"/>
    </row>
    <row r="117777" spans="4:4">
      <c r="D117777"/>
    </row>
    <row r="117778" spans="4:4">
      <c r="D117778"/>
    </row>
    <row r="117779" spans="4:4">
      <c r="D117779"/>
    </row>
    <row r="117780" spans="4:4">
      <c r="D117780"/>
    </row>
    <row r="117781" spans="4:4">
      <c r="D117781"/>
    </row>
    <row r="117782" spans="4:4">
      <c r="D117782"/>
    </row>
    <row r="117783" spans="4:4">
      <c r="D117783"/>
    </row>
    <row r="117784" spans="4:4">
      <c r="D117784"/>
    </row>
    <row r="117785" spans="4:4">
      <c r="D117785"/>
    </row>
    <row r="117786" spans="4:4">
      <c r="D117786"/>
    </row>
    <row r="117787" spans="4:4">
      <c r="D117787"/>
    </row>
    <row r="117788" spans="4:4">
      <c r="D117788"/>
    </row>
    <row r="117789" spans="4:4">
      <c r="D117789"/>
    </row>
    <row r="117790" spans="4:4">
      <c r="D117790"/>
    </row>
    <row r="117791" spans="4:4">
      <c r="D117791"/>
    </row>
    <row r="117792" spans="4:4">
      <c r="D117792"/>
    </row>
    <row r="117793" spans="4:4">
      <c r="D117793"/>
    </row>
    <row r="117794" spans="4:4">
      <c r="D117794"/>
    </row>
    <row r="117795" spans="4:4">
      <c r="D117795"/>
    </row>
    <row r="117796" spans="4:4">
      <c r="D117796"/>
    </row>
    <row r="117797" spans="4:4">
      <c r="D117797"/>
    </row>
    <row r="117798" spans="4:4">
      <c r="D117798"/>
    </row>
    <row r="117799" spans="4:4">
      <c r="D117799"/>
    </row>
    <row r="117800" spans="4:4">
      <c r="D117800"/>
    </row>
    <row r="117801" spans="4:4">
      <c r="D117801"/>
    </row>
    <row r="117802" spans="4:4">
      <c r="D117802"/>
    </row>
    <row r="117803" spans="4:4">
      <c r="D117803"/>
    </row>
    <row r="117804" spans="4:4">
      <c r="D117804"/>
    </row>
    <row r="117805" spans="4:4">
      <c r="D117805"/>
    </row>
    <row r="117806" spans="4:4">
      <c r="D117806"/>
    </row>
    <row r="117807" spans="4:4">
      <c r="D117807"/>
    </row>
    <row r="117808" spans="4:4">
      <c r="D117808"/>
    </row>
    <row r="117809" spans="4:4">
      <c r="D117809"/>
    </row>
    <row r="117810" spans="4:4">
      <c r="D117810"/>
    </row>
    <row r="117811" spans="4:4">
      <c r="D117811"/>
    </row>
    <row r="117812" spans="4:4">
      <c r="D117812"/>
    </row>
    <row r="117813" spans="4:4">
      <c r="D117813"/>
    </row>
    <row r="117814" spans="4:4">
      <c r="D117814"/>
    </row>
    <row r="117815" spans="4:4">
      <c r="D117815"/>
    </row>
    <row r="117816" spans="4:4">
      <c r="D117816"/>
    </row>
    <row r="117817" spans="4:4">
      <c r="D117817"/>
    </row>
    <row r="117818" spans="4:4">
      <c r="D117818"/>
    </row>
    <row r="117819" spans="4:4">
      <c r="D117819"/>
    </row>
    <row r="117820" spans="4:4">
      <c r="D117820"/>
    </row>
    <row r="117821" spans="4:4">
      <c r="D117821"/>
    </row>
    <row r="117822" spans="4:4">
      <c r="D117822"/>
    </row>
    <row r="117823" spans="4:4">
      <c r="D117823"/>
    </row>
    <row r="117824" spans="4:4">
      <c r="D117824"/>
    </row>
    <row r="117825" spans="4:4">
      <c r="D117825"/>
    </row>
    <row r="117826" spans="4:4">
      <c r="D117826"/>
    </row>
    <row r="117827" spans="4:4">
      <c r="D117827"/>
    </row>
    <row r="117828" spans="4:4">
      <c r="D117828"/>
    </row>
    <row r="117829" spans="4:4">
      <c r="D117829"/>
    </row>
    <row r="117830" spans="4:4">
      <c r="D117830"/>
    </row>
    <row r="117831" spans="4:4">
      <c r="D117831"/>
    </row>
    <row r="117832" spans="4:4">
      <c r="D117832"/>
    </row>
    <row r="117833" spans="4:4">
      <c r="D117833"/>
    </row>
    <row r="117834" spans="4:4">
      <c r="D117834"/>
    </row>
    <row r="117835" spans="4:4">
      <c r="D117835"/>
    </row>
    <row r="117836" spans="4:4">
      <c r="D117836"/>
    </row>
    <row r="117837" spans="4:4">
      <c r="D117837"/>
    </row>
    <row r="117838" spans="4:4">
      <c r="D117838"/>
    </row>
    <row r="117839" spans="4:4">
      <c r="D117839"/>
    </row>
    <row r="117840" spans="4:4">
      <c r="D117840"/>
    </row>
    <row r="117841" spans="4:4">
      <c r="D117841"/>
    </row>
    <row r="117842" spans="4:4">
      <c r="D117842"/>
    </row>
    <row r="117843" spans="4:4">
      <c r="D117843"/>
    </row>
    <row r="117844" spans="4:4">
      <c r="D117844"/>
    </row>
    <row r="117845" spans="4:4">
      <c r="D117845"/>
    </row>
    <row r="117846" spans="4:4">
      <c r="D117846"/>
    </row>
    <row r="117847" spans="4:4">
      <c r="D117847"/>
    </row>
    <row r="117848" spans="4:4">
      <c r="D117848"/>
    </row>
    <row r="117849" spans="4:4">
      <c r="D117849"/>
    </row>
    <row r="117850" spans="4:4">
      <c r="D117850"/>
    </row>
    <row r="117851" spans="4:4">
      <c r="D117851"/>
    </row>
    <row r="117852" spans="4:4">
      <c r="D117852"/>
    </row>
    <row r="117853" spans="4:4">
      <c r="D117853"/>
    </row>
    <row r="117854" spans="4:4">
      <c r="D117854"/>
    </row>
    <row r="117855" spans="4:4">
      <c r="D117855"/>
    </row>
    <row r="117856" spans="4:4">
      <c r="D117856"/>
    </row>
    <row r="117857" spans="4:4">
      <c r="D117857"/>
    </row>
    <row r="117858" spans="4:4">
      <c r="D117858"/>
    </row>
    <row r="117859" spans="4:4">
      <c r="D117859"/>
    </row>
    <row r="117860" spans="4:4">
      <c r="D117860"/>
    </row>
    <row r="117861" spans="4:4">
      <c r="D117861"/>
    </row>
    <row r="117862" spans="4:4">
      <c r="D117862"/>
    </row>
    <row r="117863" spans="4:4">
      <c r="D117863"/>
    </row>
    <row r="117864" spans="4:4">
      <c r="D117864"/>
    </row>
    <row r="117865" spans="4:4">
      <c r="D117865"/>
    </row>
    <row r="117866" spans="4:4">
      <c r="D117866"/>
    </row>
    <row r="117867" spans="4:4">
      <c r="D117867"/>
    </row>
    <row r="117868" spans="4:4">
      <c r="D117868"/>
    </row>
    <row r="117869" spans="4:4">
      <c r="D117869"/>
    </row>
    <row r="117870" spans="4:4">
      <c r="D117870"/>
    </row>
    <row r="117871" spans="4:4">
      <c r="D117871"/>
    </row>
    <row r="117872" spans="4:4">
      <c r="D117872"/>
    </row>
    <row r="117873" spans="4:4">
      <c r="D117873"/>
    </row>
    <row r="117874" spans="4:4">
      <c r="D117874"/>
    </row>
    <row r="117875" spans="4:4">
      <c r="D117875"/>
    </row>
    <row r="117876" spans="4:4">
      <c r="D117876"/>
    </row>
    <row r="117877" spans="4:4">
      <c r="D117877"/>
    </row>
    <row r="117878" spans="4:4">
      <c r="D117878"/>
    </row>
    <row r="117879" spans="4:4">
      <c r="D117879"/>
    </row>
    <row r="117880" spans="4:4">
      <c r="D117880"/>
    </row>
    <row r="117881" spans="4:4">
      <c r="D117881"/>
    </row>
    <row r="117882" spans="4:4">
      <c r="D117882"/>
    </row>
    <row r="117883" spans="4:4">
      <c r="D117883"/>
    </row>
    <row r="117884" spans="4:4">
      <c r="D117884"/>
    </row>
    <row r="117885" spans="4:4">
      <c r="D117885"/>
    </row>
    <row r="117886" spans="4:4">
      <c r="D117886"/>
    </row>
    <row r="117887" spans="4:4">
      <c r="D117887"/>
    </row>
    <row r="117888" spans="4:4">
      <c r="D117888"/>
    </row>
    <row r="117889" spans="4:4">
      <c r="D117889"/>
    </row>
    <row r="117890" spans="4:4">
      <c r="D117890"/>
    </row>
    <row r="117891" spans="4:4">
      <c r="D117891"/>
    </row>
    <row r="117892" spans="4:4">
      <c r="D117892"/>
    </row>
    <row r="117893" spans="4:4">
      <c r="D117893"/>
    </row>
    <row r="117894" spans="4:4">
      <c r="D117894"/>
    </row>
    <row r="117895" spans="4:4">
      <c r="D117895"/>
    </row>
    <row r="117896" spans="4:4">
      <c r="D117896"/>
    </row>
    <row r="117897" spans="4:4">
      <c r="D117897"/>
    </row>
    <row r="117898" spans="4:4">
      <c r="D117898"/>
    </row>
    <row r="117899" spans="4:4">
      <c r="D117899"/>
    </row>
    <row r="117900" spans="4:4">
      <c r="D117900"/>
    </row>
    <row r="117901" spans="4:4">
      <c r="D117901"/>
    </row>
    <row r="117902" spans="4:4">
      <c r="D117902"/>
    </row>
    <row r="117903" spans="4:4">
      <c r="D117903"/>
    </row>
    <row r="117904" spans="4:4">
      <c r="D117904"/>
    </row>
    <row r="117905" spans="4:4">
      <c r="D117905"/>
    </row>
    <row r="117906" spans="4:4">
      <c r="D117906"/>
    </row>
    <row r="117907" spans="4:4">
      <c r="D117907"/>
    </row>
    <row r="117908" spans="4:4">
      <c r="D117908"/>
    </row>
    <row r="117909" spans="4:4">
      <c r="D117909"/>
    </row>
    <row r="117910" spans="4:4">
      <c r="D117910"/>
    </row>
    <row r="117911" spans="4:4">
      <c r="D117911"/>
    </row>
    <row r="117912" spans="4:4">
      <c r="D117912"/>
    </row>
    <row r="117913" spans="4:4">
      <c r="D117913"/>
    </row>
    <row r="117914" spans="4:4">
      <c r="D117914"/>
    </row>
    <row r="117915" spans="4:4">
      <c r="D117915"/>
    </row>
    <row r="117916" spans="4:4">
      <c r="D117916"/>
    </row>
    <row r="117917" spans="4:4">
      <c r="D117917"/>
    </row>
    <row r="117918" spans="4:4">
      <c r="D117918"/>
    </row>
    <row r="117919" spans="4:4">
      <c r="D117919"/>
    </row>
    <row r="117920" spans="4:4">
      <c r="D117920"/>
    </row>
    <row r="117921" spans="4:4">
      <c r="D117921"/>
    </row>
    <row r="117922" spans="4:4">
      <c r="D117922"/>
    </row>
    <row r="117923" spans="4:4">
      <c r="D117923"/>
    </row>
    <row r="117924" spans="4:4">
      <c r="D117924"/>
    </row>
    <row r="117925" spans="4:4">
      <c r="D117925"/>
    </row>
    <row r="117926" spans="4:4">
      <c r="D117926"/>
    </row>
    <row r="117927" spans="4:4">
      <c r="D117927"/>
    </row>
    <row r="117928" spans="4:4">
      <c r="D117928"/>
    </row>
    <row r="117929" spans="4:4">
      <c r="D117929"/>
    </row>
    <row r="117930" spans="4:4">
      <c r="D117930"/>
    </row>
    <row r="117931" spans="4:4">
      <c r="D117931"/>
    </row>
    <row r="117932" spans="4:4">
      <c r="D117932"/>
    </row>
    <row r="117933" spans="4:4">
      <c r="D117933"/>
    </row>
    <row r="117934" spans="4:4">
      <c r="D117934"/>
    </row>
    <row r="117935" spans="4:4">
      <c r="D117935"/>
    </row>
    <row r="117936" spans="4:4">
      <c r="D117936"/>
    </row>
    <row r="117937" spans="4:4">
      <c r="D117937"/>
    </row>
    <row r="117938" spans="4:4">
      <c r="D117938"/>
    </row>
    <row r="117939" spans="4:4">
      <c r="D117939"/>
    </row>
    <row r="117940" spans="4:4">
      <c r="D117940"/>
    </row>
    <row r="117941" spans="4:4">
      <c r="D117941"/>
    </row>
    <row r="117942" spans="4:4">
      <c r="D117942"/>
    </row>
    <row r="117943" spans="4:4">
      <c r="D117943"/>
    </row>
    <row r="117944" spans="4:4">
      <c r="D117944"/>
    </row>
    <row r="117945" spans="4:4">
      <c r="D117945"/>
    </row>
    <row r="117946" spans="4:4">
      <c r="D117946"/>
    </row>
    <row r="117947" spans="4:4">
      <c r="D117947"/>
    </row>
    <row r="117948" spans="4:4">
      <c r="D117948"/>
    </row>
    <row r="117949" spans="4:4">
      <c r="D117949"/>
    </row>
    <row r="117950" spans="4:4">
      <c r="D117950"/>
    </row>
    <row r="117951" spans="4:4">
      <c r="D117951"/>
    </row>
    <row r="117952" spans="4:4">
      <c r="D117952"/>
    </row>
    <row r="117953" spans="4:4">
      <c r="D117953"/>
    </row>
    <row r="117954" spans="4:4">
      <c r="D117954"/>
    </row>
    <row r="117955" spans="4:4">
      <c r="D117955"/>
    </row>
    <row r="117956" spans="4:4">
      <c r="D117956"/>
    </row>
    <row r="117957" spans="4:4">
      <c r="D117957"/>
    </row>
    <row r="117958" spans="4:4">
      <c r="D117958"/>
    </row>
    <row r="117959" spans="4:4">
      <c r="D117959"/>
    </row>
    <row r="117960" spans="4:4">
      <c r="D117960"/>
    </row>
    <row r="117961" spans="4:4">
      <c r="D117961"/>
    </row>
    <row r="117962" spans="4:4">
      <c r="D117962"/>
    </row>
    <row r="117963" spans="4:4">
      <c r="D117963"/>
    </row>
    <row r="117964" spans="4:4">
      <c r="D117964"/>
    </row>
    <row r="117965" spans="4:4">
      <c r="D117965"/>
    </row>
    <row r="117966" spans="4:4">
      <c r="D117966"/>
    </row>
    <row r="117967" spans="4:4">
      <c r="D117967"/>
    </row>
    <row r="117968" spans="4:4">
      <c r="D117968"/>
    </row>
    <row r="117969" spans="4:4">
      <c r="D117969"/>
    </row>
    <row r="117970" spans="4:4">
      <c r="D117970"/>
    </row>
    <row r="117971" spans="4:4">
      <c r="D117971"/>
    </row>
    <row r="117972" spans="4:4">
      <c r="D117972"/>
    </row>
    <row r="117973" spans="4:4">
      <c r="D117973"/>
    </row>
    <row r="117974" spans="4:4">
      <c r="D117974"/>
    </row>
    <row r="117975" spans="4:4">
      <c r="D117975"/>
    </row>
    <row r="117976" spans="4:4">
      <c r="D117976"/>
    </row>
    <row r="117977" spans="4:4">
      <c r="D117977"/>
    </row>
    <row r="117978" spans="4:4">
      <c r="D117978"/>
    </row>
    <row r="117979" spans="4:4">
      <c r="D117979"/>
    </row>
    <row r="117980" spans="4:4">
      <c r="D117980"/>
    </row>
    <row r="117981" spans="4:4">
      <c r="D117981"/>
    </row>
    <row r="117982" spans="4:4">
      <c r="D117982"/>
    </row>
    <row r="117983" spans="4:4">
      <c r="D117983"/>
    </row>
    <row r="117984" spans="4:4">
      <c r="D117984"/>
    </row>
    <row r="117985" spans="4:4">
      <c r="D117985"/>
    </row>
    <row r="117986" spans="4:4">
      <c r="D117986"/>
    </row>
    <row r="117987" spans="4:4">
      <c r="D117987"/>
    </row>
    <row r="117988" spans="4:4">
      <c r="D117988"/>
    </row>
    <row r="117989" spans="4:4">
      <c r="D117989"/>
    </row>
    <row r="117990" spans="4:4">
      <c r="D117990"/>
    </row>
    <row r="117991" spans="4:4">
      <c r="D117991"/>
    </row>
    <row r="117992" spans="4:4">
      <c r="D117992"/>
    </row>
    <row r="117993" spans="4:4">
      <c r="D117993"/>
    </row>
    <row r="117994" spans="4:4">
      <c r="D117994"/>
    </row>
    <row r="117995" spans="4:4">
      <c r="D117995"/>
    </row>
    <row r="117996" spans="4:4">
      <c r="D117996"/>
    </row>
    <row r="117997" spans="4:4">
      <c r="D117997"/>
    </row>
    <row r="117998" spans="4:4">
      <c r="D117998"/>
    </row>
    <row r="117999" spans="4:4">
      <c r="D117999"/>
    </row>
    <row r="118000" spans="4:4">
      <c r="D118000"/>
    </row>
    <row r="118001" spans="4:4">
      <c r="D118001"/>
    </row>
    <row r="118002" spans="4:4">
      <c r="D118002"/>
    </row>
    <row r="118003" spans="4:4">
      <c r="D118003"/>
    </row>
    <row r="118004" spans="4:4">
      <c r="D118004"/>
    </row>
    <row r="118005" spans="4:4">
      <c r="D118005"/>
    </row>
    <row r="118006" spans="4:4">
      <c r="D118006"/>
    </row>
    <row r="118007" spans="4:4">
      <c r="D118007"/>
    </row>
    <row r="118008" spans="4:4">
      <c r="D118008"/>
    </row>
    <row r="118009" spans="4:4">
      <c r="D118009"/>
    </row>
    <row r="118010" spans="4:4">
      <c r="D118010"/>
    </row>
    <row r="118011" spans="4:4">
      <c r="D118011"/>
    </row>
    <row r="118012" spans="4:4">
      <c r="D118012"/>
    </row>
    <row r="118013" spans="4:4">
      <c r="D118013"/>
    </row>
    <row r="118014" spans="4:4">
      <c r="D118014"/>
    </row>
    <row r="118015" spans="4:4">
      <c r="D118015"/>
    </row>
    <row r="118016" spans="4:4">
      <c r="D118016"/>
    </row>
    <row r="118017" spans="4:4">
      <c r="D118017"/>
    </row>
    <row r="118018" spans="4:4">
      <c r="D118018"/>
    </row>
    <row r="118019" spans="4:4">
      <c r="D118019"/>
    </row>
    <row r="118020" spans="4:4">
      <c r="D118020"/>
    </row>
    <row r="118021" spans="4:4">
      <c r="D118021"/>
    </row>
    <row r="118022" spans="4:4">
      <c r="D118022"/>
    </row>
    <row r="118023" spans="4:4">
      <c r="D118023"/>
    </row>
    <row r="118024" spans="4:4">
      <c r="D118024"/>
    </row>
    <row r="118025" spans="4:4">
      <c r="D118025"/>
    </row>
    <row r="118026" spans="4:4">
      <c r="D118026"/>
    </row>
    <row r="118027" spans="4:4">
      <c r="D118027"/>
    </row>
    <row r="118028" spans="4:4">
      <c r="D118028"/>
    </row>
    <row r="118029" spans="4:4">
      <c r="D118029"/>
    </row>
    <row r="118030" spans="4:4">
      <c r="D118030"/>
    </row>
    <row r="118031" spans="4:4">
      <c r="D118031"/>
    </row>
    <row r="118032" spans="4:4">
      <c r="D118032"/>
    </row>
    <row r="118033" spans="4:4">
      <c r="D118033"/>
    </row>
    <row r="118034" spans="4:4">
      <c r="D118034"/>
    </row>
    <row r="118035" spans="4:4">
      <c r="D118035"/>
    </row>
    <row r="118036" spans="4:4">
      <c r="D118036"/>
    </row>
    <row r="118037" spans="4:4">
      <c r="D118037"/>
    </row>
    <row r="118038" spans="4:4">
      <c r="D118038"/>
    </row>
    <row r="118039" spans="4:4">
      <c r="D118039"/>
    </row>
    <row r="118040" spans="4:4">
      <c r="D118040"/>
    </row>
    <row r="118041" spans="4:4">
      <c r="D118041"/>
    </row>
    <row r="118042" spans="4:4">
      <c r="D118042"/>
    </row>
    <row r="118043" spans="4:4">
      <c r="D118043"/>
    </row>
    <row r="118044" spans="4:4">
      <c r="D118044"/>
    </row>
    <row r="118045" spans="4:4">
      <c r="D118045"/>
    </row>
    <row r="118046" spans="4:4">
      <c r="D118046"/>
    </row>
    <row r="118047" spans="4:4">
      <c r="D118047"/>
    </row>
    <row r="118048" spans="4:4">
      <c r="D118048"/>
    </row>
    <row r="118049" spans="4:4">
      <c r="D118049"/>
    </row>
    <row r="118050" spans="4:4">
      <c r="D118050"/>
    </row>
    <row r="118051" spans="4:4">
      <c r="D118051"/>
    </row>
    <row r="118052" spans="4:4">
      <c r="D118052"/>
    </row>
    <row r="118053" spans="4:4">
      <c r="D118053"/>
    </row>
    <row r="118054" spans="4:4">
      <c r="D118054"/>
    </row>
    <row r="118055" spans="4:4">
      <c r="D118055"/>
    </row>
    <row r="118056" spans="4:4">
      <c r="D118056"/>
    </row>
    <row r="118057" spans="4:4">
      <c r="D118057"/>
    </row>
    <row r="118058" spans="4:4">
      <c r="D118058"/>
    </row>
    <row r="118059" spans="4:4">
      <c r="D118059"/>
    </row>
    <row r="118060" spans="4:4">
      <c r="D118060"/>
    </row>
    <row r="118061" spans="4:4">
      <c r="D118061"/>
    </row>
    <row r="118062" spans="4:4">
      <c r="D118062"/>
    </row>
    <row r="118063" spans="4:4">
      <c r="D118063"/>
    </row>
    <row r="118064" spans="4:4">
      <c r="D118064"/>
    </row>
    <row r="118065" spans="4:4">
      <c r="D118065"/>
    </row>
    <row r="118066" spans="4:4">
      <c r="D118066"/>
    </row>
    <row r="118067" spans="4:4">
      <c r="D118067"/>
    </row>
    <row r="118068" spans="4:4">
      <c r="D118068"/>
    </row>
    <row r="118069" spans="4:4">
      <c r="D118069"/>
    </row>
    <row r="118070" spans="4:4">
      <c r="D118070"/>
    </row>
    <row r="118071" spans="4:4">
      <c r="D118071"/>
    </row>
    <row r="118072" spans="4:4">
      <c r="D118072"/>
    </row>
    <row r="118073" spans="4:4">
      <c r="D118073"/>
    </row>
    <row r="118074" spans="4:4">
      <c r="D118074"/>
    </row>
    <row r="118075" spans="4:4">
      <c r="D118075"/>
    </row>
    <row r="118076" spans="4:4">
      <c r="D118076"/>
    </row>
    <row r="118077" spans="4:4">
      <c r="D118077"/>
    </row>
    <row r="118078" spans="4:4">
      <c r="D118078"/>
    </row>
    <row r="118079" spans="4:4">
      <c r="D118079"/>
    </row>
    <row r="118080" spans="4:4">
      <c r="D118080"/>
    </row>
    <row r="118081" spans="4:4">
      <c r="D118081"/>
    </row>
    <row r="118082" spans="4:4">
      <c r="D118082"/>
    </row>
    <row r="118083" spans="4:4">
      <c r="D118083"/>
    </row>
    <row r="118084" spans="4:4">
      <c r="D118084"/>
    </row>
    <row r="118085" spans="4:4">
      <c r="D118085"/>
    </row>
    <row r="118086" spans="4:4">
      <c r="D118086"/>
    </row>
    <row r="118087" spans="4:4">
      <c r="D118087"/>
    </row>
    <row r="118088" spans="4:4">
      <c r="D118088"/>
    </row>
    <row r="118089" spans="4:4">
      <c r="D118089"/>
    </row>
    <row r="118090" spans="4:4">
      <c r="D118090"/>
    </row>
    <row r="118091" spans="4:4">
      <c r="D118091"/>
    </row>
    <row r="118092" spans="4:4">
      <c r="D118092"/>
    </row>
    <row r="118093" spans="4:4">
      <c r="D118093"/>
    </row>
    <row r="118094" spans="4:4">
      <c r="D118094"/>
    </row>
    <row r="118095" spans="4:4">
      <c r="D118095"/>
    </row>
    <row r="118096" spans="4:4">
      <c r="D118096"/>
    </row>
    <row r="118097" spans="4:4">
      <c r="D118097"/>
    </row>
    <row r="118098" spans="4:4">
      <c r="D118098"/>
    </row>
    <row r="118099" spans="4:4">
      <c r="D118099"/>
    </row>
    <row r="118100" spans="4:4">
      <c r="D118100"/>
    </row>
    <row r="118101" spans="4:4">
      <c r="D118101"/>
    </row>
    <row r="118102" spans="4:4">
      <c r="D118102"/>
    </row>
    <row r="118103" spans="4:4">
      <c r="D118103"/>
    </row>
    <row r="118104" spans="4:4">
      <c r="D118104"/>
    </row>
    <row r="118105" spans="4:4">
      <c r="D118105"/>
    </row>
    <row r="118106" spans="4:4">
      <c r="D118106"/>
    </row>
    <row r="118107" spans="4:4">
      <c r="D118107"/>
    </row>
    <row r="118108" spans="4:4">
      <c r="D118108"/>
    </row>
    <row r="118109" spans="4:4">
      <c r="D118109"/>
    </row>
    <row r="118110" spans="4:4">
      <c r="D118110"/>
    </row>
    <row r="118111" spans="4:4">
      <c r="D118111"/>
    </row>
    <row r="118112" spans="4:4">
      <c r="D118112"/>
    </row>
    <row r="118113" spans="4:4">
      <c r="D118113"/>
    </row>
    <row r="118114" spans="4:4">
      <c r="D118114"/>
    </row>
    <row r="118115" spans="4:4">
      <c r="D118115"/>
    </row>
    <row r="118116" spans="4:4">
      <c r="D118116"/>
    </row>
    <row r="118117" spans="4:4">
      <c r="D118117"/>
    </row>
    <row r="118118" spans="4:4">
      <c r="D118118"/>
    </row>
    <row r="118119" spans="4:4">
      <c r="D118119"/>
    </row>
    <row r="118120" spans="4:4">
      <c r="D118120"/>
    </row>
    <row r="118121" spans="4:4">
      <c r="D118121"/>
    </row>
    <row r="118122" spans="4:4">
      <c r="D118122"/>
    </row>
    <row r="118123" spans="4:4">
      <c r="D118123"/>
    </row>
    <row r="118124" spans="4:4">
      <c r="D118124"/>
    </row>
    <row r="118125" spans="4:4">
      <c r="D118125"/>
    </row>
    <row r="118126" spans="4:4">
      <c r="D118126"/>
    </row>
    <row r="118127" spans="4:4">
      <c r="D118127"/>
    </row>
    <row r="118128" spans="4:4">
      <c r="D118128"/>
    </row>
    <row r="118129" spans="4:4">
      <c r="D118129"/>
    </row>
    <row r="118130" spans="4:4">
      <c r="D118130"/>
    </row>
    <row r="118131" spans="4:4">
      <c r="D118131"/>
    </row>
    <row r="118132" spans="4:4">
      <c r="D118132"/>
    </row>
    <row r="118133" spans="4:4">
      <c r="D118133"/>
    </row>
    <row r="118134" spans="4:4">
      <c r="D118134"/>
    </row>
    <row r="118135" spans="4:4">
      <c r="D118135"/>
    </row>
    <row r="118136" spans="4:4">
      <c r="D118136"/>
    </row>
    <row r="118137" spans="4:4">
      <c r="D118137"/>
    </row>
    <row r="118138" spans="4:4">
      <c r="D118138"/>
    </row>
    <row r="118139" spans="4:4">
      <c r="D118139"/>
    </row>
    <row r="118140" spans="4:4">
      <c r="D118140"/>
    </row>
    <row r="118141" spans="4:4">
      <c r="D118141"/>
    </row>
    <row r="118142" spans="4:4">
      <c r="D118142"/>
    </row>
    <row r="118143" spans="4:4">
      <c r="D118143"/>
    </row>
    <row r="118144" spans="4:4">
      <c r="D118144"/>
    </row>
    <row r="118145" spans="4:4">
      <c r="D118145"/>
    </row>
    <row r="118146" spans="4:4">
      <c r="D118146"/>
    </row>
    <row r="118147" spans="4:4">
      <c r="D118147"/>
    </row>
    <row r="118148" spans="4:4">
      <c r="D118148"/>
    </row>
    <row r="118149" spans="4:4">
      <c r="D118149"/>
    </row>
    <row r="118150" spans="4:4">
      <c r="D118150"/>
    </row>
    <row r="118151" spans="4:4">
      <c r="D118151"/>
    </row>
    <row r="118152" spans="4:4">
      <c r="D118152"/>
    </row>
    <row r="118153" spans="4:4">
      <c r="D118153"/>
    </row>
    <row r="118154" spans="4:4">
      <c r="D118154"/>
    </row>
    <row r="118155" spans="4:4">
      <c r="D118155"/>
    </row>
    <row r="118156" spans="4:4">
      <c r="D118156"/>
    </row>
    <row r="118157" spans="4:4">
      <c r="D118157"/>
    </row>
    <row r="118158" spans="4:4">
      <c r="D118158"/>
    </row>
    <row r="118159" spans="4:4">
      <c r="D118159"/>
    </row>
    <row r="118160" spans="4:4">
      <c r="D118160"/>
    </row>
    <row r="118161" spans="4:4">
      <c r="D118161"/>
    </row>
    <row r="118162" spans="4:4">
      <c r="D118162"/>
    </row>
    <row r="118163" spans="4:4">
      <c r="D118163"/>
    </row>
    <row r="118164" spans="4:4">
      <c r="D118164"/>
    </row>
    <row r="118165" spans="4:4">
      <c r="D118165"/>
    </row>
    <row r="118166" spans="4:4">
      <c r="D118166"/>
    </row>
    <row r="118167" spans="4:4">
      <c r="D118167"/>
    </row>
    <row r="118168" spans="4:4">
      <c r="D118168"/>
    </row>
    <row r="118169" spans="4:4">
      <c r="D118169"/>
    </row>
    <row r="118170" spans="4:4">
      <c r="D118170"/>
    </row>
    <row r="118171" spans="4:4">
      <c r="D118171"/>
    </row>
    <row r="118172" spans="4:4">
      <c r="D118172"/>
    </row>
    <row r="118173" spans="4:4">
      <c r="D118173"/>
    </row>
    <row r="118174" spans="4:4">
      <c r="D118174"/>
    </row>
    <row r="118175" spans="4:4">
      <c r="D118175"/>
    </row>
    <row r="118176" spans="4:4">
      <c r="D118176"/>
    </row>
    <row r="118177" spans="4:4">
      <c r="D118177"/>
    </row>
    <row r="118178" spans="4:4">
      <c r="D118178"/>
    </row>
    <row r="118179" spans="4:4">
      <c r="D118179"/>
    </row>
    <row r="118180" spans="4:4">
      <c r="D118180"/>
    </row>
    <row r="118181" spans="4:4">
      <c r="D118181"/>
    </row>
    <row r="118182" spans="4:4">
      <c r="D118182"/>
    </row>
    <row r="118183" spans="4:4">
      <c r="D118183"/>
    </row>
    <row r="118184" spans="4:4">
      <c r="D118184"/>
    </row>
    <row r="118185" spans="4:4">
      <c r="D118185"/>
    </row>
    <row r="118186" spans="4:4">
      <c r="D118186"/>
    </row>
    <row r="118187" spans="4:4">
      <c r="D118187"/>
    </row>
    <row r="118188" spans="4:4">
      <c r="D118188"/>
    </row>
    <row r="118189" spans="4:4">
      <c r="D118189"/>
    </row>
    <row r="118190" spans="4:4">
      <c r="D118190"/>
    </row>
    <row r="118191" spans="4:4">
      <c r="D118191"/>
    </row>
    <row r="118192" spans="4:4">
      <c r="D118192"/>
    </row>
    <row r="118193" spans="4:4">
      <c r="D118193"/>
    </row>
    <row r="118194" spans="4:4">
      <c r="D118194"/>
    </row>
    <row r="118195" spans="4:4">
      <c r="D118195"/>
    </row>
    <row r="118196" spans="4:4">
      <c r="D118196"/>
    </row>
    <row r="118197" spans="4:4">
      <c r="D118197"/>
    </row>
    <row r="118198" spans="4:4">
      <c r="D118198"/>
    </row>
    <row r="118199" spans="4:4">
      <c r="D118199"/>
    </row>
    <row r="118200" spans="4:4">
      <c r="D118200"/>
    </row>
    <row r="118201" spans="4:4">
      <c r="D118201"/>
    </row>
    <row r="118202" spans="4:4">
      <c r="D118202"/>
    </row>
    <row r="118203" spans="4:4">
      <c r="D118203"/>
    </row>
    <row r="118204" spans="4:4">
      <c r="D118204"/>
    </row>
    <row r="118205" spans="4:4">
      <c r="D118205"/>
    </row>
    <row r="118206" spans="4:4">
      <c r="D118206"/>
    </row>
    <row r="118207" spans="4:4">
      <c r="D118207"/>
    </row>
    <row r="118208" spans="4:4">
      <c r="D118208"/>
    </row>
    <row r="118209" spans="4:4">
      <c r="D118209"/>
    </row>
    <row r="118210" spans="4:4">
      <c r="D118210"/>
    </row>
    <row r="118211" spans="4:4">
      <c r="D118211"/>
    </row>
    <row r="118212" spans="4:4">
      <c r="D118212"/>
    </row>
    <row r="118213" spans="4:4">
      <c r="D118213"/>
    </row>
    <row r="118214" spans="4:4">
      <c r="D118214"/>
    </row>
    <row r="118215" spans="4:4">
      <c r="D118215"/>
    </row>
    <row r="118216" spans="4:4">
      <c r="D118216"/>
    </row>
    <row r="118217" spans="4:4">
      <c r="D118217"/>
    </row>
    <row r="118218" spans="4:4">
      <c r="D118218"/>
    </row>
    <row r="118219" spans="4:4">
      <c r="D118219"/>
    </row>
    <row r="118220" spans="4:4">
      <c r="D118220"/>
    </row>
    <row r="118221" spans="4:4">
      <c r="D118221"/>
    </row>
    <row r="118222" spans="4:4">
      <c r="D118222"/>
    </row>
    <row r="118223" spans="4:4">
      <c r="D118223"/>
    </row>
    <row r="118224" spans="4:4">
      <c r="D118224"/>
    </row>
    <row r="118225" spans="4:4">
      <c r="D118225"/>
    </row>
    <row r="118226" spans="4:4">
      <c r="D118226"/>
    </row>
    <row r="118227" spans="4:4">
      <c r="D118227"/>
    </row>
    <row r="118228" spans="4:4">
      <c r="D118228"/>
    </row>
    <row r="118229" spans="4:4">
      <c r="D118229"/>
    </row>
    <row r="118230" spans="4:4">
      <c r="D118230"/>
    </row>
    <row r="118231" spans="4:4">
      <c r="D118231"/>
    </row>
    <row r="118232" spans="4:4">
      <c r="D118232"/>
    </row>
    <row r="118233" spans="4:4">
      <c r="D118233"/>
    </row>
    <row r="118234" spans="4:4">
      <c r="D118234"/>
    </row>
    <row r="118235" spans="4:4">
      <c r="D118235"/>
    </row>
    <row r="118236" spans="4:4">
      <c r="D118236"/>
    </row>
    <row r="118237" spans="4:4">
      <c r="D118237"/>
    </row>
    <row r="118238" spans="4:4">
      <c r="D118238"/>
    </row>
    <row r="118239" spans="4:4">
      <c r="D118239"/>
    </row>
    <row r="118240" spans="4:4">
      <c r="D118240"/>
    </row>
    <row r="118241" spans="4:4">
      <c r="D118241"/>
    </row>
    <row r="118242" spans="4:4">
      <c r="D118242"/>
    </row>
    <row r="118243" spans="4:4">
      <c r="D118243"/>
    </row>
    <row r="118244" spans="4:4">
      <c r="D118244"/>
    </row>
    <row r="118245" spans="4:4">
      <c r="D118245"/>
    </row>
    <row r="118246" spans="4:4">
      <c r="D118246"/>
    </row>
    <row r="118247" spans="4:4">
      <c r="D118247"/>
    </row>
    <row r="118248" spans="4:4">
      <c r="D118248"/>
    </row>
    <row r="118249" spans="4:4">
      <c r="D118249"/>
    </row>
    <row r="118250" spans="4:4">
      <c r="D118250"/>
    </row>
    <row r="118251" spans="4:4">
      <c r="D118251"/>
    </row>
    <row r="118252" spans="4:4">
      <c r="D118252"/>
    </row>
    <row r="118253" spans="4:4">
      <c r="D118253"/>
    </row>
    <row r="118254" spans="4:4">
      <c r="D118254"/>
    </row>
    <row r="118255" spans="4:4">
      <c r="D118255"/>
    </row>
    <row r="118256" spans="4:4">
      <c r="D118256"/>
    </row>
    <row r="118257" spans="4:4">
      <c r="D118257"/>
    </row>
    <row r="118258" spans="4:4">
      <c r="D118258"/>
    </row>
    <row r="118259" spans="4:4">
      <c r="D118259"/>
    </row>
    <row r="118260" spans="4:4">
      <c r="D118260"/>
    </row>
    <row r="118261" spans="4:4">
      <c r="D118261"/>
    </row>
    <row r="118262" spans="4:4">
      <c r="D118262"/>
    </row>
    <row r="118263" spans="4:4">
      <c r="D118263"/>
    </row>
    <row r="118264" spans="4:4">
      <c r="D118264"/>
    </row>
    <row r="118265" spans="4:4">
      <c r="D118265"/>
    </row>
    <row r="118266" spans="4:4">
      <c r="D118266"/>
    </row>
    <row r="118267" spans="4:4">
      <c r="D118267"/>
    </row>
    <row r="118268" spans="4:4">
      <c r="D118268"/>
    </row>
    <row r="118269" spans="4:4">
      <c r="D118269"/>
    </row>
    <row r="118270" spans="4:4">
      <c r="D118270"/>
    </row>
    <row r="118271" spans="4:4">
      <c r="D118271"/>
    </row>
    <row r="118272" spans="4:4">
      <c r="D118272"/>
    </row>
    <row r="118273" spans="4:4">
      <c r="D118273"/>
    </row>
    <row r="118274" spans="4:4">
      <c r="D118274"/>
    </row>
    <row r="118275" spans="4:4">
      <c r="D118275"/>
    </row>
    <row r="118276" spans="4:4">
      <c r="D118276"/>
    </row>
    <row r="118277" spans="4:4">
      <c r="D118277"/>
    </row>
    <row r="118278" spans="4:4">
      <c r="D118278"/>
    </row>
    <row r="118279" spans="4:4">
      <c r="D118279"/>
    </row>
    <row r="118280" spans="4:4">
      <c r="D118280"/>
    </row>
    <row r="118281" spans="4:4">
      <c r="D118281"/>
    </row>
    <row r="118282" spans="4:4">
      <c r="D118282"/>
    </row>
    <row r="118283" spans="4:4">
      <c r="D118283"/>
    </row>
    <row r="118284" spans="4:4">
      <c r="D118284"/>
    </row>
    <row r="118285" spans="4:4">
      <c r="D118285"/>
    </row>
    <row r="118286" spans="4:4">
      <c r="D118286"/>
    </row>
    <row r="118287" spans="4:4">
      <c r="D118287"/>
    </row>
    <row r="118288" spans="4:4">
      <c r="D118288"/>
    </row>
    <row r="118289" spans="4:4">
      <c r="D118289"/>
    </row>
    <row r="118290" spans="4:4">
      <c r="D118290"/>
    </row>
    <row r="118291" spans="4:4">
      <c r="D118291"/>
    </row>
    <row r="118292" spans="4:4">
      <c r="D118292"/>
    </row>
    <row r="118293" spans="4:4">
      <c r="D118293"/>
    </row>
    <row r="118294" spans="4:4">
      <c r="D118294"/>
    </row>
    <row r="118295" spans="4:4">
      <c r="D118295"/>
    </row>
    <row r="118296" spans="4:4">
      <c r="D118296"/>
    </row>
    <row r="118297" spans="4:4">
      <c r="D118297"/>
    </row>
    <row r="118298" spans="4:4">
      <c r="D118298"/>
    </row>
    <row r="118299" spans="4:4">
      <c r="D118299"/>
    </row>
    <row r="118300" spans="4:4">
      <c r="D118300"/>
    </row>
    <row r="118301" spans="4:4">
      <c r="D118301"/>
    </row>
    <row r="118302" spans="4:4">
      <c r="D118302"/>
    </row>
    <row r="118303" spans="4:4">
      <c r="D118303"/>
    </row>
    <row r="118304" spans="4:4">
      <c r="D118304"/>
    </row>
    <row r="118305" spans="4:4">
      <c r="D118305"/>
    </row>
    <row r="118306" spans="4:4">
      <c r="D118306"/>
    </row>
    <row r="118307" spans="4:4">
      <c r="D118307"/>
    </row>
    <row r="118308" spans="4:4">
      <c r="D118308"/>
    </row>
    <row r="118309" spans="4:4">
      <c r="D118309"/>
    </row>
    <row r="118310" spans="4:4">
      <c r="D118310"/>
    </row>
    <row r="118311" spans="4:4">
      <c r="D118311"/>
    </row>
    <row r="118312" spans="4:4">
      <c r="D118312"/>
    </row>
    <row r="118313" spans="4:4">
      <c r="D118313"/>
    </row>
    <row r="118314" spans="4:4">
      <c r="D118314"/>
    </row>
    <row r="118315" spans="4:4">
      <c r="D118315"/>
    </row>
    <row r="118316" spans="4:4">
      <c r="D118316"/>
    </row>
    <row r="118317" spans="4:4">
      <c r="D118317"/>
    </row>
    <row r="118318" spans="4:4">
      <c r="D118318"/>
    </row>
    <row r="118319" spans="4:4">
      <c r="D118319"/>
    </row>
    <row r="118320" spans="4:4">
      <c r="D118320"/>
    </row>
    <row r="118321" spans="4:4">
      <c r="D118321"/>
    </row>
    <row r="118322" spans="4:4">
      <c r="D118322"/>
    </row>
    <row r="118323" spans="4:4">
      <c r="D118323"/>
    </row>
    <row r="118324" spans="4:4">
      <c r="D118324"/>
    </row>
    <row r="118325" spans="4:4">
      <c r="D118325"/>
    </row>
    <row r="118326" spans="4:4">
      <c r="D118326"/>
    </row>
    <row r="118327" spans="4:4">
      <c r="D118327"/>
    </row>
    <row r="118328" spans="4:4">
      <c r="D118328"/>
    </row>
    <row r="118329" spans="4:4">
      <c r="D118329"/>
    </row>
    <row r="118330" spans="4:4">
      <c r="D118330"/>
    </row>
    <row r="118331" spans="4:4">
      <c r="D118331"/>
    </row>
    <row r="118332" spans="4:4">
      <c r="D118332"/>
    </row>
    <row r="118333" spans="4:4">
      <c r="D118333"/>
    </row>
    <row r="118334" spans="4:4">
      <c r="D118334"/>
    </row>
    <row r="118335" spans="4:4">
      <c r="D118335"/>
    </row>
    <row r="118336" spans="4:4">
      <c r="D118336"/>
    </row>
    <row r="118337" spans="4:4">
      <c r="D118337"/>
    </row>
    <row r="118338" spans="4:4">
      <c r="D118338"/>
    </row>
    <row r="118339" spans="4:4">
      <c r="D118339"/>
    </row>
    <row r="118340" spans="4:4">
      <c r="D118340"/>
    </row>
    <row r="118341" spans="4:4">
      <c r="D118341"/>
    </row>
    <row r="118342" spans="4:4">
      <c r="D118342"/>
    </row>
    <row r="118343" spans="4:4">
      <c r="D118343"/>
    </row>
    <row r="118344" spans="4:4">
      <c r="D118344"/>
    </row>
    <row r="118345" spans="4:4">
      <c r="D118345"/>
    </row>
    <row r="118346" spans="4:4">
      <c r="D118346"/>
    </row>
    <row r="118347" spans="4:4">
      <c r="D118347"/>
    </row>
    <row r="118348" spans="4:4">
      <c r="D118348"/>
    </row>
    <row r="118349" spans="4:4">
      <c r="D118349"/>
    </row>
    <row r="118350" spans="4:4">
      <c r="D118350"/>
    </row>
    <row r="118351" spans="4:4">
      <c r="D118351"/>
    </row>
    <row r="118352" spans="4:4">
      <c r="D118352"/>
    </row>
    <row r="118353" spans="4:4">
      <c r="D118353"/>
    </row>
    <row r="118354" spans="4:4">
      <c r="D118354"/>
    </row>
    <row r="118355" spans="4:4">
      <c r="D118355"/>
    </row>
    <row r="118356" spans="4:4">
      <c r="D118356"/>
    </row>
    <row r="118357" spans="4:4">
      <c r="D118357"/>
    </row>
    <row r="118358" spans="4:4">
      <c r="D118358"/>
    </row>
    <row r="118359" spans="4:4">
      <c r="D118359"/>
    </row>
    <row r="118360" spans="4:4">
      <c r="D118360"/>
    </row>
    <row r="118361" spans="4:4">
      <c r="D118361"/>
    </row>
    <row r="118362" spans="4:4">
      <c r="D118362"/>
    </row>
    <row r="118363" spans="4:4">
      <c r="D118363"/>
    </row>
    <row r="118364" spans="4:4">
      <c r="D118364"/>
    </row>
    <row r="118365" spans="4:4">
      <c r="D118365"/>
    </row>
    <row r="118366" spans="4:4">
      <c r="D118366"/>
    </row>
    <row r="118367" spans="4:4">
      <c r="D118367"/>
    </row>
    <row r="118368" spans="4:4">
      <c r="D118368"/>
    </row>
    <row r="118369" spans="4:4">
      <c r="D118369"/>
    </row>
    <row r="118370" spans="4:4">
      <c r="D118370"/>
    </row>
    <row r="118371" spans="4:4">
      <c r="D118371"/>
    </row>
    <row r="118372" spans="4:4">
      <c r="D118372"/>
    </row>
    <row r="118373" spans="4:4">
      <c r="D118373"/>
    </row>
    <row r="118374" spans="4:4">
      <c r="D118374"/>
    </row>
    <row r="118375" spans="4:4">
      <c r="D118375"/>
    </row>
    <row r="118376" spans="4:4">
      <c r="D118376"/>
    </row>
    <row r="118377" spans="4:4">
      <c r="D118377"/>
    </row>
    <row r="118378" spans="4:4">
      <c r="D118378"/>
    </row>
    <row r="118379" spans="4:4">
      <c r="D118379"/>
    </row>
    <row r="118380" spans="4:4">
      <c r="D118380"/>
    </row>
    <row r="118381" spans="4:4">
      <c r="D118381"/>
    </row>
    <row r="118382" spans="4:4">
      <c r="D118382"/>
    </row>
    <row r="118383" spans="4:4">
      <c r="D118383"/>
    </row>
    <row r="118384" spans="4:4">
      <c r="D118384"/>
    </row>
    <row r="118385" spans="4:4">
      <c r="D118385"/>
    </row>
    <row r="118386" spans="4:4">
      <c r="D118386"/>
    </row>
    <row r="118387" spans="4:4">
      <c r="D118387"/>
    </row>
    <row r="118388" spans="4:4">
      <c r="D118388"/>
    </row>
    <row r="118389" spans="4:4">
      <c r="D118389"/>
    </row>
    <row r="118390" spans="4:4">
      <c r="D118390"/>
    </row>
    <row r="118391" spans="4:4">
      <c r="D118391"/>
    </row>
    <row r="118392" spans="4:4">
      <c r="D118392"/>
    </row>
    <row r="118393" spans="4:4">
      <c r="D118393"/>
    </row>
    <row r="118394" spans="4:4">
      <c r="D118394"/>
    </row>
    <row r="118395" spans="4:4">
      <c r="D118395"/>
    </row>
    <row r="118396" spans="4:4">
      <c r="D118396"/>
    </row>
    <row r="118397" spans="4:4">
      <c r="D118397"/>
    </row>
    <row r="118398" spans="4:4">
      <c r="D118398"/>
    </row>
    <row r="118399" spans="4:4">
      <c r="D118399"/>
    </row>
    <row r="118400" spans="4:4">
      <c r="D118400"/>
    </row>
    <row r="118401" spans="4:4">
      <c r="D118401"/>
    </row>
    <row r="118402" spans="4:4">
      <c r="D118402"/>
    </row>
    <row r="118403" spans="4:4">
      <c r="D118403"/>
    </row>
    <row r="118404" spans="4:4">
      <c r="D118404"/>
    </row>
    <row r="118405" spans="4:4">
      <c r="D118405"/>
    </row>
    <row r="118406" spans="4:4">
      <c r="D118406"/>
    </row>
    <row r="118407" spans="4:4">
      <c r="D118407"/>
    </row>
    <row r="118408" spans="4:4">
      <c r="D118408"/>
    </row>
    <row r="118409" spans="4:4">
      <c r="D118409"/>
    </row>
    <row r="118410" spans="4:4">
      <c r="D118410"/>
    </row>
    <row r="118411" spans="4:4">
      <c r="D118411"/>
    </row>
    <row r="118412" spans="4:4">
      <c r="D118412"/>
    </row>
    <row r="118413" spans="4:4">
      <c r="D118413"/>
    </row>
    <row r="118414" spans="4:4">
      <c r="D118414"/>
    </row>
    <row r="118415" spans="4:4">
      <c r="D118415"/>
    </row>
    <row r="118416" spans="4:4">
      <c r="D118416"/>
    </row>
    <row r="118417" spans="4:4">
      <c r="D118417"/>
    </row>
    <row r="118418" spans="4:4">
      <c r="D118418"/>
    </row>
    <row r="118419" spans="4:4">
      <c r="D118419"/>
    </row>
    <row r="118420" spans="4:4">
      <c r="D118420"/>
    </row>
    <row r="118421" spans="4:4">
      <c r="D118421"/>
    </row>
    <row r="118422" spans="4:4">
      <c r="D118422"/>
    </row>
    <row r="118423" spans="4:4">
      <c r="D118423"/>
    </row>
    <row r="118424" spans="4:4">
      <c r="D118424"/>
    </row>
    <row r="118425" spans="4:4">
      <c r="D118425"/>
    </row>
    <row r="118426" spans="4:4">
      <c r="D118426"/>
    </row>
    <row r="118427" spans="4:4">
      <c r="D118427"/>
    </row>
    <row r="118428" spans="4:4">
      <c r="D118428"/>
    </row>
    <row r="118429" spans="4:4">
      <c r="D118429"/>
    </row>
    <row r="118430" spans="4:4">
      <c r="D118430"/>
    </row>
    <row r="118431" spans="4:4">
      <c r="D118431"/>
    </row>
    <row r="118432" spans="4:4">
      <c r="D118432"/>
    </row>
    <row r="118433" spans="4:4">
      <c r="D118433"/>
    </row>
    <row r="118434" spans="4:4">
      <c r="D118434"/>
    </row>
    <row r="118435" spans="4:4">
      <c r="D118435"/>
    </row>
    <row r="118436" spans="4:4">
      <c r="D118436"/>
    </row>
    <row r="118437" spans="4:4">
      <c r="D118437"/>
    </row>
    <row r="118438" spans="4:4">
      <c r="D118438"/>
    </row>
    <row r="118439" spans="4:4">
      <c r="D118439"/>
    </row>
    <row r="118440" spans="4:4">
      <c r="D118440"/>
    </row>
    <row r="118441" spans="4:4">
      <c r="D118441"/>
    </row>
    <row r="118442" spans="4:4">
      <c r="D118442"/>
    </row>
    <row r="118443" spans="4:4">
      <c r="D118443"/>
    </row>
    <row r="118444" spans="4:4">
      <c r="D118444"/>
    </row>
    <row r="118445" spans="4:4">
      <c r="D118445"/>
    </row>
    <row r="118446" spans="4:4">
      <c r="D118446"/>
    </row>
    <row r="118447" spans="4:4">
      <c r="D118447"/>
    </row>
    <row r="118448" spans="4:4">
      <c r="D118448"/>
    </row>
    <row r="118449" spans="4:4">
      <c r="D118449"/>
    </row>
    <row r="118450" spans="4:4">
      <c r="D118450"/>
    </row>
    <row r="118451" spans="4:4">
      <c r="D118451"/>
    </row>
    <row r="118452" spans="4:4">
      <c r="D118452"/>
    </row>
    <row r="118453" spans="4:4">
      <c r="D118453"/>
    </row>
    <row r="118454" spans="4:4">
      <c r="D118454"/>
    </row>
    <row r="118455" spans="4:4">
      <c r="D118455"/>
    </row>
    <row r="118456" spans="4:4">
      <c r="D118456"/>
    </row>
    <row r="118457" spans="4:4">
      <c r="D118457"/>
    </row>
    <row r="118458" spans="4:4">
      <c r="D118458"/>
    </row>
    <row r="118459" spans="4:4">
      <c r="D118459"/>
    </row>
    <row r="118460" spans="4:4">
      <c r="D118460"/>
    </row>
    <row r="118461" spans="4:4">
      <c r="D118461"/>
    </row>
    <row r="118462" spans="4:4">
      <c r="D118462"/>
    </row>
    <row r="118463" spans="4:4">
      <c r="D118463"/>
    </row>
    <row r="118464" spans="4:4">
      <c r="D118464"/>
    </row>
    <row r="118465" spans="4:4">
      <c r="D118465"/>
    </row>
    <row r="118466" spans="4:4">
      <c r="D118466"/>
    </row>
    <row r="118467" spans="4:4">
      <c r="D118467"/>
    </row>
    <row r="118468" spans="4:4">
      <c r="D118468"/>
    </row>
    <row r="118469" spans="4:4">
      <c r="D118469"/>
    </row>
    <row r="118470" spans="4:4">
      <c r="D118470"/>
    </row>
    <row r="118471" spans="4:4">
      <c r="D118471"/>
    </row>
    <row r="118472" spans="4:4">
      <c r="D118472"/>
    </row>
    <row r="118473" spans="4:4">
      <c r="D118473"/>
    </row>
    <row r="118474" spans="4:4">
      <c r="D118474"/>
    </row>
    <row r="118475" spans="4:4">
      <c r="D118475"/>
    </row>
    <row r="118476" spans="4:4">
      <c r="D118476"/>
    </row>
    <row r="118477" spans="4:4">
      <c r="D118477"/>
    </row>
    <row r="118478" spans="4:4">
      <c r="D118478"/>
    </row>
    <row r="118479" spans="4:4">
      <c r="D118479"/>
    </row>
    <row r="118480" spans="4:4">
      <c r="D118480"/>
    </row>
    <row r="118481" spans="4:4">
      <c r="D118481"/>
    </row>
    <row r="118482" spans="4:4">
      <c r="D118482"/>
    </row>
    <row r="118483" spans="4:4">
      <c r="D118483"/>
    </row>
    <row r="118484" spans="4:4">
      <c r="D118484"/>
    </row>
    <row r="118485" spans="4:4">
      <c r="D118485"/>
    </row>
    <row r="118486" spans="4:4">
      <c r="D118486"/>
    </row>
    <row r="118487" spans="4:4">
      <c r="D118487"/>
    </row>
    <row r="118488" spans="4:4">
      <c r="D118488"/>
    </row>
    <row r="118489" spans="4:4">
      <c r="D118489"/>
    </row>
    <row r="118490" spans="4:4">
      <c r="D118490"/>
    </row>
    <row r="118491" spans="4:4">
      <c r="D118491"/>
    </row>
    <row r="118492" spans="4:4">
      <c r="D118492"/>
    </row>
    <row r="118493" spans="4:4">
      <c r="D118493"/>
    </row>
    <row r="118494" spans="4:4">
      <c r="D118494"/>
    </row>
    <row r="118495" spans="4:4">
      <c r="D118495"/>
    </row>
    <row r="118496" spans="4:4">
      <c r="D118496"/>
    </row>
    <row r="118497" spans="4:4">
      <c r="D118497"/>
    </row>
    <row r="118498" spans="4:4">
      <c r="D118498"/>
    </row>
    <row r="118499" spans="4:4">
      <c r="D118499"/>
    </row>
    <row r="118500" spans="4:4">
      <c r="D118500"/>
    </row>
    <row r="118501" spans="4:4">
      <c r="D118501"/>
    </row>
    <row r="118502" spans="4:4">
      <c r="D118502"/>
    </row>
    <row r="118503" spans="4:4">
      <c r="D118503"/>
    </row>
    <row r="118504" spans="4:4">
      <c r="D118504"/>
    </row>
    <row r="118505" spans="4:4">
      <c r="D118505"/>
    </row>
    <row r="118506" spans="4:4">
      <c r="D118506"/>
    </row>
    <row r="118507" spans="4:4">
      <c r="D118507"/>
    </row>
    <row r="118508" spans="4:4">
      <c r="D118508"/>
    </row>
    <row r="118509" spans="4:4">
      <c r="D118509"/>
    </row>
    <row r="118510" spans="4:4">
      <c r="D118510"/>
    </row>
    <row r="118511" spans="4:4">
      <c r="D118511"/>
    </row>
    <row r="118512" spans="4:4">
      <c r="D118512"/>
    </row>
    <row r="118513" spans="4:4">
      <c r="D118513"/>
    </row>
    <row r="118514" spans="4:4">
      <c r="D118514"/>
    </row>
    <row r="118515" spans="4:4">
      <c r="D118515"/>
    </row>
    <row r="118516" spans="4:4">
      <c r="D118516"/>
    </row>
    <row r="118517" spans="4:4">
      <c r="D118517"/>
    </row>
    <row r="118518" spans="4:4">
      <c r="D118518"/>
    </row>
    <row r="118519" spans="4:4">
      <c r="D118519"/>
    </row>
    <row r="118520" spans="4:4">
      <c r="D118520"/>
    </row>
    <row r="118521" spans="4:4">
      <c r="D118521"/>
    </row>
    <row r="118522" spans="4:4">
      <c r="D118522"/>
    </row>
    <row r="118523" spans="4:4">
      <c r="D118523"/>
    </row>
    <row r="118524" spans="4:4">
      <c r="D118524"/>
    </row>
    <row r="118525" spans="4:4">
      <c r="D118525"/>
    </row>
    <row r="118526" spans="4:4">
      <c r="D118526"/>
    </row>
    <row r="118527" spans="4:4">
      <c r="D118527"/>
    </row>
    <row r="118528" spans="4:4">
      <c r="D118528"/>
    </row>
    <row r="118529" spans="4:4">
      <c r="D118529"/>
    </row>
    <row r="118530" spans="4:4">
      <c r="D118530"/>
    </row>
    <row r="118531" spans="4:4">
      <c r="D118531"/>
    </row>
    <row r="118532" spans="4:4">
      <c r="D118532"/>
    </row>
    <row r="118533" spans="4:4">
      <c r="D118533"/>
    </row>
    <row r="118534" spans="4:4">
      <c r="D118534"/>
    </row>
    <row r="118535" spans="4:4">
      <c r="D118535"/>
    </row>
    <row r="118536" spans="4:4">
      <c r="D118536"/>
    </row>
    <row r="118537" spans="4:4">
      <c r="D118537"/>
    </row>
    <row r="118538" spans="4:4">
      <c r="D118538"/>
    </row>
    <row r="118539" spans="4:4">
      <c r="D118539"/>
    </row>
    <row r="118540" spans="4:4">
      <c r="D118540"/>
    </row>
    <row r="118541" spans="4:4">
      <c r="D118541"/>
    </row>
    <row r="118542" spans="4:4">
      <c r="D118542"/>
    </row>
    <row r="118543" spans="4:4">
      <c r="D118543"/>
    </row>
    <row r="118544" spans="4:4">
      <c r="D118544"/>
    </row>
    <row r="118545" spans="4:4">
      <c r="D118545"/>
    </row>
    <row r="118546" spans="4:4">
      <c r="D118546"/>
    </row>
    <row r="118547" spans="4:4">
      <c r="D118547"/>
    </row>
    <row r="118548" spans="4:4">
      <c r="D118548"/>
    </row>
    <row r="118549" spans="4:4">
      <c r="D118549"/>
    </row>
    <row r="118550" spans="4:4">
      <c r="D118550"/>
    </row>
    <row r="118551" spans="4:4">
      <c r="D118551"/>
    </row>
    <row r="118552" spans="4:4">
      <c r="D118552"/>
    </row>
    <row r="118553" spans="4:4">
      <c r="D118553"/>
    </row>
    <row r="118554" spans="4:4">
      <c r="D118554"/>
    </row>
    <row r="118555" spans="4:4">
      <c r="D118555"/>
    </row>
    <row r="118556" spans="4:4">
      <c r="D118556"/>
    </row>
    <row r="118557" spans="4:4">
      <c r="D118557"/>
    </row>
    <row r="118558" spans="4:4">
      <c r="D118558"/>
    </row>
    <row r="118559" spans="4:4">
      <c r="D118559"/>
    </row>
    <row r="118560" spans="4:4">
      <c r="D118560"/>
    </row>
    <row r="118561" spans="4:4">
      <c r="D118561"/>
    </row>
    <row r="118562" spans="4:4">
      <c r="D118562"/>
    </row>
    <row r="118563" spans="4:4">
      <c r="D118563"/>
    </row>
    <row r="118564" spans="4:4">
      <c r="D118564"/>
    </row>
    <row r="118565" spans="4:4">
      <c r="D118565"/>
    </row>
    <row r="118566" spans="4:4">
      <c r="D118566"/>
    </row>
    <row r="118567" spans="4:4">
      <c r="D118567"/>
    </row>
    <row r="118568" spans="4:4">
      <c r="D118568"/>
    </row>
    <row r="118569" spans="4:4">
      <c r="D118569"/>
    </row>
    <row r="118570" spans="4:4">
      <c r="D118570"/>
    </row>
    <row r="118571" spans="4:4">
      <c r="D118571"/>
    </row>
    <row r="118572" spans="4:4">
      <c r="D118572"/>
    </row>
    <row r="118573" spans="4:4">
      <c r="D118573"/>
    </row>
    <row r="118574" spans="4:4">
      <c r="D118574"/>
    </row>
    <row r="118575" spans="4:4">
      <c r="D118575"/>
    </row>
    <row r="118576" spans="4:4">
      <c r="D118576"/>
    </row>
    <row r="118577" spans="4:4">
      <c r="D118577"/>
    </row>
    <row r="118578" spans="4:4">
      <c r="D118578"/>
    </row>
    <row r="118579" spans="4:4">
      <c r="D118579"/>
    </row>
    <row r="118580" spans="4:4">
      <c r="D118580"/>
    </row>
    <row r="118581" spans="4:4">
      <c r="D118581"/>
    </row>
    <row r="118582" spans="4:4">
      <c r="D118582"/>
    </row>
    <row r="118583" spans="4:4">
      <c r="D118583"/>
    </row>
    <row r="118584" spans="4:4">
      <c r="D118584"/>
    </row>
    <row r="118585" spans="4:4">
      <c r="D118585"/>
    </row>
    <row r="118586" spans="4:4">
      <c r="D118586"/>
    </row>
    <row r="118587" spans="4:4">
      <c r="D118587"/>
    </row>
    <row r="118588" spans="4:4">
      <c r="D118588"/>
    </row>
    <row r="118589" spans="4:4">
      <c r="D118589"/>
    </row>
    <row r="118590" spans="4:4">
      <c r="D118590"/>
    </row>
    <row r="118591" spans="4:4">
      <c r="D118591"/>
    </row>
    <row r="118592" spans="4:4">
      <c r="D118592"/>
    </row>
    <row r="118593" spans="4:4">
      <c r="D118593"/>
    </row>
    <row r="118594" spans="4:4">
      <c r="D118594"/>
    </row>
    <row r="118595" spans="4:4">
      <c r="D118595"/>
    </row>
    <row r="118596" spans="4:4">
      <c r="D118596"/>
    </row>
    <row r="118597" spans="4:4">
      <c r="D118597"/>
    </row>
    <row r="118598" spans="4:4">
      <c r="D118598"/>
    </row>
    <row r="118599" spans="4:4">
      <c r="D118599"/>
    </row>
    <row r="118600" spans="4:4">
      <c r="D118600"/>
    </row>
    <row r="118601" spans="4:4">
      <c r="D118601"/>
    </row>
    <row r="118602" spans="4:4">
      <c r="D118602"/>
    </row>
    <row r="118603" spans="4:4">
      <c r="D118603"/>
    </row>
    <row r="118604" spans="4:4">
      <c r="D118604"/>
    </row>
    <row r="118605" spans="4:4">
      <c r="D118605"/>
    </row>
    <row r="118606" spans="4:4">
      <c r="D118606"/>
    </row>
    <row r="118607" spans="4:4">
      <c r="D118607"/>
    </row>
    <row r="118608" spans="4:4">
      <c r="D118608"/>
    </row>
    <row r="118609" spans="4:4">
      <c r="D118609"/>
    </row>
    <row r="118610" spans="4:4">
      <c r="D118610"/>
    </row>
    <row r="118611" spans="4:4">
      <c r="D118611"/>
    </row>
    <row r="118612" spans="4:4">
      <c r="D118612"/>
    </row>
    <row r="118613" spans="4:4">
      <c r="D118613"/>
    </row>
    <row r="118614" spans="4:4">
      <c r="D118614"/>
    </row>
    <row r="118615" spans="4:4">
      <c r="D118615"/>
    </row>
    <row r="118616" spans="4:4">
      <c r="D118616"/>
    </row>
    <row r="118617" spans="4:4">
      <c r="D118617"/>
    </row>
    <row r="118618" spans="4:4">
      <c r="D118618"/>
    </row>
    <row r="118619" spans="4:4">
      <c r="D118619"/>
    </row>
    <row r="118620" spans="4:4">
      <c r="D118620"/>
    </row>
    <row r="118621" spans="4:4">
      <c r="D118621"/>
    </row>
    <row r="118622" spans="4:4">
      <c r="D118622"/>
    </row>
    <row r="118623" spans="4:4">
      <c r="D118623"/>
    </row>
    <row r="118624" spans="4:4">
      <c r="D118624"/>
    </row>
    <row r="118625" spans="4:4">
      <c r="D118625"/>
    </row>
    <row r="118626" spans="4:4">
      <c r="D118626"/>
    </row>
    <row r="118627" spans="4:4">
      <c r="D118627"/>
    </row>
    <row r="118628" spans="4:4">
      <c r="D118628"/>
    </row>
    <row r="118629" spans="4:4">
      <c r="D118629"/>
    </row>
    <row r="118630" spans="4:4">
      <c r="D118630"/>
    </row>
    <row r="118631" spans="4:4">
      <c r="D118631"/>
    </row>
    <row r="118632" spans="4:4">
      <c r="D118632"/>
    </row>
    <row r="118633" spans="4:4">
      <c r="D118633"/>
    </row>
    <row r="118634" spans="4:4">
      <c r="D118634"/>
    </row>
    <row r="118635" spans="4:4">
      <c r="D118635"/>
    </row>
    <row r="118636" spans="4:4">
      <c r="D118636"/>
    </row>
    <row r="118637" spans="4:4">
      <c r="D118637"/>
    </row>
    <row r="118638" spans="4:4">
      <c r="D118638"/>
    </row>
    <row r="118639" spans="4:4">
      <c r="D118639"/>
    </row>
    <row r="118640" spans="4:4">
      <c r="D118640"/>
    </row>
    <row r="118641" spans="4:4">
      <c r="D118641"/>
    </row>
    <row r="118642" spans="4:4">
      <c r="D118642"/>
    </row>
    <row r="118643" spans="4:4">
      <c r="D118643"/>
    </row>
    <row r="118644" spans="4:4">
      <c r="D118644"/>
    </row>
    <row r="118645" spans="4:4">
      <c r="D118645"/>
    </row>
    <row r="118646" spans="4:4">
      <c r="D118646"/>
    </row>
    <row r="118647" spans="4:4">
      <c r="D118647"/>
    </row>
    <row r="118648" spans="4:4">
      <c r="D118648"/>
    </row>
    <row r="118649" spans="4:4">
      <c r="D118649"/>
    </row>
    <row r="118650" spans="4:4">
      <c r="D118650"/>
    </row>
    <row r="118651" spans="4:4">
      <c r="D118651"/>
    </row>
    <row r="118652" spans="4:4">
      <c r="D118652"/>
    </row>
    <row r="118653" spans="4:4">
      <c r="D118653"/>
    </row>
    <row r="118654" spans="4:4">
      <c r="D118654"/>
    </row>
    <row r="118655" spans="4:4">
      <c r="D118655"/>
    </row>
    <row r="118656" spans="4:4">
      <c r="D118656"/>
    </row>
    <row r="118657" spans="4:4">
      <c r="D118657"/>
    </row>
    <row r="118658" spans="4:4">
      <c r="D118658"/>
    </row>
    <row r="118659" spans="4:4">
      <c r="D118659"/>
    </row>
    <row r="118660" spans="4:4">
      <c r="D118660"/>
    </row>
    <row r="118661" spans="4:4">
      <c r="D118661"/>
    </row>
    <row r="118662" spans="4:4">
      <c r="D118662"/>
    </row>
    <row r="118663" spans="4:4">
      <c r="D118663"/>
    </row>
    <row r="118664" spans="4:4">
      <c r="D118664"/>
    </row>
    <row r="118665" spans="4:4">
      <c r="D118665"/>
    </row>
    <row r="118666" spans="4:4">
      <c r="D118666"/>
    </row>
    <row r="118667" spans="4:4">
      <c r="D118667"/>
    </row>
    <row r="118668" spans="4:4">
      <c r="D118668"/>
    </row>
    <row r="118669" spans="4:4">
      <c r="D118669"/>
    </row>
    <row r="118670" spans="4:4">
      <c r="D118670"/>
    </row>
    <row r="118671" spans="4:4">
      <c r="D118671"/>
    </row>
    <row r="118672" spans="4:4">
      <c r="D118672"/>
    </row>
    <row r="118673" spans="4:4">
      <c r="D118673"/>
    </row>
    <row r="118674" spans="4:4">
      <c r="D118674"/>
    </row>
    <row r="118675" spans="4:4">
      <c r="D118675"/>
    </row>
    <row r="118676" spans="4:4">
      <c r="D118676"/>
    </row>
    <row r="118677" spans="4:4">
      <c r="D118677"/>
    </row>
    <row r="118678" spans="4:4">
      <c r="D118678"/>
    </row>
    <row r="118679" spans="4:4">
      <c r="D118679"/>
    </row>
    <row r="118680" spans="4:4">
      <c r="D118680"/>
    </row>
    <row r="118681" spans="4:4">
      <c r="D118681"/>
    </row>
    <row r="118682" spans="4:4">
      <c r="D118682"/>
    </row>
    <row r="118683" spans="4:4">
      <c r="D118683"/>
    </row>
    <row r="118684" spans="4:4">
      <c r="D118684"/>
    </row>
    <row r="118685" spans="4:4">
      <c r="D118685"/>
    </row>
    <row r="118686" spans="4:4">
      <c r="D118686"/>
    </row>
    <row r="118687" spans="4:4">
      <c r="D118687"/>
    </row>
    <row r="118688" spans="4:4">
      <c r="D118688"/>
    </row>
    <row r="118689" spans="4:4">
      <c r="D118689"/>
    </row>
    <row r="118690" spans="4:4">
      <c r="D118690"/>
    </row>
    <row r="118691" spans="4:4">
      <c r="D118691"/>
    </row>
    <row r="118692" spans="4:4">
      <c r="D118692"/>
    </row>
    <row r="118693" spans="4:4">
      <c r="D118693"/>
    </row>
    <row r="118694" spans="4:4">
      <c r="D118694"/>
    </row>
    <row r="118695" spans="4:4">
      <c r="D118695"/>
    </row>
    <row r="118696" spans="4:4">
      <c r="D118696"/>
    </row>
    <row r="118697" spans="4:4">
      <c r="D118697"/>
    </row>
    <row r="118698" spans="4:4">
      <c r="D118698"/>
    </row>
    <row r="118699" spans="4:4">
      <c r="D118699"/>
    </row>
    <row r="118700" spans="4:4">
      <c r="D118700"/>
    </row>
    <row r="118701" spans="4:4">
      <c r="D118701"/>
    </row>
    <row r="118702" spans="4:4">
      <c r="D118702"/>
    </row>
    <row r="118703" spans="4:4">
      <c r="D118703"/>
    </row>
    <row r="118704" spans="4:4">
      <c r="D118704"/>
    </row>
    <row r="118705" spans="4:4">
      <c r="D118705"/>
    </row>
    <row r="118706" spans="4:4">
      <c r="D118706"/>
    </row>
    <row r="118707" spans="4:4">
      <c r="D118707"/>
    </row>
    <row r="118708" spans="4:4">
      <c r="D118708"/>
    </row>
    <row r="118709" spans="4:4">
      <c r="D118709"/>
    </row>
    <row r="118710" spans="4:4">
      <c r="D118710"/>
    </row>
    <row r="118711" spans="4:4">
      <c r="D118711"/>
    </row>
    <row r="118712" spans="4:4">
      <c r="D118712"/>
    </row>
    <row r="118713" spans="4:4">
      <c r="D118713"/>
    </row>
    <row r="118714" spans="4:4">
      <c r="D118714"/>
    </row>
    <row r="118715" spans="4:4">
      <c r="D118715"/>
    </row>
    <row r="118716" spans="4:4">
      <c r="D118716"/>
    </row>
    <row r="118717" spans="4:4">
      <c r="D118717"/>
    </row>
    <row r="118718" spans="4:4">
      <c r="D118718"/>
    </row>
    <row r="118719" spans="4:4">
      <c r="D118719"/>
    </row>
    <row r="118720" spans="4:4">
      <c r="D118720"/>
    </row>
    <row r="118721" spans="4:4">
      <c r="D118721"/>
    </row>
    <row r="118722" spans="4:4">
      <c r="D118722"/>
    </row>
    <row r="118723" spans="4:4">
      <c r="D118723"/>
    </row>
    <row r="118724" spans="4:4">
      <c r="D118724"/>
    </row>
    <row r="118725" spans="4:4">
      <c r="D118725"/>
    </row>
    <row r="118726" spans="4:4">
      <c r="D118726"/>
    </row>
    <row r="118727" spans="4:4">
      <c r="D118727"/>
    </row>
    <row r="118728" spans="4:4">
      <c r="D118728"/>
    </row>
    <row r="118729" spans="4:4">
      <c r="D118729"/>
    </row>
    <row r="118730" spans="4:4">
      <c r="D118730"/>
    </row>
    <row r="118731" spans="4:4">
      <c r="D118731"/>
    </row>
    <row r="118732" spans="4:4">
      <c r="D118732"/>
    </row>
    <row r="118733" spans="4:4">
      <c r="D118733"/>
    </row>
    <row r="118734" spans="4:4">
      <c r="D118734"/>
    </row>
    <row r="118735" spans="4:4">
      <c r="D118735"/>
    </row>
    <row r="118736" spans="4:4">
      <c r="D118736"/>
    </row>
    <row r="118737" spans="4:4">
      <c r="D118737"/>
    </row>
    <row r="118738" spans="4:4">
      <c r="D118738"/>
    </row>
    <row r="118739" spans="4:4">
      <c r="D118739"/>
    </row>
    <row r="118740" spans="4:4">
      <c r="D118740"/>
    </row>
    <row r="118741" spans="4:4">
      <c r="D118741"/>
    </row>
    <row r="118742" spans="4:4">
      <c r="D118742"/>
    </row>
    <row r="118743" spans="4:4">
      <c r="D118743"/>
    </row>
    <row r="118744" spans="4:4">
      <c r="D118744"/>
    </row>
    <row r="118745" spans="4:4">
      <c r="D118745"/>
    </row>
    <row r="118746" spans="4:4">
      <c r="D118746"/>
    </row>
    <row r="118747" spans="4:4">
      <c r="D118747"/>
    </row>
    <row r="118748" spans="4:4">
      <c r="D118748"/>
    </row>
    <row r="118749" spans="4:4">
      <c r="D118749"/>
    </row>
    <row r="118750" spans="4:4">
      <c r="D118750"/>
    </row>
    <row r="118751" spans="4:4">
      <c r="D118751"/>
    </row>
    <row r="118752" spans="4:4">
      <c r="D118752"/>
    </row>
    <row r="118753" spans="4:4">
      <c r="D118753"/>
    </row>
    <row r="118754" spans="4:4">
      <c r="D118754"/>
    </row>
    <row r="118755" spans="4:4">
      <c r="D118755"/>
    </row>
    <row r="118756" spans="4:4">
      <c r="D118756"/>
    </row>
    <row r="118757" spans="4:4">
      <c r="D118757"/>
    </row>
    <row r="118758" spans="4:4">
      <c r="D118758"/>
    </row>
    <row r="118759" spans="4:4">
      <c r="D118759"/>
    </row>
    <row r="118760" spans="4:4">
      <c r="D118760"/>
    </row>
    <row r="118761" spans="4:4">
      <c r="D118761"/>
    </row>
    <row r="118762" spans="4:4">
      <c r="D118762"/>
    </row>
    <row r="118763" spans="4:4">
      <c r="D118763"/>
    </row>
    <row r="118764" spans="4:4">
      <c r="D118764"/>
    </row>
    <row r="118765" spans="4:4">
      <c r="D118765"/>
    </row>
    <row r="118766" spans="4:4">
      <c r="D118766"/>
    </row>
    <row r="118767" spans="4:4">
      <c r="D118767"/>
    </row>
    <row r="118768" spans="4:4">
      <c r="D118768"/>
    </row>
    <row r="118769" spans="4:4">
      <c r="D118769"/>
    </row>
    <row r="118770" spans="4:4">
      <c r="D118770"/>
    </row>
    <row r="118771" spans="4:4">
      <c r="D118771"/>
    </row>
    <row r="118772" spans="4:4">
      <c r="D118772"/>
    </row>
    <row r="118773" spans="4:4">
      <c r="D118773"/>
    </row>
    <row r="118774" spans="4:4">
      <c r="D118774"/>
    </row>
    <row r="118775" spans="4:4">
      <c r="D118775"/>
    </row>
    <row r="118776" spans="4:4">
      <c r="D118776"/>
    </row>
    <row r="118777" spans="4:4">
      <c r="D118777"/>
    </row>
    <row r="118778" spans="4:4">
      <c r="D118778"/>
    </row>
    <row r="118779" spans="4:4">
      <c r="D118779"/>
    </row>
    <row r="118780" spans="4:4">
      <c r="D118780"/>
    </row>
    <row r="118781" spans="4:4">
      <c r="D118781"/>
    </row>
    <row r="118782" spans="4:4">
      <c r="D118782"/>
    </row>
    <row r="118783" spans="4:4">
      <c r="D118783"/>
    </row>
    <row r="118784" spans="4:4">
      <c r="D118784"/>
    </row>
    <row r="118785" spans="4:4">
      <c r="D118785"/>
    </row>
    <row r="118786" spans="4:4">
      <c r="D118786"/>
    </row>
    <row r="118787" spans="4:4">
      <c r="D118787"/>
    </row>
    <row r="118788" spans="4:4">
      <c r="D118788"/>
    </row>
    <row r="118789" spans="4:4">
      <c r="D118789"/>
    </row>
    <row r="118790" spans="4:4">
      <c r="D118790"/>
    </row>
    <row r="118791" spans="4:4">
      <c r="D118791"/>
    </row>
    <row r="118792" spans="4:4">
      <c r="D118792"/>
    </row>
    <row r="118793" spans="4:4">
      <c r="D118793"/>
    </row>
    <row r="118794" spans="4:4">
      <c r="D118794"/>
    </row>
    <row r="118795" spans="4:4">
      <c r="D118795"/>
    </row>
    <row r="118796" spans="4:4">
      <c r="D118796"/>
    </row>
    <row r="118797" spans="4:4">
      <c r="D118797"/>
    </row>
    <row r="118798" spans="4:4">
      <c r="D118798"/>
    </row>
    <row r="118799" spans="4:4">
      <c r="D118799"/>
    </row>
    <row r="118800" spans="4:4">
      <c r="D118800"/>
    </row>
    <row r="118801" spans="4:4">
      <c r="D118801"/>
    </row>
    <row r="118802" spans="4:4">
      <c r="D118802"/>
    </row>
    <row r="118803" spans="4:4">
      <c r="D118803"/>
    </row>
    <row r="118804" spans="4:4">
      <c r="D118804"/>
    </row>
    <row r="118805" spans="4:4">
      <c r="D118805"/>
    </row>
    <row r="118806" spans="4:4">
      <c r="D118806"/>
    </row>
    <row r="118807" spans="4:4">
      <c r="D118807"/>
    </row>
    <row r="118808" spans="4:4">
      <c r="D118808"/>
    </row>
    <row r="118809" spans="4:4">
      <c r="D118809"/>
    </row>
    <row r="118810" spans="4:4">
      <c r="D118810"/>
    </row>
    <row r="118811" spans="4:4">
      <c r="D118811"/>
    </row>
    <row r="118812" spans="4:4">
      <c r="D118812"/>
    </row>
    <row r="118813" spans="4:4">
      <c r="D118813"/>
    </row>
    <row r="118814" spans="4:4">
      <c r="D118814"/>
    </row>
    <row r="118815" spans="4:4">
      <c r="D118815"/>
    </row>
    <row r="118816" spans="4:4">
      <c r="D118816"/>
    </row>
    <row r="118817" spans="4:4">
      <c r="D118817"/>
    </row>
    <row r="118818" spans="4:4">
      <c r="D118818"/>
    </row>
    <row r="118819" spans="4:4">
      <c r="D118819"/>
    </row>
    <row r="118820" spans="4:4">
      <c r="D118820"/>
    </row>
    <row r="118821" spans="4:4">
      <c r="D118821"/>
    </row>
    <row r="118822" spans="4:4">
      <c r="D118822"/>
    </row>
    <row r="118823" spans="4:4">
      <c r="D118823"/>
    </row>
    <row r="118824" spans="4:4">
      <c r="D118824"/>
    </row>
    <row r="118825" spans="4:4">
      <c r="D118825"/>
    </row>
    <row r="118826" spans="4:4">
      <c r="D118826"/>
    </row>
    <row r="118827" spans="4:4">
      <c r="D118827"/>
    </row>
    <row r="118828" spans="4:4">
      <c r="D118828"/>
    </row>
    <row r="118829" spans="4:4">
      <c r="D118829"/>
    </row>
    <row r="118830" spans="4:4">
      <c r="D118830"/>
    </row>
    <row r="118831" spans="4:4">
      <c r="D118831"/>
    </row>
    <row r="118832" spans="4:4">
      <c r="D118832"/>
    </row>
    <row r="118833" spans="4:4">
      <c r="D118833"/>
    </row>
    <row r="118834" spans="4:4">
      <c r="D118834"/>
    </row>
    <row r="118835" spans="4:4">
      <c r="D118835"/>
    </row>
    <row r="118836" spans="4:4">
      <c r="D118836"/>
    </row>
    <row r="118837" spans="4:4">
      <c r="D118837"/>
    </row>
    <row r="118838" spans="4:4">
      <c r="D118838"/>
    </row>
    <row r="118839" spans="4:4">
      <c r="D118839"/>
    </row>
    <row r="118840" spans="4:4">
      <c r="D118840"/>
    </row>
    <row r="118841" spans="4:4">
      <c r="D118841"/>
    </row>
    <row r="118842" spans="4:4">
      <c r="D118842"/>
    </row>
    <row r="118843" spans="4:4">
      <c r="D118843"/>
    </row>
    <row r="118844" spans="4:4">
      <c r="D118844"/>
    </row>
    <row r="118845" spans="4:4">
      <c r="D118845"/>
    </row>
    <row r="118846" spans="4:4">
      <c r="D118846"/>
    </row>
    <row r="118847" spans="4:4">
      <c r="D118847"/>
    </row>
    <row r="118848" spans="4:4">
      <c r="D118848"/>
    </row>
    <row r="118849" spans="4:4">
      <c r="D118849"/>
    </row>
    <row r="118850" spans="4:4">
      <c r="D118850"/>
    </row>
    <row r="118851" spans="4:4">
      <c r="D118851"/>
    </row>
    <row r="118852" spans="4:4">
      <c r="D118852"/>
    </row>
    <row r="118853" spans="4:4">
      <c r="D118853"/>
    </row>
    <row r="118854" spans="4:4">
      <c r="D118854"/>
    </row>
    <row r="118855" spans="4:4">
      <c r="D118855"/>
    </row>
    <row r="118856" spans="4:4">
      <c r="D118856"/>
    </row>
    <row r="118857" spans="4:4">
      <c r="D118857"/>
    </row>
    <row r="118858" spans="4:4">
      <c r="D118858"/>
    </row>
    <row r="118859" spans="4:4">
      <c r="D118859"/>
    </row>
    <row r="118860" spans="4:4">
      <c r="D118860"/>
    </row>
    <row r="118861" spans="4:4">
      <c r="D118861"/>
    </row>
    <row r="118862" spans="4:4">
      <c r="D118862"/>
    </row>
    <row r="118863" spans="4:4">
      <c r="D118863"/>
    </row>
    <row r="118864" spans="4:4">
      <c r="D118864"/>
    </row>
    <row r="118865" spans="4:4">
      <c r="D118865"/>
    </row>
    <row r="118866" spans="4:4">
      <c r="D118866"/>
    </row>
    <row r="118867" spans="4:4">
      <c r="D118867"/>
    </row>
    <row r="118868" spans="4:4">
      <c r="D118868"/>
    </row>
    <row r="118869" spans="4:4">
      <c r="D118869"/>
    </row>
    <row r="118870" spans="4:4">
      <c r="D118870"/>
    </row>
    <row r="118871" spans="4:4">
      <c r="D118871"/>
    </row>
    <row r="118872" spans="4:4">
      <c r="D118872"/>
    </row>
    <row r="118873" spans="4:4">
      <c r="D118873"/>
    </row>
    <row r="118874" spans="4:4">
      <c r="D118874"/>
    </row>
    <row r="118875" spans="4:4">
      <c r="D118875"/>
    </row>
    <row r="118876" spans="4:4">
      <c r="D118876"/>
    </row>
    <row r="118877" spans="4:4">
      <c r="D118877"/>
    </row>
    <row r="118878" spans="4:4">
      <c r="D118878"/>
    </row>
    <row r="118879" spans="4:4">
      <c r="D118879"/>
    </row>
    <row r="118880" spans="4:4">
      <c r="D118880"/>
    </row>
    <row r="118881" spans="4:4">
      <c r="D118881"/>
    </row>
    <row r="118882" spans="4:4">
      <c r="D118882"/>
    </row>
    <row r="118883" spans="4:4">
      <c r="D118883"/>
    </row>
    <row r="118884" spans="4:4">
      <c r="D118884"/>
    </row>
    <row r="118885" spans="4:4">
      <c r="D118885"/>
    </row>
    <row r="118886" spans="4:4">
      <c r="D118886"/>
    </row>
    <row r="118887" spans="4:4">
      <c r="D118887"/>
    </row>
    <row r="118888" spans="4:4">
      <c r="D118888"/>
    </row>
    <row r="118889" spans="4:4">
      <c r="D118889"/>
    </row>
    <row r="118890" spans="4:4">
      <c r="D118890"/>
    </row>
    <row r="118891" spans="4:4">
      <c r="D118891"/>
    </row>
    <row r="118892" spans="4:4">
      <c r="D118892"/>
    </row>
    <row r="118893" spans="4:4">
      <c r="D118893"/>
    </row>
    <row r="118894" spans="4:4">
      <c r="D118894"/>
    </row>
    <row r="118895" spans="4:4">
      <c r="D118895"/>
    </row>
    <row r="118896" spans="4:4">
      <c r="D118896"/>
    </row>
    <row r="118897" spans="4:4">
      <c r="D118897"/>
    </row>
    <row r="118898" spans="4:4">
      <c r="D118898"/>
    </row>
    <row r="118899" spans="4:4">
      <c r="D118899"/>
    </row>
    <row r="118900" spans="4:4">
      <c r="D118900"/>
    </row>
    <row r="118901" spans="4:4">
      <c r="D118901"/>
    </row>
    <row r="118902" spans="4:4">
      <c r="D118902"/>
    </row>
    <row r="118903" spans="4:4">
      <c r="D118903"/>
    </row>
    <row r="118904" spans="4:4">
      <c r="D118904"/>
    </row>
    <row r="118905" spans="4:4">
      <c r="D118905"/>
    </row>
    <row r="118906" spans="4:4">
      <c r="D118906"/>
    </row>
    <row r="118907" spans="4:4">
      <c r="D118907"/>
    </row>
    <row r="118908" spans="4:4">
      <c r="D118908"/>
    </row>
    <row r="118909" spans="4:4">
      <c r="D118909"/>
    </row>
    <row r="118910" spans="4:4">
      <c r="D118910"/>
    </row>
    <row r="118911" spans="4:4">
      <c r="D118911"/>
    </row>
    <row r="118912" spans="4:4">
      <c r="D118912"/>
    </row>
    <row r="118913" spans="4:4">
      <c r="D118913"/>
    </row>
    <row r="118914" spans="4:4">
      <c r="D118914"/>
    </row>
    <row r="118915" spans="4:4">
      <c r="D118915"/>
    </row>
    <row r="118916" spans="4:4">
      <c r="D118916"/>
    </row>
    <row r="118917" spans="4:4">
      <c r="D118917"/>
    </row>
    <row r="118918" spans="4:4">
      <c r="D118918"/>
    </row>
    <row r="118919" spans="4:4">
      <c r="D118919"/>
    </row>
    <row r="118920" spans="4:4">
      <c r="D118920"/>
    </row>
    <row r="118921" spans="4:4">
      <c r="D118921"/>
    </row>
    <row r="118922" spans="4:4">
      <c r="D118922"/>
    </row>
    <row r="118923" spans="4:4">
      <c r="D118923"/>
    </row>
    <row r="118924" spans="4:4">
      <c r="D118924"/>
    </row>
    <row r="118925" spans="4:4">
      <c r="D118925"/>
    </row>
    <row r="118926" spans="4:4">
      <c r="D118926"/>
    </row>
    <row r="118927" spans="4:4">
      <c r="D118927"/>
    </row>
    <row r="118928" spans="4:4">
      <c r="D118928"/>
    </row>
    <row r="118929" spans="4:4">
      <c r="D118929"/>
    </row>
    <row r="118930" spans="4:4">
      <c r="D118930"/>
    </row>
    <row r="118931" spans="4:4">
      <c r="D118931"/>
    </row>
    <row r="118932" spans="4:4">
      <c r="D118932"/>
    </row>
    <row r="118933" spans="4:4">
      <c r="D118933"/>
    </row>
    <row r="118934" spans="4:4">
      <c r="D118934"/>
    </row>
    <row r="118935" spans="4:4">
      <c r="D118935"/>
    </row>
    <row r="118936" spans="4:4">
      <c r="D118936"/>
    </row>
    <row r="118937" spans="4:4">
      <c r="D118937"/>
    </row>
    <row r="118938" spans="4:4">
      <c r="D118938"/>
    </row>
    <row r="118939" spans="4:4">
      <c r="D118939"/>
    </row>
    <row r="118940" spans="4:4">
      <c r="D118940"/>
    </row>
    <row r="118941" spans="4:4">
      <c r="D118941"/>
    </row>
    <row r="118942" spans="4:4">
      <c r="D118942"/>
    </row>
    <row r="118943" spans="4:4">
      <c r="D118943"/>
    </row>
    <row r="118944" spans="4:4">
      <c r="D118944"/>
    </row>
    <row r="118945" spans="4:4">
      <c r="D118945"/>
    </row>
    <row r="118946" spans="4:4">
      <c r="D118946"/>
    </row>
    <row r="118947" spans="4:4">
      <c r="D118947"/>
    </row>
    <row r="118948" spans="4:4">
      <c r="D118948"/>
    </row>
    <row r="118949" spans="4:4">
      <c r="D118949"/>
    </row>
    <row r="118950" spans="4:4">
      <c r="D118950"/>
    </row>
    <row r="118951" spans="4:4">
      <c r="D118951"/>
    </row>
    <row r="118952" spans="4:4">
      <c r="D118952"/>
    </row>
    <row r="118953" spans="4:4">
      <c r="D118953"/>
    </row>
    <row r="118954" spans="4:4">
      <c r="D118954"/>
    </row>
    <row r="118955" spans="4:4">
      <c r="D118955"/>
    </row>
    <row r="118956" spans="4:4">
      <c r="D118956"/>
    </row>
    <row r="118957" spans="4:4">
      <c r="D118957"/>
    </row>
    <row r="118958" spans="4:4">
      <c r="D118958"/>
    </row>
    <row r="118959" spans="4:4">
      <c r="D118959"/>
    </row>
    <row r="118960" spans="4:4">
      <c r="D118960"/>
    </row>
    <row r="118961" spans="4:4">
      <c r="D118961"/>
    </row>
    <row r="118962" spans="4:4">
      <c r="D118962"/>
    </row>
    <row r="118963" spans="4:4">
      <c r="D118963"/>
    </row>
    <row r="118964" spans="4:4">
      <c r="D118964"/>
    </row>
    <row r="118965" spans="4:4">
      <c r="D118965"/>
    </row>
    <row r="118966" spans="4:4">
      <c r="D118966"/>
    </row>
    <row r="118967" spans="4:4">
      <c r="D118967"/>
    </row>
    <row r="118968" spans="4:4">
      <c r="D118968"/>
    </row>
    <row r="118969" spans="4:4">
      <c r="D118969"/>
    </row>
    <row r="118970" spans="4:4">
      <c r="D118970"/>
    </row>
    <row r="118971" spans="4:4">
      <c r="D118971"/>
    </row>
    <row r="118972" spans="4:4">
      <c r="D118972"/>
    </row>
    <row r="118973" spans="4:4">
      <c r="D118973"/>
    </row>
    <row r="118974" spans="4:4">
      <c r="D118974"/>
    </row>
    <row r="118975" spans="4:4">
      <c r="D118975"/>
    </row>
    <row r="118976" spans="4:4">
      <c r="D118976"/>
    </row>
    <row r="118977" spans="4:4">
      <c r="D118977"/>
    </row>
    <row r="118978" spans="4:4">
      <c r="D118978"/>
    </row>
    <row r="118979" spans="4:4">
      <c r="D118979"/>
    </row>
    <row r="118980" spans="4:4">
      <c r="D118980"/>
    </row>
    <row r="118981" spans="4:4">
      <c r="D118981"/>
    </row>
    <row r="118982" spans="4:4">
      <c r="D118982"/>
    </row>
    <row r="118983" spans="4:4">
      <c r="D118983"/>
    </row>
    <row r="118984" spans="4:4">
      <c r="D118984"/>
    </row>
    <row r="118985" spans="4:4">
      <c r="D118985"/>
    </row>
    <row r="118986" spans="4:4">
      <c r="D118986"/>
    </row>
    <row r="118987" spans="4:4">
      <c r="D118987"/>
    </row>
    <row r="118988" spans="4:4">
      <c r="D118988"/>
    </row>
    <row r="118989" spans="4:4">
      <c r="D118989"/>
    </row>
    <row r="118990" spans="4:4">
      <c r="D118990"/>
    </row>
    <row r="118991" spans="4:4">
      <c r="D118991"/>
    </row>
    <row r="118992" spans="4:4">
      <c r="D118992"/>
    </row>
    <row r="118993" spans="4:4">
      <c r="D118993"/>
    </row>
    <row r="118994" spans="4:4">
      <c r="D118994"/>
    </row>
    <row r="118995" spans="4:4">
      <c r="D118995"/>
    </row>
    <row r="118996" spans="4:4">
      <c r="D118996"/>
    </row>
    <row r="118997" spans="4:4">
      <c r="D118997"/>
    </row>
    <row r="118998" spans="4:4">
      <c r="D118998"/>
    </row>
    <row r="118999" spans="4:4">
      <c r="D118999"/>
    </row>
    <row r="119000" spans="4:4">
      <c r="D119000"/>
    </row>
    <row r="119001" spans="4:4">
      <c r="D119001"/>
    </row>
    <row r="119002" spans="4:4">
      <c r="D119002"/>
    </row>
    <row r="119003" spans="4:4">
      <c r="D119003"/>
    </row>
    <row r="119004" spans="4:4">
      <c r="D119004"/>
    </row>
    <row r="119005" spans="4:4">
      <c r="D119005"/>
    </row>
    <row r="119006" spans="4:4">
      <c r="D119006"/>
    </row>
    <row r="119007" spans="4:4">
      <c r="D119007"/>
    </row>
    <row r="119008" spans="4:4">
      <c r="D119008"/>
    </row>
    <row r="119009" spans="4:4">
      <c r="D119009"/>
    </row>
    <row r="119010" spans="4:4">
      <c r="D119010"/>
    </row>
    <row r="119011" spans="4:4">
      <c r="D119011"/>
    </row>
    <row r="119012" spans="4:4">
      <c r="D119012"/>
    </row>
    <row r="119013" spans="4:4">
      <c r="D119013"/>
    </row>
    <row r="119014" spans="4:4">
      <c r="D119014"/>
    </row>
    <row r="119015" spans="4:4">
      <c r="D119015"/>
    </row>
    <row r="119016" spans="4:4">
      <c r="D119016"/>
    </row>
    <row r="119017" spans="4:4">
      <c r="D119017"/>
    </row>
    <row r="119018" spans="4:4">
      <c r="D119018"/>
    </row>
    <row r="119019" spans="4:4">
      <c r="D119019"/>
    </row>
    <row r="119020" spans="4:4">
      <c r="D119020"/>
    </row>
    <row r="119021" spans="4:4">
      <c r="D119021"/>
    </row>
    <row r="119022" spans="4:4">
      <c r="D119022"/>
    </row>
    <row r="119023" spans="4:4">
      <c r="D119023"/>
    </row>
    <row r="119024" spans="4:4">
      <c r="D119024"/>
    </row>
    <row r="119025" spans="4:4">
      <c r="D119025"/>
    </row>
    <row r="119026" spans="4:4">
      <c r="D119026"/>
    </row>
    <row r="119027" spans="4:4">
      <c r="D119027"/>
    </row>
    <row r="119028" spans="4:4">
      <c r="D119028"/>
    </row>
    <row r="119029" spans="4:4">
      <c r="D119029"/>
    </row>
    <row r="119030" spans="4:4">
      <c r="D119030"/>
    </row>
    <row r="119031" spans="4:4">
      <c r="D119031"/>
    </row>
    <row r="119032" spans="4:4">
      <c r="D119032"/>
    </row>
    <row r="119033" spans="4:4">
      <c r="D119033"/>
    </row>
    <row r="119034" spans="4:4">
      <c r="D119034"/>
    </row>
    <row r="119035" spans="4:4">
      <c r="D119035"/>
    </row>
    <row r="119036" spans="4:4">
      <c r="D119036"/>
    </row>
    <row r="119037" spans="4:4">
      <c r="D119037"/>
    </row>
    <row r="119038" spans="4:4">
      <c r="D119038"/>
    </row>
    <row r="119039" spans="4:4">
      <c r="D119039"/>
    </row>
    <row r="119040" spans="4:4">
      <c r="D119040"/>
    </row>
    <row r="119041" spans="4:4">
      <c r="D119041"/>
    </row>
    <row r="119042" spans="4:4">
      <c r="D119042"/>
    </row>
    <row r="119043" spans="4:4">
      <c r="D119043"/>
    </row>
    <row r="119044" spans="4:4">
      <c r="D119044"/>
    </row>
    <row r="119045" spans="4:4">
      <c r="D119045"/>
    </row>
    <row r="119046" spans="4:4">
      <c r="D119046"/>
    </row>
    <row r="119047" spans="4:4">
      <c r="D119047"/>
    </row>
    <row r="119048" spans="4:4">
      <c r="D119048"/>
    </row>
    <row r="119049" spans="4:4">
      <c r="D119049"/>
    </row>
    <row r="119050" spans="4:4">
      <c r="D119050"/>
    </row>
    <row r="119051" spans="4:4">
      <c r="D119051"/>
    </row>
    <row r="119052" spans="4:4">
      <c r="D119052"/>
    </row>
    <row r="119053" spans="4:4">
      <c r="D119053"/>
    </row>
    <row r="119054" spans="4:4">
      <c r="D119054"/>
    </row>
    <row r="119055" spans="4:4">
      <c r="D119055"/>
    </row>
    <row r="119056" spans="4:4">
      <c r="D119056"/>
    </row>
    <row r="119057" spans="4:4">
      <c r="D119057"/>
    </row>
    <row r="119058" spans="4:4">
      <c r="D119058"/>
    </row>
    <row r="119059" spans="4:4">
      <c r="D119059"/>
    </row>
    <row r="119060" spans="4:4">
      <c r="D119060"/>
    </row>
    <row r="119061" spans="4:4">
      <c r="D119061"/>
    </row>
    <row r="119062" spans="4:4">
      <c r="D119062"/>
    </row>
    <row r="119063" spans="4:4">
      <c r="D119063"/>
    </row>
    <row r="119064" spans="4:4">
      <c r="D119064"/>
    </row>
    <row r="119065" spans="4:4">
      <c r="D119065"/>
    </row>
    <row r="119066" spans="4:4">
      <c r="D119066"/>
    </row>
    <row r="119067" spans="4:4">
      <c r="D119067"/>
    </row>
    <row r="119068" spans="4:4">
      <c r="D119068"/>
    </row>
    <row r="119069" spans="4:4">
      <c r="D119069"/>
    </row>
    <row r="119070" spans="4:4">
      <c r="D119070"/>
    </row>
    <row r="119071" spans="4:4">
      <c r="D119071"/>
    </row>
    <row r="119072" spans="4:4">
      <c r="D119072"/>
    </row>
    <row r="119073" spans="4:4">
      <c r="D119073"/>
    </row>
    <row r="119074" spans="4:4">
      <c r="D119074"/>
    </row>
    <row r="119075" spans="4:4">
      <c r="D119075"/>
    </row>
    <row r="119076" spans="4:4">
      <c r="D119076"/>
    </row>
    <row r="119077" spans="4:4">
      <c r="D119077"/>
    </row>
    <row r="119078" spans="4:4">
      <c r="D119078"/>
    </row>
    <row r="119079" spans="4:4">
      <c r="D119079"/>
    </row>
    <row r="119080" spans="4:4">
      <c r="D119080"/>
    </row>
    <row r="119081" spans="4:4">
      <c r="D119081"/>
    </row>
    <row r="119082" spans="4:4">
      <c r="D119082"/>
    </row>
    <row r="119083" spans="4:4">
      <c r="D119083"/>
    </row>
    <row r="119084" spans="4:4">
      <c r="D119084"/>
    </row>
    <row r="119085" spans="4:4">
      <c r="D119085"/>
    </row>
    <row r="119086" spans="4:4">
      <c r="D119086"/>
    </row>
    <row r="119087" spans="4:4">
      <c r="D119087"/>
    </row>
    <row r="119088" spans="4:4">
      <c r="D119088"/>
    </row>
    <row r="119089" spans="4:4">
      <c r="D119089"/>
    </row>
    <row r="119090" spans="4:4">
      <c r="D119090"/>
    </row>
    <row r="119091" spans="4:4">
      <c r="D119091"/>
    </row>
    <row r="119092" spans="4:4">
      <c r="D119092"/>
    </row>
    <row r="119093" spans="4:4">
      <c r="D119093"/>
    </row>
    <row r="119094" spans="4:4">
      <c r="D119094"/>
    </row>
    <row r="119095" spans="4:4">
      <c r="D119095"/>
    </row>
    <row r="119096" spans="4:4">
      <c r="D119096"/>
    </row>
    <row r="119097" spans="4:4">
      <c r="D119097"/>
    </row>
    <row r="119098" spans="4:4">
      <c r="D119098"/>
    </row>
    <row r="119099" spans="4:4">
      <c r="D119099"/>
    </row>
    <row r="119100" spans="4:4">
      <c r="D119100"/>
    </row>
    <row r="119101" spans="4:4">
      <c r="D119101"/>
    </row>
    <row r="119102" spans="4:4">
      <c r="D119102"/>
    </row>
    <row r="119103" spans="4:4">
      <c r="D119103"/>
    </row>
    <row r="119104" spans="4:4">
      <c r="D119104"/>
    </row>
    <row r="119105" spans="4:4">
      <c r="D119105"/>
    </row>
    <row r="119106" spans="4:4">
      <c r="D119106"/>
    </row>
    <row r="119107" spans="4:4">
      <c r="D119107"/>
    </row>
    <row r="119108" spans="4:4">
      <c r="D119108"/>
    </row>
    <row r="119109" spans="4:4">
      <c r="D119109"/>
    </row>
    <row r="119110" spans="4:4">
      <c r="D119110"/>
    </row>
    <row r="119111" spans="4:4">
      <c r="D119111"/>
    </row>
    <row r="119112" spans="4:4">
      <c r="D119112"/>
    </row>
    <row r="119113" spans="4:4">
      <c r="D119113"/>
    </row>
    <row r="119114" spans="4:4">
      <c r="D119114"/>
    </row>
    <row r="119115" spans="4:4">
      <c r="D119115"/>
    </row>
    <row r="119116" spans="4:4">
      <c r="D119116"/>
    </row>
    <row r="119117" spans="4:4">
      <c r="D119117"/>
    </row>
    <row r="119118" spans="4:4">
      <c r="D119118"/>
    </row>
    <row r="119119" spans="4:4">
      <c r="D119119"/>
    </row>
    <row r="119120" spans="4:4">
      <c r="D119120"/>
    </row>
    <row r="119121" spans="4:4">
      <c r="D119121"/>
    </row>
    <row r="119122" spans="4:4">
      <c r="D119122"/>
    </row>
    <row r="119123" spans="4:4">
      <c r="D119123"/>
    </row>
    <row r="119124" spans="4:4">
      <c r="D119124"/>
    </row>
    <row r="119125" spans="4:4">
      <c r="D119125"/>
    </row>
    <row r="119126" spans="4:4">
      <c r="D119126"/>
    </row>
    <row r="119127" spans="4:4">
      <c r="D119127"/>
    </row>
    <row r="119128" spans="4:4">
      <c r="D119128"/>
    </row>
    <row r="119129" spans="4:4">
      <c r="D119129"/>
    </row>
    <row r="119130" spans="4:4">
      <c r="D119130"/>
    </row>
    <row r="119131" spans="4:4">
      <c r="D119131"/>
    </row>
    <row r="119132" spans="4:4">
      <c r="D119132"/>
    </row>
    <row r="119133" spans="4:4">
      <c r="D119133"/>
    </row>
    <row r="119134" spans="4:4">
      <c r="D119134"/>
    </row>
    <row r="119135" spans="4:4">
      <c r="D119135"/>
    </row>
    <row r="119136" spans="4:4">
      <c r="D119136"/>
    </row>
    <row r="119137" spans="4:4">
      <c r="D119137"/>
    </row>
    <row r="119138" spans="4:4">
      <c r="D119138"/>
    </row>
    <row r="119139" spans="4:4">
      <c r="D119139"/>
    </row>
    <row r="119140" spans="4:4">
      <c r="D119140"/>
    </row>
    <row r="119141" spans="4:4">
      <c r="D119141"/>
    </row>
    <row r="119142" spans="4:4">
      <c r="D119142"/>
    </row>
    <row r="119143" spans="4:4">
      <c r="D119143"/>
    </row>
    <row r="119144" spans="4:4">
      <c r="D119144"/>
    </row>
    <row r="119145" spans="4:4">
      <c r="D119145"/>
    </row>
    <row r="119146" spans="4:4">
      <c r="D119146"/>
    </row>
    <row r="119147" spans="4:4">
      <c r="D119147"/>
    </row>
    <row r="119148" spans="4:4">
      <c r="D119148"/>
    </row>
    <row r="119149" spans="4:4">
      <c r="D119149"/>
    </row>
    <row r="119150" spans="4:4">
      <c r="D119150"/>
    </row>
    <row r="119151" spans="4:4">
      <c r="D119151"/>
    </row>
    <row r="119152" spans="4:4">
      <c r="D119152"/>
    </row>
    <row r="119153" spans="4:4">
      <c r="D119153"/>
    </row>
    <row r="119154" spans="4:4">
      <c r="D119154"/>
    </row>
    <row r="119155" spans="4:4">
      <c r="D119155"/>
    </row>
    <row r="119156" spans="4:4">
      <c r="D119156"/>
    </row>
    <row r="119157" spans="4:4">
      <c r="D119157"/>
    </row>
    <row r="119158" spans="4:4">
      <c r="D119158"/>
    </row>
    <row r="119159" spans="4:4">
      <c r="D119159"/>
    </row>
    <row r="119160" spans="4:4">
      <c r="D119160"/>
    </row>
    <row r="119161" spans="4:4">
      <c r="D119161"/>
    </row>
    <row r="119162" spans="4:4">
      <c r="D119162"/>
    </row>
    <row r="119163" spans="4:4">
      <c r="D119163"/>
    </row>
    <row r="119164" spans="4:4">
      <c r="D119164"/>
    </row>
    <row r="119165" spans="4:4">
      <c r="D119165"/>
    </row>
    <row r="119166" spans="4:4">
      <c r="D119166"/>
    </row>
    <row r="119167" spans="4:4">
      <c r="D119167"/>
    </row>
    <row r="119168" spans="4:4">
      <c r="D119168"/>
    </row>
    <row r="119169" spans="4:4">
      <c r="D119169"/>
    </row>
    <row r="119170" spans="4:4">
      <c r="D119170"/>
    </row>
    <row r="119171" spans="4:4">
      <c r="D119171"/>
    </row>
    <row r="119172" spans="4:4">
      <c r="D119172"/>
    </row>
    <row r="119173" spans="4:4">
      <c r="D119173"/>
    </row>
    <row r="119174" spans="4:4">
      <c r="D119174"/>
    </row>
    <row r="119175" spans="4:4">
      <c r="D119175"/>
    </row>
    <row r="119176" spans="4:4">
      <c r="D119176"/>
    </row>
    <row r="119177" spans="4:4">
      <c r="D119177"/>
    </row>
    <row r="119178" spans="4:4">
      <c r="D119178"/>
    </row>
    <row r="119179" spans="4:4">
      <c r="D119179"/>
    </row>
    <row r="119180" spans="4:4">
      <c r="D119180"/>
    </row>
    <row r="119181" spans="4:4">
      <c r="D119181"/>
    </row>
    <row r="119182" spans="4:4">
      <c r="D119182"/>
    </row>
    <row r="119183" spans="4:4">
      <c r="D119183"/>
    </row>
    <row r="119184" spans="4:4">
      <c r="D119184"/>
    </row>
    <row r="119185" spans="4:4">
      <c r="D119185"/>
    </row>
    <row r="119186" spans="4:4">
      <c r="D119186"/>
    </row>
    <row r="119187" spans="4:4">
      <c r="D119187"/>
    </row>
    <row r="119188" spans="4:4">
      <c r="D119188"/>
    </row>
    <row r="119189" spans="4:4">
      <c r="D119189"/>
    </row>
    <row r="119190" spans="4:4">
      <c r="D119190"/>
    </row>
    <row r="119191" spans="4:4">
      <c r="D119191"/>
    </row>
    <row r="119192" spans="4:4">
      <c r="D119192"/>
    </row>
    <row r="119193" spans="4:4">
      <c r="D119193"/>
    </row>
    <row r="119194" spans="4:4">
      <c r="D119194"/>
    </row>
    <row r="119195" spans="4:4">
      <c r="D119195"/>
    </row>
    <row r="119196" spans="4:4">
      <c r="D119196"/>
    </row>
    <row r="119197" spans="4:4">
      <c r="D119197"/>
    </row>
    <row r="119198" spans="4:4">
      <c r="D119198"/>
    </row>
    <row r="119199" spans="4:4">
      <c r="D119199"/>
    </row>
    <row r="119200" spans="4:4">
      <c r="D119200"/>
    </row>
    <row r="119201" spans="4:4">
      <c r="D119201"/>
    </row>
    <row r="119202" spans="4:4">
      <c r="D119202"/>
    </row>
    <row r="119203" spans="4:4">
      <c r="D119203"/>
    </row>
    <row r="119204" spans="4:4">
      <c r="D119204"/>
    </row>
    <row r="119205" spans="4:4">
      <c r="D119205"/>
    </row>
    <row r="119206" spans="4:4">
      <c r="D119206"/>
    </row>
    <row r="119207" spans="4:4">
      <c r="D119207"/>
    </row>
    <row r="119208" spans="4:4">
      <c r="D119208"/>
    </row>
    <row r="119209" spans="4:4">
      <c r="D119209"/>
    </row>
    <row r="119210" spans="4:4">
      <c r="D119210"/>
    </row>
    <row r="119211" spans="4:4">
      <c r="D119211"/>
    </row>
    <row r="119212" spans="4:4">
      <c r="D119212"/>
    </row>
    <row r="119213" spans="4:4">
      <c r="D119213"/>
    </row>
    <row r="119214" spans="4:4">
      <c r="D119214"/>
    </row>
    <row r="119215" spans="4:4">
      <c r="D119215"/>
    </row>
    <row r="119216" spans="4:4">
      <c r="D119216"/>
    </row>
    <row r="119217" spans="4:4">
      <c r="D119217"/>
    </row>
    <row r="119218" spans="4:4">
      <c r="D119218"/>
    </row>
    <row r="119219" spans="4:4">
      <c r="D119219"/>
    </row>
    <row r="119220" spans="4:4">
      <c r="D119220"/>
    </row>
    <row r="119221" spans="4:4">
      <c r="D119221"/>
    </row>
    <row r="119222" spans="4:4">
      <c r="D119222"/>
    </row>
    <row r="119223" spans="4:4">
      <c r="D119223"/>
    </row>
    <row r="119224" spans="4:4">
      <c r="D119224"/>
    </row>
    <row r="119225" spans="4:4">
      <c r="D119225"/>
    </row>
    <row r="119226" spans="4:4">
      <c r="D119226"/>
    </row>
    <row r="119227" spans="4:4">
      <c r="D119227"/>
    </row>
    <row r="119228" spans="4:4">
      <c r="D119228"/>
    </row>
    <row r="119229" spans="4:4">
      <c r="D119229"/>
    </row>
    <row r="119230" spans="4:4">
      <c r="D119230"/>
    </row>
    <row r="119231" spans="4:4">
      <c r="D119231"/>
    </row>
    <row r="119232" spans="4:4">
      <c r="D119232"/>
    </row>
    <row r="119233" spans="4:4">
      <c r="D119233"/>
    </row>
    <row r="119234" spans="4:4">
      <c r="D119234"/>
    </row>
    <row r="119235" spans="4:4">
      <c r="D119235"/>
    </row>
    <row r="119236" spans="4:4">
      <c r="D119236"/>
    </row>
    <row r="119237" spans="4:4">
      <c r="D119237"/>
    </row>
    <row r="119238" spans="4:4">
      <c r="D119238"/>
    </row>
    <row r="119239" spans="4:4">
      <c r="D119239"/>
    </row>
    <row r="119240" spans="4:4">
      <c r="D119240"/>
    </row>
    <row r="119241" spans="4:4">
      <c r="D119241"/>
    </row>
    <row r="119242" spans="4:4">
      <c r="D119242"/>
    </row>
    <row r="119243" spans="4:4">
      <c r="D119243"/>
    </row>
    <row r="119244" spans="4:4">
      <c r="D119244"/>
    </row>
    <row r="119245" spans="4:4">
      <c r="D119245"/>
    </row>
    <row r="119246" spans="4:4">
      <c r="D119246"/>
    </row>
    <row r="119247" spans="4:4">
      <c r="D119247"/>
    </row>
    <row r="119248" spans="4:4">
      <c r="D119248"/>
    </row>
    <row r="119249" spans="4:4">
      <c r="D119249"/>
    </row>
    <row r="119250" spans="4:4">
      <c r="D119250"/>
    </row>
    <row r="119251" spans="4:4">
      <c r="D119251"/>
    </row>
    <row r="119252" spans="4:4">
      <c r="D119252"/>
    </row>
    <row r="119253" spans="4:4">
      <c r="D119253"/>
    </row>
    <row r="119254" spans="4:4">
      <c r="D119254"/>
    </row>
    <row r="119255" spans="4:4">
      <c r="D119255"/>
    </row>
    <row r="119256" spans="4:4">
      <c r="D119256"/>
    </row>
    <row r="119257" spans="4:4">
      <c r="D119257"/>
    </row>
    <row r="119258" spans="4:4">
      <c r="D119258"/>
    </row>
    <row r="119259" spans="4:4">
      <c r="D119259"/>
    </row>
    <row r="119260" spans="4:4">
      <c r="D119260"/>
    </row>
    <row r="119261" spans="4:4">
      <c r="D119261"/>
    </row>
    <row r="119262" spans="4:4">
      <c r="D119262"/>
    </row>
    <row r="119263" spans="4:4">
      <c r="D119263"/>
    </row>
    <row r="119264" spans="4:4">
      <c r="D119264"/>
    </row>
    <row r="119265" spans="4:4">
      <c r="D119265"/>
    </row>
    <row r="119266" spans="4:4">
      <c r="D119266"/>
    </row>
    <row r="119267" spans="4:4">
      <c r="D119267"/>
    </row>
    <row r="119268" spans="4:4">
      <c r="D119268"/>
    </row>
    <row r="119269" spans="4:4">
      <c r="D119269"/>
    </row>
    <row r="119270" spans="4:4">
      <c r="D119270"/>
    </row>
    <row r="119271" spans="4:4">
      <c r="D119271"/>
    </row>
    <row r="119272" spans="4:4">
      <c r="D119272"/>
    </row>
    <row r="119273" spans="4:4">
      <c r="D119273"/>
    </row>
    <row r="119274" spans="4:4">
      <c r="D119274"/>
    </row>
    <row r="119275" spans="4:4">
      <c r="D119275"/>
    </row>
    <row r="119276" spans="4:4">
      <c r="D119276"/>
    </row>
    <row r="119277" spans="4:4">
      <c r="D119277"/>
    </row>
    <row r="119278" spans="4:4">
      <c r="D119278"/>
    </row>
    <row r="119279" spans="4:4">
      <c r="D119279"/>
    </row>
    <row r="119280" spans="4:4">
      <c r="D119280"/>
    </row>
    <row r="119281" spans="4:4">
      <c r="D119281"/>
    </row>
    <row r="119282" spans="4:4">
      <c r="D119282"/>
    </row>
    <row r="119283" spans="4:4">
      <c r="D119283"/>
    </row>
    <row r="119284" spans="4:4">
      <c r="D119284"/>
    </row>
    <row r="119285" spans="4:4">
      <c r="D119285"/>
    </row>
    <row r="119286" spans="4:4">
      <c r="D119286"/>
    </row>
    <row r="119287" spans="4:4">
      <c r="D119287"/>
    </row>
    <row r="119288" spans="4:4">
      <c r="D119288"/>
    </row>
    <row r="119289" spans="4:4">
      <c r="D119289"/>
    </row>
    <row r="119290" spans="4:4">
      <c r="D119290"/>
    </row>
    <row r="119291" spans="4:4">
      <c r="D119291"/>
    </row>
    <row r="119292" spans="4:4">
      <c r="D119292"/>
    </row>
    <row r="119293" spans="4:4">
      <c r="D119293"/>
    </row>
    <row r="119294" spans="4:4">
      <c r="D119294"/>
    </row>
    <row r="119295" spans="4:4">
      <c r="D119295"/>
    </row>
    <row r="119296" spans="4:4">
      <c r="D119296"/>
    </row>
    <row r="119297" spans="4:4">
      <c r="D119297"/>
    </row>
    <row r="119298" spans="4:4">
      <c r="D119298"/>
    </row>
    <row r="119299" spans="4:4">
      <c r="D119299"/>
    </row>
    <row r="119300" spans="4:4">
      <c r="D119300"/>
    </row>
    <row r="119301" spans="4:4">
      <c r="D119301"/>
    </row>
    <row r="119302" spans="4:4">
      <c r="D119302"/>
    </row>
    <row r="119303" spans="4:4">
      <c r="D119303"/>
    </row>
    <row r="119304" spans="4:4">
      <c r="D119304"/>
    </row>
    <row r="119305" spans="4:4">
      <c r="D119305"/>
    </row>
    <row r="119306" spans="4:4">
      <c r="D119306"/>
    </row>
    <row r="119307" spans="4:4">
      <c r="D119307"/>
    </row>
    <row r="119308" spans="4:4">
      <c r="D119308"/>
    </row>
    <row r="119309" spans="4:4">
      <c r="D119309"/>
    </row>
    <row r="119310" spans="4:4">
      <c r="D119310"/>
    </row>
    <row r="119311" spans="4:4">
      <c r="D119311"/>
    </row>
    <row r="119312" spans="4:4">
      <c r="D119312"/>
    </row>
    <row r="119313" spans="4:4">
      <c r="D119313"/>
    </row>
    <row r="119314" spans="4:4">
      <c r="D119314"/>
    </row>
    <row r="119315" spans="4:4">
      <c r="D119315"/>
    </row>
    <row r="119316" spans="4:4">
      <c r="D119316"/>
    </row>
    <row r="119317" spans="4:4">
      <c r="D119317"/>
    </row>
    <row r="119318" spans="4:4">
      <c r="D119318"/>
    </row>
    <row r="119319" spans="4:4">
      <c r="D119319"/>
    </row>
    <row r="119320" spans="4:4">
      <c r="D119320"/>
    </row>
    <row r="119321" spans="4:4">
      <c r="D119321"/>
    </row>
    <row r="119322" spans="4:4">
      <c r="D119322"/>
    </row>
    <row r="119323" spans="4:4">
      <c r="D119323"/>
    </row>
    <row r="119324" spans="4:4">
      <c r="D119324"/>
    </row>
    <row r="119325" spans="4:4">
      <c r="D119325"/>
    </row>
    <row r="119326" spans="4:4">
      <c r="D119326"/>
    </row>
    <row r="119327" spans="4:4">
      <c r="D119327"/>
    </row>
    <row r="119328" spans="4:4">
      <c r="D119328"/>
    </row>
    <row r="119329" spans="4:4">
      <c r="D119329"/>
    </row>
    <row r="119330" spans="4:4">
      <c r="D119330"/>
    </row>
    <row r="119331" spans="4:4">
      <c r="D119331"/>
    </row>
    <row r="119332" spans="4:4">
      <c r="D119332"/>
    </row>
    <row r="119333" spans="4:4">
      <c r="D119333"/>
    </row>
    <row r="119334" spans="4:4">
      <c r="D119334"/>
    </row>
    <row r="119335" spans="4:4">
      <c r="D119335"/>
    </row>
    <row r="119336" spans="4:4">
      <c r="D119336"/>
    </row>
    <row r="119337" spans="4:4">
      <c r="D119337"/>
    </row>
    <row r="119338" spans="4:4">
      <c r="D119338"/>
    </row>
    <row r="119339" spans="4:4">
      <c r="D119339"/>
    </row>
    <row r="119340" spans="4:4">
      <c r="D119340"/>
    </row>
    <row r="119341" spans="4:4">
      <c r="D119341"/>
    </row>
    <row r="119342" spans="4:4">
      <c r="D119342"/>
    </row>
    <row r="119343" spans="4:4">
      <c r="D119343"/>
    </row>
    <row r="119344" spans="4:4">
      <c r="D119344"/>
    </row>
    <row r="119345" spans="4:4">
      <c r="D119345"/>
    </row>
    <row r="119346" spans="4:4">
      <c r="D119346"/>
    </row>
    <row r="119347" spans="4:4">
      <c r="D119347"/>
    </row>
    <row r="119348" spans="4:4">
      <c r="D119348"/>
    </row>
    <row r="119349" spans="4:4">
      <c r="D119349"/>
    </row>
    <row r="119350" spans="4:4">
      <c r="D119350"/>
    </row>
    <row r="119351" spans="4:4">
      <c r="D119351"/>
    </row>
    <row r="119352" spans="4:4">
      <c r="D119352"/>
    </row>
    <row r="119353" spans="4:4">
      <c r="D119353"/>
    </row>
    <row r="119354" spans="4:4">
      <c r="D119354"/>
    </row>
    <row r="119355" spans="4:4">
      <c r="D119355"/>
    </row>
    <row r="119356" spans="4:4">
      <c r="D119356"/>
    </row>
    <row r="119357" spans="4:4">
      <c r="D119357"/>
    </row>
    <row r="119358" spans="4:4">
      <c r="D119358"/>
    </row>
    <row r="119359" spans="4:4">
      <c r="D119359"/>
    </row>
    <row r="119360" spans="4:4">
      <c r="D119360"/>
    </row>
    <row r="119361" spans="4:4">
      <c r="D119361"/>
    </row>
    <row r="119362" spans="4:4">
      <c r="D119362"/>
    </row>
    <row r="119363" spans="4:4">
      <c r="D119363"/>
    </row>
    <row r="119364" spans="4:4">
      <c r="D119364"/>
    </row>
    <row r="119365" spans="4:4">
      <c r="D119365"/>
    </row>
    <row r="119366" spans="4:4">
      <c r="D119366"/>
    </row>
    <row r="119367" spans="4:4">
      <c r="D119367"/>
    </row>
    <row r="119368" spans="4:4">
      <c r="D119368"/>
    </row>
    <row r="119369" spans="4:4">
      <c r="D119369"/>
    </row>
    <row r="119370" spans="4:4">
      <c r="D119370"/>
    </row>
    <row r="119371" spans="4:4">
      <c r="D119371"/>
    </row>
    <row r="119372" spans="4:4">
      <c r="D119372"/>
    </row>
    <row r="119373" spans="4:4">
      <c r="D119373"/>
    </row>
    <row r="119374" spans="4:4">
      <c r="D119374"/>
    </row>
    <row r="119375" spans="4:4">
      <c r="D119375"/>
    </row>
    <row r="119376" spans="4:4">
      <c r="D119376"/>
    </row>
    <row r="119377" spans="4:4">
      <c r="D119377"/>
    </row>
    <row r="119378" spans="4:4">
      <c r="D119378"/>
    </row>
    <row r="119379" spans="4:4">
      <c r="D119379"/>
    </row>
    <row r="119380" spans="4:4">
      <c r="D119380"/>
    </row>
    <row r="119381" spans="4:4">
      <c r="D119381"/>
    </row>
    <row r="119382" spans="4:4">
      <c r="D119382"/>
    </row>
    <row r="119383" spans="4:4">
      <c r="D119383"/>
    </row>
    <row r="119384" spans="4:4">
      <c r="D119384"/>
    </row>
    <row r="119385" spans="4:4">
      <c r="D119385"/>
    </row>
    <row r="119386" spans="4:4">
      <c r="D119386"/>
    </row>
    <row r="119387" spans="4:4">
      <c r="D119387"/>
    </row>
    <row r="119388" spans="4:4">
      <c r="D119388"/>
    </row>
    <row r="119389" spans="4:4">
      <c r="D119389"/>
    </row>
    <row r="119390" spans="4:4">
      <c r="D119390"/>
    </row>
    <row r="119391" spans="4:4">
      <c r="D119391"/>
    </row>
    <row r="119392" spans="4:4">
      <c r="D119392"/>
    </row>
    <row r="119393" spans="4:4">
      <c r="D119393"/>
    </row>
    <row r="119394" spans="4:4">
      <c r="D119394"/>
    </row>
    <row r="119395" spans="4:4">
      <c r="D119395"/>
    </row>
    <row r="119396" spans="4:4">
      <c r="D119396"/>
    </row>
    <row r="119397" spans="4:4">
      <c r="D119397"/>
    </row>
    <row r="119398" spans="4:4">
      <c r="D119398"/>
    </row>
    <row r="119399" spans="4:4">
      <c r="D119399"/>
    </row>
    <row r="119400" spans="4:4">
      <c r="D119400"/>
    </row>
    <row r="119401" spans="4:4">
      <c r="D119401"/>
    </row>
    <row r="119402" spans="4:4">
      <c r="D119402"/>
    </row>
    <row r="119403" spans="4:4">
      <c r="D119403"/>
    </row>
    <row r="119404" spans="4:4">
      <c r="D119404"/>
    </row>
    <row r="119405" spans="4:4">
      <c r="D119405"/>
    </row>
    <row r="119406" spans="4:4">
      <c r="D119406"/>
    </row>
    <row r="119407" spans="4:4">
      <c r="D119407"/>
    </row>
    <row r="119408" spans="4:4">
      <c r="D119408"/>
    </row>
    <row r="119409" spans="4:4">
      <c r="D119409"/>
    </row>
    <row r="119410" spans="4:4">
      <c r="D119410"/>
    </row>
    <row r="119411" spans="4:4">
      <c r="D119411"/>
    </row>
    <row r="119412" spans="4:4">
      <c r="D119412"/>
    </row>
    <row r="119413" spans="4:4">
      <c r="D119413"/>
    </row>
    <row r="119414" spans="4:4">
      <c r="D119414"/>
    </row>
    <row r="119415" spans="4:4">
      <c r="D119415"/>
    </row>
    <row r="119416" spans="4:4">
      <c r="D119416"/>
    </row>
    <row r="119417" spans="4:4">
      <c r="D119417"/>
    </row>
    <row r="119418" spans="4:4">
      <c r="D119418"/>
    </row>
    <row r="119419" spans="4:4">
      <c r="D119419"/>
    </row>
    <row r="119420" spans="4:4">
      <c r="D119420"/>
    </row>
    <row r="119421" spans="4:4">
      <c r="D119421"/>
    </row>
    <row r="119422" spans="4:4">
      <c r="D119422"/>
    </row>
    <row r="119423" spans="4:4">
      <c r="D119423"/>
    </row>
    <row r="119424" spans="4:4">
      <c r="D119424"/>
    </row>
    <row r="119425" spans="4:4">
      <c r="D119425"/>
    </row>
    <row r="119426" spans="4:4">
      <c r="D119426"/>
    </row>
    <row r="119427" spans="4:4">
      <c r="D119427"/>
    </row>
    <row r="119428" spans="4:4">
      <c r="D119428"/>
    </row>
    <row r="119429" spans="4:4">
      <c r="D119429"/>
    </row>
    <row r="119430" spans="4:4">
      <c r="D119430"/>
    </row>
    <row r="119431" spans="4:4">
      <c r="D119431"/>
    </row>
    <row r="119432" spans="4:4">
      <c r="D119432"/>
    </row>
    <row r="119433" spans="4:4">
      <c r="D119433"/>
    </row>
    <row r="119434" spans="4:4">
      <c r="D119434"/>
    </row>
    <row r="119435" spans="4:4">
      <c r="D119435"/>
    </row>
    <row r="119436" spans="4:4">
      <c r="D119436"/>
    </row>
    <row r="119437" spans="4:4">
      <c r="D119437"/>
    </row>
    <row r="119438" spans="4:4">
      <c r="D119438"/>
    </row>
    <row r="119439" spans="4:4">
      <c r="D119439"/>
    </row>
    <row r="119440" spans="4:4">
      <c r="D119440"/>
    </row>
    <row r="119441" spans="4:4">
      <c r="D119441"/>
    </row>
    <row r="119442" spans="4:4">
      <c r="D119442"/>
    </row>
    <row r="119443" spans="4:4">
      <c r="D119443"/>
    </row>
    <row r="119444" spans="4:4">
      <c r="D119444"/>
    </row>
    <row r="119445" spans="4:4">
      <c r="D119445"/>
    </row>
    <row r="119446" spans="4:4">
      <c r="D119446"/>
    </row>
    <row r="119447" spans="4:4">
      <c r="D119447"/>
    </row>
    <row r="119448" spans="4:4">
      <c r="D119448"/>
    </row>
    <row r="119449" spans="4:4">
      <c r="D119449"/>
    </row>
    <row r="119450" spans="4:4">
      <c r="D119450"/>
    </row>
    <row r="119451" spans="4:4">
      <c r="D119451"/>
    </row>
    <row r="119452" spans="4:4">
      <c r="D119452"/>
    </row>
    <row r="119453" spans="4:4">
      <c r="D119453"/>
    </row>
    <row r="119454" spans="4:4">
      <c r="D119454"/>
    </row>
    <row r="119455" spans="4:4">
      <c r="D119455"/>
    </row>
    <row r="119456" spans="4:4">
      <c r="D119456"/>
    </row>
    <row r="119457" spans="4:4">
      <c r="D119457"/>
    </row>
    <row r="119458" spans="4:4">
      <c r="D119458"/>
    </row>
    <row r="119459" spans="4:4">
      <c r="D119459"/>
    </row>
    <row r="119460" spans="4:4">
      <c r="D119460"/>
    </row>
    <row r="119461" spans="4:4">
      <c r="D119461"/>
    </row>
    <row r="119462" spans="4:4">
      <c r="D119462"/>
    </row>
    <row r="119463" spans="4:4">
      <c r="D119463"/>
    </row>
    <row r="119464" spans="4:4">
      <c r="D119464"/>
    </row>
    <row r="119465" spans="4:4">
      <c r="D119465"/>
    </row>
    <row r="119466" spans="4:4">
      <c r="D119466"/>
    </row>
    <row r="119467" spans="4:4">
      <c r="D119467"/>
    </row>
    <row r="119468" spans="4:4">
      <c r="D119468"/>
    </row>
    <row r="119469" spans="4:4">
      <c r="D119469"/>
    </row>
    <row r="119470" spans="4:4">
      <c r="D119470"/>
    </row>
    <row r="119471" spans="4:4">
      <c r="D119471"/>
    </row>
    <row r="119472" spans="4:4">
      <c r="D119472"/>
    </row>
    <row r="119473" spans="4:4">
      <c r="D119473"/>
    </row>
    <row r="119474" spans="4:4">
      <c r="D119474"/>
    </row>
    <row r="119475" spans="4:4">
      <c r="D119475"/>
    </row>
    <row r="119476" spans="4:4">
      <c r="D119476"/>
    </row>
    <row r="119477" spans="4:4">
      <c r="D119477"/>
    </row>
    <row r="119478" spans="4:4">
      <c r="D119478"/>
    </row>
    <row r="119479" spans="4:4">
      <c r="D119479"/>
    </row>
    <row r="119480" spans="4:4">
      <c r="D119480"/>
    </row>
    <row r="119481" spans="4:4">
      <c r="D119481"/>
    </row>
    <row r="119482" spans="4:4">
      <c r="D119482"/>
    </row>
    <row r="119483" spans="4:4">
      <c r="D119483"/>
    </row>
    <row r="119484" spans="4:4">
      <c r="D119484"/>
    </row>
    <row r="119485" spans="4:4">
      <c r="D119485"/>
    </row>
    <row r="119486" spans="4:4">
      <c r="D119486"/>
    </row>
    <row r="119487" spans="4:4">
      <c r="D119487"/>
    </row>
    <row r="119488" spans="4:4">
      <c r="D119488"/>
    </row>
    <row r="119489" spans="4:4">
      <c r="D119489"/>
    </row>
    <row r="119490" spans="4:4">
      <c r="D119490"/>
    </row>
    <row r="119491" spans="4:4">
      <c r="D119491"/>
    </row>
    <row r="119492" spans="4:4">
      <c r="D119492"/>
    </row>
    <row r="119493" spans="4:4">
      <c r="D119493"/>
    </row>
    <row r="119494" spans="4:4">
      <c r="D119494"/>
    </row>
    <row r="119495" spans="4:4">
      <c r="D119495"/>
    </row>
    <row r="119496" spans="4:4">
      <c r="D119496"/>
    </row>
    <row r="119497" spans="4:4">
      <c r="D119497"/>
    </row>
    <row r="119498" spans="4:4">
      <c r="D119498"/>
    </row>
    <row r="119499" spans="4:4">
      <c r="D119499"/>
    </row>
    <row r="119500" spans="4:4">
      <c r="D119500"/>
    </row>
    <row r="119501" spans="4:4">
      <c r="D119501"/>
    </row>
    <row r="119502" spans="4:4">
      <c r="D119502"/>
    </row>
    <row r="119503" spans="4:4">
      <c r="D119503"/>
    </row>
    <row r="119504" spans="4:4">
      <c r="D119504"/>
    </row>
    <row r="119505" spans="4:4">
      <c r="D119505"/>
    </row>
    <row r="119506" spans="4:4">
      <c r="D119506"/>
    </row>
    <row r="119507" spans="4:4">
      <c r="D119507"/>
    </row>
    <row r="119508" spans="4:4">
      <c r="D119508"/>
    </row>
    <row r="119509" spans="4:4">
      <c r="D119509"/>
    </row>
    <row r="119510" spans="4:4">
      <c r="D119510"/>
    </row>
    <row r="119511" spans="4:4">
      <c r="D119511"/>
    </row>
    <row r="119512" spans="4:4">
      <c r="D119512"/>
    </row>
    <row r="119513" spans="4:4">
      <c r="D119513"/>
    </row>
    <row r="119514" spans="4:4">
      <c r="D119514"/>
    </row>
    <row r="119515" spans="4:4">
      <c r="D119515"/>
    </row>
    <row r="119516" spans="4:4">
      <c r="D119516"/>
    </row>
    <row r="119517" spans="4:4">
      <c r="D119517"/>
    </row>
    <row r="119518" spans="4:4">
      <c r="D119518"/>
    </row>
    <row r="119519" spans="4:4">
      <c r="D119519"/>
    </row>
    <row r="119520" spans="4:4">
      <c r="D119520"/>
    </row>
    <row r="119521" spans="4:4">
      <c r="D119521"/>
    </row>
    <row r="119522" spans="4:4">
      <c r="D119522"/>
    </row>
    <row r="119523" spans="4:4">
      <c r="D119523"/>
    </row>
    <row r="119524" spans="4:4">
      <c r="D119524"/>
    </row>
    <row r="119525" spans="4:4">
      <c r="D119525"/>
    </row>
    <row r="119526" spans="4:4">
      <c r="D119526"/>
    </row>
    <row r="119527" spans="4:4">
      <c r="D119527"/>
    </row>
    <row r="119528" spans="4:4">
      <c r="D119528"/>
    </row>
    <row r="119529" spans="4:4">
      <c r="D119529"/>
    </row>
    <row r="119530" spans="4:4">
      <c r="D119530"/>
    </row>
    <row r="119531" spans="4:4">
      <c r="D119531"/>
    </row>
    <row r="119532" spans="4:4">
      <c r="D119532"/>
    </row>
    <row r="119533" spans="4:4">
      <c r="D119533"/>
    </row>
    <row r="119534" spans="4:4">
      <c r="D119534"/>
    </row>
    <row r="119535" spans="4:4">
      <c r="D119535"/>
    </row>
    <row r="119536" spans="4:4">
      <c r="D119536"/>
    </row>
    <row r="119537" spans="4:4">
      <c r="D119537"/>
    </row>
    <row r="119538" spans="4:4">
      <c r="D119538"/>
    </row>
    <row r="119539" spans="4:4">
      <c r="D119539"/>
    </row>
    <row r="119540" spans="4:4">
      <c r="D119540"/>
    </row>
    <row r="119541" spans="4:4">
      <c r="D119541"/>
    </row>
    <row r="119542" spans="4:4">
      <c r="D119542"/>
    </row>
    <row r="119543" spans="4:4">
      <c r="D119543"/>
    </row>
    <row r="119544" spans="4:4">
      <c r="D119544"/>
    </row>
    <row r="119545" spans="4:4">
      <c r="D119545"/>
    </row>
    <row r="119546" spans="4:4">
      <c r="D119546"/>
    </row>
    <row r="119547" spans="4:4">
      <c r="D119547"/>
    </row>
    <row r="119548" spans="4:4">
      <c r="D119548"/>
    </row>
    <row r="119549" spans="4:4">
      <c r="D119549"/>
    </row>
    <row r="119550" spans="4:4">
      <c r="D119550"/>
    </row>
    <row r="119551" spans="4:4">
      <c r="D119551"/>
    </row>
    <row r="119552" spans="4:4">
      <c r="D119552"/>
    </row>
    <row r="119553" spans="4:4">
      <c r="D119553"/>
    </row>
    <row r="119554" spans="4:4">
      <c r="D119554"/>
    </row>
    <row r="119555" spans="4:4">
      <c r="D119555"/>
    </row>
    <row r="119556" spans="4:4">
      <c r="D119556"/>
    </row>
    <row r="119557" spans="4:4">
      <c r="D119557"/>
    </row>
    <row r="119558" spans="4:4">
      <c r="D119558"/>
    </row>
    <row r="119559" spans="4:4">
      <c r="D119559"/>
    </row>
    <row r="119560" spans="4:4">
      <c r="D119560"/>
    </row>
    <row r="119561" spans="4:4">
      <c r="D119561"/>
    </row>
    <row r="119562" spans="4:4">
      <c r="D119562"/>
    </row>
    <row r="119563" spans="4:4">
      <c r="D119563"/>
    </row>
    <row r="119564" spans="4:4">
      <c r="D119564"/>
    </row>
    <row r="119565" spans="4:4">
      <c r="D119565"/>
    </row>
    <row r="119566" spans="4:4">
      <c r="D119566"/>
    </row>
    <row r="119567" spans="4:4">
      <c r="D119567"/>
    </row>
    <row r="119568" spans="4:4">
      <c r="D119568"/>
    </row>
    <row r="119569" spans="4:4">
      <c r="D119569"/>
    </row>
    <row r="119570" spans="4:4">
      <c r="D119570"/>
    </row>
    <row r="119571" spans="4:4">
      <c r="D119571"/>
    </row>
    <row r="119572" spans="4:4">
      <c r="D119572"/>
    </row>
    <row r="119573" spans="4:4">
      <c r="D119573"/>
    </row>
    <row r="119574" spans="4:4">
      <c r="D119574"/>
    </row>
    <row r="119575" spans="4:4">
      <c r="D119575"/>
    </row>
    <row r="119576" spans="4:4">
      <c r="D119576"/>
    </row>
    <row r="119577" spans="4:4">
      <c r="D119577"/>
    </row>
    <row r="119578" spans="4:4">
      <c r="D119578"/>
    </row>
    <row r="119579" spans="4:4">
      <c r="D119579"/>
    </row>
    <row r="119580" spans="4:4">
      <c r="D119580"/>
    </row>
    <row r="119581" spans="4:4">
      <c r="D119581"/>
    </row>
    <row r="119582" spans="4:4">
      <c r="D119582"/>
    </row>
    <row r="119583" spans="4:4">
      <c r="D119583"/>
    </row>
    <row r="119584" spans="4:4">
      <c r="D119584"/>
    </row>
    <row r="119585" spans="4:4">
      <c r="D119585"/>
    </row>
    <row r="119586" spans="4:4">
      <c r="D119586"/>
    </row>
    <row r="119587" spans="4:4">
      <c r="D119587"/>
    </row>
    <row r="119588" spans="4:4">
      <c r="D119588"/>
    </row>
    <row r="119589" spans="4:4">
      <c r="D119589"/>
    </row>
    <row r="119590" spans="4:4">
      <c r="D119590"/>
    </row>
    <row r="119591" spans="4:4">
      <c r="D119591"/>
    </row>
    <row r="119592" spans="4:4">
      <c r="D119592"/>
    </row>
    <row r="119593" spans="4:4">
      <c r="D119593"/>
    </row>
    <row r="119594" spans="4:4">
      <c r="D119594"/>
    </row>
    <row r="119595" spans="4:4">
      <c r="D119595"/>
    </row>
    <row r="119596" spans="4:4">
      <c r="D119596"/>
    </row>
    <row r="119597" spans="4:4">
      <c r="D119597"/>
    </row>
    <row r="119598" spans="4:4">
      <c r="D119598"/>
    </row>
    <row r="119599" spans="4:4">
      <c r="D119599"/>
    </row>
    <row r="119600" spans="4:4">
      <c r="D119600"/>
    </row>
    <row r="119601" spans="4:4">
      <c r="D119601"/>
    </row>
    <row r="119602" spans="4:4">
      <c r="D119602"/>
    </row>
    <row r="119603" spans="4:4">
      <c r="D119603"/>
    </row>
    <row r="119604" spans="4:4">
      <c r="D119604"/>
    </row>
    <row r="119605" spans="4:4">
      <c r="D119605"/>
    </row>
    <row r="119606" spans="4:4">
      <c r="D119606"/>
    </row>
    <row r="119607" spans="4:4">
      <c r="D119607"/>
    </row>
    <row r="119608" spans="4:4">
      <c r="D119608"/>
    </row>
    <row r="119609" spans="4:4">
      <c r="D119609"/>
    </row>
    <row r="119610" spans="4:4">
      <c r="D119610"/>
    </row>
    <row r="119611" spans="4:4">
      <c r="D119611"/>
    </row>
    <row r="119612" spans="4:4">
      <c r="D119612"/>
    </row>
    <row r="119613" spans="4:4">
      <c r="D119613"/>
    </row>
    <row r="119614" spans="4:4">
      <c r="D119614"/>
    </row>
    <row r="119615" spans="4:4">
      <c r="D119615"/>
    </row>
    <row r="119616" spans="4:4">
      <c r="D119616"/>
    </row>
    <row r="119617" spans="4:4">
      <c r="D119617"/>
    </row>
    <row r="119618" spans="4:4">
      <c r="D119618"/>
    </row>
    <row r="119619" spans="4:4">
      <c r="D119619"/>
    </row>
    <row r="119620" spans="4:4">
      <c r="D119620"/>
    </row>
    <row r="119621" spans="4:4">
      <c r="D119621"/>
    </row>
    <row r="119622" spans="4:4">
      <c r="D119622"/>
    </row>
    <row r="119623" spans="4:4">
      <c r="D119623"/>
    </row>
    <row r="119624" spans="4:4">
      <c r="D119624"/>
    </row>
    <row r="119625" spans="4:4">
      <c r="D119625"/>
    </row>
    <row r="119626" spans="4:4">
      <c r="D119626"/>
    </row>
    <row r="119627" spans="4:4">
      <c r="D119627"/>
    </row>
    <row r="119628" spans="4:4">
      <c r="D119628"/>
    </row>
    <row r="119629" spans="4:4">
      <c r="D119629"/>
    </row>
    <row r="119630" spans="4:4">
      <c r="D119630"/>
    </row>
    <row r="119631" spans="4:4">
      <c r="D119631"/>
    </row>
    <row r="119632" spans="4:4">
      <c r="D119632"/>
    </row>
    <row r="119633" spans="4:4">
      <c r="D119633"/>
    </row>
    <row r="119634" spans="4:4">
      <c r="D119634"/>
    </row>
    <row r="119635" spans="4:4">
      <c r="D119635"/>
    </row>
    <row r="119636" spans="4:4">
      <c r="D119636"/>
    </row>
    <row r="119637" spans="4:4">
      <c r="D119637"/>
    </row>
    <row r="119638" spans="4:4">
      <c r="D119638"/>
    </row>
    <row r="119639" spans="4:4">
      <c r="D119639"/>
    </row>
    <row r="119640" spans="4:4">
      <c r="D119640"/>
    </row>
    <row r="119641" spans="4:4">
      <c r="D119641"/>
    </row>
    <row r="119642" spans="4:4">
      <c r="D119642"/>
    </row>
    <row r="119643" spans="4:4">
      <c r="D119643"/>
    </row>
    <row r="119644" spans="4:4">
      <c r="D119644"/>
    </row>
    <row r="119645" spans="4:4">
      <c r="D119645"/>
    </row>
    <row r="119646" spans="4:4">
      <c r="D119646"/>
    </row>
    <row r="119647" spans="4:4">
      <c r="D119647"/>
    </row>
    <row r="119648" spans="4:4">
      <c r="D119648"/>
    </row>
    <row r="119649" spans="4:4">
      <c r="D119649"/>
    </row>
    <row r="119650" spans="4:4">
      <c r="D119650"/>
    </row>
    <row r="119651" spans="4:4">
      <c r="D119651"/>
    </row>
    <row r="119652" spans="4:4">
      <c r="D119652"/>
    </row>
    <row r="119653" spans="4:4">
      <c r="D119653"/>
    </row>
    <row r="119654" spans="4:4">
      <c r="D119654"/>
    </row>
    <row r="119655" spans="4:4">
      <c r="D119655"/>
    </row>
    <row r="119656" spans="4:4">
      <c r="D119656"/>
    </row>
    <row r="119657" spans="4:4">
      <c r="D119657"/>
    </row>
    <row r="119658" spans="4:4">
      <c r="D119658"/>
    </row>
    <row r="119659" spans="4:4">
      <c r="D119659"/>
    </row>
    <row r="119660" spans="4:4">
      <c r="D119660"/>
    </row>
    <row r="119661" spans="4:4">
      <c r="D119661"/>
    </row>
    <row r="119662" spans="4:4">
      <c r="D119662"/>
    </row>
    <row r="119663" spans="4:4">
      <c r="D119663"/>
    </row>
    <row r="119664" spans="4:4">
      <c r="D119664"/>
    </row>
    <row r="119665" spans="4:4">
      <c r="D119665"/>
    </row>
    <row r="119666" spans="4:4">
      <c r="D119666"/>
    </row>
    <row r="119667" spans="4:4">
      <c r="D119667"/>
    </row>
    <row r="119668" spans="4:4">
      <c r="D119668"/>
    </row>
    <row r="119669" spans="4:4">
      <c r="D119669"/>
    </row>
    <row r="119670" spans="4:4">
      <c r="D119670"/>
    </row>
    <row r="119671" spans="4:4">
      <c r="D119671"/>
    </row>
    <row r="119672" spans="4:4">
      <c r="D119672"/>
    </row>
    <row r="119673" spans="4:4">
      <c r="D119673"/>
    </row>
    <row r="119674" spans="4:4">
      <c r="D119674"/>
    </row>
    <row r="119675" spans="4:4">
      <c r="D119675"/>
    </row>
    <row r="119676" spans="4:4">
      <c r="D119676"/>
    </row>
    <row r="119677" spans="4:4">
      <c r="D119677"/>
    </row>
    <row r="119678" spans="4:4">
      <c r="D119678"/>
    </row>
    <row r="119679" spans="4:4">
      <c r="D119679"/>
    </row>
    <row r="119680" spans="4:4">
      <c r="D119680"/>
    </row>
    <row r="119681" spans="4:4">
      <c r="D119681"/>
    </row>
    <row r="119682" spans="4:4">
      <c r="D119682"/>
    </row>
    <row r="119683" spans="4:4">
      <c r="D119683"/>
    </row>
    <row r="119684" spans="4:4">
      <c r="D119684"/>
    </row>
    <row r="119685" spans="4:4">
      <c r="D119685"/>
    </row>
    <row r="119686" spans="4:4">
      <c r="D119686"/>
    </row>
    <row r="119687" spans="4:4">
      <c r="D119687"/>
    </row>
    <row r="119688" spans="4:4">
      <c r="D119688"/>
    </row>
    <row r="119689" spans="4:4">
      <c r="D119689"/>
    </row>
    <row r="119690" spans="4:4">
      <c r="D119690"/>
    </row>
    <row r="119691" spans="4:4">
      <c r="D119691"/>
    </row>
    <row r="119692" spans="4:4">
      <c r="D119692"/>
    </row>
    <row r="119693" spans="4:4">
      <c r="D119693"/>
    </row>
    <row r="119694" spans="4:4">
      <c r="D119694"/>
    </row>
    <row r="119695" spans="4:4">
      <c r="D119695"/>
    </row>
    <row r="119696" spans="4:4">
      <c r="D119696"/>
    </row>
    <row r="119697" spans="4:4">
      <c r="D119697"/>
    </row>
    <row r="119698" spans="4:4">
      <c r="D119698"/>
    </row>
    <row r="119699" spans="4:4">
      <c r="D119699"/>
    </row>
    <row r="119700" spans="4:4">
      <c r="D119700"/>
    </row>
    <row r="119701" spans="4:4">
      <c r="D119701"/>
    </row>
    <row r="119702" spans="4:4">
      <c r="D119702"/>
    </row>
    <row r="119703" spans="4:4">
      <c r="D119703"/>
    </row>
    <row r="119704" spans="4:4">
      <c r="D119704"/>
    </row>
    <row r="119705" spans="4:4">
      <c r="D119705"/>
    </row>
    <row r="119706" spans="4:4">
      <c r="D119706"/>
    </row>
    <row r="119707" spans="4:4">
      <c r="D119707"/>
    </row>
    <row r="119708" spans="4:4">
      <c r="D119708"/>
    </row>
    <row r="119709" spans="4:4">
      <c r="D119709"/>
    </row>
    <row r="119710" spans="4:4">
      <c r="D119710"/>
    </row>
    <row r="119711" spans="4:4">
      <c r="D119711"/>
    </row>
    <row r="119712" spans="4:4">
      <c r="D119712"/>
    </row>
    <row r="119713" spans="4:4">
      <c r="D119713"/>
    </row>
    <row r="119714" spans="4:4">
      <c r="D119714"/>
    </row>
    <row r="119715" spans="4:4">
      <c r="D119715"/>
    </row>
    <row r="119716" spans="4:4">
      <c r="D119716"/>
    </row>
    <row r="119717" spans="4:4">
      <c r="D119717"/>
    </row>
    <row r="119718" spans="4:4">
      <c r="D119718"/>
    </row>
    <row r="119719" spans="4:4">
      <c r="D119719"/>
    </row>
    <row r="119720" spans="4:4">
      <c r="D119720"/>
    </row>
    <row r="119721" spans="4:4">
      <c r="D119721"/>
    </row>
    <row r="119722" spans="4:4">
      <c r="D119722"/>
    </row>
    <row r="119723" spans="4:4">
      <c r="D119723"/>
    </row>
    <row r="119724" spans="4:4">
      <c r="D119724"/>
    </row>
    <row r="119725" spans="4:4">
      <c r="D119725"/>
    </row>
    <row r="119726" spans="4:4">
      <c r="D119726"/>
    </row>
    <row r="119727" spans="4:4">
      <c r="D119727"/>
    </row>
    <row r="119728" spans="4:4">
      <c r="D119728"/>
    </row>
    <row r="119729" spans="4:4">
      <c r="D119729"/>
    </row>
    <row r="119730" spans="4:4">
      <c r="D119730"/>
    </row>
    <row r="119731" spans="4:4">
      <c r="D119731"/>
    </row>
    <row r="119732" spans="4:4">
      <c r="D119732"/>
    </row>
    <row r="119733" spans="4:4">
      <c r="D119733"/>
    </row>
    <row r="119734" spans="4:4">
      <c r="D119734"/>
    </row>
    <row r="119735" spans="4:4">
      <c r="D119735"/>
    </row>
    <row r="119736" spans="4:4">
      <c r="D119736"/>
    </row>
    <row r="119737" spans="4:4">
      <c r="D119737"/>
    </row>
    <row r="119738" spans="4:4">
      <c r="D119738"/>
    </row>
    <row r="119739" spans="4:4">
      <c r="D119739"/>
    </row>
    <row r="119740" spans="4:4">
      <c r="D119740"/>
    </row>
    <row r="119741" spans="4:4">
      <c r="D119741"/>
    </row>
    <row r="119742" spans="4:4">
      <c r="D119742"/>
    </row>
    <row r="119743" spans="4:4">
      <c r="D119743"/>
    </row>
    <row r="119744" spans="4:4">
      <c r="D119744"/>
    </row>
    <row r="119745" spans="4:4">
      <c r="D119745"/>
    </row>
    <row r="119746" spans="4:4">
      <c r="D119746"/>
    </row>
    <row r="119747" spans="4:4">
      <c r="D119747"/>
    </row>
    <row r="119748" spans="4:4">
      <c r="D119748"/>
    </row>
    <row r="119749" spans="4:4">
      <c r="D119749"/>
    </row>
    <row r="119750" spans="4:4">
      <c r="D119750"/>
    </row>
    <row r="119751" spans="4:4">
      <c r="D119751"/>
    </row>
    <row r="119752" spans="4:4">
      <c r="D119752"/>
    </row>
    <row r="119753" spans="4:4">
      <c r="D119753"/>
    </row>
    <row r="119754" spans="4:4">
      <c r="D119754"/>
    </row>
    <row r="119755" spans="4:4">
      <c r="D119755"/>
    </row>
    <row r="119756" spans="4:4">
      <c r="D119756"/>
    </row>
    <row r="119757" spans="4:4">
      <c r="D119757"/>
    </row>
    <row r="119758" spans="4:4">
      <c r="D119758"/>
    </row>
    <row r="119759" spans="4:4">
      <c r="D119759"/>
    </row>
    <row r="119760" spans="4:4">
      <c r="D119760"/>
    </row>
    <row r="119761" spans="4:4">
      <c r="D119761"/>
    </row>
    <row r="119762" spans="4:4">
      <c r="D119762"/>
    </row>
    <row r="119763" spans="4:4">
      <c r="D119763"/>
    </row>
    <row r="119764" spans="4:4">
      <c r="D119764"/>
    </row>
    <row r="119765" spans="4:4">
      <c r="D119765"/>
    </row>
    <row r="119766" spans="4:4">
      <c r="D119766"/>
    </row>
    <row r="119767" spans="4:4">
      <c r="D119767"/>
    </row>
    <row r="119768" spans="4:4">
      <c r="D119768"/>
    </row>
    <row r="119769" spans="4:4">
      <c r="D119769"/>
    </row>
    <row r="119770" spans="4:4">
      <c r="D119770"/>
    </row>
    <row r="119771" spans="4:4">
      <c r="D119771"/>
    </row>
    <row r="119772" spans="4:4">
      <c r="D119772"/>
    </row>
    <row r="119773" spans="4:4">
      <c r="D119773"/>
    </row>
    <row r="119774" spans="4:4">
      <c r="D119774"/>
    </row>
    <row r="119775" spans="4:4">
      <c r="D119775"/>
    </row>
    <row r="119776" spans="4:4">
      <c r="D119776"/>
    </row>
    <row r="119777" spans="4:4">
      <c r="D119777"/>
    </row>
    <row r="119778" spans="4:4">
      <c r="D119778"/>
    </row>
    <row r="119779" spans="4:4">
      <c r="D119779"/>
    </row>
    <row r="119780" spans="4:4">
      <c r="D119780"/>
    </row>
    <row r="119781" spans="4:4">
      <c r="D119781"/>
    </row>
    <row r="119782" spans="4:4">
      <c r="D119782"/>
    </row>
    <row r="119783" spans="4:4">
      <c r="D119783"/>
    </row>
    <row r="119784" spans="4:4">
      <c r="D119784"/>
    </row>
    <row r="119785" spans="4:4">
      <c r="D119785"/>
    </row>
    <row r="119786" spans="4:4">
      <c r="D119786"/>
    </row>
    <row r="119787" spans="4:4">
      <c r="D119787"/>
    </row>
    <row r="119788" spans="4:4">
      <c r="D119788"/>
    </row>
    <row r="119789" spans="4:4">
      <c r="D119789"/>
    </row>
    <row r="119790" spans="4:4">
      <c r="D119790"/>
    </row>
    <row r="119791" spans="4:4">
      <c r="D119791"/>
    </row>
    <row r="119792" spans="4:4">
      <c r="D119792"/>
    </row>
    <row r="119793" spans="4:4">
      <c r="D119793"/>
    </row>
    <row r="119794" spans="4:4">
      <c r="D119794"/>
    </row>
    <row r="119795" spans="4:4">
      <c r="D119795"/>
    </row>
    <row r="119796" spans="4:4">
      <c r="D119796"/>
    </row>
    <row r="119797" spans="4:4">
      <c r="D119797"/>
    </row>
    <row r="119798" spans="4:4">
      <c r="D119798"/>
    </row>
    <row r="119799" spans="4:4">
      <c r="D119799"/>
    </row>
    <row r="119800" spans="4:4">
      <c r="D119800"/>
    </row>
    <row r="119801" spans="4:4">
      <c r="D119801"/>
    </row>
    <row r="119802" spans="4:4">
      <c r="D119802"/>
    </row>
    <row r="119803" spans="4:4">
      <c r="D119803"/>
    </row>
    <row r="119804" spans="4:4">
      <c r="D119804"/>
    </row>
    <row r="119805" spans="4:4">
      <c r="D119805"/>
    </row>
    <row r="119806" spans="4:4">
      <c r="D119806"/>
    </row>
    <row r="119807" spans="4:4">
      <c r="D119807"/>
    </row>
    <row r="119808" spans="4:4">
      <c r="D119808"/>
    </row>
    <row r="119809" spans="4:4">
      <c r="D119809"/>
    </row>
    <row r="119810" spans="4:4">
      <c r="D119810"/>
    </row>
    <row r="119811" spans="4:4">
      <c r="D119811"/>
    </row>
    <row r="119812" spans="4:4">
      <c r="D119812"/>
    </row>
    <row r="119813" spans="4:4">
      <c r="D119813"/>
    </row>
    <row r="119814" spans="4:4">
      <c r="D119814"/>
    </row>
    <row r="119815" spans="4:4">
      <c r="D119815"/>
    </row>
    <row r="119816" spans="4:4">
      <c r="D119816"/>
    </row>
    <row r="119817" spans="4:4">
      <c r="D119817"/>
    </row>
    <row r="119818" spans="4:4">
      <c r="D119818"/>
    </row>
    <row r="119819" spans="4:4">
      <c r="D119819"/>
    </row>
    <row r="119820" spans="4:4">
      <c r="D119820"/>
    </row>
    <row r="119821" spans="4:4">
      <c r="D119821"/>
    </row>
    <row r="119822" spans="4:4">
      <c r="D119822"/>
    </row>
    <row r="119823" spans="4:4">
      <c r="D119823"/>
    </row>
    <row r="119824" spans="4:4">
      <c r="D119824"/>
    </row>
    <row r="119825" spans="4:4">
      <c r="D119825"/>
    </row>
    <row r="119826" spans="4:4">
      <c r="D119826"/>
    </row>
    <row r="119827" spans="4:4">
      <c r="D119827"/>
    </row>
    <row r="119828" spans="4:4">
      <c r="D119828"/>
    </row>
    <row r="119829" spans="4:4">
      <c r="D119829"/>
    </row>
    <row r="119830" spans="4:4">
      <c r="D119830"/>
    </row>
    <row r="119831" spans="4:4">
      <c r="D119831"/>
    </row>
    <row r="119832" spans="4:4">
      <c r="D119832"/>
    </row>
    <row r="119833" spans="4:4">
      <c r="D119833"/>
    </row>
    <row r="119834" spans="4:4">
      <c r="D119834"/>
    </row>
    <row r="119835" spans="4:4">
      <c r="D119835"/>
    </row>
    <row r="119836" spans="4:4">
      <c r="D119836"/>
    </row>
    <row r="119837" spans="4:4">
      <c r="D119837"/>
    </row>
    <row r="119838" spans="4:4">
      <c r="D119838"/>
    </row>
    <row r="119839" spans="4:4">
      <c r="D119839"/>
    </row>
    <row r="119840" spans="4:4">
      <c r="D119840"/>
    </row>
    <row r="119841" spans="4:4">
      <c r="D119841"/>
    </row>
    <row r="119842" spans="4:4">
      <c r="D119842"/>
    </row>
    <row r="119843" spans="4:4">
      <c r="D119843"/>
    </row>
    <row r="119844" spans="4:4">
      <c r="D119844"/>
    </row>
    <row r="119845" spans="4:4">
      <c r="D119845"/>
    </row>
    <row r="119846" spans="4:4">
      <c r="D119846"/>
    </row>
    <row r="119847" spans="4:4">
      <c r="D119847"/>
    </row>
    <row r="119848" spans="4:4">
      <c r="D119848"/>
    </row>
    <row r="119849" spans="4:4">
      <c r="D119849"/>
    </row>
    <row r="119850" spans="4:4">
      <c r="D119850"/>
    </row>
    <row r="119851" spans="4:4">
      <c r="D119851"/>
    </row>
    <row r="119852" spans="4:4">
      <c r="D119852"/>
    </row>
    <row r="119853" spans="4:4">
      <c r="D119853"/>
    </row>
    <row r="119854" spans="4:4">
      <c r="D119854"/>
    </row>
    <row r="119855" spans="4:4">
      <c r="D119855"/>
    </row>
    <row r="119856" spans="4:4">
      <c r="D119856"/>
    </row>
    <row r="119857" spans="4:4">
      <c r="D119857"/>
    </row>
    <row r="119858" spans="4:4">
      <c r="D119858"/>
    </row>
    <row r="119859" spans="4:4">
      <c r="D119859"/>
    </row>
    <row r="119860" spans="4:4">
      <c r="D119860"/>
    </row>
    <row r="119861" spans="4:4">
      <c r="D119861"/>
    </row>
    <row r="119862" spans="4:4">
      <c r="D119862"/>
    </row>
    <row r="119863" spans="4:4">
      <c r="D119863"/>
    </row>
    <row r="119864" spans="4:4">
      <c r="D119864"/>
    </row>
    <row r="119865" spans="4:4">
      <c r="D119865"/>
    </row>
    <row r="119866" spans="4:4">
      <c r="D119866"/>
    </row>
    <row r="119867" spans="4:4">
      <c r="D119867"/>
    </row>
    <row r="119868" spans="4:4">
      <c r="D119868"/>
    </row>
    <row r="119869" spans="4:4">
      <c r="D119869"/>
    </row>
    <row r="119870" spans="4:4">
      <c r="D119870"/>
    </row>
    <row r="119871" spans="4:4">
      <c r="D119871"/>
    </row>
    <row r="119872" spans="4:4">
      <c r="D119872"/>
    </row>
    <row r="119873" spans="4:4">
      <c r="D119873"/>
    </row>
    <row r="119874" spans="4:4">
      <c r="D119874"/>
    </row>
    <row r="119875" spans="4:4">
      <c r="D119875"/>
    </row>
    <row r="119876" spans="4:4">
      <c r="D119876"/>
    </row>
    <row r="119877" spans="4:4">
      <c r="D119877"/>
    </row>
    <row r="119878" spans="4:4">
      <c r="D119878"/>
    </row>
    <row r="119879" spans="4:4">
      <c r="D119879"/>
    </row>
    <row r="119880" spans="4:4">
      <c r="D119880"/>
    </row>
    <row r="119881" spans="4:4">
      <c r="D119881"/>
    </row>
    <row r="119882" spans="4:4">
      <c r="D119882"/>
    </row>
    <row r="119883" spans="4:4">
      <c r="D119883"/>
    </row>
    <row r="119884" spans="4:4">
      <c r="D119884"/>
    </row>
    <row r="119885" spans="4:4">
      <c r="D119885"/>
    </row>
    <row r="119886" spans="4:4">
      <c r="D119886"/>
    </row>
    <row r="119887" spans="4:4">
      <c r="D119887"/>
    </row>
    <row r="119888" spans="4:4">
      <c r="D119888"/>
    </row>
    <row r="119889" spans="4:4">
      <c r="D119889"/>
    </row>
    <row r="119890" spans="4:4">
      <c r="D119890"/>
    </row>
    <row r="119891" spans="4:4">
      <c r="D119891"/>
    </row>
    <row r="119892" spans="4:4">
      <c r="D119892"/>
    </row>
    <row r="119893" spans="4:4">
      <c r="D119893"/>
    </row>
    <row r="119894" spans="4:4">
      <c r="D119894"/>
    </row>
    <row r="119895" spans="4:4">
      <c r="D119895"/>
    </row>
    <row r="119896" spans="4:4">
      <c r="D119896"/>
    </row>
    <row r="119897" spans="4:4">
      <c r="D119897"/>
    </row>
    <row r="119898" spans="4:4">
      <c r="D119898"/>
    </row>
    <row r="119899" spans="4:4">
      <c r="D119899"/>
    </row>
    <row r="119900" spans="4:4">
      <c r="D119900"/>
    </row>
    <row r="119901" spans="4:4">
      <c r="D119901"/>
    </row>
    <row r="119902" spans="4:4">
      <c r="D119902"/>
    </row>
    <row r="119903" spans="4:4">
      <c r="D119903"/>
    </row>
    <row r="119904" spans="4:4">
      <c r="D119904"/>
    </row>
    <row r="119905" spans="4:4">
      <c r="D119905"/>
    </row>
    <row r="119906" spans="4:4">
      <c r="D119906"/>
    </row>
    <row r="119907" spans="4:4">
      <c r="D119907"/>
    </row>
    <row r="119908" spans="4:4">
      <c r="D119908"/>
    </row>
    <row r="119909" spans="4:4">
      <c r="D119909"/>
    </row>
    <row r="119910" spans="4:4">
      <c r="D119910"/>
    </row>
    <row r="119911" spans="4:4">
      <c r="D119911"/>
    </row>
    <row r="119912" spans="4:4">
      <c r="D119912"/>
    </row>
    <row r="119913" spans="4:4">
      <c r="D119913"/>
    </row>
    <row r="119914" spans="4:4">
      <c r="D119914"/>
    </row>
    <row r="119915" spans="4:4">
      <c r="D119915"/>
    </row>
    <row r="119916" spans="4:4">
      <c r="D119916"/>
    </row>
    <row r="119917" spans="4:4">
      <c r="D119917"/>
    </row>
    <row r="119918" spans="4:4">
      <c r="D119918"/>
    </row>
    <row r="119919" spans="4:4">
      <c r="D119919"/>
    </row>
    <row r="119920" spans="4:4">
      <c r="D119920"/>
    </row>
    <row r="119921" spans="4:4">
      <c r="D119921"/>
    </row>
    <row r="119922" spans="4:4">
      <c r="D119922"/>
    </row>
    <row r="119923" spans="4:4">
      <c r="D119923"/>
    </row>
    <row r="119924" spans="4:4">
      <c r="D119924"/>
    </row>
    <row r="119925" spans="4:4">
      <c r="D119925"/>
    </row>
    <row r="119926" spans="4:4">
      <c r="D119926"/>
    </row>
    <row r="119927" spans="4:4">
      <c r="D119927"/>
    </row>
    <row r="119928" spans="4:4">
      <c r="D119928"/>
    </row>
    <row r="119929" spans="4:4">
      <c r="D119929"/>
    </row>
    <row r="119930" spans="4:4">
      <c r="D119930"/>
    </row>
    <row r="119931" spans="4:4">
      <c r="D119931"/>
    </row>
    <row r="119932" spans="4:4">
      <c r="D119932"/>
    </row>
    <row r="119933" spans="4:4">
      <c r="D119933"/>
    </row>
    <row r="119934" spans="4:4">
      <c r="D119934"/>
    </row>
    <row r="119935" spans="4:4">
      <c r="D119935"/>
    </row>
    <row r="119936" spans="4:4">
      <c r="D119936"/>
    </row>
    <row r="119937" spans="4:4">
      <c r="D119937"/>
    </row>
    <row r="119938" spans="4:4">
      <c r="D119938"/>
    </row>
    <row r="119939" spans="4:4">
      <c r="D119939"/>
    </row>
    <row r="119940" spans="4:4">
      <c r="D119940"/>
    </row>
    <row r="119941" spans="4:4">
      <c r="D119941"/>
    </row>
    <row r="119942" spans="4:4">
      <c r="D119942"/>
    </row>
    <row r="119943" spans="4:4">
      <c r="D119943"/>
    </row>
    <row r="119944" spans="4:4">
      <c r="D119944"/>
    </row>
    <row r="119945" spans="4:4">
      <c r="D119945"/>
    </row>
    <row r="119946" spans="4:4">
      <c r="D119946"/>
    </row>
    <row r="119947" spans="4:4">
      <c r="D119947"/>
    </row>
    <row r="119948" spans="4:4">
      <c r="D119948"/>
    </row>
    <row r="119949" spans="4:4">
      <c r="D119949"/>
    </row>
    <row r="119950" spans="4:4">
      <c r="D119950"/>
    </row>
    <row r="119951" spans="4:4">
      <c r="D119951"/>
    </row>
    <row r="119952" spans="4:4">
      <c r="D119952"/>
    </row>
    <row r="119953" spans="4:4">
      <c r="D119953"/>
    </row>
    <row r="119954" spans="4:4">
      <c r="D119954"/>
    </row>
    <row r="119955" spans="4:4">
      <c r="D119955"/>
    </row>
    <row r="119956" spans="4:4">
      <c r="D119956"/>
    </row>
    <row r="119957" spans="4:4">
      <c r="D119957"/>
    </row>
    <row r="119958" spans="4:4">
      <c r="D119958"/>
    </row>
    <row r="119959" spans="4:4">
      <c r="D119959"/>
    </row>
    <row r="119960" spans="4:4">
      <c r="D119960"/>
    </row>
    <row r="119961" spans="4:4">
      <c r="D119961"/>
    </row>
    <row r="119962" spans="4:4">
      <c r="D119962"/>
    </row>
    <row r="119963" spans="4:4">
      <c r="D119963"/>
    </row>
    <row r="119964" spans="4:4">
      <c r="D119964"/>
    </row>
    <row r="119965" spans="4:4">
      <c r="D119965"/>
    </row>
    <row r="119966" spans="4:4">
      <c r="D119966"/>
    </row>
    <row r="119967" spans="4:4">
      <c r="D119967"/>
    </row>
    <row r="119968" spans="4:4">
      <c r="D119968"/>
    </row>
    <row r="119969" spans="4:4">
      <c r="D119969"/>
    </row>
    <row r="119970" spans="4:4">
      <c r="D119970"/>
    </row>
    <row r="119971" spans="4:4">
      <c r="D119971"/>
    </row>
    <row r="119972" spans="4:4">
      <c r="D119972"/>
    </row>
    <row r="119973" spans="4:4">
      <c r="D119973"/>
    </row>
    <row r="119974" spans="4:4">
      <c r="D119974"/>
    </row>
    <row r="119975" spans="4:4">
      <c r="D119975"/>
    </row>
    <row r="119976" spans="4:4">
      <c r="D119976"/>
    </row>
    <row r="119977" spans="4:4">
      <c r="D119977"/>
    </row>
    <row r="119978" spans="4:4">
      <c r="D119978"/>
    </row>
    <row r="119979" spans="4:4">
      <c r="D119979"/>
    </row>
    <row r="119980" spans="4:4">
      <c r="D119980"/>
    </row>
    <row r="119981" spans="4:4">
      <c r="D119981"/>
    </row>
    <row r="119982" spans="4:4">
      <c r="D119982"/>
    </row>
    <row r="119983" spans="4:4">
      <c r="D119983"/>
    </row>
    <row r="119984" spans="4:4">
      <c r="D119984"/>
    </row>
    <row r="119985" spans="4:4">
      <c r="D119985"/>
    </row>
    <row r="119986" spans="4:4">
      <c r="D119986"/>
    </row>
    <row r="119987" spans="4:4">
      <c r="D119987"/>
    </row>
    <row r="119988" spans="4:4">
      <c r="D119988"/>
    </row>
    <row r="119989" spans="4:4">
      <c r="D119989"/>
    </row>
    <row r="119990" spans="4:4">
      <c r="D119990"/>
    </row>
    <row r="119991" spans="4:4">
      <c r="D119991"/>
    </row>
    <row r="119992" spans="4:4">
      <c r="D119992"/>
    </row>
    <row r="119993" spans="4:4">
      <c r="D119993"/>
    </row>
    <row r="119994" spans="4:4">
      <c r="D119994"/>
    </row>
    <row r="119995" spans="4:4">
      <c r="D119995"/>
    </row>
    <row r="119996" spans="4:4">
      <c r="D119996"/>
    </row>
    <row r="119997" spans="4:4">
      <c r="D119997"/>
    </row>
    <row r="119998" spans="4:4">
      <c r="D119998"/>
    </row>
    <row r="119999" spans="4:4">
      <c r="D119999"/>
    </row>
    <row r="120000" spans="4:4">
      <c r="D120000"/>
    </row>
    <row r="120001" spans="4:4">
      <c r="D120001"/>
    </row>
    <row r="120002" spans="4:4">
      <c r="D120002"/>
    </row>
    <row r="120003" spans="4:4">
      <c r="D120003"/>
    </row>
    <row r="120004" spans="4:4">
      <c r="D120004"/>
    </row>
    <row r="120005" spans="4:4">
      <c r="D120005"/>
    </row>
    <row r="120006" spans="4:4">
      <c r="D120006"/>
    </row>
    <row r="120007" spans="4:4">
      <c r="D120007"/>
    </row>
    <row r="120008" spans="4:4">
      <c r="D120008"/>
    </row>
    <row r="120009" spans="4:4">
      <c r="D120009"/>
    </row>
    <row r="120010" spans="4:4">
      <c r="D120010"/>
    </row>
    <row r="120011" spans="4:4">
      <c r="D120011"/>
    </row>
    <row r="120012" spans="4:4">
      <c r="D120012"/>
    </row>
    <row r="120013" spans="4:4">
      <c r="D120013"/>
    </row>
    <row r="120014" spans="4:4">
      <c r="D120014"/>
    </row>
    <row r="120015" spans="4:4">
      <c r="D120015"/>
    </row>
    <row r="120016" spans="4:4">
      <c r="D120016"/>
    </row>
    <row r="120017" spans="4:4">
      <c r="D120017"/>
    </row>
    <row r="120018" spans="4:4">
      <c r="D120018"/>
    </row>
    <row r="120019" spans="4:4">
      <c r="D120019"/>
    </row>
    <row r="120020" spans="4:4">
      <c r="D120020"/>
    </row>
    <row r="120021" spans="4:4">
      <c r="D120021"/>
    </row>
    <row r="120022" spans="4:4">
      <c r="D120022"/>
    </row>
    <row r="120023" spans="4:4">
      <c r="D120023"/>
    </row>
    <row r="120024" spans="4:4">
      <c r="D120024"/>
    </row>
    <row r="120025" spans="4:4">
      <c r="D120025"/>
    </row>
    <row r="120026" spans="4:4">
      <c r="D120026"/>
    </row>
    <row r="120027" spans="4:4">
      <c r="D120027"/>
    </row>
    <row r="120028" spans="4:4">
      <c r="D120028"/>
    </row>
    <row r="120029" spans="4:4">
      <c r="D120029"/>
    </row>
    <row r="120030" spans="4:4">
      <c r="D120030"/>
    </row>
    <row r="120031" spans="4:4">
      <c r="D120031"/>
    </row>
    <row r="120032" spans="4:4">
      <c r="D120032"/>
    </row>
    <row r="120033" spans="4:4">
      <c r="D120033"/>
    </row>
    <row r="120034" spans="4:4">
      <c r="D120034"/>
    </row>
    <row r="120035" spans="4:4">
      <c r="D120035"/>
    </row>
    <row r="120036" spans="4:4">
      <c r="D120036"/>
    </row>
    <row r="120037" spans="4:4">
      <c r="D120037"/>
    </row>
    <row r="120038" spans="4:4">
      <c r="D120038"/>
    </row>
    <row r="120039" spans="4:4">
      <c r="D120039"/>
    </row>
    <row r="120040" spans="4:4">
      <c r="D120040"/>
    </row>
    <row r="120041" spans="4:4">
      <c r="D120041"/>
    </row>
    <row r="120042" spans="4:4">
      <c r="D120042"/>
    </row>
    <row r="120043" spans="4:4">
      <c r="D120043"/>
    </row>
    <row r="120044" spans="4:4">
      <c r="D120044"/>
    </row>
    <row r="120045" spans="4:4">
      <c r="D120045"/>
    </row>
    <row r="120046" spans="4:4">
      <c r="D120046"/>
    </row>
    <row r="120047" spans="4:4">
      <c r="D120047"/>
    </row>
    <row r="120048" spans="4:4">
      <c r="D120048"/>
    </row>
    <row r="120049" spans="4:4">
      <c r="D120049"/>
    </row>
    <row r="120050" spans="4:4">
      <c r="D120050"/>
    </row>
    <row r="120051" spans="4:4">
      <c r="D120051"/>
    </row>
    <row r="120052" spans="4:4">
      <c r="D120052"/>
    </row>
    <row r="120053" spans="4:4">
      <c r="D120053"/>
    </row>
    <row r="120054" spans="4:4">
      <c r="D120054"/>
    </row>
    <row r="120055" spans="4:4">
      <c r="D120055"/>
    </row>
    <row r="120056" spans="4:4">
      <c r="D120056"/>
    </row>
    <row r="120057" spans="4:4">
      <c r="D120057"/>
    </row>
    <row r="120058" spans="4:4">
      <c r="D120058"/>
    </row>
    <row r="120059" spans="4:4">
      <c r="D120059"/>
    </row>
    <row r="120060" spans="4:4">
      <c r="D120060"/>
    </row>
    <row r="120061" spans="4:4">
      <c r="D120061"/>
    </row>
    <row r="120062" spans="4:4">
      <c r="D120062"/>
    </row>
    <row r="120063" spans="4:4">
      <c r="D120063"/>
    </row>
    <row r="120064" spans="4:4">
      <c r="D120064"/>
    </row>
    <row r="120065" spans="4:4">
      <c r="D120065"/>
    </row>
    <row r="120066" spans="4:4">
      <c r="D120066"/>
    </row>
    <row r="120067" spans="4:4">
      <c r="D120067"/>
    </row>
    <row r="120068" spans="4:4">
      <c r="D120068"/>
    </row>
    <row r="120069" spans="4:4">
      <c r="D120069"/>
    </row>
    <row r="120070" spans="4:4">
      <c r="D120070"/>
    </row>
    <row r="120071" spans="4:4">
      <c r="D120071"/>
    </row>
    <row r="120072" spans="4:4">
      <c r="D120072"/>
    </row>
    <row r="120073" spans="4:4">
      <c r="D120073"/>
    </row>
    <row r="120074" spans="4:4">
      <c r="D120074"/>
    </row>
    <row r="120075" spans="4:4">
      <c r="D120075"/>
    </row>
    <row r="120076" spans="4:4">
      <c r="D120076"/>
    </row>
    <row r="120077" spans="4:4">
      <c r="D120077"/>
    </row>
    <row r="120078" spans="4:4">
      <c r="D120078"/>
    </row>
    <row r="120079" spans="4:4">
      <c r="D120079"/>
    </row>
    <row r="120080" spans="4:4">
      <c r="D120080"/>
    </row>
    <row r="120081" spans="4:4">
      <c r="D120081"/>
    </row>
    <row r="120082" spans="4:4">
      <c r="D120082"/>
    </row>
    <row r="120083" spans="4:4">
      <c r="D120083"/>
    </row>
    <row r="120084" spans="4:4">
      <c r="D120084"/>
    </row>
    <row r="120085" spans="4:4">
      <c r="D120085"/>
    </row>
    <row r="120086" spans="4:4">
      <c r="D120086"/>
    </row>
    <row r="120087" spans="4:4">
      <c r="D120087"/>
    </row>
    <row r="120088" spans="4:4">
      <c r="D120088"/>
    </row>
    <row r="120089" spans="4:4">
      <c r="D120089"/>
    </row>
    <row r="120090" spans="4:4">
      <c r="D120090"/>
    </row>
    <row r="120091" spans="4:4">
      <c r="D120091"/>
    </row>
    <row r="120092" spans="4:4">
      <c r="D120092"/>
    </row>
    <row r="120093" spans="4:4">
      <c r="D120093"/>
    </row>
    <row r="120094" spans="4:4">
      <c r="D120094"/>
    </row>
    <row r="120095" spans="4:4">
      <c r="D120095"/>
    </row>
    <row r="120096" spans="4:4">
      <c r="D120096"/>
    </row>
    <row r="120097" spans="4:4">
      <c r="D120097"/>
    </row>
    <row r="120098" spans="4:4">
      <c r="D120098"/>
    </row>
    <row r="120099" spans="4:4">
      <c r="D120099"/>
    </row>
    <row r="120100" spans="4:4">
      <c r="D120100"/>
    </row>
    <row r="120101" spans="4:4">
      <c r="D120101"/>
    </row>
    <row r="120102" spans="4:4">
      <c r="D120102"/>
    </row>
    <row r="120103" spans="4:4">
      <c r="D120103"/>
    </row>
    <row r="120104" spans="4:4">
      <c r="D120104"/>
    </row>
    <row r="120105" spans="4:4">
      <c r="D120105"/>
    </row>
    <row r="120106" spans="4:4">
      <c r="D120106"/>
    </row>
    <row r="120107" spans="4:4">
      <c r="D120107"/>
    </row>
    <row r="120108" spans="4:4">
      <c r="D120108"/>
    </row>
    <row r="120109" spans="4:4">
      <c r="D120109"/>
    </row>
    <row r="120110" spans="4:4">
      <c r="D120110"/>
    </row>
    <row r="120111" spans="4:4">
      <c r="D120111"/>
    </row>
    <row r="120112" spans="4:4">
      <c r="D120112"/>
    </row>
    <row r="120113" spans="4:4">
      <c r="D120113"/>
    </row>
    <row r="120114" spans="4:4">
      <c r="D120114"/>
    </row>
    <row r="120115" spans="4:4">
      <c r="D120115"/>
    </row>
    <row r="120116" spans="4:4">
      <c r="D120116"/>
    </row>
    <row r="120117" spans="4:4">
      <c r="D120117"/>
    </row>
    <row r="120118" spans="4:4">
      <c r="D120118"/>
    </row>
    <row r="120119" spans="4:4">
      <c r="D120119"/>
    </row>
    <row r="120120" spans="4:4">
      <c r="D120120"/>
    </row>
    <row r="120121" spans="4:4">
      <c r="D120121"/>
    </row>
    <row r="120122" spans="4:4">
      <c r="D120122"/>
    </row>
    <row r="120123" spans="4:4">
      <c r="D120123"/>
    </row>
    <row r="120124" spans="4:4">
      <c r="D120124"/>
    </row>
    <row r="120125" spans="4:4">
      <c r="D120125"/>
    </row>
    <row r="120126" spans="4:4">
      <c r="D120126"/>
    </row>
    <row r="120127" spans="4:4">
      <c r="D120127"/>
    </row>
    <row r="120128" spans="4:4">
      <c r="D120128"/>
    </row>
    <row r="120129" spans="4:4">
      <c r="D120129"/>
    </row>
    <row r="120130" spans="4:4">
      <c r="D120130"/>
    </row>
    <row r="120131" spans="4:4">
      <c r="D120131"/>
    </row>
    <row r="120132" spans="4:4">
      <c r="D120132"/>
    </row>
    <row r="120133" spans="4:4">
      <c r="D120133"/>
    </row>
    <row r="120134" spans="4:4">
      <c r="D120134"/>
    </row>
    <row r="120135" spans="4:4">
      <c r="D120135"/>
    </row>
    <row r="120136" spans="4:4">
      <c r="D120136"/>
    </row>
    <row r="120137" spans="4:4">
      <c r="D120137"/>
    </row>
    <row r="120138" spans="4:4">
      <c r="D120138"/>
    </row>
    <row r="120139" spans="4:4">
      <c r="D120139"/>
    </row>
    <row r="120140" spans="4:4">
      <c r="D120140"/>
    </row>
    <row r="120141" spans="4:4">
      <c r="D120141"/>
    </row>
    <row r="120142" spans="4:4">
      <c r="D120142"/>
    </row>
    <row r="120143" spans="4:4">
      <c r="D120143"/>
    </row>
    <row r="120144" spans="4:4">
      <c r="D120144"/>
    </row>
    <row r="120145" spans="4:4">
      <c r="D120145"/>
    </row>
    <row r="120146" spans="4:4">
      <c r="D120146"/>
    </row>
    <row r="120147" spans="4:4">
      <c r="D120147"/>
    </row>
    <row r="120148" spans="4:4">
      <c r="D120148"/>
    </row>
    <row r="120149" spans="4:4">
      <c r="D120149"/>
    </row>
    <row r="120150" spans="4:4">
      <c r="D120150"/>
    </row>
    <row r="120151" spans="4:4">
      <c r="D120151"/>
    </row>
    <row r="120152" spans="4:4">
      <c r="D120152"/>
    </row>
    <row r="120153" spans="4:4">
      <c r="D120153"/>
    </row>
    <row r="120154" spans="4:4">
      <c r="D120154"/>
    </row>
    <row r="120155" spans="4:4">
      <c r="D120155"/>
    </row>
    <row r="120156" spans="4:4">
      <c r="D120156"/>
    </row>
    <row r="120157" spans="4:4">
      <c r="D120157"/>
    </row>
    <row r="120158" spans="4:4">
      <c r="D120158"/>
    </row>
    <row r="120159" spans="4:4">
      <c r="D120159"/>
    </row>
    <row r="120160" spans="4:4">
      <c r="D120160"/>
    </row>
    <row r="120161" spans="4:4">
      <c r="D120161"/>
    </row>
    <row r="120162" spans="4:4">
      <c r="D120162"/>
    </row>
    <row r="120163" spans="4:4">
      <c r="D120163"/>
    </row>
    <row r="120164" spans="4:4">
      <c r="D120164"/>
    </row>
    <row r="120165" spans="4:4">
      <c r="D120165"/>
    </row>
    <row r="120166" spans="4:4">
      <c r="D120166"/>
    </row>
    <row r="120167" spans="4:4">
      <c r="D120167"/>
    </row>
    <row r="120168" spans="4:4">
      <c r="D120168"/>
    </row>
    <row r="120169" spans="4:4">
      <c r="D120169"/>
    </row>
    <row r="120170" spans="4:4">
      <c r="D120170"/>
    </row>
    <row r="120171" spans="4:4">
      <c r="D120171"/>
    </row>
    <row r="120172" spans="4:4">
      <c r="D120172"/>
    </row>
    <row r="120173" spans="4:4">
      <c r="D120173"/>
    </row>
    <row r="120174" spans="4:4">
      <c r="D120174"/>
    </row>
    <row r="120175" spans="4:4">
      <c r="D120175"/>
    </row>
    <row r="120176" spans="4:4">
      <c r="D120176"/>
    </row>
    <row r="120177" spans="4:4">
      <c r="D120177"/>
    </row>
    <row r="120178" spans="4:4">
      <c r="D120178"/>
    </row>
    <row r="120179" spans="4:4">
      <c r="D120179"/>
    </row>
    <row r="120180" spans="4:4">
      <c r="D120180"/>
    </row>
    <row r="120181" spans="4:4">
      <c r="D120181"/>
    </row>
    <row r="120182" spans="4:4">
      <c r="D120182"/>
    </row>
    <row r="120183" spans="4:4">
      <c r="D120183"/>
    </row>
    <row r="120184" spans="4:4">
      <c r="D120184"/>
    </row>
    <row r="120185" spans="4:4">
      <c r="D120185"/>
    </row>
    <row r="120186" spans="4:4">
      <c r="D120186"/>
    </row>
    <row r="120187" spans="4:4">
      <c r="D120187"/>
    </row>
    <row r="120188" spans="4:4">
      <c r="D120188"/>
    </row>
    <row r="120189" spans="4:4">
      <c r="D120189"/>
    </row>
    <row r="120190" spans="4:4">
      <c r="D120190"/>
    </row>
    <row r="120191" spans="4:4">
      <c r="D120191"/>
    </row>
    <row r="120192" spans="4:4">
      <c r="D120192"/>
    </row>
    <row r="120193" spans="4:4">
      <c r="D120193"/>
    </row>
    <row r="120194" spans="4:4">
      <c r="D120194"/>
    </row>
    <row r="120195" spans="4:4">
      <c r="D120195"/>
    </row>
    <row r="120196" spans="4:4">
      <c r="D120196"/>
    </row>
    <row r="120197" spans="4:4">
      <c r="D120197"/>
    </row>
    <row r="120198" spans="4:4">
      <c r="D120198"/>
    </row>
    <row r="120199" spans="4:4">
      <c r="D120199"/>
    </row>
    <row r="120200" spans="4:4">
      <c r="D120200"/>
    </row>
    <row r="120201" spans="4:4">
      <c r="D120201"/>
    </row>
    <row r="120202" spans="4:4">
      <c r="D120202"/>
    </row>
    <row r="120203" spans="4:4">
      <c r="D120203"/>
    </row>
    <row r="120204" spans="4:4">
      <c r="D120204"/>
    </row>
    <row r="120205" spans="4:4">
      <c r="D120205"/>
    </row>
    <row r="120206" spans="4:4">
      <c r="D120206"/>
    </row>
    <row r="120207" spans="4:4">
      <c r="D120207"/>
    </row>
    <row r="120208" spans="4:4">
      <c r="D120208"/>
    </row>
    <row r="120209" spans="4:4">
      <c r="D120209"/>
    </row>
    <row r="120210" spans="4:4">
      <c r="D120210"/>
    </row>
    <row r="120211" spans="4:4">
      <c r="D120211"/>
    </row>
    <row r="120212" spans="4:4">
      <c r="D120212"/>
    </row>
    <row r="120213" spans="4:4">
      <c r="D120213"/>
    </row>
    <row r="120214" spans="4:4">
      <c r="D120214"/>
    </row>
    <row r="120215" spans="4:4">
      <c r="D120215"/>
    </row>
    <row r="120216" spans="4:4">
      <c r="D120216"/>
    </row>
    <row r="120217" spans="4:4">
      <c r="D120217"/>
    </row>
    <row r="120218" spans="4:4">
      <c r="D120218"/>
    </row>
    <row r="120219" spans="4:4">
      <c r="D120219"/>
    </row>
    <row r="120220" spans="4:4">
      <c r="D120220"/>
    </row>
    <row r="120221" spans="4:4">
      <c r="D120221"/>
    </row>
    <row r="120222" spans="4:4">
      <c r="D120222"/>
    </row>
    <row r="120223" spans="4:4">
      <c r="D120223"/>
    </row>
    <row r="120224" spans="4:4">
      <c r="D120224"/>
    </row>
    <row r="120225" spans="4:4">
      <c r="D120225"/>
    </row>
    <row r="120226" spans="4:4">
      <c r="D120226"/>
    </row>
    <row r="120227" spans="4:4">
      <c r="D120227"/>
    </row>
    <row r="120228" spans="4:4">
      <c r="D120228"/>
    </row>
    <row r="120229" spans="4:4">
      <c r="D120229"/>
    </row>
    <row r="120230" spans="4:4">
      <c r="D120230"/>
    </row>
    <row r="120231" spans="4:4">
      <c r="D120231"/>
    </row>
    <row r="120232" spans="4:4">
      <c r="D120232"/>
    </row>
    <row r="120233" spans="4:4">
      <c r="D120233"/>
    </row>
    <row r="120234" spans="4:4">
      <c r="D120234"/>
    </row>
    <row r="120235" spans="4:4">
      <c r="D120235"/>
    </row>
    <row r="120236" spans="4:4">
      <c r="D120236"/>
    </row>
    <row r="120237" spans="4:4">
      <c r="D120237"/>
    </row>
    <row r="120238" spans="4:4">
      <c r="D120238"/>
    </row>
    <row r="120239" spans="4:4">
      <c r="D120239"/>
    </row>
    <row r="120240" spans="4:4">
      <c r="D120240"/>
    </row>
    <row r="120241" spans="4:4">
      <c r="D120241"/>
    </row>
    <row r="120242" spans="4:4">
      <c r="D120242"/>
    </row>
    <row r="120243" spans="4:4">
      <c r="D120243"/>
    </row>
    <row r="120244" spans="4:4">
      <c r="D120244"/>
    </row>
    <row r="120245" spans="4:4">
      <c r="D120245"/>
    </row>
    <row r="120246" spans="4:4">
      <c r="D120246"/>
    </row>
    <row r="120247" spans="4:4">
      <c r="D120247"/>
    </row>
    <row r="120248" spans="4:4">
      <c r="D120248"/>
    </row>
    <row r="120249" spans="4:4">
      <c r="D120249"/>
    </row>
    <row r="120250" spans="4:4">
      <c r="D120250"/>
    </row>
    <row r="120251" spans="4:4">
      <c r="D120251"/>
    </row>
    <row r="120252" spans="4:4">
      <c r="D120252"/>
    </row>
    <row r="120253" spans="4:4">
      <c r="D120253"/>
    </row>
    <row r="120254" spans="4:4">
      <c r="D120254"/>
    </row>
    <row r="120255" spans="4:4">
      <c r="D120255"/>
    </row>
    <row r="120256" spans="4:4">
      <c r="D120256"/>
    </row>
    <row r="120257" spans="4:4">
      <c r="D120257"/>
    </row>
    <row r="120258" spans="4:4">
      <c r="D120258"/>
    </row>
    <row r="120259" spans="4:4">
      <c r="D120259"/>
    </row>
    <row r="120260" spans="4:4">
      <c r="D120260"/>
    </row>
    <row r="120261" spans="4:4">
      <c r="D120261"/>
    </row>
    <row r="120262" spans="4:4">
      <c r="D120262"/>
    </row>
    <row r="120263" spans="4:4">
      <c r="D120263"/>
    </row>
    <row r="120264" spans="4:4">
      <c r="D120264"/>
    </row>
    <row r="120265" spans="4:4">
      <c r="D120265"/>
    </row>
    <row r="120266" spans="4:4">
      <c r="D120266"/>
    </row>
    <row r="120267" spans="4:4">
      <c r="D120267"/>
    </row>
    <row r="120268" spans="4:4">
      <c r="D120268"/>
    </row>
    <row r="120269" spans="4:4">
      <c r="D120269"/>
    </row>
    <row r="120270" spans="4:4">
      <c r="D120270"/>
    </row>
    <row r="120271" spans="4:4">
      <c r="D120271"/>
    </row>
    <row r="120272" spans="4:4">
      <c r="D120272"/>
    </row>
    <row r="120273" spans="4:4">
      <c r="D120273"/>
    </row>
    <row r="120274" spans="4:4">
      <c r="D120274"/>
    </row>
    <row r="120275" spans="4:4">
      <c r="D120275"/>
    </row>
    <row r="120276" spans="4:4">
      <c r="D120276"/>
    </row>
    <row r="120277" spans="4:4">
      <c r="D120277"/>
    </row>
    <row r="120278" spans="4:4">
      <c r="D120278"/>
    </row>
    <row r="120279" spans="4:4">
      <c r="D120279"/>
    </row>
    <row r="120280" spans="4:4">
      <c r="D120280"/>
    </row>
    <row r="120281" spans="4:4">
      <c r="D120281"/>
    </row>
    <row r="120282" spans="4:4">
      <c r="D120282"/>
    </row>
    <row r="120283" spans="4:4">
      <c r="D120283"/>
    </row>
    <row r="120284" spans="4:4">
      <c r="D120284"/>
    </row>
    <row r="120285" spans="4:4">
      <c r="D120285"/>
    </row>
    <row r="120286" spans="4:4">
      <c r="D120286"/>
    </row>
    <row r="120287" spans="4:4">
      <c r="D120287"/>
    </row>
    <row r="120288" spans="4:4">
      <c r="D120288"/>
    </row>
    <row r="120289" spans="4:4">
      <c r="D120289"/>
    </row>
    <row r="120290" spans="4:4">
      <c r="D120290"/>
    </row>
    <row r="120291" spans="4:4">
      <c r="D120291"/>
    </row>
    <row r="120292" spans="4:4">
      <c r="D120292"/>
    </row>
    <row r="120293" spans="4:4">
      <c r="D120293"/>
    </row>
    <row r="120294" spans="4:4">
      <c r="D120294"/>
    </row>
    <row r="120295" spans="4:4">
      <c r="D120295"/>
    </row>
    <row r="120296" spans="4:4">
      <c r="D120296"/>
    </row>
    <row r="120297" spans="4:4">
      <c r="D120297"/>
    </row>
    <row r="120298" spans="4:4">
      <c r="D120298"/>
    </row>
    <row r="120299" spans="4:4">
      <c r="D120299"/>
    </row>
    <row r="120300" spans="4:4">
      <c r="D120300"/>
    </row>
    <row r="120301" spans="4:4">
      <c r="D120301"/>
    </row>
    <row r="120302" spans="4:4">
      <c r="D120302"/>
    </row>
    <row r="120303" spans="4:4">
      <c r="D120303"/>
    </row>
    <row r="120304" spans="4:4">
      <c r="D120304"/>
    </row>
    <row r="120305" spans="4:4">
      <c r="D120305"/>
    </row>
    <row r="120306" spans="4:4">
      <c r="D120306"/>
    </row>
    <row r="120307" spans="4:4">
      <c r="D120307"/>
    </row>
    <row r="120308" spans="4:4">
      <c r="D120308"/>
    </row>
    <row r="120309" spans="4:4">
      <c r="D120309"/>
    </row>
    <row r="120310" spans="4:4">
      <c r="D120310"/>
    </row>
    <row r="120311" spans="4:4">
      <c r="D120311"/>
    </row>
    <row r="120312" spans="4:4">
      <c r="D120312"/>
    </row>
    <row r="120313" spans="4:4">
      <c r="D120313"/>
    </row>
    <row r="120314" spans="4:4">
      <c r="D120314"/>
    </row>
    <row r="120315" spans="4:4">
      <c r="D120315"/>
    </row>
    <row r="120316" spans="4:4">
      <c r="D120316"/>
    </row>
    <row r="120317" spans="4:4">
      <c r="D120317"/>
    </row>
    <row r="120318" spans="4:4">
      <c r="D120318"/>
    </row>
    <row r="120319" spans="4:4">
      <c r="D120319"/>
    </row>
    <row r="120320" spans="4:4">
      <c r="D120320"/>
    </row>
    <row r="120321" spans="4:4">
      <c r="D120321"/>
    </row>
    <row r="120322" spans="4:4">
      <c r="D120322"/>
    </row>
    <row r="120323" spans="4:4">
      <c r="D120323"/>
    </row>
    <row r="120324" spans="4:4">
      <c r="D120324"/>
    </row>
    <row r="120325" spans="4:4">
      <c r="D120325"/>
    </row>
    <row r="120326" spans="4:4">
      <c r="D120326"/>
    </row>
    <row r="120327" spans="4:4">
      <c r="D120327"/>
    </row>
    <row r="120328" spans="4:4">
      <c r="D120328"/>
    </row>
    <row r="120329" spans="4:4">
      <c r="D120329"/>
    </row>
    <row r="120330" spans="4:4">
      <c r="D120330"/>
    </row>
    <row r="120331" spans="4:4">
      <c r="D120331"/>
    </row>
    <row r="120332" spans="4:4">
      <c r="D120332"/>
    </row>
    <row r="120333" spans="4:4">
      <c r="D120333"/>
    </row>
    <row r="120334" spans="4:4">
      <c r="D120334"/>
    </row>
    <row r="120335" spans="4:4">
      <c r="D120335"/>
    </row>
    <row r="120336" spans="4:4">
      <c r="D120336"/>
    </row>
    <row r="120337" spans="4:4">
      <c r="D120337"/>
    </row>
    <row r="120338" spans="4:4">
      <c r="D120338"/>
    </row>
    <row r="120339" spans="4:4">
      <c r="D120339"/>
    </row>
    <row r="120340" spans="4:4">
      <c r="D120340"/>
    </row>
    <row r="120341" spans="4:4">
      <c r="D120341"/>
    </row>
    <row r="120342" spans="4:4">
      <c r="D120342"/>
    </row>
    <row r="120343" spans="4:4">
      <c r="D120343"/>
    </row>
    <row r="120344" spans="4:4">
      <c r="D120344"/>
    </row>
    <row r="120345" spans="4:4">
      <c r="D120345"/>
    </row>
    <row r="120346" spans="4:4">
      <c r="D120346"/>
    </row>
    <row r="120347" spans="4:4">
      <c r="D120347"/>
    </row>
    <row r="120348" spans="4:4">
      <c r="D120348"/>
    </row>
    <row r="120349" spans="4:4">
      <c r="D120349"/>
    </row>
    <row r="120350" spans="4:4">
      <c r="D120350"/>
    </row>
    <row r="120351" spans="4:4">
      <c r="D120351"/>
    </row>
    <row r="120352" spans="4:4">
      <c r="D120352"/>
    </row>
    <row r="120353" spans="4:4">
      <c r="D120353"/>
    </row>
    <row r="120354" spans="4:4">
      <c r="D120354"/>
    </row>
    <row r="120355" spans="4:4">
      <c r="D120355"/>
    </row>
    <row r="120356" spans="4:4">
      <c r="D120356"/>
    </row>
    <row r="120357" spans="4:4">
      <c r="D120357"/>
    </row>
    <row r="120358" spans="4:4">
      <c r="D120358"/>
    </row>
    <row r="120359" spans="4:4">
      <c r="D120359"/>
    </row>
    <row r="120360" spans="4:4">
      <c r="D120360"/>
    </row>
    <row r="120361" spans="4:4">
      <c r="D120361"/>
    </row>
    <row r="120362" spans="4:4">
      <c r="D120362"/>
    </row>
    <row r="120363" spans="4:4">
      <c r="D120363"/>
    </row>
    <row r="120364" spans="4:4">
      <c r="D120364"/>
    </row>
    <row r="120365" spans="4:4">
      <c r="D120365"/>
    </row>
    <row r="120366" spans="4:4">
      <c r="D120366"/>
    </row>
    <row r="120367" spans="4:4">
      <c r="D120367"/>
    </row>
    <row r="120368" spans="4:4">
      <c r="D120368"/>
    </row>
    <row r="120369" spans="4:4">
      <c r="D120369"/>
    </row>
    <row r="120370" spans="4:4">
      <c r="D120370"/>
    </row>
    <row r="120371" spans="4:4">
      <c r="D120371"/>
    </row>
    <row r="120372" spans="4:4">
      <c r="D120372"/>
    </row>
    <row r="120373" spans="4:4">
      <c r="D120373"/>
    </row>
    <row r="120374" spans="4:4">
      <c r="D120374"/>
    </row>
    <row r="120375" spans="4:4">
      <c r="D120375"/>
    </row>
    <row r="120376" spans="4:4">
      <c r="D120376"/>
    </row>
    <row r="120377" spans="4:4">
      <c r="D120377"/>
    </row>
    <row r="120378" spans="4:4">
      <c r="D120378"/>
    </row>
    <row r="120379" spans="4:4">
      <c r="D120379"/>
    </row>
    <row r="120380" spans="4:4">
      <c r="D120380"/>
    </row>
    <row r="120381" spans="4:4">
      <c r="D120381"/>
    </row>
    <row r="120382" spans="4:4">
      <c r="D120382"/>
    </row>
    <row r="120383" spans="4:4">
      <c r="D120383"/>
    </row>
    <row r="120384" spans="4:4">
      <c r="D120384"/>
    </row>
    <row r="120385" spans="4:4">
      <c r="D120385"/>
    </row>
    <row r="120386" spans="4:4">
      <c r="D120386"/>
    </row>
    <row r="120387" spans="4:4">
      <c r="D120387"/>
    </row>
    <row r="120388" spans="4:4">
      <c r="D120388"/>
    </row>
    <row r="120389" spans="4:4">
      <c r="D120389"/>
    </row>
    <row r="120390" spans="4:4">
      <c r="D120390"/>
    </row>
    <row r="120391" spans="4:4">
      <c r="D120391"/>
    </row>
    <row r="120392" spans="4:4">
      <c r="D120392"/>
    </row>
    <row r="120393" spans="4:4">
      <c r="D120393"/>
    </row>
    <row r="120394" spans="4:4">
      <c r="D120394"/>
    </row>
    <row r="120395" spans="4:4">
      <c r="D120395"/>
    </row>
    <row r="120396" spans="4:4">
      <c r="D120396"/>
    </row>
    <row r="120397" spans="4:4">
      <c r="D120397"/>
    </row>
    <row r="120398" spans="4:4">
      <c r="D120398"/>
    </row>
    <row r="120399" spans="4:4">
      <c r="D120399"/>
    </row>
    <row r="120400" spans="4:4">
      <c r="D120400"/>
    </row>
    <row r="120401" spans="4:4">
      <c r="D120401"/>
    </row>
    <row r="120402" spans="4:4">
      <c r="D120402"/>
    </row>
    <row r="120403" spans="4:4">
      <c r="D120403"/>
    </row>
    <row r="120404" spans="4:4">
      <c r="D120404"/>
    </row>
    <row r="120405" spans="4:4">
      <c r="D120405"/>
    </row>
    <row r="120406" spans="4:4">
      <c r="D120406"/>
    </row>
    <row r="120407" spans="4:4">
      <c r="D120407"/>
    </row>
    <row r="120408" spans="4:4">
      <c r="D120408"/>
    </row>
    <row r="120409" spans="4:4">
      <c r="D120409"/>
    </row>
    <row r="120410" spans="4:4">
      <c r="D120410"/>
    </row>
    <row r="120411" spans="4:4">
      <c r="D120411"/>
    </row>
    <row r="120412" spans="4:4">
      <c r="D120412"/>
    </row>
    <row r="120413" spans="4:4">
      <c r="D120413"/>
    </row>
    <row r="120414" spans="4:4">
      <c r="D120414"/>
    </row>
    <row r="120415" spans="4:4">
      <c r="D120415"/>
    </row>
    <row r="120416" spans="4:4">
      <c r="D120416"/>
    </row>
    <row r="120417" spans="4:4">
      <c r="D120417"/>
    </row>
    <row r="120418" spans="4:4">
      <c r="D120418"/>
    </row>
    <row r="120419" spans="4:4">
      <c r="D120419"/>
    </row>
    <row r="120420" spans="4:4">
      <c r="D120420"/>
    </row>
    <row r="120421" spans="4:4">
      <c r="D120421"/>
    </row>
    <row r="120422" spans="4:4">
      <c r="D120422"/>
    </row>
    <row r="120423" spans="4:4">
      <c r="D120423"/>
    </row>
    <row r="120424" spans="4:4">
      <c r="D120424"/>
    </row>
    <row r="120425" spans="4:4">
      <c r="D120425"/>
    </row>
    <row r="120426" spans="4:4">
      <c r="D120426"/>
    </row>
    <row r="120427" spans="4:4">
      <c r="D120427"/>
    </row>
    <row r="120428" spans="4:4">
      <c r="D120428"/>
    </row>
    <row r="120429" spans="4:4">
      <c r="D120429"/>
    </row>
    <row r="120430" spans="4:4">
      <c r="D120430"/>
    </row>
    <row r="120431" spans="4:4">
      <c r="D120431"/>
    </row>
    <row r="120432" spans="4:4">
      <c r="D120432"/>
    </row>
    <row r="120433" spans="4:4">
      <c r="D120433"/>
    </row>
    <row r="120434" spans="4:4">
      <c r="D120434"/>
    </row>
    <row r="120435" spans="4:4">
      <c r="D120435"/>
    </row>
    <row r="120436" spans="4:4">
      <c r="D120436"/>
    </row>
    <row r="120437" spans="4:4">
      <c r="D120437"/>
    </row>
    <row r="120438" spans="4:4">
      <c r="D120438"/>
    </row>
    <row r="120439" spans="4:4">
      <c r="D120439"/>
    </row>
    <row r="120440" spans="4:4">
      <c r="D120440"/>
    </row>
    <row r="120441" spans="4:4">
      <c r="D120441"/>
    </row>
    <row r="120442" spans="4:4">
      <c r="D120442"/>
    </row>
    <row r="120443" spans="4:4">
      <c r="D120443"/>
    </row>
    <row r="120444" spans="4:4">
      <c r="D120444"/>
    </row>
    <row r="120445" spans="4:4">
      <c r="D120445"/>
    </row>
    <row r="120446" spans="4:4">
      <c r="D120446"/>
    </row>
    <row r="120447" spans="4:4">
      <c r="D120447"/>
    </row>
    <row r="120448" spans="4:4">
      <c r="D120448"/>
    </row>
    <row r="120449" spans="4:4">
      <c r="D120449"/>
    </row>
    <row r="120450" spans="4:4">
      <c r="D120450"/>
    </row>
    <row r="120451" spans="4:4">
      <c r="D120451"/>
    </row>
    <row r="120452" spans="4:4">
      <c r="D120452"/>
    </row>
    <row r="120453" spans="4:4">
      <c r="D120453"/>
    </row>
    <row r="120454" spans="4:4">
      <c r="D120454"/>
    </row>
    <row r="120455" spans="4:4">
      <c r="D120455"/>
    </row>
    <row r="120456" spans="4:4">
      <c r="D120456"/>
    </row>
    <row r="120457" spans="4:4">
      <c r="D120457"/>
    </row>
    <row r="120458" spans="4:4">
      <c r="D120458"/>
    </row>
    <row r="120459" spans="4:4">
      <c r="D120459"/>
    </row>
    <row r="120460" spans="4:4">
      <c r="D120460"/>
    </row>
    <row r="120461" spans="4:4">
      <c r="D120461"/>
    </row>
    <row r="120462" spans="4:4">
      <c r="D120462"/>
    </row>
    <row r="120463" spans="4:4">
      <c r="D120463"/>
    </row>
    <row r="120464" spans="4:4">
      <c r="D120464"/>
    </row>
    <row r="120465" spans="4:4">
      <c r="D120465"/>
    </row>
    <row r="120466" spans="4:4">
      <c r="D120466"/>
    </row>
    <row r="120467" spans="4:4">
      <c r="D120467"/>
    </row>
    <row r="120468" spans="4:4">
      <c r="D120468"/>
    </row>
    <row r="120469" spans="4:4">
      <c r="D120469"/>
    </row>
    <row r="120470" spans="4:4">
      <c r="D120470"/>
    </row>
    <row r="120471" spans="4:4">
      <c r="D120471"/>
    </row>
    <row r="120472" spans="4:4">
      <c r="D120472"/>
    </row>
    <row r="120473" spans="4:4">
      <c r="D120473"/>
    </row>
    <row r="120474" spans="4:4">
      <c r="D120474"/>
    </row>
    <row r="120475" spans="4:4">
      <c r="D120475"/>
    </row>
    <row r="120476" spans="4:4">
      <c r="D120476"/>
    </row>
    <row r="120477" spans="4:4">
      <c r="D120477"/>
    </row>
    <row r="120478" spans="4:4">
      <c r="D120478"/>
    </row>
    <row r="120479" spans="4:4">
      <c r="D120479"/>
    </row>
    <row r="120480" spans="4:4">
      <c r="D120480"/>
    </row>
    <row r="120481" spans="4:4">
      <c r="D120481"/>
    </row>
    <row r="120482" spans="4:4">
      <c r="D120482"/>
    </row>
    <row r="120483" spans="4:4">
      <c r="D120483"/>
    </row>
    <row r="120484" spans="4:4">
      <c r="D120484"/>
    </row>
    <row r="120485" spans="4:4">
      <c r="D120485"/>
    </row>
    <row r="120486" spans="4:4">
      <c r="D120486"/>
    </row>
    <row r="120487" spans="4:4">
      <c r="D120487"/>
    </row>
    <row r="120488" spans="4:4">
      <c r="D120488"/>
    </row>
    <row r="120489" spans="4:4">
      <c r="D120489"/>
    </row>
    <row r="120490" spans="4:4">
      <c r="D120490"/>
    </row>
    <row r="120491" spans="4:4">
      <c r="D120491"/>
    </row>
    <row r="120492" spans="4:4">
      <c r="D120492"/>
    </row>
    <row r="120493" spans="4:4">
      <c r="D120493"/>
    </row>
    <row r="120494" spans="4:4">
      <c r="D120494"/>
    </row>
    <row r="120495" spans="4:4">
      <c r="D120495"/>
    </row>
    <row r="120496" spans="4:4">
      <c r="D120496"/>
    </row>
    <row r="120497" spans="4:4">
      <c r="D120497"/>
    </row>
    <row r="120498" spans="4:4">
      <c r="D120498"/>
    </row>
    <row r="120499" spans="4:4">
      <c r="D120499"/>
    </row>
    <row r="120500" spans="4:4">
      <c r="D120500"/>
    </row>
    <row r="120501" spans="4:4">
      <c r="D120501"/>
    </row>
    <row r="120502" spans="4:4">
      <c r="D120502"/>
    </row>
    <row r="120503" spans="4:4">
      <c r="D120503"/>
    </row>
    <row r="120504" spans="4:4">
      <c r="D120504"/>
    </row>
    <row r="120505" spans="4:4">
      <c r="D120505"/>
    </row>
    <row r="120506" spans="4:4">
      <c r="D120506"/>
    </row>
    <row r="120507" spans="4:4">
      <c r="D120507"/>
    </row>
    <row r="120508" spans="4:4">
      <c r="D120508"/>
    </row>
    <row r="120509" spans="4:4">
      <c r="D120509"/>
    </row>
    <row r="120510" spans="4:4">
      <c r="D120510"/>
    </row>
    <row r="120511" spans="4:4">
      <c r="D120511"/>
    </row>
    <row r="120512" spans="4:4">
      <c r="D120512"/>
    </row>
    <row r="120513" spans="4:4">
      <c r="D120513"/>
    </row>
    <row r="120514" spans="4:4">
      <c r="D120514"/>
    </row>
    <row r="120515" spans="4:4">
      <c r="D120515"/>
    </row>
    <row r="120516" spans="4:4">
      <c r="D120516"/>
    </row>
    <row r="120517" spans="4:4">
      <c r="D120517"/>
    </row>
    <row r="120518" spans="4:4">
      <c r="D120518"/>
    </row>
    <row r="120519" spans="4:4">
      <c r="D120519"/>
    </row>
    <row r="120520" spans="4:4">
      <c r="D120520"/>
    </row>
    <row r="120521" spans="4:4">
      <c r="D120521"/>
    </row>
    <row r="120522" spans="4:4">
      <c r="D120522"/>
    </row>
    <row r="120523" spans="4:4">
      <c r="D120523"/>
    </row>
    <row r="120524" spans="4:4">
      <c r="D120524"/>
    </row>
    <row r="120525" spans="4:4">
      <c r="D120525"/>
    </row>
    <row r="120526" spans="4:4">
      <c r="D120526"/>
    </row>
    <row r="120527" spans="4:4">
      <c r="D120527"/>
    </row>
    <row r="120528" spans="4:4">
      <c r="D120528"/>
    </row>
    <row r="120529" spans="4:4">
      <c r="D120529"/>
    </row>
    <row r="120530" spans="4:4">
      <c r="D120530"/>
    </row>
    <row r="120531" spans="4:4">
      <c r="D120531"/>
    </row>
    <row r="120532" spans="4:4">
      <c r="D120532"/>
    </row>
    <row r="120533" spans="4:4">
      <c r="D120533"/>
    </row>
    <row r="120534" spans="4:4">
      <c r="D120534"/>
    </row>
    <row r="120535" spans="4:4">
      <c r="D120535"/>
    </row>
    <row r="120536" spans="4:4">
      <c r="D120536"/>
    </row>
    <row r="120537" spans="4:4">
      <c r="D120537"/>
    </row>
    <row r="120538" spans="4:4">
      <c r="D120538"/>
    </row>
    <row r="120539" spans="4:4">
      <c r="D120539"/>
    </row>
    <row r="120540" spans="4:4">
      <c r="D120540"/>
    </row>
    <row r="120541" spans="4:4">
      <c r="D120541"/>
    </row>
    <row r="120542" spans="4:4">
      <c r="D120542"/>
    </row>
    <row r="120543" spans="4:4">
      <c r="D120543"/>
    </row>
    <row r="120544" spans="4:4">
      <c r="D120544"/>
    </row>
    <row r="120545" spans="4:4">
      <c r="D120545"/>
    </row>
    <row r="120546" spans="4:4">
      <c r="D120546"/>
    </row>
    <row r="120547" spans="4:4">
      <c r="D120547"/>
    </row>
    <row r="120548" spans="4:4">
      <c r="D120548"/>
    </row>
    <row r="120549" spans="4:4">
      <c r="D120549"/>
    </row>
    <row r="120550" spans="4:4">
      <c r="D120550"/>
    </row>
    <row r="120551" spans="4:4">
      <c r="D120551"/>
    </row>
    <row r="120552" spans="4:4">
      <c r="D120552"/>
    </row>
    <row r="120553" spans="4:4">
      <c r="D120553"/>
    </row>
    <row r="120554" spans="4:4">
      <c r="D120554"/>
    </row>
    <row r="120555" spans="4:4">
      <c r="D120555"/>
    </row>
    <row r="120556" spans="4:4">
      <c r="D120556"/>
    </row>
    <row r="120557" spans="4:4">
      <c r="D120557"/>
    </row>
    <row r="120558" spans="4:4">
      <c r="D120558"/>
    </row>
    <row r="120559" spans="4:4">
      <c r="D120559"/>
    </row>
    <row r="120560" spans="4:4">
      <c r="D120560"/>
    </row>
    <row r="120561" spans="4:4">
      <c r="D120561"/>
    </row>
    <row r="120562" spans="4:4">
      <c r="D120562"/>
    </row>
    <row r="120563" spans="4:4">
      <c r="D120563"/>
    </row>
    <row r="120564" spans="4:4">
      <c r="D120564"/>
    </row>
    <row r="120565" spans="4:4">
      <c r="D120565"/>
    </row>
    <row r="120566" spans="4:4">
      <c r="D120566"/>
    </row>
    <row r="120567" spans="4:4">
      <c r="D120567"/>
    </row>
    <row r="120568" spans="4:4">
      <c r="D120568"/>
    </row>
    <row r="120569" spans="4:4">
      <c r="D120569"/>
    </row>
    <row r="120570" spans="4:4">
      <c r="D120570"/>
    </row>
    <row r="120571" spans="4:4">
      <c r="D120571"/>
    </row>
    <row r="120572" spans="4:4">
      <c r="D120572"/>
    </row>
    <row r="120573" spans="4:4">
      <c r="D120573"/>
    </row>
    <row r="120574" spans="4:4">
      <c r="D120574"/>
    </row>
    <row r="120575" spans="4:4">
      <c r="D120575"/>
    </row>
    <row r="120576" spans="4:4">
      <c r="D120576"/>
    </row>
    <row r="120577" spans="4:4">
      <c r="D120577"/>
    </row>
    <row r="120578" spans="4:4">
      <c r="D120578"/>
    </row>
    <row r="120579" spans="4:4">
      <c r="D120579"/>
    </row>
    <row r="120580" spans="4:4">
      <c r="D120580"/>
    </row>
    <row r="120581" spans="4:4">
      <c r="D120581"/>
    </row>
    <row r="120582" spans="4:4">
      <c r="D120582"/>
    </row>
    <row r="120583" spans="4:4">
      <c r="D120583"/>
    </row>
    <row r="120584" spans="4:4">
      <c r="D120584"/>
    </row>
    <row r="120585" spans="4:4">
      <c r="D120585"/>
    </row>
    <row r="120586" spans="4:4">
      <c r="D120586"/>
    </row>
    <row r="120587" spans="4:4">
      <c r="D120587"/>
    </row>
    <row r="120588" spans="4:4">
      <c r="D120588"/>
    </row>
    <row r="120589" spans="4:4">
      <c r="D120589"/>
    </row>
    <row r="120590" spans="4:4">
      <c r="D120590"/>
    </row>
    <row r="120591" spans="4:4">
      <c r="D120591"/>
    </row>
    <row r="120592" spans="4:4">
      <c r="D120592"/>
    </row>
    <row r="120593" spans="4:4">
      <c r="D120593"/>
    </row>
    <row r="120594" spans="4:4">
      <c r="D120594"/>
    </row>
    <row r="120595" spans="4:4">
      <c r="D120595"/>
    </row>
    <row r="120596" spans="4:4">
      <c r="D120596"/>
    </row>
    <row r="120597" spans="4:4">
      <c r="D120597"/>
    </row>
    <row r="120598" spans="4:4">
      <c r="D120598"/>
    </row>
    <row r="120599" spans="4:4">
      <c r="D120599"/>
    </row>
    <row r="120600" spans="4:4">
      <c r="D120600"/>
    </row>
    <row r="120601" spans="4:4">
      <c r="D120601"/>
    </row>
    <row r="120602" spans="4:4">
      <c r="D120602"/>
    </row>
    <row r="120603" spans="4:4">
      <c r="D120603"/>
    </row>
    <row r="120604" spans="4:4">
      <c r="D120604"/>
    </row>
    <row r="120605" spans="4:4">
      <c r="D120605"/>
    </row>
    <row r="120606" spans="4:4">
      <c r="D120606"/>
    </row>
    <row r="120607" spans="4:4">
      <c r="D120607"/>
    </row>
    <row r="120608" spans="4:4">
      <c r="D120608"/>
    </row>
    <row r="120609" spans="4:4">
      <c r="D120609"/>
    </row>
    <row r="120610" spans="4:4">
      <c r="D120610"/>
    </row>
    <row r="120611" spans="4:4">
      <c r="D120611"/>
    </row>
    <row r="120612" spans="4:4">
      <c r="D120612"/>
    </row>
    <row r="120613" spans="4:4">
      <c r="D120613"/>
    </row>
    <row r="120614" spans="4:4">
      <c r="D120614"/>
    </row>
    <row r="120615" spans="4:4">
      <c r="D120615"/>
    </row>
    <row r="120616" spans="4:4">
      <c r="D120616"/>
    </row>
    <row r="120617" spans="4:4">
      <c r="D120617"/>
    </row>
    <row r="120618" spans="4:4">
      <c r="D120618"/>
    </row>
    <row r="120619" spans="4:4">
      <c r="D120619"/>
    </row>
    <row r="120620" spans="4:4">
      <c r="D120620"/>
    </row>
    <row r="120621" spans="4:4">
      <c r="D120621"/>
    </row>
    <row r="120622" spans="4:4">
      <c r="D120622"/>
    </row>
    <row r="120623" spans="4:4">
      <c r="D120623"/>
    </row>
    <row r="120624" spans="4:4">
      <c r="D120624"/>
    </row>
    <row r="120625" spans="4:4">
      <c r="D120625"/>
    </row>
    <row r="120626" spans="4:4">
      <c r="D120626"/>
    </row>
    <row r="120627" spans="4:4">
      <c r="D120627"/>
    </row>
    <row r="120628" spans="4:4">
      <c r="D120628"/>
    </row>
    <row r="120629" spans="4:4">
      <c r="D120629"/>
    </row>
    <row r="120630" spans="4:4">
      <c r="D120630"/>
    </row>
    <row r="120631" spans="4:4">
      <c r="D120631"/>
    </row>
    <row r="120632" spans="4:4">
      <c r="D120632"/>
    </row>
    <row r="120633" spans="4:4">
      <c r="D120633"/>
    </row>
    <row r="120634" spans="4:4">
      <c r="D120634"/>
    </row>
    <row r="120635" spans="4:4">
      <c r="D120635"/>
    </row>
    <row r="120636" spans="4:4">
      <c r="D120636"/>
    </row>
    <row r="120637" spans="4:4">
      <c r="D120637"/>
    </row>
    <row r="120638" spans="4:4">
      <c r="D120638"/>
    </row>
    <row r="120639" spans="4:4">
      <c r="D120639"/>
    </row>
    <row r="120640" spans="4:4">
      <c r="D120640"/>
    </row>
    <row r="120641" spans="4:4">
      <c r="D120641"/>
    </row>
    <row r="120642" spans="4:4">
      <c r="D120642"/>
    </row>
    <row r="120643" spans="4:4">
      <c r="D120643"/>
    </row>
    <row r="120644" spans="4:4">
      <c r="D120644"/>
    </row>
    <row r="120645" spans="4:4">
      <c r="D120645"/>
    </row>
    <row r="120646" spans="4:4">
      <c r="D120646"/>
    </row>
    <row r="120647" spans="4:4">
      <c r="D120647"/>
    </row>
    <row r="120648" spans="4:4">
      <c r="D120648"/>
    </row>
    <row r="120649" spans="4:4">
      <c r="D120649"/>
    </row>
    <row r="120650" spans="4:4">
      <c r="D120650"/>
    </row>
    <row r="120651" spans="4:4">
      <c r="D120651"/>
    </row>
    <row r="120652" spans="4:4">
      <c r="D120652"/>
    </row>
    <row r="120653" spans="4:4">
      <c r="D120653"/>
    </row>
    <row r="120654" spans="4:4">
      <c r="D120654"/>
    </row>
    <row r="120655" spans="4:4">
      <c r="D120655"/>
    </row>
    <row r="120656" spans="4:4">
      <c r="D120656"/>
    </row>
    <row r="120657" spans="4:4">
      <c r="D120657"/>
    </row>
    <row r="120658" spans="4:4">
      <c r="D120658"/>
    </row>
    <row r="120659" spans="4:4">
      <c r="D120659"/>
    </row>
    <row r="120660" spans="4:4">
      <c r="D120660"/>
    </row>
    <row r="120661" spans="4:4">
      <c r="D120661"/>
    </row>
    <row r="120662" spans="4:4">
      <c r="D120662"/>
    </row>
    <row r="120663" spans="4:4">
      <c r="D120663"/>
    </row>
    <row r="120664" spans="4:4">
      <c r="D120664"/>
    </row>
    <row r="120665" spans="4:4">
      <c r="D120665"/>
    </row>
    <row r="120666" spans="4:4">
      <c r="D120666"/>
    </row>
    <row r="120667" spans="4:4">
      <c r="D120667"/>
    </row>
    <row r="120668" spans="4:4">
      <c r="D120668"/>
    </row>
    <row r="120669" spans="4:4">
      <c r="D120669"/>
    </row>
    <row r="120670" spans="4:4">
      <c r="D120670"/>
    </row>
    <row r="120671" spans="4:4">
      <c r="D120671"/>
    </row>
    <row r="120672" spans="4:4">
      <c r="D120672"/>
    </row>
    <row r="120673" spans="4:4">
      <c r="D120673"/>
    </row>
    <row r="120674" spans="4:4">
      <c r="D120674"/>
    </row>
    <row r="120675" spans="4:4">
      <c r="D120675"/>
    </row>
    <row r="120676" spans="4:4">
      <c r="D120676"/>
    </row>
    <row r="120677" spans="4:4">
      <c r="D120677"/>
    </row>
    <row r="120678" spans="4:4">
      <c r="D120678"/>
    </row>
    <row r="120679" spans="4:4">
      <c r="D120679"/>
    </row>
    <row r="120680" spans="4:4">
      <c r="D120680"/>
    </row>
    <row r="120681" spans="4:4">
      <c r="D120681"/>
    </row>
    <row r="120682" spans="4:4">
      <c r="D120682"/>
    </row>
    <row r="120683" spans="4:4">
      <c r="D120683"/>
    </row>
    <row r="120684" spans="4:4">
      <c r="D120684"/>
    </row>
    <row r="120685" spans="4:4">
      <c r="D120685"/>
    </row>
    <row r="120686" spans="4:4">
      <c r="D120686"/>
    </row>
    <row r="120687" spans="4:4">
      <c r="D120687"/>
    </row>
    <row r="120688" spans="4:4">
      <c r="D120688"/>
    </row>
    <row r="120689" spans="4:4">
      <c r="D120689"/>
    </row>
    <row r="120690" spans="4:4">
      <c r="D120690"/>
    </row>
    <row r="120691" spans="4:4">
      <c r="D120691"/>
    </row>
    <row r="120692" spans="4:4">
      <c r="D120692"/>
    </row>
    <row r="120693" spans="4:4">
      <c r="D120693"/>
    </row>
    <row r="120694" spans="4:4">
      <c r="D120694"/>
    </row>
    <row r="120695" spans="4:4">
      <c r="D120695"/>
    </row>
    <row r="120696" spans="4:4">
      <c r="D120696"/>
    </row>
    <row r="120697" spans="4:4">
      <c r="D120697"/>
    </row>
    <row r="120698" spans="4:4">
      <c r="D120698"/>
    </row>
    <row r="120699" spans="4:4">
      <c r="D120699"/>
    </row>
    <row r="120700" spans="4:4">
      <c r="D120700"/>
    </row>
    <row r="120701" spans="4:4">
      <c r="D120701"/>
    </row>
    <row r="120702" spans="4:4">
      <c r="D120702"/>
    </row>
    <row r="120703" spans="4:4">
      <c r="D120703"/>
    </row>
    <row r="120704" spans="4:4">
      <c r="D120704"/>
    </row>
    <row r="120705" spans="4:4">
      <c r="D120705"/>
    </row>
    <row r="120706" spans="4:4">
      <c r="D120706"/>
    </row>
    <row r="120707" spans="4:4">
      <c r="D120707"/>
    </row>
    <row r="120708" spans="4:4">
      <c r="D120708"/>
    </row>
    <row r="120709" spans="4:4">
      <c r="D120709"/>
    </row>
    <row r="120710" spans="4:4">
      <c r="D120710"/>
    </row>
    <row r="120711" spans="4:4">
      <c r="D120711"/>
    </row>
    <row r="120712" spans="4:4">
      <c r="D120712"/>
    </row>
    <row r="120713" spans="4:4">
      <c r="D120713"/>
    </row>
    <row r="120714" spans="4:4">
      <c r="D120714"/>
    </row>
    <row r="120715" spans="4:4">
      <c r="D120715"/>
    </row>
    <row r="120716" spans="4:4">
      <c r="D120716"/>
    </row>
    <row r="120717" spans="4:4">
      <c r="D120717"/>
    </row>
    <row r="120718" spans="4:4">
      <c r="D120718"/>
    </row>
    <row r="120719" spans="4:4">
      <c r="D120719"/>
    </row>
    <row r="120720" spans="4:4">
      <c r="D120720"/>
    </row>
    <row r="120721" spans="4:4">
      <c r="D120721"/>
    </row>
    <row r="120722" spans="4:4">
      <c r="D120722"/>
    </row>
    <row r="120723" spans="4:4">
      <c r="D120723"/>
    </row>
    <row r="120724" spans="4:4">
      <c r="D120724"/>
    </row>
    <row r="120725" spans="4:4">
      <c r="D120725"/>
    </row>
    <row r="120726" spans="4:4">
      <c r="D120726"/>
    </row>
    <row r="120727" spans="4:4">
      <c r="D120727"/>
    </row>
    <row r="120728" spans="4:4">
      <c r="D120728"/>
    </row>
    <row r="120729" spans="4:4">
      <c r="D120729"/>
    </row>
    <row r="120730" spans="4:4">
      <c r="D120730"/>
    </row>
    <row r="120731" spans="4:4">
      <c r="D120731"/>
    </row>
    <row r="120732" spans="4:4">
      <c r="D120732"/>
    </row>
    <row r="120733" spans="4:4">
      <c r="D120733"/>
    </row>
    <row r="120734" spans="4:4">
      <c r="D120734"/>
    </row>
    <row r="120735" spans="4:4">
      <c r="D120735"/>
    </row>
    <row r="120736" spans="4:4">
      <c r="D120736"/>
    </row>
    <row r="120737" spans="4:4">
      <c r="D120737"/>
    </row>
    <row r="120738" spans="4:4">
      <c r="D120738"/>
    </row>
    <row r="120739" spans="4:4">
      <c r="D120739"/>
    </row>
    <row r="120740" spans="4:4">
      <c r="D120740"/>
    </row>
    <row r="120741" spans="4:4">
      <c r="D120741"/>
    </row>
    <row r="120742" spans="4:4">
      <c r="D120742"/>
    </row>
    <row r="120743" spans="4:4">
      <c r="D120743"/>
    </row>
    <row r="120744" spans="4:4">
      <c r="D120744"/>
    </row>
    <row r="120745" spans="4:4">
      <c r="D120745"/>
    </row>
    <row r="120746" spans="4:4">
      <c r="D120746"/>
    </row>
    <row r="120747" spans="4:4">
      <c r="D120747"/>
    </row>
    <row r="120748" spans="4:4">
      <c r="D120748"/>
    </row>
    <row r="120749" spans="4:4">
      <c r="D120749"/>
    </row>
    <row r="120750" spans="4:4">
      <c r="D120750"/>
    </row>
    <row r="120751" spans="4:4">
      <c r="D120751"/>
    </row>
    <row r="120752" spans="4:4">
      <c r="D120752"/>
    </row>
    <row r="120753" spans="4:4">
      <c r="D120753"/>
    </row>
    <row r="120754" spans="4:4">
      <c r="D120754"/>
    </row>
    <row r="120755" spans="4:4">
      <c r="D120755"/>
    </row>
    <row r="120756" spans="4:4">
      <c r="D120756"/>
    </row>
    <row r="120757" spans="4:4">
      <c r="D120757"/>
    </row>
    <row r="120758" spans="4:4">
      <c r="D120758"/>
    </row>
    <row r="120759" spans="4:4">
      <c r="D120759"/>
    </row>
    <row r="120760" spans="4:4">
      <c r="D120760"/>
    </row>
    <row r="120761" spans="4:4">
      <c r="D120761"/>
    </row>
    <row r="120762" spans="4:4">
      <c r="D120762"/>
    </row>
    <row r="120763" spans="4:4">
      <c r="D120763"/>
    </row>
    <row r="120764" spans="4:4">
      <c r="D120764"/>
    </row>
    <row r="120765" spans="4:4">
      <c r="D120765"/>
    </row>
    <row r="120766" spans="4:4">
      <c r="D120766"/>
    </row>
    <row r="120767" spans="4:4">
      <c r="D120767"/>
    </row>
    <row r="120768" spans="4:4">
      <c r="D120768"/>
    </row>
    <row r="120769" spans="4:4">
      <c r="D120769"/>
    </row>
    <row r="120770" spans="4:4">
      <c r="D120770"/>
    </row>
    <row r="120771" spans="4:4">
      <c r="D120771"/>
    </row>
    <row r="120772" spans="4:4">
      <c r="D120772"/>
    </row>
    <row r="120773" spans="4:4">
      <c r="D120773"/>
    </row>
    <row r="120774" spans="4:4">
      <c r="D120774"/>
    </row>
    <row r="120775" spans="4:4">
      <c r="D120775"/>
    </row>
    <row r="120776" spans="4:4">
      <c r="D120776"/>
    </row>
    <row r="120777" spans="4:4">
      <c r="D120777"/>
    </row>
    <row r="120778" spans="4:4">
      <c r="D120778"/>
    </row>
    <row r="120779" spans="4:4">
      <c r="D120779"/>
    </row>
    <row r="120780" spans="4:4">
      <c r="D120780"/>
    </row>
    <row r="120781" spans="4:4">
      <c r="D120781"/>
    </row>
    <row r="120782" spans="4:4">
      <c r="D120782"/>
    </row>
    <row r="120783" spans="4:4">
      <c r="D120783"/>
    </row>
    <row r="120784" spans="4:4">
      <c r="D120784"/>
    </row>
    <row r="120785" spans="4:4">
      <c r="D120785"/>
    </row>
    <row r="120786" spans="4:4">
      <c r="D120786"/>
    </row>
    <row r="120787" spans="4:4">
      <c r="D120787"/>
    </row>
    <row r="120788" spans="4:4">
      <c r="D120788"/>
    </row>
    <row r="120789" spans="4:4">
      <c r="D120789"/>
    </row>
    <row r="120790" spans="4:4">
      <c r="D120790"/>
    </row>
    <row r="120791" spans="4:4">
      <c r="D120791"/>
    </row>
    <row r="120792" spans="4:4">
      <c r="D120792"/>
    </row>
    <row r="120793" spans="4:4">
      <c r="D120793"/>
    </row>
    <row r="120794" spans="4:4">
      <c r="D120794"/>
    </row>
    <row r="120795" spans="4:4">
      <c r="D120795"/>
    </row>
    <row r="120796" spans="4:4">
      <c r="D120796"/>
    </row>
    <row r="120797" spans="4:4">
      <c r="D120797"/>
    </row>
    <row r="120798" spans="4:4">
      <c r="D120798"/>
    </row>
    <row r="120799" spans="4:4">
      <c r="D120799"/>
    </row>
    <row r="120800" spans="4:4">
      <c r="D120800"/>
    </row>
    <row r="120801" spans="4:4">
      <c r="D120801"/>
    </row>
    <row r="120802" spans="4:4">
      <c r="D120802"/>
    </row>
    <row r="120803" spans="4:4">
      <c r="D120803"/>
    </row>
    <row r="120804" spans="4:4">
      <c r="D120804"/>
    </row>
    <row r="120805" spans="4:4">
      <c r="D120805"/>
    </row>
    <row r="120806" spans="4:4">
      <c r="D120806"/>
    </row>
    <row r="120807" spans="4:4">
      <c r="D120807"/>
    </row>
    <row r="120808" spans="4:4">
      <c r="D120808"/>
    </row>
    <row r="120809" spans="4:4">
      <c r="D120809"/>
    </row>
    <row r="120810" spans="4:4">
      <c r="D120810"/>
    </row>
    <row r="120811" spans="4:4">
      <c r="D120811"/>
    </row>
    <row r="120812" spans="4:4">
      <c r="D120812"/>
    </row>
    <row r="120813" spans="4:4">
      <c r="D120813"/>
    </row>
    <row r="120814" spans="4:4">
      <c r="D120814"/>
    </row>
    <row r="120815" spans="4:4">
      <c r="D120815"/>
    </row>
    <row r="120816" spans="4:4">
      <c r="D120816"/>
    </row>
    <row r="120817" spans="4:4">
      <c r="D120817"/>
    </row>
    <row r="120818" spans="4:4">
      <c r="D120818"/>
    </row>
    <row r="120819" spans="4:4">
      <c r="D120819"/>
    </row>
    <row r="120820" spans="4:4">
      <c r="D120820"/>
    </row>
    <row r="120821" spans="4:4">
      <c r="D120821"/>
    </row>
    <row r="120822" spans="4:4">
      <c r="D120822"/>
    </row>
    <row r="120823" spans="4:4">
      <c r="D120823"/>
    </row>
    <row r="120824" spans="4:4">
      <c r="D120824"/>
    </row>
    <row r="120825" spans="4:4">
      <c r="D120825"/>
    </row>
    <row r="120826" spans="4:4">
      <c r="D120826"/>
    </row>
    <row r="120827" spans="4:4">
      <c r="D120827"/>
    </row>
    <row r="120828" spans="4:4">
      <c r="D120828"/>
    </row>
    <row r="120829" spans="4:4">
      <c r="D120829"/>
    </row>
    <row r="120830" spans="4:4">
      <c r="D120830"/>
    </row>
    <row r="120831" spans="4:4">
      <c r="D120831"/>
    </row>
    <row r="120832" spans="4:4">
      <c r="D120832"/>
    </row>
    <row r="120833" spans="4:4">
      <c r="D120833"/>
    </row>
    <row r="120834" spans="4:4">
      <c r="D120834"/>
    </row>
    <row r="120835" spans="4:4">
      <c r="D120835"/>
    </row>
    <row r="120836" spans="4:4">
      <c r="D120836"/>
    </row>
    <row r="120837" spans="4:4">
      <c r="D120837"/>
    </row>
    <row r="120838" spans="4:4">
      <c r="D120838"/>
    </row>
    <row r="120839" spans="4:4">
      <c r="D120839"/>
    </row>
    <row r="120840" spans="4:4">
      <c r="D120840"/>
    </row>
    <row r="120841" spans="4:4">
      <c r="D120841"/>
    </row>
    <row r="120842" spans="4:4">
      <c r="D120842"/>
    </row>
    <row r="120843" spans="4:4">
      <c r="D120843"/>
    </row>
    <row r="120844" spans="4:4">
      <c r="D120844"/>
    </row>
    <row r="120845" spans="4:4">
      <c r="D120845"/>
    </row>
    <row r="120846" spans="4:4">
      <c r="D120846"/>
    </row>
    <row r="120847" spans="4:4">
      <c r="D120847"/>
    </row>
    <row r="120848" spans="4:4">
      <c r="D120848"/>
    </row>
    <row r="120849" spans="4:4">
      <c r="D120849"/>
    </row>
    <row r="120850" spans="4:4">
      <c r="D120850"/>
    </row>
    <row r="120851" spans="4:4">
      <c r="D120851"/>
    </row>
    <row r="120852" spans="4:4">
      <c r="D120852"/>
    </row>
    <row r="120853" spans="4:4">
      <c r="D120853"/>
    </row>
    <row r="120854" spans="4:4">
      <c r="D120854"/>
    </row>
    <row r="120855" spans="4:4">
      <c r="D120855"/>
    </row>
    <row r="120856" spans="4:4">
      <c r="D120856"/>
    </row>
    <row r="120857" spans="4:4">
      <c r="D120857"/>
    </row>
    <row r="120858" spans="4:4">
      <c r="D120858"/>
    </row>
    <row r="120859" spans="4:4">
      <c r="D120859"/>
    </row>
    <row r="120860" spans="4:4">
      <c r="D120860"/>
    </row>
    <row r="120861" spans="4:4">
      <c r="D120861"/>
    </row>
    <row r="120862" spans="4:4">
      <c r="D120862"/>
    </row>
    <row r="120863" spans="4:4">
      <c r="D120863"/>
    </row>
    <row r="120864" spans="4:4">
      <c r="D120864"/>
    </row>
    <row r="120865" spans="4:4">
      <c r="D120865"/>
    </row>
    <row r="120866" spans="4:4">
      <c r="D120866"/>
    </row>
    <row r="120867" spans="4:4">
      <c r="D120867"/>
    </row>
    <row r="120868" spans="4:4">
      <c r="D120868"/>
    </row>
    <row r="120869" spans="4:4">
      <c r="D120869"/>
    </row>
    <row r="120870" spans="4:4">
      <c r="D120870"/>
    </row>
    <row r="120871" spans="4:4">
      <c r="D120871"/>
    </row>
    <row r="120872" spans="4:4">
      <c r="D120872"/>
    </row>
    <row r="120873" spans="4:4">
      <c r="D120873"/>
    </row>
    <row r="120874" spans="4:4">
      <c r="D120874"/>
    </row>
    <row r="120875" spans="4:4">
      <c r="D120875"/>
    </row>
    <row r="120876" spans="4:4">
      <c r="D120876"/>
    </row>
    <row r="120877" spans="4:4">
      <c r="D120877"/>
    </row>
    <row r="120878" spans="4:4">
      <c r="D120878"/>
    </row>
    <row r="120879" spans="4:4">
      <c r="D120879"/>
    </row>
    <row r="120880" spans="4:4">
      <c r="D120880"/>
    </row>
    <row r="120881" spans="4:4">
      <c r="D120881"/>
    </row>
    <row r="120882" spans="4:4">
      <c r="D120882"/>
    </row>
    <row r="120883" spans="4:4">
      <c r="D120883"/>
    </row>
    <row r="120884" spans="4:4">
      <c r="D120884"/>
    </row>
    <row r="120885" spans="4:4">
      <c r="D120885"/>
    </row>
    <row r="120886" spans="4:4">
      <c r="D120886"/>
    </row>
    <row r="120887" spans="4:4">
      <c r="D120887"/>
    </row>
    <row r="120888" spans="4:4">
      <c r="D120888"/>
    </row>
    <row r="120889" spans="4:4">
      <c r="D120889"/>
    </row>
    <row r="120890" spans="4:4">
      <c r="D120890"/>
    </row>
    <row r="120891" spans="4:4">
      <c r="D120891"/>
    </row>
    <row r="120892" spans="4:4">
      <c r="D120892"/>
    </row>
    <row r="120893" spans="4:4">
      <c r="D120893"/>
    </row>
    <row r="120894" spans="4:4">
      <c r="D120894"/>
    </row>
    <row r="120895" spans="4:4">
      <c r="D120895"/>
    </row>
    <row r="120896" spans="4:4">
      <c r="D120896"/>
    </row>
    <row r="120897" spans="4:4">
      <c r="D120897"/>
    </row>
    <row r="120898" spans="4:4">
      <c r="D120898"/>
    </row>
    <row r="120899" spans="4:4">
      <c r="D120899"/>
    </row>
    <row r="120900" spans="4:4">
      <c r="D120900"/>
    </row>
    <row r="120901" spans="4:4">
      <c r="D120901"/>
    </row>
    <row r="120902" spans="4:4">
      <c r="D120902"/>
    </row>
    <row r="120903" spans="4:4">
      <c r="D120903"/>
    </row>
    <row r="120904" spans="4:4">
      <c r="D120904"/>
    </row>
    <row r="120905" spans="4:4">
      <c r="D120905"/>
    </row>
    <row r="120906" spans="4:4">
      <c r="D120906"/>
    </row>
    <row r="120907" spans="4:4">
      <c r="D120907"/>
    </row>
    <row r="120908" spans="4:4">
      <c r="D120908"/>
    </row>
    <row r="120909" spans="4:4">
      <c r="D120909"/>
    </row>
    <row r="120910" spans="4:4">
      <c r="D120910"/>
    </row>
    <row r="120911" spans="4:4">
      <c r="D120911"/>
    </row>
    <row r="120912" spans="4:4">
      <c r="D120912"/>
    </row>
    <row r="120913" spans="4:4">
      <c r="D120913"/>
    </row>
    <row r="120914" spans="4:4">
      <c r="D120914"/>
    </row>
    <row r="120915" spans="4:4">
      <c r="D120915"/>
    </row>
    <row r="120916" spans="4:4">
      <c r="D120916"/>
    </row>
    <row r="120917" spans="4:4">
      <c r="D120917"/>
    </row>
    <row r="120918" spans="4:4">
      <c r="D120918"/>
    </row>
    <row r="120919" spans="4:4">
      <c r="D120919"/>
    </row>
    <row r="120920" spans="4:4">
      <c r="D120920"/>
    </row>
    <row r="120921" spans="4:4">
      <c r="D120921"/>
    </row>
    <row r="120922" spans="4:4">
      <c r="D120922"/>
    </row>
    <row r="120923" spans="4:4">
      <c r="D120923"/>
    </row>
    <row r="120924" spans="4:4">
      <c r="D120924"/>
    </row>
    <row r="120925" spans="4:4">
      <c r="D120925"/>
    </row>
    <row r="120926" spans="4:4">
      <c r="D120926"/>
    </row>
    <row r="120927" spans="4:4">
      <c r="D120927"/>
    </row>
    <row r="120928" spans="4:4">
      <c r="D120928"/>
    </row>
    <row r="120929" spans="4:4">
      <c r="D120929"/>
    </row>
    <row r="120930" spans="4:4">
      <c r="D120930"/>
    </row>
    <row r="120931" spans="4:4">
      <c r="D120931"/>
    </row>
    <row r="120932" spans="4:4">
      <c r="D120932"/>
    </row>
    <row r="120933" spans="4:4">
      <c r="D120933"/>
    </row>
    <row r="120934" spans="4:4">
      <c r="D120934"/>
    </row>
    <row r="120935" spans="4:4">
      <c r="D120935"/>
    </row>
    <row r="120936" spans="4:4">
      <c r="D120936"/>
    </row>
    <row r="120937" spans="4:4">
      <c r="D120937"/>
    </row>
    <row r="120938" spans="4:4">
      <c r="D120938"/>
    </row>
    <row r="120939" spans="4:4">
      <c r="D120939"/>
    </row>
    <row r="120940" spans="4:4">
      <c r="D120940"/>
    </row>
    <row r="120941" spans="4:4">
      <c r="D120941"/>
    </row>
    <row r="120942" spans="4:4">
      <c r="D120942"/>
    </row>
    <row r="120943" spans="4:4">
      <c r="D120943"/>
    </row>
    <row r="120944" spans="4:4">
      <c r="D120944"/>
    </row>
    <row r="120945" spans="4:4">
      <c r="D120945"/>
    </row>
    <row r="120946" spans="4:4">
      <c r="D120946"/>
    </row>
    <row r="120947" spans="4:4">
      <c r="D120947"/>
    </row>
    <row r="120948" spans="4:4">
      <c r="D120948"/>
    </row>
    <row r="120949" spans="4:4">
      <c r="D120949"/>
    </row>
    <row r="120950" spans="4:4">
      <c r="D120950"/>
    </row>
    <row r="120951" spans="4:4">
      <c r="D120951"/>
    </row>
    <row r="120952" spans="4:4">
      <c r="D120952"/>
    </row>
    <row r="120953" spans="4:4">
      <c r="D120953"/>
    </row>
    <row r="120954" spans="4:4">
      <c r="D120954"/>
    </row>
    <row r="120955" spans="4:4">
      <c r="D120955"/>
    </row>
    <row r="120956" spans="4:4">
      <c r="D120956"/>
    </row>
    <row r="120957" spans="4:4">
      <c r="D120957"/>
    </row>
    <row r="120958" spans="4:4">
      <c r="D120958"/>
    </row>
    <row r="120959" spans="4:4">
      <c r="D120959"/>
    </row>
    <row r="120960" spans="4:4">
      <c r="D120960"/>
    </row>
    <row r="120961" spans="4:4">
      <c r="D120961"/>
    </row>
    <row r="120962" spans="4:4">
      <c r="D120962"/>
    </row>
    <row r="120963" spans="4:4">
      <c r="D120963"/>
    </row>
    <row r="120964" spans="4:4">
      <c r="D120964"/>
    </row>
    <row r="120965" spans="4:4">
      <c r="D120965"/>
    </row>
    <row r="120966" spans="4:4">
      <c r="D120966"/>
    </row>
    <row r="120967" spans="4:4">
      <c r="D120967"/>
    </row>
    <row r="120968" spans="4:4">
      <c r="D120968"/>
    </row>
    <row r="120969" spans="4:4">
      <c r="D120969"/>
    </row>
    <row r="120970" spans="4:4">
      <c r="D120970"/>
    </row>
    <row r="120971" spans="4:4">
      <c r="D120971"/>
    </row>
    <row r="120972" spans="4:4">
      <c r="D120972"/>
    </row>
    <row r="120973" spans="4:4">
      <c r="D120973"/>
    </row>
    <row r="120974" spans="4:4">
      <c r="D120974"/>
    </row>
    <row r="120975" spans="4:4">
      <c r="D120975"/>
    </row>
    <row r="120976" spans="4:4">
      <c r="D120976"/>
    </row>
    <row r="120977" spans="4:4">
      <c r="D120977"/>
    </row>
    <row r="120978" spans="4:4">
      <c r="D120978"/>
    </row>
    <row r="120979" spans="4:4">
      <c r="D120979"/>
    </row>
    <row r="120980" spans="4:4">
      <c r="D120980"/>
    </row>
    <row r="120981" spans="4:4">
      <c r="D120981"/>
    </row>
    <row r="120982" spans="4:4">
      <c r="D120982"/>
    </row>
    <row r="120983" spans="4:4">
      <c r="D120983"/>
    </row>
    <row r="120984" spans="4:4">
      <c r="D120984"/>
    </row>
    <row r="120985" spans="4:4">
      <c r="D120985"/>
    </row>
    <row r="120986" spans="4:4">
      <c r="D120986"/>
    </row>
    <row r="120987" spans="4:4">
      <c r="D120987"/>
    </row>
    <row r="120988" spans="4:4">
      <c r="D120988"/>
    </row>
    <row r="120989" spans="4:4">
      <c r="D120989"/>
    </row>
    <row r="120990" spans="4:4">
      <c r="D120990"/>
    </row>
    <row r="120991" spans="4:4">
      <c r="D120991"/>
    </row>
    <row r="120992" spans="4:4">
      <c r="D120992"/>
    </row>
    <row r="120993" spans="4:4">
      <c r="D120993"/>
    </row>
    <row r="120994" spans="4:4">
      <c r="D120994"/>
    </row>
    <row r="120995" spans="4:4">
      <c r="D120995"/>
    </row>
    <row r="120996" spans="4:4">
      <c r="D120996"/>
    </row>
    <row r="120997" spans="4:4">
      <c r="D120997"/>
    </row>
    <row r="120998" spans="4:4">
      <c r="D120998"/>
    </row>
    <row r="120999" spans="4:4">
      <c r="D120999"/>
    </row>
    <row r="121000" spans="4:4">
      <c r="D121000"/>
    </row>
    <row r="121001" spans="4:4">
      <c r="D121001"/>
    </row>
    <row r="121002" spans="4:4">
      <c r="D121002"/>
    </row>
    <row r="121003" spans="4:4">
      <c r="D121003"/>
    </row>
    <row r="121004" spans="4:4">
      <c r="D121004"/>
    </row>
    <row r="121005" spans="4:4">
      <c r="D121005"/>
    </row>
    <row r="121006" spans="4:4">
      <c r="D121006"/>
    </row>
    <row r="121007" spans="4:4">
      <c r="D121007"/>
    </row>
    <row r="121008" spans="4:4">
      <c r="D121008"/>
    </row>
    <row r="121009" spans="4:4">
      <c r="D121009"/>
    </row>
    <row r="121010" spans="4:4">
      <c r="D121010"/>
    </row>
    <row r="121011" spans="4:4">
      <c r="D121011"/>
    </row>
    <row r="121012" spans="4:4">
      <c r="D121012"/>
    </row>
    <row r="121013" spans="4:4">
      <c r="D121013"/>
    </row>
    <row r="121014" spans="4:4">
      <c r="D121014"/>
    </row>
    <row r="121015" spans="4:4">
      <c r="D121015"/>
    </row>
    <row r="121016" spans="4:4">
      <c r="D121016"/>
    </row>
    <row r="121017" spans="4:4">
      <c r="D121017"/>
    </row>
    <row r="121018" spans="4:4">
      <c r="D121018"/>
    </row>
    <row r="121019" spans="4:4">
      <c r="D121019"/>
    </row>
    <row r="121020" spans="4:4">
      <c r="D121020"/>
    </row>
    <row r="121021" spans="4:4">
      <c r="D121021"/>
    </row>
    <row r="121022" spans="4:4">
      <c r="D121022"/>
    </row>
    <row r="121023" spans="4:4">
      <c r="D121023"/>
    </row>
    <row r="121024" spans="4:4">
      <c r="D121024"/>
    </row>
    <row r="121025" spans="4:4">
      <c r="D121025"/>
    </row>
    <row r="121026" spans="4:4">
      <c r="D121026"/>
    </row>
    <row r="121027" spans="4:4">
      <c r="D121027"/>
    </row>
    <row r="121028" spans="4:4">
      <c r="D121028"/>
    </row>
    <row r="121029" spans="4:4">
      <c r="D121029"/>
    </row>
    <row r="121030" spans="4:4">
      <c r="D121030"/>
    </row>
    <row r="121031" spans="4:4">
      <c r="D121031"/>
    </row>
    <row r="121032" spans="4:4">
      <c r="D121032"/>
    </row>
    <row r="121033" spans="4:4">
      <c r="D121033"/>
    </row>
    <row r="121034" spans="4:4">
      <c r="D121034"/>
    </row>
    <row r="121035" spans="4:4">
      <c r="D121035"/>
    </row>
    <row r="121036" spans="4:4">
      <c r="D121036"/>
    </row>
    <row r="121037" spans="4:4">
      <c r="D121037"/>
    </row>
    <row r="121038" spans="4:4">
      <c r="D121038"/>
    </row>
    <row r="121039" spans="4:4">
      <c r="D121039"/>
    </row>
    <row r="121040" spans="4:4">
      <c r="D121040"/>
    </row>
    <row r="121041" spans="4:4">
      <c r="D121041"/>
    </row>
    <row r="121042" spans="4:4">
      <c r="D121042"/>
    </row>
    <row r="121043" spans="4:4">
      <c r="D121043"/>
    </row>
    <row r="121044" spans="4:4">
      <c r="D121044"/>
    </row>
    <row r="121045" spans="4:4">
      <c r="D121045"/>
    </row>
    <row r="121046" spans="4:4">
      <c r="D121046"/>
    </row>
    <row r="121047" spans="4:4">
      <c r="D121047"/>
    </row>
    <row r="121048" spans="4:4">
      <c r="D121048"/>
    </row>
    <row r="121049" spans="4:4">
      <c r="D121049"/>
    </row>
    <row r="121050" spans="4:4">
      <c r="D121050"/>
    </row>
    <row r="121051" spans="4:4">
      <c r="D121051"/>
    </row>
    <row r="121052" spans="4:4">
      <c r="D121052"/>
    </row>
    <row r="121053" spans="4:4">
      <c r="D121053"/>
    </row>
    <row r="121054" spans="4:4">
      <c r="D121054"/>
    </row>
    <row r="121055" spans="4:4">
      <c r="D121055"/>
    </row>
    <row r="121056" spans="4:4">
      <c r="D121056"/>
    </row>
    <row r="121057" spans="4:4">
      <c r="D121057"/>
    </row>
    <row r="121058" spans="4:4">
      <c r="D121058"/>
    </row>
    <row r="121059" spans="4:4">
      <c r="D121059"/>
    </row>
    <row r="121060" spans="4:4">
      <c r="D121060"/>
    </row>
    <row r="121061" spans="4:4">
      <c r="D121061"/>
    </row>
    <row r="121062" spans="4:4">
      <c r="D121062"/>
    </row>
    <row r="121063" spans="4:4">
      <c r="D121063"/>
    </row>
    <row r="121064" spans="4:4">
      <c r="D121064"/>
    </row>
    <row r="121065" spans="4:4">
      <c r="D121065"/>
    </row>
    <row r="121066" spans="4:4">
      <c r="D121066"/>
    </row>
    <row r="121067" spans="4:4">
      <c r="D121067"/>
    </row>
    <row r="121068" spans="4:4">
      <c r="D121068"/>
    </row>
    <row r="121069" spans="4:4">
      <c r="D121069"/>
    </row>
    <row r="121070" spans="4:4">
      <c r="D121070"/>
    </row>
    <row r="121071" spans="4:4">
      <c r="D121071"/>
    </row>
    <row r="121072" spans="4:4">
      <c r="D121072"/>
    </row>
    <row r="121073" spans="4:4">
      <c r="D121073"/>
    </row>
    <row r="121074" spans="4:4">
      <c r="D121074"/>
    </row>
    <row r="121075" spans="4:4">
      <c r="D121075"/>
    </row>
    <row r="121076" spans="4:4">
      <c r="D121076"/>
    </row>
    <row r="121077" spans="4:4">
      <c r="D121077"/>
    </row>
    <row r="121078" spans="4:4">
      <c r="D121078"/>
    </row>
    <row r="121079" spans="4:4">
      <c r="D121079"/>
    </row>
    <row r="121080" spans="4:4">
      <c r="D121080"/>
    </row>
    <row r="121081" spans="4:4">
      <c r="D121081"/>
    </row>
    <row r="121082" spans="4:4">
      <c r="D121082"/>
    </row>
    <row r="121083" spans="4:4">
      <c r="D121083"/>
    </row>
    <row r="121084" spans="4:4">
      <c r="D121084"/>
    </row>
    <row r="121085" spans="4:4">
      <c r="D121085"/>
    </row>
    <row r="121086" spans="4:4">
      <c r="D121086"/>
    </row>
    <row r="121087" spans="4:4">
      <c r="D121087"/>
    </row>
    <row r="121088" spans="4:4">
      <c r="D121088"/>
    </row>
    <row r="121089" spans="4:4">
      <c r="D121089"/>
    </row>
    <row r="121090" spans="4:4">
      <c r="D121090"/>
    </row>
    <row r="121091" spans="4:4">
      <c r="D121091"/>
    </row>
    <row r="121092" spans="4:4">
      <c r="D121092"/>
    </row>
    <row r="121093" spans="4:4">
      <c r="D121093"/>
    </row>
    <row r="121094" spans="4:4">
      <c r="D121094"/>
    </row>
    <row r="121095" spans="4:4">
      <c r="D121095"/>
    </row>
    <row r="121096" spans="4:4">
      <c r="D121096"/>
    </row>
    <row r="121097" spans="4:4">
      <c r="D121097"/>
    </row>
    <row r="121098" spans="4:4">
      <c r="D121098"/>
    </row>
    <row r="121099" spans="4:4">
      <c r="D121099"/>
    </row>
    <row r="121100" spans="4:4">
      <c r="D121100"/>
    </row>
    <row r="121101" spans="4:4">
      <c r="D121101"/>
    </row>
    <row r="121102" spans="4:4">
      <c r="D121102"/>
    </row>
    <row r="121103" spans="4:4">
      <c r="D121103"/>
    </row>
    <row r="121104" spans="4:4">
      <c r="D121104"/>
    </row>
    <row r="121105" spans="4:4">
      <c r="D121105"/>
    </row>
    <row r="121106" spans="4:4">
      <c r="D121106"/>
    </row>
    <row r="121107" spans="4:4">
      <c r="D121107"/>
    </row>
    <row r="121108" spans="4:4">
      <c r="D121108"/>
    </row>
    <row r="121109" spans="4:4">
      <c r="D121109"/>
    </row>
    <row r="121110" spans="4:4">
      <c r="D121110"/>
    </row>
    <row r="121111" spans="4:4">
      <c r="D121111"/>
    </row>
    <row r="121112" spans="4:4">
      <c r="D121112"/>
    </row>
    <row r="121113" spans="4:4">
      <c r="D121113"/>
    </row>
    <row r="121114" spans="4:4">
      <c r="D121114"/>
    </row>
    <row r="121115" spans="4:4">
      <c r="D121115"/>
    </row>
    <row r="121116" spans="4:4">
      <c r="D121116"/>
    </row>
    <row r="121117" spans="4:4">
      <c r="D121117"/>
    </row>
    <row r="121118" spans="4:4">
      <c r="D121118"/>
    </row>
    <row r="121119" spans="4:4">
      <c r="D121119"/>
    </row>
    <row r="121120" spans="4:4">
      <c r="D121120"/>
    </row>
    <row r="121121" spans="4:4">
      <c r="D121121"/>
    </row>
    <row r="121122" spans="4:4">
      <c r="D121122"/>
    </row>
    <row r="121123" spans="4:4">
      <c r="D121123"/>
    </row>
    <row r="121124" spans="4:4">
      <c r="D121124"/>
    </row>
    <row r="121125" spans="4:4">
      <c r="D121125"/>
    </row>
    <row r="121126" spans="4:4">
      <c r="D121126"/>
    </row>
    <row r="121127" spans="4:4">
      <c r="D121127"/>
    </row>
    <row r="121128" spans="4:4">
      <c r="D121128"/>
    </row>
    <row r="121129" spans="4:4">
      <c r="D121129"/>
    </row>
    <row r="121130" spans="4:4">
      <c r="D121130"/>
    </row>
    <row r="121131" spans="4:4">
      <c r="D121131"/>
    </row>
    <row r="121132" spans="4:4">
      <c r="D121132"/>
    </row>
    <row r="121133" spans="4:4">
      <c r="D121133"/>
    </row>
    <row r="121134" spans="4:4">
      <c r="D121134"/>
    </row>
    <row r="121135" spans="4:4">
      <c r="D121135"/>
    </row>
    <row r="121136" spans="4:4">
      <c r="D121136"/>
    </row>
    <row r="121137" spans="4:4">
      <c r="D121137"/>
    </row>
    <row r="121138" spans="4:4">
      <c r="D121138"/>
    </row>
    <row r="121139" spans="4:4">
      <c r="D121139"/>
    </row>
    <row r="121140" spans="4:4">
      <c r="D121140"/>
    </row>
    <row r="121141" spans="4:4">
      <c r="D121141"/>
    </row>
    <row r="121142" spans="4:4">
      <c r="D121142"/>
    </row>
    <row r="121143" spans="4:4">
      <c r="D121143"/>
    </row>
    <row r="121144" spans="4:4">
      <c r="D121144"/>
    </row>
    <row r="121145" spans="4:4">
      <c r="D121145"/>
    </row>
    <row r="121146" spans="4:4">
      <c r="D121146"/>
    </row>
    <row r="121147" spans="4:4">
      <c r="D121147"/>
    </row>
    <row r="121148" spans="4:4">
      <c r="D121148"/>
    </row>
    <row r="121149" spans="4:4">
      <c r="D121149"/>
    </row>
    <row r="121150" spans="4:4">
      <c r="D121150"/>
    </row>
    <row r="121151" spans="4:4">
      <c r="D121151"/>
    </row>
    <row r="121152" spans="4:4">
      <c r="D121152"/>
    </row>
    <row r="121153" spans="4:4">
      <c r="D121153"/>
    </row>
    <row r="121154" spans="4:4">
      <c r="D121154"/>
    </row>
    <row r="121155" spans="4:4">
      <c r="D121155"/>
    </row>
    <row r="121156" spans="4:4">
      <c r="D121156"/>
    </row>
    <row r="121157" spans="4:4">
      <c r="D121157"/>
    </row>
    <row r="121158" spans="4:4">
      <c r="D121158"/>
    </row>
    <row r="121159" spans="4:4">
      <c r="D121159"/>
    </row>
    <row r="121160" spans="4:4">
      <c r="D121160"/>
    </row>
    <row r="121161" spans="4:4">
      <c r="D121161"/>
    </row>
    <row r="121162" spans="4:4">
      <c r="D121162"/>
    </row>
    <row r="121163" spans="4:4">
      <c r="D121163"/>
    </row>
    <row r="121164" spans="4:4">
      <c r="D121164"/>
    </row>
    <row r="121165" spans="4:4">
      <c r="D121165"/>
    </row>
    <row r="121166" spans="4:4">
      <c r="D121166"/>
    </row>
    <row r="121167" spans="4:4">
      <c r="D121167"/>
    </row>
    <row r="121168" spans="4:4">
      <c r="D121168"/>
    </row>
    <row r="121169" spans="4:4">
      <c r="D121169"/>
    </row>
    <row r="121170" spans="4:4">
      <c r="D121170"/>
    </row>
    <row r="121171" spans="4:4">
      <c r="D121171"/>
    </row>
    <row r="121172" spans="4:4">
      <c r="D121172"/>
    </row>
    <row r="121173" spans="4:4">
      <c r="D121173"/>
    </row>
    <row r="121174" spans="4:4">
      <c r="D121174"/>
    </row>
    <row r="121175" spans="4:4">
      <c r="D121175"/>
    </row>
    <row r="121176" spans="4:4">
      <c r="D121176"/>
    </row>
    <row r="121177" spans="4:4">
      <c r="D121177"/>
    </row>
    <row r="121178" spans="4:4">
      <c r="D121178"/>
    </row>
    <row r="121179" spans="4:4">
      <c r="D121179"/>
    </row>
    <row r="121180" spans="4:4">
      <c r="D121180"/>
    </row>
    <row r="121181" spans="4:4">
      <c r="D121181"/>
    </row>
    <row r="121182" spans="4:4">
      <c r="D121182"/>
    </row>
    <row r="121183" spans="4:4">
      <c r="D121183"/>
    </row>
    <row r="121184" spans="4:4">
      <c r="D121184"/>
    </row>
    <row r="121185" spans="4:4">
      <c r="D121185"/>
    </row>
    <row r="121186" spans="4:4">
      <c r="D121186"/>
    </row>
    <row r="121187" spans="4:4">
      <c r="D121187"/>
    </row>
    <row r="121188" spans="4:4">
      <c r="D121188"/>
    </row>
    <row r="121189" spans="4:4">
      <c r="D121189"/>
    </row>
    <row r="121190" spans="4:4">
      <c r="D121190"/>
    </row>
    <row r="121191" spans="4:4">
      <c r="D121191"/>
    </row>
    <row r="121192" spans="4:4">
      <c r="D121192"/>
    </row>
    <row r="121193" spans="4:4">
      <c r="D121193"/>
    </row>
    <row r="121194" spans="4:4">
      <c r="D121194"/>
    </row>
    <row r="121195" spans="4:4">
      <c r="D121195"/>
    </row>
    <row r="121196" spans="4:4">
      <c r="D121196"/>
    </row>
    <row r="121197" spans="4:4">
      <c r="D121197"/>
    </row>
    <row r="121198" spans="4:4">
      <c r="D121198"/>
    </row>
    <row r="121199" spans="4:4">
      <c r="D121199"/>
    </row>
    <row r="121200" spans="4:4">
      <c r="D121200"/>
    </row>
    <row r="121201" spans="4:4">
      <c r="D121201"/>
    </row>
    <row r="121202" spans="4:4">
      <c r="D121202"/>
    </row>
    <row r="121203" spans="4:4">
      <c r="D121203"/>
    </row>
    <row r="121204" spans="4:4">
      <c r="D121204"/>
    </row>
    <row r="121205" spans="4:4">
      <c r="D121205"/>
    </row>
    <row r="121206" spans="4:4">
      <c r="D121206"/>
    </row>
    <row r="121207" spans="4:4">
      <c r="D121207"/>
    </row>
    <row r="121208" spans="4:4">
      <c r="D121208"/>
    </row>
    <row r="121209" spans="4:4">
      <c r="D121209"/>
    </row>
    <row r="121210" spans="4:4">
      <c r="D121210"/>
    </row>
    <row r="121211" spans="4:4">
      <c r="D121211"/>
    </row>
    <row r="121212" spans="4:4">
      <c r="D121212"/>
    </row>
    <row r="121213" spans="4:4">
      <c r="D121213"/>
    </row>
    <row r="121214" spans="4:4">
      <c r="D121214"/>
    </row>
    <row r="121215" spans="4:4">
      <c r="D121215"/>
    </row>
    <row r="121216" spans="4:4">
      <c r="D121216"/>
    </row>
    <row r="121217" spans="4:4">
      <c r="D121217"/>
    </row>
    <row r="121218" spans="4:4">
      <c r="D121218"/>
    </row>
    <row r="121219" spans="4:4">
      <c r="D121219"/>
    </row>
    <row r="121220" spans="4:4">
      <c r="D121220"/>
    </row>
    <row r="121221" spans="4:4">
      <c r="D121221"/>
    </row>
    <row r="121222" spans="4:4">
      <c r="D121222"/>
    </row>
    <row r="121223" spans="4:4">
      <c r="D121223"/>
    </row>
    <row r="121224" spans="4:4">
      <c r="D121224"/>
    </row>
    <row r="121225" spans="4:4">
      <c r="D121225"/>
    </row>
    <row r="121226" spans="4:4">
      <c r="D121226"/>
    </row>
    <row r="121227" spans="4:4">
      <c r="D121227"/>
    </row>
    <row r="121228" spans="4:4">
      <c r="D121228"/>
    </row>
    <row r="121229" spans="4:4">
      <c r="D121229"/>
    </row>
    <row r="121230" spans="4:4">
      <c r="D121230"/>
    </row>
    <row r="121231" spans="4:4">
      <c r="D121231"/>
    </row>
    <row r="121232" spans="4:4">
      <c r="D121232"/>
    </row>
    <row r="121233" spans="4:4">
      <c r="D121233"/>
    </row>
    <row r="121234" spans="4:4">
      <c r="D121234"/>
    </row>
    <row r="121235" spans="4:4">
      <c r="D121235"/>
    </row>
    <row r="121236" spans="4:4">
      <c r="D121236"/>
    </row>
    <row r="121237" spans="4:4">
      <c r="D121237"/>
    </row>
    <row r="121238" spans="4:4">
      <c r="D121238"/>
    </row>
    <row r="121239" spans="4:4">
      <c r="D121239"/>
    </row>
    <row r="121240" spans="4:4">
      <c r="D121240"/>
    </row>
    <row r="121241" spans="4:4">
      <c r="D121241"/>
    </row>
    <row r="121242" spans="4:4">
      <c r="D121242"/>
    </row>
    <row r="121243" spans="4:4">
      <c r="D121243"/>
    </row>
    <row r="121244" spans="4:4">
      <c r="D121244"/>
    </row>
    <row r="121245" spans="4:4">
      <c r="D121245"/>
    </row>
    <row r="121246" spans="4:4">
      <c r="D121246"/>
    </row>
    <row r="121247" spans="4:4">
      <c r="D121247"/>
    </row>
    <row r="121248" spans="4:4">
      <c r="D121248"/>
    </row>
    <row r="121249" spans="4:4">
      <c r="D121249"/>
    </row>
    <row r="121250" spans="4:4">
      <c r="D121250"/>
    </row>
    <row r="121251" spans="4:4">
      <c r="D121251"/>
    </row>
    <row r="121252" spans="4:4">
      <c r="D121252"/>
    </row>
    <row r="121253" spans="4:4">
      <c r="D121253"/>
    </row>
    <row r="121254" spans="4:4">
      <c r="D121254"/>
    </row>
    <row r="121255" spans="4:4">
      <c r="D121255"/>
    </row>
    <row r="121256" spans="4:4">
      <c r="D121256"/>
    </row>
    <row r="121257" spans="4:4">
      <c r="D121257"/>
    </row>
    <row r="121258" spans="4:4">
      <c r="D121258"/>
    </row>
    <row r="121259" spans="4:4">
      <c r="D121259"/>
    </row>
    <row r="121260" spans="4:4">
      <c r="D121260"/>
    </row>
    <row r="121261" spans="4:4">
      <c r="D121261"/>
    </row>
    <row r="121262" spans="4:4">
      <c r="D121262"/>
    </row>
    <row r="121263" spans="4:4">
      <c r="D121263"/>
    </row>
    <row r="121264" spans="4:4">
      <c r="D121264"/>
    </row>
    <row r="121265" spans="4:4">
      <c r="D121265"/>
    </row>
    <row r="121266" spans="4:4">
      <c r="D121266"/>
    </row>
    <row r="121267" spans="4:4">
      <c r="D121267"/>
    </row>
    <row r="121268" spans="4:4">
      <c r="D121268"/>
    </row>
    <row r="121269" spans="4:4">
      <c r="D121269"/>
    </row>
    <row r="121270" spans="4:4">
      <c r="D121270"/>
    </row>
    <row r="121271" spans="4:4">
      <c r="D121271"/>
    </row>
    <row r="121272" spans="4:4">
      <c r="D121272"/>
    </row>
    <row r="121273" spans="4:4">
      <c r="D121273"/>
    </row>
    <row r="121274" spans="4:4">
      <c r="D121274"/>
    </row>
    <row r="121275" spans="4:4">
      <c r="D121275"/>
    </row>
    <row r="121276" spans="4:4">
      <c r="D121276"/>
    </row>
    <row r="121277" spans="4:4">
      <c r="D121277"/>
    </row>
    <row r="121278" spans="4:4">
      <c r="D121278"/>
    </row>
    <row r="121279" spans="4:4">
      <c r="D121279"/>
    </row>
    <row r="121280" spans="4:4">
      <c r="D121280"/>
    </row>
    <row r="121281" spans="4:4">
      <c r="D121281"/>
    </row>
    <row r="121282" spans="4:4">
      <c r="D121282"/>
    </row>
    <row r="121283" spans="4:4">
      <c r="D121283"/>
    </row>
    <row r="121284" spans="4:4">
      <c r="D121284"/>
    </row>
    <row r="121285" spans="4:4">
      <c r="D121285"/>
    </row>
    <row r="121286" spans="4:4">
      <c r="D121286"/>
    </row>
    <row r="121287" spans="4:4">
      <c r="D121287"/>
    </row>
    <row r="121288" spans="4:4">
      <c r="D121288"/>
    </row>
    <row r="121289" spans="4:4">
      <c r="D121289"/>
    </row>
    <row r="121290" spans="4:4">
      <c r="D121290"/>
    </row>
    <row r="121291" spans="4:4">
      <c r="D121291"/>
    </row>
    <row r="121292" spans="4:4">
      <c r="D121292"/>
    </row>
    <row r="121293" spans="4:4">
      <c r="D121293"/>
    </row>
    <row r="121294" spans="4:4">
      <c r="D121294"/>
    </row>
    <row r="121295" spans="4:4">
      <c r="D121295"/>
    </row>
    <row r="121296" spans="4:4">
      <c r="D121296"/>
    </row>
    <row r="121297" spans="4:4">
      <c r="D121297"/>
    </row>
    <row r="121298" spans="4:4">
      <c r="D121298"/>
    </row>
    <row r="121299" spans="4:4">
      <c r="D121299"/>
    </row>
    <row r="121300" spans="4:4">
      <c r="D121300"/>
    </row>
    <row r="121301" spans="4:4">
      <c r="D121301"/>
    </row>
    <row r="121302" spans="4:4">
      <c r="D121302"/>
    </row>
    <row r="121303" spans="4:4">
      <c r="D121303"/>
    </row>
    <row r="121304" spans="4:4">
      <c r="D121304"/>
    </row>
    <row r="121305" spans="4:4">
      <c r="D121305"/>
    </row>
    <row r="121306" spans="4:4">
      <c r="D121306"/>
    </row>
    <row r="121307" spans="4:4">
      <c r="D121307"/>
    </row>
    <row r="121308" spans="4:4">
      <c r="D121308"/>
    </row>
    <row r="121309" spans="4:4">
      <c r="D121309"/>
    </row>
    <row r="121310" spans="4:4">
      <c r="D121310"/>
    </row>
    <row r="121311" spans="4:4">
      <c r="D121311"/>
    </row>
    <row r="121312" spans="4:4">
      <c r="D121312"/>
    </row>
    <row r="121313" spans="4:4">
      <c r="D121313"/>
    </row>
    <row r="121314" spans="4:4">
      <c r="D121314"/>
    </row>
    <row r="121315" spans="4:4">
      <c r="D121315"/>
    </row>
    <row r="121316" spans="4:4">
      <c r="D121316"/>
    </row>
    <row r="121317" spans="4:4">
      <c r="D121317"/>
    </row>
    <row r="121318" spans="4:4">
      <c r="D121318"/>
    </row>
    <row r="121319" spans="4:4">
      <c r="D121319"/>
    </row>
    <row r="121320" spans="4:4">
      <c r="D121320"/>
    </row>
    <row r="121321" spans="4:4">
      <c r="D121321"/>
    </row>
    <row r="121322" spans="4:4">
      <c r="D121322"/>
    </row>
    <row r="121323" spans="4:4">
      <c r="D121323"/>
    </row>
    <row r="121324" spans="4:4">
      <c r="D121324"/>
    </row>
    <row r="121325" spans="4:4">
      <c r="D121325"/>
    </row>
    <row r="121326" spans="4:4">
      <c r="D121326"/>
    </row>
    <row r="121327" spans="4:4">
      <c r="D121327"/>
    </row>
    <row r="121328" spans="4:4">
      <c r="D121328"/>
    </row>
    <row r="121329" spans="4:4">
      <c r="D121329"/>
    </row>
    <row r="121330" spans="4:4">
      <c r="D121330"/>
    </row>
    <row r="121331" spans="4:4">
      <c r="D121331"/>
    </row>
    <row r="121332" spans="4:4">
      <c r="D121332"/>
    </row>
    <row r="121333" spans="4:4">
      <c r="D121333"/>
    </row>
    <row r="121334" spans="4:4">
      <c r="D121334"/>
    </row>
    <row r="121335" spans="4:4">
      <c r="D121335"/>
    </row>
    <row r="121336" spans="4:4">
      <c r="D121336"/>
    </row>
    <row r="121337" spans="4:4">
      <c r="D121337"/>
    </row>
    <row r="121338" spans="4:4">
      <c r="D121338"/>
    </row>
    <row r="121339" spans="4:4">
      <c r="D121339"/>
    </row>
    <row r="121340" spans="4:4">
      <c r="D121340"/>
    </row>
    <row r="121341" spans="4:4">
      <c r="D121341"/>
    </row>
    <row r="121342" spans="4:4">
      <c r="D121342"/>
    </row>
    <row r="121343" spans="4:4">
      <c r="D121343"/>
    </row>
    <row r="121344" spans="4:4">
      <c r="D121344"/>
    </row>
    <row r="121345" spans="4:4">
      <c r="D121345"/>
    </row>
    <row r="121346" spans="4:4">
      <c r="D121346"/>
    </row>
    <row r="121347" spans="4:4">
      <c r="D121347"/>
    </row>
    <row r="121348" spans="4:4">
      <c r="D121348"/>
    </row>
    <row r="121349" spans="4:4">
      <c r="D121349"/>
    </row>
    <row r="121350" spans="4:4">
      <c r="D121350"/>
    </row>
    <row r="121351" spans="4:4">
      <c r="D121351"/>
    </row>
    <row r="121352" spans="4:4">
      <c r="D121352"/>
    </row>
    <row r="121353" spans="4:4">
      <c r="D121353"/>
    </row>
    <row r="121354" spans="4:4">
      <c r="D121354"/>
    </row>
    <row r="121355" spans="4:4">
      <c r="D121355"/>
    </row>
    <row r="121356" spans="4:4">
      <c r="D121356"/>
    </row>
    <row r="121357" spans="4:4">
      <c r="D121357"/>
    </row>
    <row r="121358" spans="4:4">
      <c r="D121358"/>
    </row>
    <row r="121359" spans="4:4">
      <c r="D121359"/>
    </row>
    <row r="121360" spans="4:4">
      <c r="D121360"/>
    </row>
    <row r="121361" spans="4:4">
      <c r="D121361"/>
    </row>
    <row r="121362" spans="4:4">
      <c r="D121362"/>
    </row>
    <row r="121363" spans="4:4">
      <c r="D121363"/>
    </row>
    <row r="121364" spans="4:4">
      <c r="D121364"/>
    </row>
    <row r="121365" spans="4:4">
      <c r="D121365"/>
    </row>
    <row r="121366" spans="4:4">
      <c r="D121366"/>
    </row>
    <row r="121367" spans="4:4">
      <c r="D121367"/>
    </row>
    <row r="121368" spans="4:4">
      <c r="D121368"/>
    </row>
    <row r="121369" spans="4:4">
      <c r="D121369"/>
    </row>
    <row r="121370" spans="4:4">
      <c r="D121370"/>
    </row>
    <row r="121371" spans="4:4">
      <c r="D121371"/>
    </row>
    <row r="121372" spans="4:4">
      <c r="D121372"/>
    </row>
    <row r="121373" spans="4:4">
      <c r="D121373"/>
    </row>
    <row r="121374" spans="4:4">
      <c r="D121374"/>
    </row>
    <row r="121375" spans="4:4">
      <c r="D121375"/>
    </row>
    <row r="121376" spans="4:4">
      <c r="D121376"/>
    </row>
    <row r="121377" spans="4:4">
      <c r="D121377"/>
    </row>
    <row r="121378" spans="4:4">
      <c r="D121378"/>
    </row>
    <row r="121379" spans="4:4">
      <c r="D121379"/>
    </row>
    <row r="121380" spans="4:4">
      <c r="D121380"/>
    </row>
    <row r="121381" spans="4:4">
      <c r="D121381"/>
    </row>
    <row r="121382" spans="4:4">
      <c r="D121382"/>
    </row>
    <row r="121383" spans="4:4">
      <c r="D121383"/>
    </row>
    <row r="121384" spans="4:4">
      <c r="D121384"/>
    </row>
    <row r="121385" spans="4:4">
      <c r="D121385"/>
    </row>
    <row r="121386" spans="4:4">
      <c r="D121386"/>
    </row>
    <row r="121387" spans="4:4">
      <c r="D121387"/>
    </row>
    <row r="121388" spans="4:4">
      <c r="D121388"/>
    </row>
    <row r="121389" spans="4:4">
      <c r="D121389"/>
    </row>
    <row r="121390" spans="4:4">
      <c r="D121390"/>
    </row>
    <row r="121391" spans="4:4">
      <c r="D121391"/>
    </row>
    <row r="121392" spans="4:4">
      <c r="D121392"/>
    </row>
    <row r="121393" spans="4:4">
      <c r="D121393"/>
    </row>
    <row r="121394" spans="4:4">
      <c r="D121394"/>
    </row>
    <row r="121395" spans="4:4">
      <c r="D121395"/>
    </row>
    <row r="121396" spans="4:4">
      <c r="D121396"/>
    </row>
    <row r="121397" spans="4:4">
      <c r="D121397"/>
    </row>
    <row r="121398" spans="4:4">
      <c r="D121398"/>
    </row>
    <row r="121399" spans="4:4">
      <c r="D121399"/>
    </row>
    <row r="121400" spans="4:4">
      <c r="D121400"/>
    </row>
    <row r="121401" spans="4:4">
      <c r="D121401"/>
    </row>
    <row r="121402" spans="4:4">
      <c r="D121402"/>
    </row>
    <row r="121403" spans="4:4">
      <c r="D121403"/>
    </row>
    <row r="121404" spans="4:4">
      <c r="D121404"/>
    </row>
    <row r="121405" spans="4:4">
      <c r="D121405"/>
    </row>
    <row r="121406" spans="4:4">
      <c r="D121406"/>
    </row>
    <row r="121407" spans="4:4">
      <c r="D121407"/>
    </row>
    <row r="121408" spans="4:4">
      <c r="D121408"/>
    </row>
    <row r="121409" spans="4:4">
      <c r="D121409"/>
    </row>
    <row r="121410" spans="4:4">
      <c r="D121410"/>
    </row>
    <row r="121411" spans="4:4">
      <c r="D121411"/>
    </row>
    <row r="121412" spans="4:4">
      <c r="D121412"/>
    </row>
    <row r="121413" spans="4:4">
      <c r="D121413"/>
    </row>
    <row r="121414" spans="4:4">
      <c r="D121414"/>
    </row>
    <row r="121415" spans="4:4">
      <c r="D121415"/>
    </row>
    <row r="121416" spans="4:4">
      <c r="D121416"/>
    </row>
    <row r="121417" spans="4:4">
      <c r="D121417"/>
    </row>
    <row r="121418" spans="4:4">
      <c r="D121418"/>
    </row>
    <row r="121419" spans="4:4">
      <c r="D121419"/>
    </row>
    <row r="121420" spans="4:4">
      <c r="D121420"/>
    </row>
    <row r="121421" spans="4:4">
      <c r="D121421"/>
    </row>
    <row r="121422" spans="4:4">
      <c r="D121422"/>
    </row>
    <row r="121423" spans="4:4">
      <c r="D121423"/>
    </row>
    <row r="121424" spans="4:4">
      <c r="D121424"/>
    </row>
    <row r="121425" spans="4:4">
      <c r="D121425"/>
    </row>
    <row r="121426" spans="4:4">
      <c r="D121426"/>
    </row>
    <row r="121427" spans="4:4">
      <c r="D121427"/>
    </row>
    <row r="121428" spans="4:4">
      <c r="D121428"/>
    </row>
    <row r="121429" spans="4:4">
      <c r="D121429"/>
    </row>
    <row r="121430" spans="4:4">
      <c r="D121430"/>
    </row>
    <row r="121431" spans="4:4">
      <c r="D121431"/>
    </row>
    <row r="121432" spans="4:4">
      <c r="D121432"/>
    </row>
    <row r="121433" spans="4:4">
      <c r="D121433"/>
    </row>
    <row r="121434" spans="4:4">
      <c r="D121434"/>
    </row>
    <row r="121435" spans="4:4">
      <c r="D121435"/>
    </row>
    <row r="121436" spans="4:4">
      <c r="D121436"/>
    </row>
    <row r="121437" spans="4:4">
      <c r="D121437"/>
    </row>
    <row r="121438" spans="4:4">
      <c r="D121438"/>
    </row>
    <row r="121439" spans="4:4">
      <c r="D121439"/>
    </row>
    <row r="121440" spans="4:4">
      <c r="D121440"/>
    </row>
    <row r="121441" spans="4:4">
      <c r="D121441"/>
    </row>
    <row r="121442" spans="4:4">
      <c r="D121442"/>
    </row>
    <row r="121443" spans="4:4">
      <c r="D121443"/>
    </row>
    <row r="121444" spans="4:4">
      <c r="D121444"/>
    </row>
    <row r="121445" spans="4:4">
      <c r="D121445"/>
    </row>
    <row r="121446" spans="4:4">
      <c r="D121446"/>
    </row>
    <row r="121447" spans="4:4">
      <c r="D121447"/>
    </row>
    <row r="121448" spans="4:4">
      <c r="D121448"/>
    </row>
    <row r="121449" spans="4:4">
      <c r="D121449"/>
    </row>
    <row r="121450" spans="4:4">
      <c r="D121450"/>
    </row>
    <row r="121451" spans="4:4">
      <c r="D121451"/>
    </row>
    <row r="121452" spans="4:4">
      <c r="D121452"/>
    </row>
    <row r="121453" spans="4:4">
      <c r="D121453"/>
    </row>
    <row r="121454" spans="4:4">
      <c r="D121454"/>
    </row>
    <row r="121455" spans="4:4">
      <c r="D121455"/>
    </row>
    <row r="121456" spans="4:4">
      <c r="D121456"/>
    </row>
    <row r="121457" spans="4:4">
      <c r="D121457"/>
    </row>
    <row r="121458" spans="4:4">
      <c r="D121458"/>
    </row>
    <row r="121459" spans="4:4">
      <c r="D121459"/>
    </row>
    <row r="121460" spans="4:4">
      <c r="D121460"/>
    </row>
    <row r="121461" spans="4:4">
      <c r="D121461"/>
    </row>
    <row r="121462" spans="4:4">
      <c r="D121462"/>
    </row>
    <row r="121463" spans="4:4">
      <c r="D121463"/>
    </row>
    <row r="121464" spans="4:4">
      <c r="D121464"/>
    </row>
    <row r="121465" spans="4:4">
      <c r="D121465"/>
    </row>
    <row r="121466" spans="4:4">
      <c r="D121466"/>
    </row>
    <row r="121467" spans="4:4">
      <c r="D121467"/>
    </row>
    <row r="121468" spans="4:4">
      <c r="D121468"/>
    </row>
    <row r="121469" spans="4:4">
      <c r="D121469"/>
    </row>
    <row r="121470" spans="4:4">
      <c r="D121470"/>
    </row>
    <row r="121471" spans="4:4">
      <c r="D121471"/>
    </row>
    <row r="121472" spans="4:4">
      <c r="D121472"/>
    </row>
    <row r="121473" spans="4:4">
      <c r="D121473"/>
    </row>
    <row r="121474" spans="4:4">
      <c r="D121474"/>
    </row>
    <row r="121475" spans="4:4">
      <c r="D121475"/>
    </row>
    <row r="121476" spans="4:4">
      <c r="D121476"/>
    </row>
    <row r="121477" spans="4:4">
      <c r="D121477"/>
    </row>
    <row r="121478" spans="4:4">
      <c r="D121478"/>
    </row>
    <row r="121479" spans="4:4">
      <c r="D121479"/>
    </row>
    <row r="121480" spans="4:4">
      <c r="D121480"/>
    </row>
    <row r="121481" spans="4:4">
      <c r="D121481"/>
    </row>
    <row r="121482" spans="4:4">
      <c r="D121482"/>
    </row>
    <row r="121483" spans="4:4">
      <c r="D121483"/>
    </row>
    <row r="121484" spans="4:4">
      <c r="D121484"/>
    </row>
    <row r="121485" spans="4:4">
      <c r="D121485"/>
    </row>
    <row r="121486" spans="4:4">
      <c r="D121486"/>
    </row>
    <row r="121487" spans="4:4">
      <c r="D121487"/>
    </row>
    <row r="121488" spans="4:4">
      <c r="D121488"/>
    </row>
    <row r="121489" spans="4:4">
      <c r="D121489"/>
    </row>
    <row r="121490" spans="4:4">
      <c r="D121490"/>
    </row>
    <row r="121491" spans="4:4">
      <c r="D121491"/>
    </row>
    <row r="121492" spans="4:4">
      <c r="D121492"/>
    </row>
    <row r="121493" spans="4:4">
      <c r="D121493"/>
    </row>
    <row r="121494" spans="4:4">
      <c r="D121494"/>
    </row>
    <row r="121495" spans="4:4">
      <c r="D121495"/>
    </row>
    <row r="121496" spans="4:4">
      <c r="D121496"/>
    </row>
    <row r="121497" spans="4:4">
      <c r="D121497"/>
    </row>
    <row r="121498" spans="4:4">
      <c r="D121498"/>
    </row>
    <row r="121499" spans="4:4">
      <c r="D121499"/>
    </row>
    <row r="121500" spans="4:4">
      <c r="D121500"/>
    </row>
    <row r="121501" spans="4:4">
      <c r="D121501"/>
    </row>
    <row r="121502" spans="4:4">
      <c r="D121502"/>
    </row>
    <row r="121503" spans="4:4">
      <c r="D121503"/>
    </row>
    <row r="121504" spans="4:4">
      <c r="D121504"/>
    </row>
    <row r="121505" spans="4:4">
      <c r="D121505"/>
    </row>
    <row r="121506" spans="4:4">
      <c r="D121506"/>
    </row>
    <row r="121507" spans="4:4">
      <c r="D121507"/>
    </row>
    <row r="121508" spans="4:4">
      <c r="D121508"/>
    </row>
    <row r="121509" spans="4:4">
      <c r="D121509"/>
    </row>
    <row r="121510" spans="4:4">
      <c r="D121510"/>
    </row>
    <row r="121511" spans="4:4">
      <c r="D121511"/>
    </row>
    <row r="121512" spans="4:4">
      <c r="D121512"/>
    </row>
    <row r="121513" spans="4:4">
      <c r="D121513"/>
    </row>
    <row r="121514" spans="4:4">
      <c r="D121514"/>
    </row>
    <row r="121515" spans="4:4">
      <c r="D121515"/>
    </row>
    <row r="121516" spans="4:4">
      <c r="D121516"/>
    </row>
    <row r="121517" spans="4:4">
      <c r="D121517"/>
    </row>
    <row r="121518" spans="4:4">
      <c r="D121518"/>
    </row>
    <row r="121519" spans="4:4">
      <c r="D121519"/>
    </row>
    <row r="121520" spans="4:4">
      <c r="D121520"/>
    </row>
    <row r="121521" spans="4:4">
      <c r="D121521"/>
    </row>
    <row r="121522" spans="4:4">
      <c r="D121522"/>
    </row>
    <row r="121523" spans="4:4">
      <c r="D121523"/>
    </row>
    <row r="121524" spans="4:4">
      <c r="D121524"/>
    </row>
    <row r="121525" spans="4:4">
      <c r="D121525"/>
    </row>
    <row r="121526" spans="4:4">
      <c r="D121526"/>
    </row>
    <row r="121527" spans="4:4">
      <c r="D121527"/>
    </row>
    <row r="121528" spans="4:4">
      <c r="D121528"/>
    </row>
    <row r="121529" spans="4:4">
      <c r="D121529"/>
    </row>
    <row r="121530" spans="4:4">
      <c r="D121530"/>
    </row>
    <row r="121531" spans="4:4">
      <c r="D121531"/>
    </row>
    <row r="121532" spans="4:4">
      <c r="D121532"/>
    </row>
    <row r="121533" spans="4:4">
      <c r="D121533"/>
    </row>
    <row r="121534" spans="4:4">
      <c r="D121534"/>
    </row>
    <row r="121535" spans="4:4">
      <c r="D121535"/>
    </row>
    <row r="121536" spans="4:4">
      <c r="D121536"/>
    </row>
    <row r="121537" spans="4:4">
      <c r="D121537"/>
    </row>
    <row r="121538" spans="4:4">
      <c r="D121538"/>
    </row>
    <row r="121539" spans="4:4">
      <c r="D121539"/>
    </row>
    <row r="121540" spans="4:4">
      <c r="D121540"/>
    </row>
    <row r="121541" spans="4:4">
      <c r="D121541"/>
    </row>
    <row r="121542" spans="4:4">
      <c r="D121542"/>
    </row>
    <row r="121543" spans="4:4">
      <c r="D121543"/>
    </row>
    <row r="121544" spans="4:4">
      <c r="D121544"/>
    </row>
    <row r="121545" spans="4:4">
      <c r="D121545"/>
    </row>
    <row r="121546" spans="4:4">
      <c r="D121546"/>
    </row>
    <row r="121547" spans="4:4">
      <c r="D121547"/>
    </row>
    <row r="121548" spans="4:4">
      <c r="D121548"/>
    </row>
    <row r="121549" spans="4:4">
      <c r="D121549"/>
    </row>
    <row r="121550" spans="4:4">
      <c r="D121550"/>
    </row>
    <row r="121551" spans="4:4">
      <c r="D121551"/>
    </row>
    <row r="121552" spans="4:4">
      <c r="D121552"/>
    </row>
    <row r="121553" spans="4:4">
      <c r="D121553"/>
    </row>
    <row r="121554" spans="4:4">
      <c r="D121554"/>
    </row>
    <row r="121555" spans="4:4">
      <c r="D121555"/>
    </row>
    <row r="121556" spans="4:4">
      <c r="D121556"/>
    </row>
    <row r="121557" spans="4:4">
      <c r="D121557"/>
    </row>
    <row r="121558" spans="4:4">
      <c r="D121558"/>
    </row>
    <row r="121559" spans="4:4">
      <c r="D121559"/>
    </row>
    <row r="121560" spans="4:4">
      <c r="D121560"/>
    </row>
    <row r="121561" spans="4:4">
      <c r="D121561"/>
    </row>
    <row r="121562" spans="4:4">
      <c r="D121562"/>
    </row>
    <row r="121563" spans="4:4">
      <c r="D121563"/>
    </row>
    <row r="121564" spans="4:4">
      <c r="D121564"/>
    </row>
    <row r="121565" spans="4:4">
      <c r="D121565"/>
    </row>
    <row r="121566" spans="4:4">
      <c r="D121566"/>
    </row>
    <row r="121567" spans="4:4">
      <c r="D121567"/>
    </row>
    <row r="121568" spans="4:4">
      <c r="D121568"/>
    </row>
    <row r="121569" spans="4:4">
      <c r="D121569"/>
    </row>
    <row r="121570" spans="4:4">
      <c r="D121570"/>
    </row>
    <row r="121571" spans="4:4">
      <c r="D121571"/>
    </row>
    <row r="121572" spans="4:4">
      <c r="D121572"/>
    </row>
    <row r="121573" spans="4:4">
      <c r="D121573"/>
    </row>
    <row r="121574" spans="4:4">
      <c r="D121574"/>
    </row>
    <row r="121575" spans="4:4">
      <c r="D121575"/>
    </row>
    <row r="121576" spans="4:4">
      <c r="D121576"/>
    </row>
    <row r="121577" spans="4:4">
      <c r="D121577"/>
    </row>
    <row r="121578" spans="4:4">
      <c r="D121578"/>
    </row>
    <row r="121579" spans="4:4">
      <c r="D121579"/>
    </row>
    <row r="121580" spans="4:4">
      <c r="D121580"/>
    </row>
    <row r="121581" spans="4:4">
      <c r="D121581"/>
    </row>
    <row r="121582" spans="4:4">
      <c r="D121582"/>
    </row>
    <row r="121583" spans="4:4">
      <c r="D121583"/>
    </row>
    <row r="121584" spans="4:4">
      <c r="D121584"/>
    </row>
    <row r="121585" spans="4:4">
      <c r="D121585"/>
    </row>
    <row r="121586" spans="4:4">
      <c r="D121586"/>
    </row>
    <row r="121587" spans="4:4">
      <c r="D121587"/>
    </row>
    <row r="121588" spans="4:4">
      <c r="D121588"/>
    </row>
    <row r="121589" spans="4:4">
      <c r="D121589"/>
    </row>
    <row r="121590" spans="4:4">
      <c r="D121590"/>
    </row>
    <row r="121591" spans="4:4">
      <c r="D121591"/>
    </row>
    <row r="121592" spans="4:4">
      <c r="D121592"/>
    </row>
    <row r="121593" spans="4:4">
      <c r="D121593"/>
    </row>
    <row r="121594" spans="4:4">
      <c r="D121594"/>
    </row>
    <row r="121595" spans="4:4">
      <c r="D121595"/>
    </row>
    <row r="121596" spans="4:4">
      <c r="D121596"/>
    </row>
    <row r="121597" spans="4:4">
      <c r="D121597"/>
    </row>
    <row r="121598" spans="4:4">
      <c r="D121598"/>
    </row>
    <row r="121599" spans="4:4">
      <c r="D121599"/>
    </row>
    <row r="121600" spans="4:4">
      <c r="D121600"/>
    </row>
    <row r="121601" spans="4:4">
      <c r="D121601"/>
    </row>
    <row r="121602" spans="4:4">
      <c r="D121602"/>
    </row>
    <row r="121603" spans="4:4">
      <c r="D121603"/>
    </row>
    <row r="121604" spans="4:4">
      <c r="D121604"/>
    </row>
    <row r="121605" spans="4:4">
      <c r="D121605"/>
    </row>
    <row r="121606" spans="4:4">
      <c r="D121606"/>
    </row>
    <row r="121607" spans="4:4">
      <c r="D121607"/>
    </row>
    <row r="121608" spans="4:4">
      <c r="D121608"/>
    </row>
    <row r="121609" spans="4:4">
      <c r="D121609"/>
    </row>
    <row r="121610" spans="4:4">
      <c r="D121610"/>
    </row>
    <row r="121611" spans="4:4">
      <c r="D121611"/>
    </row>
    <row r="121612" spans="4:4">
      <c r="D121612"/>
    </row>
    <row r="121613" spans="4:4">
      <c r="D121613"/>
    </row>
    <row r="121614" spans="4:4">
      <c r="D121614"/>
    </row>
    <row r="121615" spans="4:4">
      <c r="D121615"/>
    </row>
    <row r="121616" spans="4:4">
      <c r="D121616"/>
    </row>
    <row r="121617" spans="4:4">
      <c r="D121617"/>
    </row>
    <row r="121618" spans="4:4">
      <c r="D121618"/>
    </row>
    <row r="121619" spans="4:4">
      <c r="D121619"/>
    </row>
    <row r="121620" spans="4:4">
      <c r="D121620"/>
    </row>
    <row r="121621" spans="4:4">
      <c r="D121621"/>
    </row>
    <row r="121622" spans="4:4">
      <c r="D121622"/>
    </row>
    <row r="121623" spans="4:4">
      <c r="D121623"/>
    </row>
    <row r="121624" spans="4:4">
      <c r="D121624"/>
    </row>
    <row r="121625" spans="4:4">
      <c r="D121625"/>
    </row>
    <row r="121626" spans="4:4">
      <c r="D121626"/>
    </row>
    <row r="121627" spans="4:4">
      <c r="D121627"/>
    </row>
    <row r="121628" spans="4:4">
      <c r="D121628"/>
    </row>
    <row r="121629" spans="4:4">
      <c r="D121629"/>
    </row>
    <row r="121630" spans="4:4">
      <c r="D121630"/>
    </row>
    <row r="121631" spans="4:4">
      <c r="D121631"/>
    </row>
    <row r="121632" spans="4:4">
      <c r="D121632"/>
    </row>
    <row r="121633" spans="4:4">
      <c r="D121633"/>
    </row>
    <row r="121634" spans="4:4">
      <c r="D121634"/>
    </row>
    <row r="121635" spans="4:4">
      <c r="D121635"/>
    </row>
    <row r="121636" spans="4:4">
      <c r="D121636"/>
    </row>
    <row r="121637" spans="4:4">
      <c r="D121637"/>
    </row>
    <row r="121638" spans="4:4">
      <c r="D121638"/>
    </row>
    <row r="121639" spans="4:4">
      <c r="D121639"/>
    </row>
    <row r="121640" spans="4:4">
      <c r="D121640"/>
    </row>
    <row r="121641" spans="4:4">
      <c r="D121641"/>
    </row>
    <row r="121642" spans="4:4">
      <c r="D121642"/>
    </row>
    <row r="121643" spans="4:4">
      <c r="D121643"/>
    </row>
    <row r="121644" spans="4:4">
      <c r="D121644"/>
    </row>
    <row r="121645" spans="4:4">
      <c r="D121645"/>
    </row>
    <row r="121646" spans="4:4">
      <c r="D121646"/>
    </row>
    <row r="121647" spans="4:4">
      <c r="D121647"/>
    </row>
    <row r="121648" spans="4:4">
      <c r="D121648"/>
    </row>
    <row r="121649" spans="4:4">
      <c r="D121649"/>
    </row>
    <row r="121650" spans="4:4">
      <c r="D121650"/>
    </row>
    <row r="121651" spans="4:4">
      <c r="D121651"/>
    </row>
    <row r="121652" spans="4:4">
      <c r="D121652"/>
    </row>
    <row r="121653" spans="4:4">
      <c r="D121653"/>
    </row>
    <row r="121654" spans="4:4">
      <c r="D121654"/>
    </row>
    <row r="121655" spans="4:4">
      <c r="D121655"/>
    </row>
    <row r="121656" spans="4:4">
      <c r="D121656"/>
    </row>
    <row r="121657" spans="4:4">
      <c r="D121657"/>
    </row>
    <row r="121658" spans="4:4">
      <c r="D121658"/>
    </row>
    <row r="121659" spans="4:4">
      <c r="D121659"/>
    </row>
    <row r="121660" spans="4:4">
      <c r="D121660"/>
    </row>
    <row r="121661" spans="4:4">
      <c r="D121661"/>
    </row>
    <row r="121662" spans="4:4">
      <c r="D121662"/>
    </row>
    <row r="121663" spans="4:4">
      <c r="D121663"/>
    </row>
    <row r="121664" spans="4:4">
      <c r="D121664"/>
    </row>
    <row r="121665" spans="4:4">
      <c r="D121665"/>
    </row>
    <row r="121666" spans="4:4">
      <c r="D121666"/>
    </row>
    <row r="121667" spans="4:4">
      <c r="D121667"/>
    </row>
    <row r="121668" spans="4:4">
      <c r="D121668"/>
    </row>
    <row r="121669" spans="4:4">
      <c r="D121669"/>
    </row>
    <row r="121670" spans="4:4">
      <c r="D121670"/>
    </row>
    <row r="121671" spans="4:4">
      <c r="D121671"/>
    </row>
    <row r="121672" spans="4:4">
      <c r="D121672"/>
    </row>
    <row r="121673" spans="4:4">
      <c r="D121673"/>
    </row>
    <row r="121674" spans="4:4">
      <c r="D121674"/>
    </row>
    <row r="121675" spans="4:4">
      <c r="D121675"/>
    </row>
    <row r="121676" spans="4:4">
      <c r="D121676"/>
    </row>
    <row r="121677" spans="4:4">
      <c r="D121677"/>
    </row>
    <row r="121678" spans="4:4">
      <c r="D121678"/>
    </row>
    <row r="121679" spans="4:4">
      <c r="D121679"/>
    </row>
    <row r="121680" spans="4:4">
      <c r="D121680"/>
    </row>
    <row r="121681" spans="4:4">
      <c r="D121681"/>
    </row>
    <row r="121682" spans="4:4">
      <c r="D121682"/>
    </row>
    <row r="121683" spans="4:4">
      <c r="D121683"/>
    </row>
    <row r="121684" spans="4:4">
      <c r="D121684"/>
    </row>
    <row r="121685" spans="4:4">
      <c r="D121685"/>
    </row>
    <row r="121686" spans="4:4">
      <c r="D121686"/>
    </row>
    <row r="121687" spans="4:4">
      <c r="D121687"/>
    </row>
    <row r="121688" spans="4:4">
      <c r="D121688"/>
    </row>
    <row r="121689" spans="4:4">
      <c r="D121689"/>
    </row>
    <row r="121690" spans="4:4">
      <c r="D121690"/>
    </row>
    <row r="121691" spans="4:4">
      <c r="D121691"/>
    </row>
    <row r="121692" spans="4:4">
      <c r="D121692"/>
    </row>
    <row r="121693" spans="4:4">
      <c r="D121693"/>
    </row>
    <row r="121694" spans="4:4">
      <c r="D121694"/>
    </row>
    <row r="121695" spans="4:4">
      <c r="D121695"/>
    </row>
    <row r="121696" spans="4:4">
      <c r="D121696"/>
    </row>
    <row r="121697" spans="4:4">
      <c r="D121697"/>
    </row>
    <row r="121698" spans="4:4">
      <c r="D121698"/>
    </row>
    <row r="121699" spans="4:4">
      <c r="D121699"/>
    </row>
    <row r="121700" spans="4:4">
      <c r="D121700"/>
    </row>
    <row r="121701" spans="4:4">
      <c r="D121701"/>
    </row>
    <row r="121702" spans="4:4">
      <c r="D121702"/>
    </row>
    <row r="121703" spans="4:4">
      <c r="D121703"/>
    </row>
    <row r="121704" spans="4:4">
      <c r="D121704"/>
    </row>
    <row r="121705" spans="4:4">
      <c r="D121705"/>
    </row>
    <row r="121706" spans="4:4">
      <c r="D121706"/>
    </row>
    <row r="121707" spans="4:4">
      <c r="D121707"/>
    </row>
    <row r="121708" spans="4:4">
      <c r="D121708"/>
    </row>
    <row r="121709" spans="4:4">
      <c r="D121709"/>
    </row>
    <row r="121710" spans="4:4">
      <c r="D121710"/>
    </row>
    <row r="121711" spans="4:4">
      <c r="D121711"/>
    </row>
    <row r="121712" spans="4:4">
      <c r="D121712"/>
    </row>
    <row r="121713" spans="4:4">
      <c r="D121713"/>
    </row>
    <row r="121714" spans="4:4">
      <c r="D121714"/>
    </row>
    <row r="121715" spans="4:4">
      <c r="D121715"/>
    </row>
    <row r="121716" spans="4:4">
      <c r="D121716"/>
    </row>
    <row r="121717" spans="4:4">
      <c r="D121717"/>
    </row>
    <row r="121718" spans="4:4">
      <c r="D121718"/>
    </row>
    <row r="121719" spans="4:4">
      <c r="D121719"/>
    </row>
    <row r="121720" spans="4:4">
      <c r="D121720"/>
    </row>
    <row r="121721" spans="4:4">
      <c r="D121721"/>
    </row>
    <row r="121722" spans="4:4">
      <c r="D121722"/>
    </row>
    <row r="121723" spans="4:4">
      <c r="D121723"/>
    </row>
    <row r="121724" spans="4:4">
      <c r="D121724"/>
    </row>
    <row r="121725" spans="4:4">
      <c r="D121725"/>
    </row>
    <row r="121726" spans="4:4">
      <c r="D121726"/>
    </row>
    <row r="121727" spans="4:4">
      <c r="D121727"/>
    </row>
    <row r="121728" spans="4:4">
      <c r="D121728"/>
    </row>
    <row r="121729" spans="4:4">
      <c r="D121729"/>
    </row>
    <row r="121730" spans="4:4">
      <c r="D121730"/>
    </row>
    <row r="121731" spans="4:4">
      <c r="D121731"/>
    </row>
    <row r="121732" spans="4:4">
      <c r="D121732"/>
    </row>
    <row r="121733" spans="4:4">
      <c r="D121733"/>
    </row>
    <row r="121734" spans="4:4">
      <c r="D121734"/>
    </row>
    <row r="121735" spans="4:4">
      <c r="D121735"/>
    </row>
    <row r="121736" spans="4:4">
      <c r="D121736"/>
    </row>
    <row r="121737" spans="4:4">
      <c r="D121737"/>
    </row>
    <row r="121738" spans="4:4">
      <c r="D121738"/>
    </row>
    <row r="121739" spans="4:4">
      <c r="D121739"/>
    </row>
    <row r="121740" spans="4:4">
      <c r="D121740"/>
    </row>
    <row r="121741" spans="4:4">
      <c r="D121741"/>
    </row>
    <row r="121742" spans="4:4">
      <c r="D121742"/>
    </row>
    <row r="121743" spans="4:4">
      <c r="D121743"/>
    </row>
    <row r="121744" spans="4:4">
      <c r="D121744"/>
    </row>
    <row r="121745" spans="4:4">
      <c r="D121745"/>
    </row>
    <row r="121746" spans="4:4">
      <c r="D121746"/>
    </row>
    <row r="121747" spans="4:4">
      <c r="D121747"/>
    </row>
    <row r="121748" spans="4:4">
      <c r="D121748"/>
    </row>
    <row r="121749" spans="4:4">
      <c r="D121749"/>
    </row>
    <row r="121750" spans="4:4">
      <c r="D121750"/>
    </row>
    <row r="121751" spans="4:4">
      <c r="D121751"/>
    </row>
    <row r="121752" spans="4:4">
      <c r="D121752"/>
    </row>
    <row r="121753" spans="4:4">
      <c r="D121753"/>
    </row>
    <row r="121754" spans="4:4">
      <c r="D121754"/>
    </row>
    <row r="121755" spans="4:4">
      <c r="D121755"/>
    </row>
    <row r="121756" spans="4:4">
      <c r="D121756"/>
    </row>
    <row r="121757" spans="4:4">
      <c r="D121757"/>
    </row>
    <row r="121758" spans="4:4">
      <c r="D121758"/>
    </row>
    <row r="121759" spans="4:4">
      <c r="D121759"/>
    </row>
    <row r="121760" spans="4:4">
      <c r="D121760"/>
    </row>
    <row r="121761" spans="4:4">
      <c r="D121761"/>
    </row>
    <row r="121762" spans="4:4">
      <c r="D121762"/>
    </row>
    <row r="121763" spans="4:4">
      <c r="D121763"/>
    </row>
    <row r="121764" spans="4:4">
      <c r="D121764"/>
    </row>
    <row r="121765" spans="4:4">
      <c r="D121765"/>
    </row>
    <row r="121766" spans="4:4">
      <c r="D121766"/>
    </row>
    <row r="121767" spans="4:4">
      <c r="D121767"/>
    </row>
    <row r="121768" spans="4:4">
      <c r="D121768"/>
    </row>
    <row r="121769" spans="4:4">
      <c r="D121769"/>
    </row>
    <row r="121770" spans="4:4">
      <c r="D121770"/>
    </row>
    <row r="121771" spans="4:4">
      <c r="D121771"/>
    </row>
    <row r="121772" spans="4:4">
      <c r="D121772"/>
    </row>
    <row r="121773" spans="4:4">
      <c r="D121773"/>
    </row>
    <row r="121774" spans="4:4">
      <c r="D121774"/>
    </row>
    <row r="121775" spans="4:4">
      <c r="D121775"/>
    </row>
    <row r="121776" spans="4:4">
      <c r="D121776"/>
    </row>
    <row r="121777" spans="4:4">
      <c r="D121777"/>
    </row>
    <row r="121778" spans="4:4">
      <c r="D121778"/>
    </row>
    <row r="121779" spans="4:4">
      <c r="D121779"/>
    </row>
    <row r="121780" spans="4:4">
      <c r="D121780"/>
    </row>
    <row r="121781" spans="4:4">
      <c r="D121781"/>
    </row>
    <row r="121782" spans="4:4">
      <c r="D121782"/>
    </row>
    <row r="121783" spans="4:4">
      <c r="D121783"/>
    </row>
    <row r="121784" spans="4:4">
      <c r="D121784"/>
    </row>
    <row r="121785" spans="4:4">
      <c r="D121785"/>
    </row>
    <row r="121786" spans="4:4">
      <c r="D121786"/>
    </row>
    <row r="121787" spans="4:4">
      <c r="D121787"/>
    </row>
    <row r="121788" spans="4:4">
      <c r="D121788"/>
    </row>
    <row r="121789" spans="4:4">
      <c r="D121789"/>
    </row>
    <row r="121790" spans="4:4">
      <c r="D121790"/>
    </row>
    <row r="121791" spans="4:4">
      <c r="D121791"/>
    </row>
    <row r="121792" spans="4:4">
      <c r="D121792"/>
    </row>
    <row r="121793" spans="4:4">
      <c r="D121793"/>
    </row>
    <row r="121794" spans="4:4">
      <c r="D121794"/>
    </row>
    <row r="121795" spans="4:4">
      <c r="D121795"/>
    </row>
    <row r="121796" spans="4:4">
      <c r="D121796"/>
    </row>
    <row r="121797" spans="4:4">
      <c r="D121797"/>
    </row>
    <row r="121798" spans="4:4">
      <c r="D121798"/>
    </row>
    <row r="121799" spans="4:4">
      <c r="D121799"/>
    </row>
    <row r="121800" spans="4:4">
      <c r="D121800"/>
    </row>
    <row r="121801" spans="4:4">
      <c r="D121801"/>
    </row>
    <row r="121802" spans="4:4">
      <c r="D121802"/>
    </row>
    <row r="121803" spans="4:4">
      <c r="D121803"/>
    </row>
    <row r="121804" spans="4:4">
      <c r="D121804"/>
    </row>
    <row r="121805" spans="4:4">
      <c r="D121805"/>
    </row>
    <row r="121806" spans="4:4">
      <c r="D121806"/>
    </row>
    <row r="121807" spans="4:4">
      <c r="D121807"/>
    </row>
    <row r="121808" spans="4:4">
      <c r="D121808"/>
    </row>
    <row r="121809" spans="4:4">
      <c r="D121809"/>
    </row>
    <row r="121810" spans="4:4">
      <c r="D121810"/>
    </row>
    <row r="121811" spans="4:4">
      <c r="D121811"/>
    </row>
    <row r="121812" spans="4:4">
      <c r="D121812"/>
    </row>
    <row r="121813" spans="4:4">
      <c r="D121813"/>
    </row>
    <row r="121814" spans="4:4">
      <c r="D121814"/>
    </row>
    <row r="121815" spans="4:4">
      <c r="D121815"/>
    </row>
    <row r="121816" spans="4:4">
      <c r="D121816"/>
    </row>
    <row r="121817" spans="4:4">
      <c r="D121817"/>
    </row>
    <row r="121818" spans="4:4">
      <c r="D121818"/>
    </row>
    <row r="121819" spans="4:4">
      <c r="D121819"/>
    </row>
    <row r="121820" spans="4:4">
      <c r="D121820"/>
    </row>
    <row r="121821" spans="4:4">
      <c r="D121821"/>
    </row>
    <row r="121822" spans="4:4">
      <c r="D121822"/>
    </row>
    <row r="121823" spans="4:4">
      <c r="D121823"/>
    </row>
    <row r="121824" spans="4:4">
      <c r="D121824"/>
    </row>
    <row r="121825" spans="4:4">
      <c r="D121825"/>
    </row>
    <row r="121826" spans="4:4">
      <c r="D121826"/>
    </row>
    <row r="121827" spans="4:4">
      <c r="D121827"/>
    </row>
    <row r="121828" spans="4:4">
      <c r="D121828"/>
    </row>
    <row r="121829" spans="4:4">
      <c r="D121829"/>
    </row>
    <row r="121830" spans="4:4">
      <c r="D121830"/>
    </row>
    <row r="121831" spans="4:4">
      <c r="D121831"/>
    </row>
    <row r="121832" spans="4:4">
      <c r="D121832"/>
    </row>
    <row r="121833" spans="4:4">
      <c r="D121833"/>
    </row>
    <row r="121834" spans="4:4">
      <c r="D121834"/>
    </row>
    <row r="121835" spans="4:4">
      <c r="D121835"/>
    </row>
    <row r="121836" spans="4:4">
      <c r="D121836"/>
    </row>
    <row r="121837" spans="4:4">
      <c r="D121837"/>
    </row>
    <row r="121838" spans="4:4">
      <c r="D121838"/>
    </row>
    <row r="121839" spans="4:4">
      <c r="D121839"/>
    </row>
    <row r="121840" spans="4:4">
      <c r="D121840"/>
    </row>
    <row r="121841" spans="4:4">
      <c r="D121841"/>
    </row>
    <row r="121842" spans="4:4">
      <c r="D121842"/>
    </row>
    <row r="121843" spans="4:4">
      <c r="D121843"/>
    </row>
    <row r="121844" spans="4:4">
      <c r="D121844"/>
    </row>
    <row r="121845" spans="4:4">
      <c r="D121845"/>
    </row>
    <row r="121846" spans="4:4">
      <c r="D121846"/>
    </row>
    <row r="121847" spans="4:4">
      <c r="D121847"/>
    </row>
    <row r="121848" spans="4:4">
      <c r="D121848"/>
    </row>
    <row r="121849" spans="4:4">
      <c r="D121849"/>
    </row>
    <row r="121850" spans="4:4">
      <c r="D121850"/>
    </row>
    <row r="121851" spans="4:4">
      <c r="D121851"/>
    </row>
    <row r="121852" spans="4:4">
      <c r="D121852"/>
    </row>
    <row r="121853" spans="4:4">
      <c r="D121853"/>
    </row>
    <row r="121854" spans="4:4">
      <c r="D121854"/>
    </row>
    <row r="121855" spans="4:4">
      <c r="D121855"/>
    </row>
    <row r="121856" spans="4:4">
      <c r="D121856"/>
    </row>
    <row r="121857" spans="4:4">
      <c r="D121857"/>
    </row>
    <row r="121858" spans="4:4">
      <c r="D121858"/>
    </row>
    <row r="121859" spans="4:4">
      <c r="D121859"/>
    </row>
    <row r="121860" spans="4:4">
      <c r="D121860"/>
    </row>
    <row r="121861" spans="4:4">
      <c r="D121861"/>
    </row>
    <row r="121862" spans="4:4">
      <c r="D121862"/>
    </row>
    <row r="121863" spans="4:4">
      <c r="D121863"/>
    </row>
    <row r="121864" spans="4:4">
      <c r="D121864"/>
    </row>
    <row r="121865" spans="4:4">
      <c r="D121865"/>
    </row>
    <row r="121866" spans="4:4">
      <c r="D121866"/>
    </row>
    <row r="121867" spans="4:4">
      <c r="D121867"/>
    </row>
    <row r="121868" spans="4:4">
      <c r="D121868"/>
    </row>
    <row r="121869" spans="4:4">
      <c r="D121869"/>
    </row>
    <row r="121870" spans="4:4">
      <c r="D121870"/>
    </row>
    <row r="121871" spans="4:4">
      <c r="D121871"/>
    </row>
    <row r="121872" spans="4:4">
      <c r="D121872"/>
    </row>
    <row r="121873" spans="4:4">
      <c r="D121873"/>
    </row>
    <row r="121874" spans="4:4">
      <c r="D121874"/>
    </row>
    <row r="121875" spans="4:4">
      <c r="D121875"/>
    </row>
    <row r="121876" spans="4:4">
      <c r="D121876"/>
    </row>
    <row r="121877" spans="4:4">
      <c r="D121877"/>
    </row>
    <row r="121878" spans="4:4">
      <c r="D121878"/>
    </row>
    <row r="121879" spans="4:4">
      <c r="D121879"/>
    </row>
    <row r="121880" spans="4:4">
      <c r="D121880"/>
    </row>
    <row r="121881" spans="4:4">
      <c r="D121881"/>
    </row>
    <row r="121882" spans="4:4">
      <c r="D121882"/>
    </row>
    <row r="121883" spans="4:4">
      <c r="D121883"/>
    </row>
    <row r="121884" spans="4:4">
      <c r="D121884"/>
    </row>
    <row r="121885" spans="4:4">
      <c r="D121885"/>
    </row>
    <row r="121886" spans="4:4">
      <c r="D121886"/>
    </row>
    <row r="121887" spans="4:4">
      <c r="D121887"/>
    </row>
    <row r="121888" spans="4:4">
      <c r="D121888"/>
    </row>
    <row r="121889" spans="4:4">
      <c r="D121889"/>
    </row>
    <row r="121890" spans="4:4">
      <c r="D121890"/>
    </row>
    <row r="121891" spans="4:4">
      <c r="D121891"/>
    </row>
    <row r="121892" spans="4:4">
      <c r="D121892"/>
    </row>
    <row r="121893" spans="4:4">
      <c r="D121893"/>
    </row>
    <row r="121894" spans="4:4">
      <c r="D121894"/>
    </row>
    <row r="121895" spans="4:4">
      <c r="D121895"/>
    </row>
    <row r="121896" spans="4:4">
      <c r="D121896"/>
    </row>
    <row r="121897" spans="4:4">
      <c r="D121897"/>
    </row>
    <row r="121898" spans="4:4">
      <c r="D121898"/>
    </row>
    <row r="121899" spans="4:4">
      <c r="D121899"/>
    </row>
    <row r="121900" spans="4:4">
      <c r="D121900"/>
    </row>
    <row r="121901" spans="4:4">
      <c r="D121901"/>
    </row>
    <row r="121902" spans="4:4">
      <c r="D121902"/>
    </row>
    <row r="121903" spans="4:4">
      <c r="D121903"/>
    </row>
    <row r="121904" spans="4:4">
      <c r="D121904"/>
    </row>
    <row r="121905" spans="4:4">
      <c r="D121905"/>
    </row>
    <row r="121906" spans="4:4">
      <c r="D121906"/>
    </row>
    <row r="121907" spans="4:4">
      <c r="D121907"/>
    </row>
    <row r="121908" spans="4:4">
      <c r="D121908"/>
    </row>
    <row r="121909" spans="4:4">
      <c r="D121909"/>
    </row>
    <row r="121910" spans="4:4">
      <c r="D121910"/>
    </row>
    <row r="121911" spans="4:4">
      <c r="D121911"/>
    </row>
    <row r="121912" spans="4:4">
      <c r="D121912"/>
    </row>
    <row r="121913" spans="4:4">
      <c r="D121913"/>
    </row>
    <row r="121914" spans="4:4">
      <c r="D121914"/>
    </row>
    <row r="121915" spans="4:4">
      <c r="D121915"/>
    </row>
    <row r="121916" spans="4:4">
      <c r="D121916"/>
    </row>
    <row r="121917" spans="4:4">
      <c r="D121917"/>
    </row>
    <row r="121918" spans="4:4">
      <c r="D121918"/>
    </row>
    <row r="121919" spans="4:4">
      <c r="D121919"/>
    </row>
    <row r="121920" spans="4:4">
      <c r="D121920"/>
    </row>
    <row r="121921" spans="4:4">
      <c r="D121921"/>
    </row>
    <row r="121922" spans="4:4">
      <c r="D121922"/>
    </row>
    <row r="121923" spans="4:4">
      <c r="D121923"/>
    </row>
    <row r="121924" spans="4:4">
      <c r="D121924"/>
    </row>
    <row r="121925" spans="4:4">
      <c r="D121925"/>
    </row>
    <row r="121926" spans="4:4">
      <c r="D121926"/>
    </row>
    <row r="121927" spans="4:4">
      <c r="D121927"/>
    </row>
    <row r="121928" spans="4:4">
      <c r="D121928"/>
    </row>
    <row r="121929" spans="4:4">
      <c r="D121929"/>
    </row>
    <row r="121930" spans="4:4">
      <c r="D121930"/>
    </row>
    <row r="121931" spans="4:4">
      <c r="D121931"/>
    </row>
    <row r="121932" spans="4:4">
      <c r="D121932"/>
    </row>
    <row r="121933" spans="4:4">
      <c r="D121933"/>
    </row>
    <row r="121934" spans="4:4">
      <c r="D121934"/>
    </row>
    <row r="121935" spans="4:4">
      <c r="D121935"/>
    </row>
    <row r="121936" spans="4:4">
      <c r="D121936"/>
    </row>
    <row r="121937" spans="4:4">
      <c r="D121937"/>
    </row>
    <row r="121938" spans="4:4">
      <c r="D121938"/>
    </row>
    <row r="121939" spans="4:4">
      <c r="D121939"/>
    </row>
    <row r="121940" spans="4:4">
      <c r="D121940"/>
    </row>
    <row r="121941" spans="4:4">
      <c r="D121941"/>
    </row>
    <row r="121942" spans="4:4">
      <c r="D121942"/>
    </row>
    <row r="121943" spans="4:4">
      <c r="D121943"/>
    </row>
    <row r="121944" spans="4:4">
      <c r="D121944"/>
    </row>
    <row r="121945" spans="4:4">
      <c r="D121945"/>
    </row>
    <row r="121946" spans="4:4">
      <c r="D121946"/>
    </row>
    <row r="121947" spans="4:4">
      <c r="D121947"/>
    </row>
    <row r="121948" spans="4:4">
      <c r="D121948"/>
    </row>
    <row r="121949" spans="4:4">
      <c r="D121949"/>
    </row>
    <row r="121950" spans="4:4">
      <c r="D121950"/>
    </row>
    <row r="121951" spans="4:4">
      <c r="D121951"/>
    </row>
    <row r="121952" spans="4:4">
      <c r="D121952"/>
    </row>
    <row r="121953" spans="4:4">
      <c r="D121953"/>
    </row>
    <row r="121954" spans="4:4">
      <c r="D121954"/>
    </row>
    <row r="121955" spans="4:4">
      <c r="D121955"/>
    </row>
    <row r="121956" spans="4:4">
      <c r="D121956"/>
    </row>
    <row r="121957" spans="4:4">
      <c r="D121957"/>
    </row>
    <row r="121958" spans="4:4">
      <c r="D121958"/>
    </row>
    <row r="121959" spans="4:4">
      <c r="D121959"/>
    </row>
    <row r="121960" spans="4:4">
      <c r="D121960"/>
    </row>
    <row r="121961" spans="4:4">
      <c r="D121961"/>
    </row>
    <row r="121962" spans="4:4">
      <c r="D121962"/>
    </row>
    <row r="121963" spans="4:4">
      <c r="D121963"/>
    </row>
    <row r="121964" spans="4:4">
      <c r="D121964"/>
    </row>
    <row r="121965" spans="4:4">
      <c r="D121965"/>
    </row>
    <row r="121966" spans="4:4">
      <c r="D121966"/>
    </row>
    <row r="121967" spans="4:4">
      <c r="D121967"/>
    </row>
    <row r="121968" spans="4:4">
      <c r="D121968"/>
    </row>
    <row r="121969" spans="4:4">
      <c r="D121969"/>
    </row>
    <row r="121970" spans="4:4">
      <c r="D121970"/>
    </row>
    <row r="121971" spans="4:4">
      <c r="D121971"/>
    </row>
    <row r="121972" spans="4:4">
      <c r="D121972"/>
    </row>
    <row r="121973" spans="4:4">
      <c r="D121973"/>
    </row>
    <row r="121974" spans="4:4">
      <c r="D121974"/>
    </row>
    <row r="121975" spans="4:4">
      <c r="D121975"/>
    </row>
    <row r="121976" spans="4:4">
      <c r="D121976"/>
    </row>
    <row r="121977" spans="4:4">
      <c r="D121977"/>
    </row>
    <row r="121978" spans="4:4">
      <c r="D121978"/>
    </row>
    <row r="121979" spans="4:4">
      <c r="D121979"/>
    </row>
    <row r="121980" spans="4:4">
      <c r="D121980"/>
    </row>
    <row r="121981" spans="4:4">
      <c r="D121981"/>
    </row>
    <row r="121982" spans="4:4">
      <c r="D121982"/>
    </row>
    <row r="121983" spans="4:4">
      <c r="D121983"/>
    </row>
    <row r="121984" spans="4:4">
      <c r="D121984"/>
    </row>
    <row r="121985" spans="4:4">
      <c r="D121985"/>
    </row>
    <row r="121986" spans="4:4">
      <c r="D121986"/>
    </row>
    <row r="121987" spans="4:4">
      <c r="D121987"/>
    </row>
    <row r="121988" spans="4:4">
      <c r="D121988"/>
    </row>
    <row r="121989" spans="4:4">
      <c r="D121989"/>
    </row>
    <row r="121990" spans="4:4">
      <c r="D121990"/>
    </row>
    <row r="121991" spans="4:4">
      <c r="D121991"/>
    </row>
    <row r="121992" spans="4:4">
      <c r="D121992"/>
    </row>
    <row r="121993" spans="4:4">
      <c r="D121993"/>
    </row>
    <row r="121994" spans="4:4">
      <c r="D121994"/>
    </row>
    <row r="121995" spans="4:4">
      <c r="D121995"/>
    </row>
    <row r="121996" spans="4:4">
      <c r="D121996"/>
    </row>
    <row r="121997" spans="4:4">
      <c r="D121997"/>
    </row>
    <row r="121998" spans="4:4">
      <c r="D121998"/>
    </row>
    <row r="121999" spans="4:4">
      <c r="D121999"/>
    </row>
    <row r="122000" spans="4:4">
      <c r="D122000"/>
    </row>
    <row r="122001" spans="4:4">
      <c r="D122001"/>
    </row>
    <row r="122002" spans="4:4">
      <c r="D122002"/>
    </row>
    <row r="122003" spans="4:4">
      <c r="D122003"/>
    </row>
    <row r="122004" spans="4:4">
      <c r="D122004"/>
    </row>
    <row r="122005" spans="4:4">
      <c r="D122005"/>
    </row>
    <row r="122006" spans="4:4">
      <c r="D122006"/>
    </row>
    <row r="122007" spans="4:4">
      <c r="D122007"/>
    </row>
    <row r="122008" spans="4:4">
      <c r="D122008"/>
    </row>
    <row r="122009" spans="4:4">
      <c r="D122009"/>
    </row>
    <row r="122010" spans="4:4">
      <c r="D122010"/>
    </row>
    <row r="122011" spans="4:4">
      <c r="D122011"/>
    </row>
    <row r="122012" spans="4:4">
      <c r="D122012"/>
    </row>
    <row r="122013" spans="4:4">
      <c r="D122013"/>
    </row>
    <row r="122014" spans="4:4">
      <c r="D122014"/>
    </row>
    <row r="122015" spans="4:4">
      <c r="D122015"/>
    </row>
    <row r="122016" spans="4:4">
      <c r="D122016"/>
    </row>
    <row r="122017" spans="4:4">
      <c r="D122017"/>
    </row>
    <row r="122018" spans="4:4">
      <c r="D122018"/>
    </row>
    <row r="122019" spans="4:4">
      <c r="D122019"/>
    </row>
    <row r="122020" spans="4:4">
      <c r="D122020"/>
    </row>
    <row r="122021" spans="4:4">
      <c r="D122021"/>
    </row>
    <row r="122022" spans="4:4">
      <c r="D122022"/>
    </row>
    <row r="122023" spans="4:4">
      <c r="D122023"/>
    </row>
    <row r="122024" spans="4:4">
      <c r="D122024"/>
    </row>
    <row r="122025" spans="4:4">
      <c r="D122025"/>
    </row>
    <row r="122026" spans="4:4">
      <c r="D122026"/>
    </row>
    <row r="122027" spans="4:4">
      <c r="D122027"/>
    </row>
    <row r="122028" spans="4:4">
      <c r="D122028"/>
    </row>
    <row r="122029" spans="4:4">
      <c r="D122029"/>
    </row>
    <row r="122030" spans="4:4">
      <c r="D122030"/>
    </row>
    <row r="122031" spans="4:4">
      <c r="D122031"/>
    </row>
    <row r="122032" spans="4:4">
      <c r="D122032"/>
    </row>
    <row r="122033" spans="4:4">
      <c r="D122033"/>
    </row>
    <row r="122034" spans="4:4">
      <c r="D122034"/>
    </row>
    <row r="122035" spans="4:4">
      <c r="D122035"/>
    </row>
    <row r="122036" spans="4:4">
      <c r="D122036"/>
    </row>
    <row r="122037" spans="4:4">
      <c r="D122037"/>
    </row>
    <row r="122038" spans="4:4">
      <c r="D122038"/>
    </row>
    <row r="122039" spans="4:4">
      <c r="D122039"/>
    </row>
    <row r="122040" spans="4:4">
      <c r="D122040"/>
    </row>
    <row r="122041" spans="4:4">
      <c r="D122041"/>
    </row>
    <row r="122042" spans="4:4">
      <c r="D122042"/>
    </row>
    <row r="122043" spans="4:4">
      <c r="D122043"/>
    </row>
    <row r="122044" spans="4:4">
      <c r="D122044"/>
    </row>
    <row r="122045" spans="4:4">
      <c r="D122045"/>
    </row>
    <row r="122046" spans="4:4">
      <c r="D122046"/>
    </row>
    <row r="122047" spans="4:4">
      <c r="D122047"/>
    </row>
    <row r="122048" spans="4:4">
      <c r="D122048"/>
    </row>
    <row r="122049" spans="4:4">
      <c r="D122049"/>
    </row>
    <row r="122050" spans="4:4">
      <c r="D122050"/>
    </row>
    <row r="122051" spans="4:4">
      <c r="D122051"/>
    </row>
    <row r="122052" spans="4:4">
      <c r="D122052"/>
    </row>
    <row r="122053" spans="4:4">
      <c r="D122053"/>
    </row>
    <row r="122054" spans="4:4">
      <c r="D122054"/>
    </row>
    <row r="122055" spans="4:4">
      <c r="D122055"/>
    </row>
    <row r="122056" spans="4:4">
      <c r="D122056"/>
    </row>
    <row r="122057" spans="4:4">
      <c r="D122057"/>
    </row>
    <row r="122058" spans="4:4">
      <c r="D122058"/>
    </row>
    <row r="122059" spans="4:4">
      <c r="D122059"/>
    </row>
    <row r="122060" spans="4:4">
      <c r="D122060"/>
    </row>
    <row r="122061" spans="4:4">
      <c r="D122061"/>
    </row>
    <row r="122062" spans="4:4">
      <c r="D122062"/>
    </row>
    <row r="122063" spans="4:4">
      <c r="D122063"/>
    </row>
    <row r="122064" spans="4:4">
      <c r="D122064"/>
    </row>
    <row r="122065" spans="4:4">
      <c r="D122065"/>
    </row>
    <row r="122066" spans="4:4">
      <c r="D122066"/>
    </row>
    <row r="122067" spans="4:4">
      <c r="D122067"/>
    </row>
    <row r="122068" spans="4:4">
      <c r="D122068"/>
    </row>
    <row r="122069" spans="4:4">
      <c r="D122069"/>
    </row>
    <row r="122070" spans="4:4">
      <c r="D122070"/>
    </row>
    <row r="122071" spans="4:4">
      <c r="D122071"/>
    </row>
    <row r="122072" spans="4:4">
      <c r="D122072"/>
    </row>
    <row r="122073" spans="4:4">
      <c r="D122073"/>
    </row>
    <row r="122074" spans="4:4">
      <c r="D122074"/>
    </row>
    <row r="122075" spans="4:4">
      <c r="D122075"/>
    </row>
    <row r="122076" spans="4:4">
      <c r="D122076"/>
    </row>
    <row r="122077" spans="4:4">
      <c r="D122077"/>
    </row>
    <row r="122078" spans="4:4">
      <c r="D122078"/>
    </row>
    <row r="122079" spans="4:4">
      <c r="D122079"/>
    </row>
    <row r="122080" spans="4:4">
      <c r="D122080"/>
    </row>
    <row r="122081" spans="4:4">
      <c r="D122081"/>
    </row>
    <row r="122082" spans="4:4">
      <c r="D122082"/>
    </row>
    <row r="122083" spans="4:4">
      <c r="D122083"/>
    </row>
    <row r="122084" spans="4:4">
      <c r="D122084"/>
    </row>
    <row r="122085" spans="4:4">
      <c r="D122085"/>
    </row>
    <row r="122086" spans="4:4">
      <c r="D122086"/>
    </row>
    <row r="122087" spans="4:4">
      <c r="D122087"/>
    </row>
    <row r="122088" spans="4:4">
      <c r="D122088"/>
    </row>
    <row r="122089" spans="4:4">
      <c r="D122089"/>
    </row>
    <row r="122090" spans="4:4">
      <c r="D122090"/>
    </row>
    <row r="122091" spans="4:4">
      <c r="D122091"/>
    </row>
    <row r="122092" spans="4:4">
      <c r="D122092"/>
    </row>
    <row r="122093" spans="4:4">
      <c r="D122093"/>
    </row>
    <row r="122094" spans="4:4">
      <c r="D122094"/>
    </row>
    <row r="122095" spans="4:4">
      <c r="D122095"/>
    </row>
    <row r="122096" spans="4:4">
      <c r="D122096"/>
    </row>
    <row r="122097" spans="4:4">
      <c r="D122097"/>
    </row>
    <row r="122098" spans="4:4">
      <c r="D122098"/>
    </row>
    <row r="122099" spans="4:4">
      <c r="D122099"/>
    </row>
    <row r="122100" spans="4:4">
      <c r="D122100"/>
    </row>
    <row r="122101" spans="4:4">
      <c r="D122101"/>
    </row>
    <row r="122102" spans="4:4">
      <c r="D122102"/>
    </row>
    <row r="122103" spans="4:4">
      <c r="D122103"/>
    </row>
    <row r="122104" spans="4:4">
      <c r="D122104"/>
    </row>
    <row r="122105" spans="4:4">
      <c r="D122105"/>
    </row>
    <row r="122106" spans="4:4">
      <c r="D122106"/>
    </row>
    <row r="122107" spans="4:4">
      <c r="D122107"/>
    </row>
    <row r="122108" spans="4:4">
      <c r="D122108"/>
    </row>
    <row r="122109" spans="4:4">
      <c r="D122109"/>
    </row>
    <row r="122110" spans="4:4">
      <c r="D122110"/>
    </row>
    <row r="122111" spans="4:4">
      <c r="D122111"/>
    </row>
    <row r="122112" spans="4:4">
      <c r="D122112"/>
    </row>
    <row r="122113" spans="4:4">
      <c r="D122113"/>
    </row>
    <row r="122114" spans="4:4">
      <c r="D122114"/>
    </row>
    <row r="122115" spans="4:4">
      <c r="D122115"/>
    </row>
    <row r="122116" spans="4:4">
      <c r="D122116"/>
    </row>
    <row r="122117" spans="4:4">
      <c r="D122117"/>
    </row>
    <row r="122118" spans="4:4">
      <c r="D122118"/>
    </row>
    <row r="122119" spans="4:4">
      <c r="D122119"/>
    </row>
    <row r="122120" spans="4:4">
      <c r="D122120"/>
    </row>
    <row r="122121" spans="4:4">
      <c r="D122121"/>
    </row>
    <row r="122122" spans="4:4">
      <c r="D122122"/>
    </row>
    <row r="122123" spans="4:4">
      <c r="D122123"/>
    </row>
    <row r="122124" spans="4:4">
      <c r="D122124"/>
    </row>
    <row r="122125" spans="4:4">
      <c r="D122125"/>
    </row>
    <row r="122126" spans="4:4">
      <c r="D122126"/>
    </row>
    <row r="122127" spans="4:4">
      <c r="D122127"/>
    </row>
    <row r="122128" spans="4:4">
      <c r="D122128"/>
    </row>
    <row r="122129" spans="4:4">
      <c r="D122129"/>
    </row>
    <row r="122130" spans="4:4">
      <c r="D122130"/>
    </row>
    <row r="122131" spans="4:4">
      <c r="D122131"/>
    </row>
    <row r="122132" spans="4:4">
      <c r="D122132"/>
    </row>
    <row r="122133" spans="4:4">
      <c r="D122133"/>
    </row>
    <row r="122134" spans="4:4">
      <c r="D122134"/>
    </row>
    <row r="122135" spans="4:4">
      <c r="D122135"/>
    </row>
    <row r="122136" spans="4:4">
      <c r="D122136"/>
    </row>
    <row r="122137" spans="4:4">
      <c r="D122137"/>
    </row>
    <row r="122138" spans="4:4">
      <c r="D122138"/>
    </row>
    <row r="122139" spans="4:4">
      <c r="D122139"/>
    </row>
    <row r="122140" spans="4:4">
      <c r="D122140"/>
    </row>
    <row r="122141" spans="4:4">
      <c r="D122141"/>
    </row>
    <row r="122142" spans="4:4">
      <c r="D122142"/>
    </row>
    <row r="122143" spans="4:4">
      <c r="D122143"/>
    </row>
    <row r="122144" spans="4:4">
      <c r="D122144"/>
    </row>
    <row r="122145" spans="4:4">
      <c r="D122145"/>
    </row>
    <row r="122146" spans="4:4">
      <c r="D122146"/>
    </row>
    <row r="122147" spans="4:4">
      <c r="D122147"/>
    </row>
    <row r="122148" spans="4:4">
      <c r="D122148"/>
    </row>
    <row r="122149" spans="4:4">
      <c r="D122149"/>
    </row>
    <row r="122150" spans="4:4">
      <c r="D122150"/>
    </row>
    <row r="122151" spans="4:4">
      <c r="D122151"/>
    </row>
    <row r="122152" spans="4:4">
      <c r="D122152"/>
    </row>
    <row r="122153" spans="4:4">
      <c r="D122153"/>
    </row>
    <row r="122154" spans="4:4">
      <c r="D122154"/>
    </row>
    <row r="122155" spans="4:4">
      <c r="D122155"/>
    </row>
    <row r="122156" spans="4:4">
      <c r="D122156"/>
    </row>
    <row r="122157" spans="4:4">
      <c r="D122157"/>
    </row>
    <row r="122158" spans="4:4">
      <c r="D122158"/>
    </row>
    <row r="122159" spans="4:4">
      <c r="D122159"/>
    </row>
    <row r="122160" spans="4:4">
      <c r="D122160"/>
    </row>
    <row r="122161" spans="4:4">
      <c r="D122161"/>
    </row>
    <row r="122162" spans="4:4">
      <c r="D122162"/>
    </row>
    <row r="122163" spans="4:4">
      <c r="D122163"/>
    </row>
    <row r="122164" spans="4:4">
      <c r="D122164"/>
    </row>
    <row r="122165" spans="4:4">
      <c r="D122165"/>
    </row>
    <row r="122166" spans="4:4">
      <c r="D122166"/>
    </row>
    <row r="122167" spans="4:4">
      <c r="D122167"/>
    </row>
    <row r="122168" spans="4:4">
      <c r="D122168"/>
    </row>
    <row r="122169" spans="4:4">
      <c r="D122169"/>
    </row>
    <row r="122170" spans="4:4">
      <c r="D122170"/>
    </row>
    <row r="122171" spans="4:4">
      <c r="D122171"/>
    </row>
    <row r="122172" spans="4:4">
      <c r="D122172"/>
    </row>
    <row r="122173" spans="4:4">
      <c r="D122173"/>
    </row>
    <row r="122174" spans="4:4">
      <c r="D122174"/>
    </row>
    <row r="122175" spans="4:4">
      <c r="D122175"/>
    </row>
    <row r="122176" spans="4:4">
      <c r="D122176"/>
    </row>
    <row r="122177" spans="4:4">
      <c r="D122177"/>
    </row>
    <row r="122178" spans="4:4">
      <c r="D122178"/>
    </row>
    <row r="122179" spans="4:4">
      <c r="D122179"/>
    </row>
    <row r="122180" spans="4:4">
      <c r="D122180"/>
    </row>
    <row r="122181" spans="4:4">
      <c r="D122181"/>
    </row>
    <row r="122182" spans="4:4">
      <c r="D122182"/>
    </row>
    <row r="122183" spans="4:4">
      <c r="D122183"/>
    </row>
    <row r="122184" spans="4:4">
      <c r="D122184"/>
    </row>
    <row r="122185" spans="4:4">
      <c r="D122185"/>
    </row>
    <row r="122186" spans="4:4">
      <c r="D122186"/>
    </row>
    <row r="122187" spans="4:4">
      <c r="D122187"/>
    </row>
    <row r="122188" spans="4:4">
      <c r="D122188"/>
    </row>
    <row r="122189" spans="4:4">
      <c r="D122189"/>
    </row>
    <row r="122190" spans="4:4">
      <c r="D122190"/>
    </row>
    <row r="122191" spans="4:4">
      <c r="D122191"/>
    </row>
    <row r="122192" spans="4:4">
      <c r="D122192"/>
    </row>
    <row r="122193" spans="4:4">
      <c r="D122193"/>
    </row>
    <row r="122194" spans="4:4">
      <c r="D122194"/>
    </row>
    <row r="122195" spans="4:4">
      <c r="D122195"/>
    </row>
    <row r="122196" spans="4:4">
      <c r="D122196"/>
    </row>
    <row r="122197" spans="4:4">
      <c r="D122197"/>
    </row>
    <row r="122198" spans="4:4">
      <c r="D122198"/>
    </row>
    <row r="122199" spans="4:4">
      <c r="D122199"/>
    </row>
    <row r="122200" spans="4:4">
      <c r="D122200"/>
    </row>
    <row r="122201" spans="4:4">
      <c r="D122201"/>
    </row>
    <row r="122202" spans="4:4">
      <c r="D122202"/>
    </row>
    <row r="122203" spans="4:4">
      <c r="D122203"/>
    </row>
    <row r="122204" spans="4:4">
      <c r="D122204"/>
    </row>
    <row r="122205" spans="4:4">
      <c r="D122205"/>
    </row>
    <row r="122206" spans="4:4">
      <c r="D122206"/>
    </row>
    <row r="122207" spans="4:4">
      <c r="D122207"/>
    </row>
    <row r="122208" spans="4:4">
      <c r="D122208"/>
    </row>
    <row r="122209" spans="4:4">
      <c r="D122209"/>
    </row>
    <row r="122210" spans="4:4">
      <c r="D122210"/>
    </row>
    <row r="122211" spans="4:4">
      <c r="D122211"/>
    </row>
    <row r="122212" spans="4:4">
      <c r="D122212"/>
    </row>
    <row r="122213" spans="4:4">
      <c r="D122213"/>
    </row>
    <row r="122214" spans="4:4">
      <c r="D122214"/>
    </row>
    <row r="122215" spans="4:4">
      <c r="D122215"/>
    </row>
    <row r="122216" spans="4:4">
      <c r="D122216"/>
    </row>
    <row r="122217" spans="4:4">
      <c r="D122217"/>
    </row>
    <row r="122218" spans="4:4">
      <c r="D122218"/>
    </row>
    <row r="122219" spans="4:4">
      <c r="D122219"/>
    </row>
    <row r="122220" spans="4:4">
      <c r="D122220"/>
    </row>
    <row r="122221" spans="4:4">
      <c r="D122221"/>
    </row>
    <row r="122222" spans="4:4">
      <c r="D122222"/>
    </row>
    <row r="122223" spans="4:4">
      <c r="D122223"/>
    </row>
    <row r="122224" spans="4:4">
      <c r="D122224"/>
    </row>
    <row r="122225" spans="4:4">
      <c r="D122225"/>
    </row>
    <row r="122226" spans="4:4">
      <c r="D122226"/>
    </row>
    <row r="122227" spans="4:4">
      <c r="D122227"/>
    </row>
    <row r="122228" spans="4:4">
      <c r="D122228"/>
    </row>
    <row r="122229" spans="4:4">
      <c r="D122229"/>
    </row>
    <row r="122230" spans="4:4">
      <c r="D122230"/>
    </row>
    <row r="122231" spans="4:4">
      <c r="D122231"/>
    </row>
    <row r="122232" spans="4:4">
      <c r="D122232"/>
    </row>
    <row r="122233" spans="4:4">
      <c r="D122233"/>
    </row>
    <row r="122234" spans="4:4">
      <c r="D122234"/>
    </row>
    <row r="122235" spans="4:4">
      <c r="D122235"/>
    </row>
    <row r="122236" spans="4:4">
      <c r="D122236"/>
    </row>
    <row r="122237" spans="4:4">
      <c r="D122237"/>
    </row>
    <row r="122238" spans="4:4">
      <c r="D122238"/>
    </row>
    <row r="122239" spans="4:4">
      <c r="D122239"/>
    </row>
    <row r="122240" spans="4:4">
      <c r="D122240"/>
    </row>
    <row r="122241" spans="4:4">
      <c r="D122241"/>
    </row>
    <row r="122242" spans="4:4">
      <c r="D122242"/>
    </row>
    <row r="122243" spans="4:4">
      <c r="D122243"/>
    </row>
    <row r="122244" spans="4:4">
      <c r="D122244"/>
    </row>
    <row r="122245" spans="4:4">
      <c r="D122245"/>
    </row>
    <row r="122246" spans="4:4">
      <c r="D122246"/>
    </row>
    <row r="122247" spans="4:4">
      <c r="D122247"/>
    </row>
    <row r="122248" spans="4:4">
      <c r="D122248"/>
    </row>
    <row r="122249" spans="4:4">
      <c r="D122249"/>
    </row>
    <row r="122250" spans="4:4">
      <c r="D122250"/>
    </row>
    <row r="122251" spans="4:4">
      <c r="D122251"/>
    </row>
    <row r="122252" spans="4:4">
      <c r="D122252"/>
    </row>
    <row r="122253" spans="4:4">
      <c r="D122253"/>
    </row>
    <row r="122254" spans="4:4">
      <c r="D122254"/>
    </row>
    <row r="122255" spans="4:4">
      <c r="D122255"/>
    </row>
    <row r="122256" spans="4:4">
      <c r="D122256"/>
    </row>
    <row r="122257" spans="4:4">
      <c r="D122257"/>
    </row>
    <row r="122258" spans="4:4">
      <c r="D122258"/>
    </row>
    <row r="122259" spans="4:4">
      <c r="D122259"/>
    </row>
    <row r="122260" spans="4:4">
      <c r="D122260"/>
    </row>
    <row r="122261" spans="4:4">
      <c r="D122261"/>
    </row>
    <row r="122262" spans="4:4">
      <c r="D122262"/>
    </row>
    <row r="122263" spans="4:4">
      <c r="D122263"/>
    </row>
    <row r="122264" spans="4:4">
      <c r="D122264"/>
    </row>
    <row r="122265" spans="4:4">
      <c r="D122265"/>
    </row>
    <row r="122266" spans="4:4">
      <c r="D122266"/>
    </row>
    <row r="122267" spans="4:4">
      <c r="D122267"/>
    </row>
    <row r="122268" spans="4:4">
      <c r="D122268"/>
    </row>
    <row r="122269" spans="4:4">
      <c r="D122269"/>
    </row>
    <row r="122270" spans="4:4">
      <c r="D122270"/>
    </row>
    <row r="122271" spans="4:4">
      <c r="D122271"/>
    </row>
    <row r="122272" spans="4:4">
      <c r="D122272"/>
    </row>
    <row r="122273" spans="4:4">
      <c r="D122273"/>
    </row>
    <row r="122274" spans="4:4">
      <c r="D122274"/>
    </row>
    <row r="122275" spans="4:4">
      <c r="D122275"/>
    </row>
    <row r="122276" spans="4:4">
      <c r="D122276"/>
    </row>
    <row r="122277" spans="4:4">
      <c r="D122277"/>
    </row>
    <row r="122278" spans="4:4">
      <c r="D122278"/>
    </row>
    <row r="122279" spans="4:4">
      <c r="D122279"/>
    </row>
    <row r="122280" spans="4:4">
      <c r="D122280"/>
    </row>
    <row r="122281" spans="4:4">
      <c r="D122281"/>
    </row>
    <row r="122282" spans="4:4">
      <c r="D122282"/>
    </row>
    <row r="122283" spans="4:4">
      <c r="D122283"/>
    </row>
    <row r="122284" spans="4:4">
      <c r="D122284"/>
    </row>
    <row r="122285" spans="4:4">
      <c r="D122285"/>
    </row>
    <row r="122286" spans="4:4">
      <c r="D122286"/>
    </row>
    <row r="122287" spans="4:4">
      <c r="D122287"/>
    </row>
    <row r="122288" spans="4:4">
      <c r="D122288"/>
    </row>
    <row r="122289" spans="4:4">
      <c r="D122289"/>
    </row>
    <row r="122290" spans="4:4">
      <c r="D122290"/>
    </row>
    <row r="122291" spans="4:4">
      <c r="D122291"/>
    </row>
    <row r="122292" spans="4:4">
      <c r="D122292"/>
    </row>
    <row r="122293" spans="4:4">
      <c r="D122293"/>
    </row>
    <row r="122294" spans="4:4">
      <c r="D122294"/>
    </row>
    <row r="122295" spans="4:4">
      <c r="D122295"/>
    </row>
    <row r="122296" spans="4:4">
      <c r="D122296"/>
    </row>
    <row r="122297" spans="4:4">
      <c r="D122297"/>
    </row>
    <row r="122298" spans="4:4">
      <c r="D122298"/>
    </row>
    <row r="122299" spans="4:4">
      <c r="D122299"/>
    </row>
    <row r="122300" spans="4:4">
      <c r="D122300"/>
    </row>
    <row r="122301" spans="4:4">
      <c r="D122301"/>
    </row>
    <row r="122302" spans="4:4">
      <c r="D122302"/>
    </row>
    <row r="122303" spans="4:4">
      <c r="D122303"/>
    </row>
    <row r="122304" spans="4:4">
      <c r="D122304"/>
    </row>
    <row r="122305" spans="4:4">
      <c r="D122305"/>
    </row>
    <row r="122306" spans="4:4">
      <c r="D122306"/>
    </row>
    <row r="122307" spans="4:4">
      <c r="D122307"/>
    </row>
    <row r="122308" spans="4:4">
      <c r="D122308"/>
    </row>
    <row r="122309" spans="4:4">
      <c r="D122309"/>
    </row>
    <row r="122310" spans="4:4">
      <c r="D122310"/>
    </row>
    <row r="122311" spans="4:4">
      <c r="D122311"/>
    </row>
    <row r="122312" spans="4:4">
      <c r="D122312"/>
    </row>
    <row r="122313" spans="4:4">
      <c r="D122313"/>
    </row>
    <row r="122314" spans="4:4">
      <c r="D122314"/>
    </row>
    <row r="122315" spans="4:4">
      <c r="D122315"/>
    </row>
    <row r="122316" spans="4:4">
      <c r="D122316"/>
    </row>
    <row r="122317" spans="4:4">
      <c r="D122317"/>
    </row>
    <row r="122318" spans="4:4">
      <c r="D122318"/>
    </row>
    <row r="122319" spans="4:4">
      <c r="D122319"/>
    </row>
    <row r="122320" spans="4:4">
      <c r="D122320"/>
    </row>
    <row r="122321" spans="4:4">
      <c r="D122321"/>
    </row>
    <row r="122322" spans="4:4">
      <c r="D122322"/>
    </row>
    <row r="122323" spans="4:4">
      <c r="D122323"/>
    </row>
    <row r="122324" spans="4:4">
      <c r="D122324"/>
    </row>
    <row r="122325" spans="4:4">
      <c r="D122325"/>
    </row>
    <row r="122326" spans="4:4">
      <c r="D122326"/>
    </row>
    <row r="122327" spans="4:4">
      <c r="D122327"/>
    </row>
    <row r="122328" spans="4:4">
      <c r="D122328"/>
    </row>
    <row r="122329" spans="4:4">
      <c r="D122329"/>
    </row>
    <row r="122330" spans="4:4">
      <c r="D122330"/>
    </row>
    <row r="122331" spans="4:4">
      <c r="D122331"/>
    </row>
    <row r="122332" spans="4:4">
      <c r="D122332"/>
    </row>
    <row r="122333" spans="4:4">
      <c r="D122333"/>
    </row>
    <row r="122334" spans="4:4">
      <c r="D122334"/>
    </row>
    <row r="122335" spans="4:4">
      <c r="D122335"/>
    </row>
    <row r="122336" spans="4:4">
      <c r="D122336"/>
    </row>
    <row r="122337" spans="4:4">
      <c r="D122337"/>
    </row>
    <row r="122338" spans="4:4">
      <c r="D122338"/>
    </row>
    <row r="122339" spans="4:4">
      <c r="D122339"/>
    </row>
    <row r="122340" spans="4:4">
      <c r="D122340"/>
    </row>
    <row r="122341" spans="4:4">
      <c r="D122341"/>
    </row>
    <row r="122342" spans="4:4">
      <c r="D122342"/>
    </row>
    <row r="122343" spans="4:4">
      <c r="D122343"/>
    </row>
    <row r="122344" spans="4:4">
      <c r="D122344"/>
    </row>
    <row r="122345" spans="4:4">
      <c r="D122345"/>
    </row>
    <row r="122346" spans="4:4">
      <c r="D122346"/>
    </row>
    <row r="122347" spans="4:4">
      <c r="D122347"/>
    </row>
    <row r="122348" spans="4:4">
      <c r="D122348"/>
    </row>
    <row r="122349" spans="4:4">
      <c r="D122349"/>
    </row>
    <row r="122350" spans="4:4">
      <c r="D122350"/>
    </row>
    <row r="122351" spans="4:4">
      <c r="D122351"/>
    </row>
    <row r="122352" spans="4:4">
      <c r="D122352"/>
    </row>
    <row r="122353" spans="4:4">
      <c r="D122353"/>
    </row>
    <row r="122354" spans="4:4">
      <c r="D122354"/>
    </row>
    <row r="122355" spans="4:4">
      <c r="D122355"/>
    </row>
    <row r="122356" spans="4:4">
      <c r="D122356"/>
    </row>
    <row r="122357" spans="4:4">
      <c r="D122357"/>
    </row>
    <row r="122358" spans="4:4">
      <c r="D122358"/>
    </row>
    <row r="122359" spans="4:4">
      <c r="D122359"/>
    </row>
    <row r="122360" spans="4:4">
      <c r="D122360"/>
    </row>
    <row r="122361" spans="4:4">
      <c r="D122361"/>
    </row>
    <row r="122362" spans="4:4">
      <c r="D122362"/>
    </row>
    <row r="122363" spans="4:4">
      <c r="D122363"/>
    </row>
    <row r="122364" spans="4:4">
      <c r="D122364"/>
    </row>
    <row r="122365" spans="4:4">
      <c r="D122365"/>
    </row>
    <row r="122366" spans="4:4">
      <c r="D122366"/>
    </row>
    <row r="122367" spans="4:4">
      <c r="D122367"/>
    </row>
    <row r="122368" spans="4:4">
      <c r="D122368"/>
    </row>
    <row r="122369" spans="4:4">
      <c r="D122369"/>
    </row>
    <row r="122370" spans="4:4">
      <c r="D122370"/>
    </row>
    <row r="122371" spans="4:4">
      <c r="D122371"/>
    </row>
    <row r="122372" spans="4:4">
      <c r="D122372"/>
    </row>
    <row r="122373" spans="4:4">
      <c r="D122373"/>
    </row>
    <row r="122374" spans="4:4">
      <c r="D122374"/>
    </row>
    <row r="122375" spans="4:4">
      <c r="D122375"/>
    </row>
    <row r="122376" spans="4:4">
      <c r="D122376"/>
    </row>
    <row r="122377" spans="4:4">
      <c r="D122377"/>
    </row>
    <row r="122378" spans="4:4">
      <c r="D122378"/>
    </row>
    <row r="122379" spans="4:4">
      <c r="D122379"/>
    </row>
    <row r="122380" spans="4:4">
      <c r="D122380"/>
    </row>
    <row r="122381" spans="4:4">
      <c r="D122381"/>
    </row>
    <row r="122382" spans="4:4">
      <c r="D122382"/>
    </row>
    <row r="122383" spans="4:4">
      <c r="D122383"/>
    </row>
    <row r="122384" spans="4:4">
      <c r="D122384"/>
    </row>
    <row r="122385" spans="4:4">
      <c r="D122385"/>
    </row>
    <row r="122386" spans="4:4">
      <c r="D122386"/>
    </row>
    <row r="122387" spans="4:4">
      <c r="D122387"/>
    </row>
    <row r="122388" spans="4:4">
      <c r="D122388"/>
    </row>
    <row r="122389" spans="4:4">
      <c r="D122389"/>
    </row>
    <row r="122390" spans="4:4">
      <c r="D122390"/>
    </row>
    <row r="122391" spans="4:4">
      <c r="D122391"/>
    </row>
    <row r="122392" spans="4:4">
      <c r="D122392"/>
    </row>
    <row r="122393" spans="4:4">
      <c r="D122393"/>
    </row>
    <row r="122394" spans="4:4">
      <c r="D122394"/>
    </row>
    <row r="122395" spans="4:4">
      <c r="D122395"/>
    </row>
    <row r="122396" spans="4:4">
      <c r="D122396"/>
    </row>
    <row r="122397" spans="4:4">
      <c r="D122397"/>
    </row>
    <row r="122398" spans="4:4">
      <c r="D122398"/>
    </row>
    <row r="122399" spans="4:4">
      <c r="D122399"/>
    </row>
    <row r="122400" spans="4:4">
      <c r="D122400"/>
    </row>
    <row r="122401" spans="4:4">
      <c r="D122401"/>
    </row>
    <row r="122402" spans="4:4">
      <c r="D122402"/>
    </row>
    <row r="122403" spans="4:4">
      <c r="D122403"/>
    </row>
    <row r="122404" spans="4:4">
      <c r="D122404"/>
    </row>
    <row r="122405" spans="4:4">
      <c r="D122405"/>
    </row>
    <row r="122406" spans="4:4">
      <c r="D122406"/>
    </row>
    <row r="122407" spans="4:4">
      <c r="D122407"/>
    </row>
    <row r="122408" spans="4:4">
      <c r="D122408"/>
    </row>
    <row r="122409" spans="4:4">
      <c r="D122409"/>
    </row>
    <row r="122410" spans="4:4">
      <c r="D122410"/>
    </row>
    <row r="122411" spans="4:4">
      <c r="D122411"/>
    </row>
    <row r="122412" spans="4:4">
      <c r="D122412"/>
    </row>
    <row r="122413" spans="4:4">
      <c r="D122413"/>
    </row>
    <row r="122414" spans="4:4">
      <c r="D122414"/>
    </row>
    <row r="122415" spans="4:4">
      <c r="D122415"/>
    </row>
    <row r="122416" spans="4:4">
      <c r="D122416"/>
    </row>
    <row r="122417" spans="4:4">
      <c r="D122417"/>
    </row>
    <row r="122418" spans="4:4">
      <c r="D122418"/>
    </row>
    <row r="122419" spans="4:4">
      <c r="D122419"/>
    </row>
    <row r="122420" spans="4:4">
      <c r="D122420"/>
    </row>
    <row r="122421" spans="4:4">
      <c r="D122421"/>
    </row>
    <row r="122422" spans="4:4">
      <c r="D122422"/>
    </row>
    <row r="122423" spans="4:4">
      <c r="D122423"/>
    </row>
    <row r="122424" spans="4:4">
      <c r="D122424"/>
    </row>
    <row r="122425" spans="4:4">
      <c r="D122425"/>
    </row>
    <row r="122426" spans="4:4">
      <c r="D122426"/>
    </row>
    <row r="122427" spans="4:4">
      <c r="D122427"/>
    </row>
    <row r="122428" spans="4:4">
      <c r="D122428"/>
    </row>
    <row r="122429" spans="4:4">
      <c r="D122429"/>
    </row>
    <row r="122430" spans="4:4">
      <c r="D122430"/>
    </row>
    <row r="122431" spans="4:4">
      <c r="D122431"/>
    </row>
    <row r="122432" spans="4:4">
      <c r="D122432"/>
    </row>
    <row r="122433" spans="4:4">
      <c r="D122433"/>
    </row>
    <row r="122434" spans="4:4">
      <c r="D122434"/>
    </row>
    <row r="122435" spans="4:4">
      <c r="D122435"/>
    </row>
    <row r="122436" spans="4:4">
      <c r="D122436"/>
    </row>
    <row r="122437" spans="4:4">
      <c r="D122437"/>
    </row>
    <row r="122438" spans="4:4">
      <c r="D122438"/>
    </row>
    <row r="122439" spans="4:4">
      <c r="D122439"/>
    </row>
    <row r="122440" spans="4:4">
      <c r="D122440"/>
    </row>
    <row r="122441" spans="4:4">
      <c r="D122441"/>
    </row>
    <row r="122442" spans="4:4">
      <c r="D122442"/>
    </row>
    <row r="122443" spans="4:4">
      <c r="D122443"/>
    </row>
    <row r="122444" spans="4:4">
      <c r="D122444"/>
    </row>
    <row r="122445" spans="4:4">
      <c r="D122445"/>
    </row>
    <row r="122446" spans="4:4">
      <c r="D122446"/>
    </row>
    <row r="122447" spans="4:4">
      <c r="D122447"/>
    </row>
    <row r="122448" spans="4:4">
      <c r="D122448"/>
    </row>
    <row r="122449" spans="4:4">
      <c r="D122449"/>
    </row>
    <row r="122450" spans="4:4">
      <c r="D122450"/>
    </row>
    <row r="122451" spans="4:4">
      <c r="D122451"/>
    </row>
    <row r="122452" spans="4:4">
      <c r="D122452"/>
    </row>
    <row r="122453" spans="4:4">
      <c r="D122453"/>
    </row>
    <row r="122454" spans="4:4">
      <c r="D122454"/>
    </row>
    <row r="122455" spans="4:4">
      <c r="D122455"/>
    </row>
    <row r="122456" spans="4:4">
      <c r="D122456"/>
    </row>
    <row r="122457" spans="4:4">
      <c r="D122457"/>
    </row>
    <row r="122458" spans="4:4">
      <c r="D122458"/>
    </row>
    <row r="122459" spans="4:4">
      <c r="D122459"/>
    </row>
    <row r="122460" spans="4:4">
      <c r="D122460"/>
    </row>
    <row r="122461" spans="4:4">
      <c r="D122461"/>
    </row>
    <row r="122462" spans="4:4">
      <c r="D122462"/>
    </row>
    <row r="122463" spans="4:4">
      <c r="D122463"/>
    </row>
    <row r="122464" spans="4:4">
      <c r="D122464"/>
    </row>
    <row r="122465" spans="4:4">
      <c r="D122465"/>
    </row>
    <row r="122466" spans="4:4">
      <c r="D122466"/>
    </row>
    <row r="122467" spans="4:4">
      <c r="D122467"/>
    </row>
    <row r="122468" spans="4:4">
      <c r="D122468"/>
    </row>
    <row r="122469" spans="4:4">
      <c r="D122469"/>
    </row>
    <row r="122470" spans="4:4">
      <c r="D122470"/>
    </row>
    <row r="122471" spans="4:4">
      <c r="D122471"/>
    </row>
    <row r="122472" spans="4:4">
      <c r="D122472"/>
    </row>
    <row r="122473" spans="4:4">
      <c r="D122473"/>
    </row>
    <row r="122474" spans="4:4">
      <c r="D122474"/>
    </row>
    <row r="122475" spans="4:4">
      <c r="D122475"/>
    </row>
    <row r="122476" spans="4:4">
      <c r="D122476"/>
    </row>
    <row r="122477" spans="4:4">
      <c r="D122477"/>
    </row>
    <row r="122478" spans="4:4">
      <c r="D122478"/>
    </row>
    <row r="122479" spans="4:4">
      <c r="D122479"/>
    </row>
    <row r="122480" spans="4:4">
      <c r="D122480"/>
    </row>
    <row r="122481" spans="4:4">
      <c r="D122481"/>
    </row>
    <row r="122482" spans="4:4">
      <c r="D122482"/>
    </row>
    <row r="122483" spans="4:4">
      <c r="D122483"/>
    </row>
    <row r="122484" spans="4:4">
      <c r="D122484"/>
    </row>
    <row r="122485" spans="4:4">
      <c r="D122485"/>
    </row>
    <row r="122486" spans="4:4">
      <c r="D122486"/>
    </row>
    <row r="122487" spans="4:4">
      <c r="D122487"/>
    </row>
    <row r="122488" spans="4:4">
      <c r="D122488"/>
    </row>
    <row r="122489" spans="4:4">
      <c r="D122489"/>
    </row>
    <row r="122490" spans="4:4">
      <c r="D122490"/>
    </row>
    <row r="122491" spans="4:4">
      <c r="D122491"/>
    </row>
    <row r="122492" spans="4:4">
      <c r="D122492"/>
    </row>
    <row r="122493" spans="4:4">
      <c r="D122493"/>
    </row>
    <row r="122494" spans="4:4">
      <c r="D122494"/>
    </row>
    <row r="122495" spans="4:4">
      <c r="D122495"/>
    </row>
    <row r="122496" spans="4:4">
      <c r="D122496"/>
    </row>
    <row r="122497" spans="4:4">
      <c r="D122497"/>
    </row>
    <row r="122498" spans="4:4">
      <c r="D122498"/>
    </row>
    <row r="122499" spans="4:4">
      <c r="D122499"/>
    </row>
    <row r="122500" spans="4:4">
      <c r="D122500"/>
    </row>
    <row r="122501" spans="4:4">
      <c r="D122501"/>
    </row>
    <row r="122502" spans="4:4">
      <c r="D122502"/>
    </row>
    <row r="122503" spans="4:4">
      <c r="D122503"/>
    </row>
    <row r="122504" spans="4:4">
      <c r="D122504"/>
    </row>
    <row r="122505" spans="4:4">
      <c r="D122505"/>
    </row>
    <row r="122506" spans="4:4">
      <c r="D122506"/>
    </row>
    <row r="122507" spans="4:4">
      <c r="D122507"/>
    </row>
    <row r="122508" spans="4:4">
      <c r="D122508"/>
    </row>
    <row r="122509" spans="4:4">
      <c r="D122509"/>
    </row>
    <row r="122510" spans="4:4">
      <c r="D122510"/>
    </row>
    <row r="122511" spans="4:4">
      <c r="D122511"/>
    </row>
    <row r="122512" spans="4:4">
      <c r="D122512"/>
    </row>
    <row r="122513" spans="4:4">
      <c r="D122513"/>
    </row>
    <row r="122514" spans="4:4">
      <c r="D122514"/>
    </row>
    <row r="122515" spans="4:4">
      <c r="D122515"/>
    </row>
    <row r="122516" spans="4:4">
      <c r="D122516"/>
    </row>
    <row r="122517" spans="4:4">
      <c r="D122517"/>
    </row>
    <row r="122518" spans="4:4">
      <c r="D122518"/>
    </row>
    <row r="122519" spans="4:4">
      <c r="D122519"/>
    </row>
    <row r="122520" spans="4:4">
      <c r="D122520"/>
    </row>
    <row r="122521" spans="4:4">
      <c r="D122521"/>
    </row>
    <row r="122522" spans="4:4">
      <c r="D122522"/>
    </row>
    <row r="122523" spans="4:4">
      <c r="D122523"/>
    </row>
    <row r="122524" spans="4:4">
      <c r="D122524"/>
    </row>
    <row r="122525" spans="4:4">
      <c r="D122525"/>
    </row>
    <row r="122526" spans="4:4">
      <c r="D122526"/>
    </row>
    <row r="122527" spans="4:4">
      <c r="D122527"/>
    </row>
    <row r="122528" spans="4:4">
      <c r="D122528"/>
    </row>
    <row r="122529" spans="4:4">
      <c r="D122529"/>
    </row>
    <row r="122530" spans="4:4">
      <c r="D122530"/>
    </row>
    <row r="122531" spans="4:4">
      <c r="D122531"/>
    </row>
    <row r="122532" spans="4:4">
      <c r="D122532"/>
    </row>
    <row r="122533" spans="4:4">
      <c r="D122533"/>
    </row>
    <row r="122534" spans="4:4">
      <c r="D122534"/>
    </row>
    <row r="122535" spans="4:4">
      <c r="D122535"/>
    </row>
    <row r="122536" spans="4:4">
      <c r="D122536"/>
    </row>
    <row r="122537" spans="4:4">
      <c r="D122537"/>
    </row>
    <row r="122538" spans="4:4">
      <c r="D122538"/>
    </row>
    <row r="122539" spans="4:4">
      <c r="D122539"/>
    </row>
    <row r="122540" spans="4:4">
      <c r="D122540"/>
    </row>
    <row r="122541" spans="4:4">
      <c r="D122541"/>
    </row>
    <row r="122542" spans="4:4">
      <c r="D122542"/>
    </row>
    <row r="122543" spans="4:4">
      <c r="D122543"/>
    </row>
    <row r="122544" spans="4:4">
      <c r="D122544"/>
    </row>
    <row r="122545" spans="4:4">
      <c r="D122545"/>
    </row>
    <row r="122546" spans="4:4">
      <c r="D122546"/>
    </row>
    <row r="122547" spans="4:4">
      <c r="D122547"/>
    </row>
    <row r="122548" spans="4:4">
      <c r="D122548"/>
    </row>
    <row r="122549" spans="4:4">
      <c r="D122549"/>
    </row>
    <row r="122550" spans="4:4">
      <c r="D122550"/>
    </row>
    <row r="122551" spans="4:4">
      <c r="D122551"/>
    </row>
    <row r="122552" spans="4:4">
      <c r="D122552"/>
    </row>
    <row r="122553" spans="4:4">
      <c r="D122553"/>
    </row>
    <row r="122554" spans="4:4">
      <c r="D122554"/>
    </row>
    <row r="122555" spans="4:4">
      <c r="D122555"/>
    </row>
    <row r="122556" spans="4:4">
      <c r="D122556"/>
    </row>
    <row r="122557" spans="4:4">
      <c r="D122557"/>
    </row>
    <row r="122558" spans="4:4">
      <c r="D122558"/>
    </row>
    <row r="122559" spans="4:4">
      <c r="D122559"/>
    </row>
    <row r="122560" spans="4:4">
      <c r="D122560"/>
    </row>
    <row r="122561" spans="4:4">
      <c r="D122561"/>
    </row>
    <row r="122562" spans="4:4">
      <c r="D122562"/>
    </row>
    <row r="122563" spans="4:4">
      <c r="D122563"/>
    </row>
    <row r="122564" spans="4:4">
      <c r="D122564"/>
    </row>
    <row r="122565" spans="4:4">
      <c r="D122565"/>
    </row>
    <row r="122566" spans="4:4">
      <c r="D122566"/>
    </row>
    <row r="122567" spans="4:4">
      <c r="D122567"/>
    </row>
    <row r="122568" spans="4:4">
      <c r="D122568"/>
    </row>
    <row r="122569" spans="4:4">
      <c r="D122569"/>
    </row>
    <row r="122570" spans="4:4">
      <c r="D122570"/>
    </row>
    <row r="122571" spans="4:4">
      <c r="D122571"/>
    </row>
    <row r="122572" spans="4:4">
      <c r="D122572"/>
    </row>
    <row r="122573" spans="4:4">
      <c r="D122573"/>
    </row>
    <row r="122574" spans="4:4">
      <c r="D122574"/>
    </row>
    <row r="122575" spans="4:4">
      <c r="D122575"/>
    </row>
    <row r="122576" spans="4:4">
      <c r="D122576"/>
    </row>
    <row r="122577" spans="4:4">
      <c r="D122577"/>
    </row>
    <row r="122578" spans="4:4">
      <c r="D122578"/>
    </row>
    <row r="122579" spans="4:4">
      <c r="D122579"/>
    </row>
    <row r="122580" spans="4:4">
      <c r="D122580"/>
    </row>
    <row r="122581" spans="4:4">
      <c r="D122581"/>
    </row>
    <row r="122582" spans="4:4">
      <c r="D122582"/>
    </row>
    <row r="122583" spans="4:4">
      <c r="D122583"/>
    </row>
    <row r="122584" spans="4:4">
      <c r="D122584"/>
    </row>
    <row r="122585" spans="4:4">
      <c r="D122585"/>
    </row>
    <row r="122586" spans="4:4">
      <c r="D122586"/>
    </row>
    <row r="122587" spans="4:4">
      <c r="D122587"/>
    </row>
    <row r="122588" spans="4:4">
      <c r="D122588"/>
    </row>
    <row r="122589" spans="4:4">
      <c r="D122589"/>
    </row>
    <row r="122590" spans="4:4">
      <c r="D122590"/>
    </row>
    <row r="122591" spans="4:4">
      <c r="D122591"/>
    </row>
    <row r="122592" spans="4:4">
      <c r="D122592"/>
    </row>
    <row r="122593" spans="4:4">
      <c r="D122593"/>
    </row>
    <row r="122594" spans="4:4">
      <c r="D122594"/>
    </row>
    <row r="122595" spans="4:4">
      <c r="D122595"/>
    </row>
    <row r="122596" spans="4:4">
      <c r="D122596"/>
    </row>
    <row r="122597" spans="4:4">
      <c r="D122597"/>
    </row>
    <row r="122598" spans="4:4">
      <c r="D122598"/>
    </row>
    <row r="122599" spans="4:4">
      <c r="D122599"/>
    </row>
    <row r="122600" spans="4:4">
      <c r="D122600"/>
    </row>
    <row r="122601" spans="4:4">
      <c r="D122601"/>
    </row>
    <row r="122602" spans="4:4">
      <c r="D122602"/>
    </row>
    <row r="122603" spans="4:4">
      <c r="D122603"/>
    </row>
    <row r="122604" spans="4:4">
      <c r="D122604"/>
    </row>
    <row r="122605" spans="4:4">
      <c r="D122605"/>
    </row>
    <row r="122606" spans="4:4">
      <c r="D122606"/>
    </row>
    <row r="122607" spans="4:4">
      <c r="D122607"/>
    </row>
    <row r="122608" spans="4:4">
      <c r="D122608"/>
    </row>
    <row r="122609" spans="4:4">
      <c r="D122609"/>
    </row>
    <row r="122610" spans="4:4">
      <c r="D122610"/>
    </row>
    <row r="122611" spans="4:4">
      <c r="D122611"/>
    </row>
    <row r="122612" spans="4:4">
      <c r="D122612"/>
    </row>
    <row r="122613" spans="4:4">
      <c r="D122613"/>
    </row>
    <row r="122614" spans="4:4">
      <c r="D122614"/>
    </row>
    <row r="122615" spans="4:4">
      <c r="D122615"/>
    </row>
    <row r="122616" spans="4:4">
      <c r="D122616"/>
    </row>
    <row r="122617" spans="4:4">
      <c r="D122617"/>
    </row>
    <row r="122618" spans="4:4">
      <c r="D122618"/>
    </row>
    <row r="122619" spans="4:4">
      <c r="D122619"/>
    </row>
    <row r="122620" spans="4:4">
      <c r="D122620"/>
    </row>
    <row r="122621" spans="4:4">
      <c r="D122621"/>
    </row>
    <row r="122622" spans="4:4">
      <c r="D122622"/>
    </row>
    <row r="122623" spans="4:4">
      <c r="D122623"/>
    </row>
    <row r="122624" spans="4:4">
      <c r="D122624"/>
    </row>
    <row r="122625" spans="4:4">
      <c r="D122625"/>
    </row>
    <row r="122626" spans="4:4">
      <c r="D122626"/>
    </row>
    <row r="122627" spans="4:4">
      <c r="D122627"/>
    </row>
    <row r="122628" spans="4:4">
      <c r="D122628"/>
    </row>
    <row r="122629" spans="4:4">
      <c r="D122629"/>
    </row>
    <row r="122630" spans="4:4">
      <c r="D122630"/>
    </row>
    <row r="122631" spans="4:4">
      <c r="D122631"/>
    </row>
    <row r="122632" spans="4:4">
      <c r="D122632"/>
    </row>
    <row r="122633" spans="4:4">
      <c r="D122633"/>
    </row>
    <row r="122634" spans="4:4">
      <c r="D122634"/>
    </row>
    <row r="122635" spans="4:4">
      <c r="D122635"/>
    </row>
    <row r="122636" spans="4:4">
      <c r="D122636"/>
    </row>
    <row r="122637" spans="4:4">
      <c r="D122637"/>
    </row>
    <row r="122638" spans="4:4">
      <c r="D122638"/>
    </row>
    <row r="122639" spans="4:4">
      <c r="D122639"/>
    </row>
    <row r="122640" spans="4:4">
      <c r="D122640"/>
    </row>
    <row r="122641" spans="4:4">
      <c r="D122641"/>
    </row>
    <row r="122642" spans="4:4">
      <c r="D122642"/>
    </row>
    <row r="122643" spans="4:4">
      <c r="D122643"/>
    </row>
    <row r="122644" spans="4:4">
      <c r="D122644"/>
    </row>
    <row r="122645" spans="4:4">
      <c r="D122645"/>
    </row>
    <row r="122646" spans="4:4">
      <c r="D122646"/>
    </row>
    <row r="122647" spans="4:4">
      <c r="D122647"/>
    </row>
    <row r="122648" spans="4:4">
      <c r="D122648"/>
    </row>
    <row r="122649" spans="4:4">
      <c r="D122649"/>
    </row>
    <row r="122650" spans="4:4">
      <c r="D122650"/>
    </row>
    <row r="122651" spans="4:4">
      <c r="D122651"/>
    </row>
    <row r="122652" spans="4:4">
      <c r="D122652"/>
    </row>
    <row r="122653" spans="4:4">
      <c r="D122653"/>
    </row>
    <row r="122654" spans="4:4">
      <c r="D122654"/>
    </row>
    <row r="122655" spans="4:4">
      <c r="D122655"/>
    </row>
    <row r="122656" spans="4:4">
      <c r="D122656"/>
    </row>
    <row r="122657" spans="4:4">
      <c r="D122657"/>
    </row>
    <row r="122658" spans="4:4">
      <c r="D122658"/>
    </row>
    <row r="122659" spans="4:4">
      <c r="D122659"/>
    </row>
    <row r="122660" spans="4:4">
      <c r="D122660"/>
    </row>
    <row r="122661" spans="4:4">
      <c r="D122661"/>
    </row>
    <row r="122662" spans="4:4">
      <c r="D122662"/>
    </row>
    <row r="122663" spans="4:4">
      <c r="D122663"/>
    </row>
    <row r="122664" spans="4:4">
      <c r="D122664"/>
    </row>
    <row r="122665" spans="4:4">
      <c r="D122665"/>
    </row>
    <row r="122666" spans="4:4">
      <c r="D122666"/>
    </row>
    <row r="122667" spans="4:4">
      <c r="D122667"/>
    </row>
    <row r="122668" spans="4:4">
      <c r="D122668"/>
    </row>
    <row r="122669" spans="4:4">
      <c r="D122669"/>
    </row>
    <row r="122670" spans="4:4">
      <c r="D122670"/>
    </row>
    <row r="122671" spans="4:4">
      <c r="D122671"/>
    </row>
    <row r="122672" spans="4:4">
      <c r="D122672"/>
    </row>
    <row r="122673" spans="4:4">
      <c r="D122673"/>
    </row>
    <row r="122674" spans="4:4">
      <c r="D122674"/>
    </row>
    <row r="122675" spans="4:4">
      <c r="D122675"/>
    </row>
    <row r="122676" spans="4:4">
      <c r="D122676"/>
    </row>
    <row r="122677" spans="4:4">
      <c r="D122677"/>
    </row>
    <row r="122678" spans="4:4">
      <c r="D122678"/>
    </row>
    <row r="122679" spans="4:4">
      <c r="D122679"/>
    </row>
    <row r="122680" spans="4:4">
      <c r="D122680"/>
    </row>
    <row r="122681" spans="4:4">
      <c r="D122681"/>
    </row>
    <row r="122682" spans="4:4">
      <c r="D122682"/>
    </row>
    <row r="122683" spans="4:4">
      <c r="D122683"/>
    </row>
    <row r="122684" spans="4:4">
      <c r="D122684"/>
    </row>
    <row r="122685" spans="4:4">
      <c r="D122685"/>
    </row>
    <row r="122686" spans="4:4">
      <c r="D122686"/>
    </row>
    <row r="122687" spans="4:4">
      <c r="D122687"/>
    </row>
    <row r="122688" spans="4:4">
      <c r="D122688"/>
    </row>
    <row r="122689" spans="4:4">
      <c r="D122689"/>
    </row>
    <row r="122690" spans="4:4">
      <c r="D122690"/>
    </row>
    <row r="122691" spans="4:4">
      <c r="D122691"/>
    </row>
    <row r="122692" spans="4:4">
      <c r="D122692"/>
    </row>
    <row r="122693" spans="4:4">
      <c r="D122693"/>
    </row>
    <row r="122694" spans="4:4">
      <c r="D122694"/>
    </row>
    <row r="122695" spans="4:4">
      <c r="D122695"/>
    </row>
    <row r="122696" spans="4:4">
      <c r="D122696"/>
    </row>
    <row r="122697" spans="4:4">
      <c r="D122697"/>
    </row>
    <row r="122698" spans="4:4">
      <c r="D122698"/>
    </row>
    <row r="122699" spans="4:4">
      <c r="D122699"/>
    </row>
    <row r="122700" spans="4:4">
      <c r="D122700"/>
    </row>
    <row r="122701" spans="4:4">
      <c r="D122701"/>
    </row>
    <row r="122702" spans="4:4">
      <c r="D122702"/>
    </row>
    <row r="122703" spans="4:4">
      <c r="D122703"/>
    </row>
    <row r="122704" spans="4:4">
      <c r="D122704"/>
    </row>
    <row r="122705" spans="4:4">
      <c r="D122705"/>
    </row>
    <row r="122706" spans="4:4">
      <c r="D122706"/>
    </row>
    <row r="122707" spans="4:4">
      <c r="D122707"/>
    </row>
    <row r="122708" spans="4:4">
      <c r="D122708"/>
    </row>
    <row r="122709" spans="4:4">
      <c r="D122709"/>
    </row>
    <row r="122710" spans="4:4">
      <c r="D122710"/>
    </row>
    <row r="122711" spans="4:4">
      <c r="D122711"/>
    </row>
    <row r="122712" spans="4:4">
      <c r="D122712"/>
    </row>
    <row r="122713" spans="4:4">
      <c r="D122713"/>
    </row>
    <row r="122714" spans="4:4">
      <c r="D122714"/>
    </row>
    <row r="122715" spans="4:4">
      <c r="D122715"/>
    </row>
    <row r="122716" spans="4:4">
      <c r="D122716"/>
    </row>
    <row r="122717" spans="4:4">
      <c r="D122717"/>
    </row>
    <row r="122718" spans="4:4">
      <c r="D122718"/>
    </row>
    <row r="122719" spans="4:4">
      <c r="D122719"/>
    </row>
    <row r="122720" spans="4:4">
      <c r="D122720"/>
    </row>
    <row r="122721" spans="4:4">
      <c r="D122721"/>
    </row>
    <row r="122722" spans="4:4">
      <c r="D122722"/>
    </row>
    <row r="122723" spans="4:4">
      <c r="D122723"/>
    </row>
    <row r="122724" spans="4:4">
      <c r="D122724"/>
    </row>
    <row r="122725" spans="4:4">
      <c r="D122725"/>
    </row>
    <row r="122726" spans="4:4">
      <c r="D122726"/>
    </row>
    <row r="122727" spans="4:4">
      <c r="D122727"/>
    </row>
    <row r="122728" spans="4:4">
      <c r="D122728"/>
    </row>
    <row r="122729" spans="4:4">
      <c r="D122729"/>
    </row>
    <row r="122730" spans="4:4">
      <c r="D122730"/>
    </row>
    <row r="122731" spans="4:4">
      <c r="D122731"/>
    </row>
    <row r="122732" spans="4:4">
      <c r="D122732"/>
    </row>
    <row r="122733" spans="4:4">
      <c r="D122733"/>
    </row>
    <row r="122734" spans="4:4">
      <c r="D122734"/>
    </row>
    <row r="122735" spans="4:4">
      <c r="D122735"/>
    </row>
    <row r="122736" spans="4:4">
      <c r="D122736"/>
    </row>
    <row r="122737" spans="4:4">
      <c r="D122737"/>
    </row>
    <row r="122738" spans="4:4">
      <c r="D122738"/>
    </row>
    <row r="122739" spans="4:4">
      <c r="D122739"/>
    </row>
    <row r="122740" spans="4:4">
      <c r="D122740"/>
    </row>
    <row r="122741" spans="4:4">
      <c r="D122741"/>
    </row>
    <row r="122742" spans="4:4">
      <c r="D122742"/>
    </row>
    <row r="122743" spans="4:4">
      <c r="D122743"/>
    </row>
    <row r="122744" spans="4:4">
      <c r="D122744"/>
    </row>
    <row r="122745" spans="4:4">
      <c r="D122745"/>
    </row>
    <row r="122746" spans="4:4">
      <c r="D122746"/>
    </row>
    <row r="122747" spans="4:4">
      <c r="D122747"/>
    </row>
    <row r="122748" spans="4:4">
      <c r="D122748"/>
    </row>
    <row r="122749" spans="4:4">
      <c r="D122749"/>
    </row>
    <row r="122750" spans="4:4">
      <c r="D122750"/>
    </row>
    <row r="122751" spans="4:4">
      <c r="D122751"/>
    </row>
    <row r="122752" spans="4:4">
      <c r="D122752"/>
    </row>
    <row r="122753" spans="4:4">
      <c r="D122753"/>
    </row>
    <row r="122754" spans="4:4">
      <c r="D122754"/>
    </row>
    <row r="122755" spans="4:4">
      <c r="D122755"/>
    </row>
    <row r="122756" spans="4:4">
      <c r="D122756"/>
    </row>
    <row r="122757" spans="4:4">
      <c r="D122757"/>
    </row>
    <row r="122758" spans="4:4">
      <c r="D122758"/>
    </row>
    <row r="122759" spans="4:4">
      <c r="D122759"/>
    </row>
    <row r="122760" spans="4:4">
      <c r="D122760"/>
    </row>
    <row r="122761" spans="4:4">
      <c r="D122761"/>
    </row>
    <row r="122762" spans="4:4">
      <c r="D122762"/>
    </row>
    <row r="122763" spans="4:4">
      <c r="D122763"/>
    </row>
    <row r="122764" spans="4:4">
      <c r="D122764"/>
    </row>
    <row r="122765" spans="4:4">
      <c r="D122765"/>
    </row>
    <row r="122766" spans="4:4">
      <c r="D122766"/>
    </row>
    <row r="122767" spans="4:4">
      <c r="D122767"/>
    </row>
    <row r="122768" spans="4:4">
      <c r="D122768"/>
    </row>
    <row r="122769" spans="4:4">
      <c r="D122769"/>
    </row>
    <row r="122770" spans="4:4">
      <c r="D122770"/>
    </row>
    <row r="122771" spans="4:4">
      <c r="D122771"/>
    </row>
    <row r="122772" spans="4:4">
      <c r="D122772"/>
    </row>
    <row r="122773" spans="4:4">
      <c r="D122773"/>
    </row>
    <row r="122774" spans="4:4">
      <c r="D122774"/>
    </row>
    <row r="122775" spans="4:4">
      <c r="D122775"/>
    </row>
    <row r="122776" spans="4:4">
      <c r="D122776"/>
    </row>
    <row r="122777" spans="4:4">
      <c r="D122777"/>
    </row>
    <row r="122778" spans="4:4">
      <c r="D122778"/>
    </row>
    <row r="122779" spans="4:4">
      <c r="D122779"/>
    </row>
    <row r="122780" spans="4:4">
      <c r="D122780"/>
    </row>
    <row r="122781" spans="4:4">
      <c r="D122781"/>
    </row>
    <row r="122782" spans="4:4">
      <c r="D122782"/>
    </row>
    <row r="122783" spans="4:4">
      <c r="D122783"/>
    </row>
    <row r="122784" spans="4:4">
      <c r="D122784"/>
    </row>
    <row r="122785" spans="4:4">
      <c r="D122785"/>
    </row>
    <row r="122786" spans="4:4">
      <c r="D122786"/>
    </row>
    <row r="122787" spans="4:4">
      <c r="D122787"/>
    </row>
    <row r="122788" spans="4:4">
      <c r="D122788"/>
    </row>
    <row r="122789" spans="4:4">
      <c r="D122789"/>
    </row>
    <row r="122790" spans="4:4">
      <c r="D122790"/>
    </row>
    <row r="122791" spans="4:4">
      <c r="D122791"/>
    </row>
    <row r="122792" spans="4:4">
      <c r="D122792"/>
    </row>
    <row r="122793" spans="4:4">
      <c r="D122793"/>
    </row>
    <row r="122794" spans="4:4">
      <c r="D122794"/>
    </row>
    <row r="122795" spans="4:4">
      <c r="D122795"/>
    </row>
    <row r="122796" spans="4:4">
      <c r="D122796"/>
    </row>
    <row r="122797" spans="4:4">
      <c r="D122797"/>
    </row>
    <row r="122798" spans="4:4">
      <c r="D122798"/>
    </row>
    <row r="122799" spans="4:4">
      <c r="D122799"/>
    </row>
    <row r="122800" spans="4:4">
      <c r="D122800"/>
    </row>
    <row r="122801" spans="4:4">
      <c r="D122801"/>
    </row>
    <row r="122802" spans="4:4">
      <c r="D122802"/>
    </row>
    <row r="122803" spans="4:4">
      <c r="D122803"/>
    </row>
    <row r="122804" spans="4:4">
      <c r="D122804"/>
    </row>
    <row r="122805" spans="4:4">
      <c r="D122805"/>
    </row>
    <row r="122806" spans="4:4">
      <c r="D122806"/>
    </row>
    <row r="122807" spans="4:4">
      <c r="D122807"/>
    </row>
    <row r="122808" spans="4:4">
      <c r="D122808"/>
    </row>
    <row r="122809" spans="4:4">
      <c r="D122809"/>
    </row>
    <row r="122810" spans="4:4">
      <c r="D122810"/>
    </row>
    <row r="122811" spans="4:4">
      <c r="D122811"/>
    </row>
    <row r="122812" spans="4:4">
      <c r="D122812"/>
    </row>
    <row r="122813" spans="4:4">
      <c r="D122813"/>
    </row>
    <row r="122814" spans="4:4">
      <c r="D122814"/>
    </row>
    <row r="122815" spans="4:4">
      <c r="D122815"/>
    </row>
    <row r="122816" spans="4:4">
      <c r="D122816"/>
    </row>
    <row r="122817" spans="4:4">
      <c r="D122817"/>
    </row>
    <row r="122818" spans="4:4">
      <c r="D122818"/>
    </row>
    <row r="122819" spans="4:4">
      <c r="D122819"/>
    </row>
    <row r="122820" spans="4:4">
      <c r="D122820"/>
    </row>
    <row r="122821" spans="4:4">
      <c r="D122821"/>
    </row>
    <row r="122822" spans="4:4">
      <c r="D122822"/>
    </row>
    <row r="122823" spans="4:4">
      <c r="D122823"/>
    </row>
    <row r="122824" spans="4:4">
      <c r="D122824"/>
    </row>
    <row r="122825" spans="4:4">
      <c r="D122825"/>
    </row>
    <row r="122826" spans="4:4">
      <c r="D122826"/>
    </row>
    <row r="122827" spans="4:4">
      <c r="D122827"/>
    </row>
    <row r="122828" spans="4:4">
      <c r="D122828"/>
    </row>
    <row r="122829" spans="4:4">
      <c r="D122829"/>
    </row>
    <row r="122830" spans="4:4">
      <c r="D122830"/>
    </row>
    <row r="122831" spans="4:4">
      <c r="D122831"/>
    </row>
    <row r="122832" spans="4:4">
      <c r="D122832"/>
    </row>
    <row r="122833" spans="4:4">
      <c r="D122833"/>
    </row>
    <row r="122834" spans="4:4">
      <c r="D122834"/>
    </row>
    <row r="122835" spans="4:4">
      <c r="D122835"/>
    </row>
    <row r="122836" spans="4:4">
      <c r="D122836"/>
    </row>
    <row r="122837" spans="4:4">
      <c r="D122837"/>
    </row>
    <row r="122838" spans="4:4">
      <c r="D122838"/>
    </row>
    <row r="122839" spans="4:4">
      <c r="D122839"/>
    </row>
    <row r="122840" spans="4:4">
      <c r="D122840"/>
    </row>
    <row r="122841" spans="4:4">
      <c r="D122841"/>
    </row>
    <row r="122842" spans="4:4">
      <c r="D122842"/>
    </row>
    <row r="122843" spans="4:4">
      <c r="D122843"/>
    </row>
    <row r="122844" spans="4:4">
      <c r="D122844"/>
    </row>
    <row r="122845" spans="4:4">
      <c r="D122845"/>
    </row>
    <row r="122846" spans="4:4">
      <c r="D122846"/>
    </row>
    <row r="122847" spans="4:4">
      <c r="D122847"/>
    </row>
    <row r="122848" spans="4:4">
      <c r="D122848"/>
    </row>
    <row r="122849" spans="4:4">
      <c r="D122849"/>
    </row>
    <row r="122850" spans="4:4">
      <c r="D122850"/>
    </row>
    <row r="122851" spans="4:4">
      <c r="D122851"/>
    </row>
    <row r="122852" spans="4:4">
      <c r="D122852"/>
    </row>
    <row r="122853" spans="4:4">
      <c r="D122853"/>
    </row>
    <row r="122854" spans="4:4">
      <c r="D122854"/>
    </row>
    <row r="122855" spans="4:4">
      <c r="D122855"/>
    </row>
    <row r="122856" spans="4:4">
      <c r="D122856"/>
    </row>
    <row r="122857" spans="4:4">
      <c r="D122857"/>
    </row>
    <row r="122858" spans="4:4">
      <c r="D122858"/>
    </row>
    <row r="122859" spans="4:4">
      <c r="D122859"/>
    </row>
    <row r="122860" spans="4:4">
      <c r="D122860"/>
    </row>
    <row r="122861" spans="4:4">
      <c r="D122861"/>
    </row>
    <row r="122862" spans="4:4">
      <c r="D122862"/>
    </row>
    <row r="122863" spans="4:4">
      <c r="D122863"/>
    </row>
    <row r="122864" spans="4:4">
      <c r="D122864"/>
    </row>
    <row r="122865" spans="4:4">
      <c r="D122865"/>
    </row>
    <row r="122866" spans="4:4">
      <c r="D122866"/>
    </row>
    <row r="122867" spans="4:4">
      <c r="D122867"/>
    </row>
    <row r="122868" spans="4:4">
      <c r="D122868"/>
    </row>
    <row r="122869" spans="4:4">
      <c r="D122869"/>
    </row>
    <row r="122870" spans="4:4">
      <c r="D122870"/>
    </row>
    <row r="122871" spans="4:4">
      <c r="D122871"/>
    </row>
    <row r="122872" spans="4:4">
      <c r="D122872"/>
    </row>
    <row r="122873" spans="4:4">
      <c r="D122873"/>
    </row>
    <row r="122874" spans="4:4">
      <c r="D122874"/>
    </row>
    <row r="122875" spans="4:4">
      <c r="D122875"/>
    </row>
    <row r="122876" spans="4:4">
      <c r="D122876"/>
    </row>
    <row r="122877" spans="4:4">
      <c r="D122877"/>
    </row>
    <row r="122878" spans="4:4">
      <c r="D122878"/>
    </row>
    <row r="122879" spans="4:4">
      <c r="D122879"/>
    </row>
    <row r="122880" spans="4:4">
      <c r="D122880"/>
    </row>
    <row r="122881" spans="4:4">
      <c r="D122881"/>
    </row>
    <row r="122882" spans="4:4">
      <c r="D122882"/>
    </row>
    <row r="122883" spans="4:4">
      <c r="D122883"/>
    </row>
    <row r="122884" spans="4:4">
      <c r="D122884"/>
    </row>
    <row r="122885" spans="4:4">
      <c r="D122885"/>
    </row>
    <row r="122886" spans="4:4">
      <c r="D122886"/>
    </row>
    <row r="122887" spans="4:4">
      <c r="D122887"/>
    </row>
    <row r="122888" spans="4:4">
      <c r="D122888"/>
    </row>
    <row r="122889" spans="4:4">
      <c r="D122889"/>
    </row>
    <row r="122890" spans="4:4">
      <c r="D122890"/>
    </row>
    <row r="122891" spans="4:4">
      <c r="D122891"/>
    </row>
    <row r="122892" spans="4:4">
      <c r="D122892"/>
    </row>
    <row r="122893" spans="4:4">
      <c r="D122893"/>
    </row>
    <row r="122894" spans="4:4">
      <c r="D122894"/>
    </row>
    <row r="122895" spans="4:4">
      <c r="D122895"/>
    </row>
    <row r="122896" spans="4:4">
      <c r="D122896"/>
    </row>
    <row r="122897" spans="4:4">
      <c r="D122897"/>
    </row>
    <row r="122898" spans="4:4">
      <c r="D122898"/>
    </row>
    <row r="122899" spans="4:4">
      <c r="D122899"/>
    </row>
    <row r="122900" spans="4:4">
      <c r="D122900"/>
    </row>
    <row r="122901" spans="4:4">
      <c r="D122901"/>
    </row>
    <row r="122902" spans="4:4">
      <c r="D122902"/>
    </row>
    <row r="122903" spans="4:4">
      <c r="D122903"/>
    </row>
    <row r="122904" spans="4:4">
      <c r="D122904"/>
    </row>
    <row r="122905" spans="4:4">
      <c r="D122905"/>
    </row>
    <row r="122906" spans="4:4">
      <c r="D122906"/>
    </row>
    <row r="122907" spans="4:4">
      <c r="D122907"/>
    </row>
    <row r="122908" spans="4:4">
      <c r="D122908"/>
    </row>
    <row r="122909" spans="4:4">
      <c r="D122909"/>
    </row>
    <row r="122910" spans="4:4">
      <c r="D122910"/>
    </row>
    <row r="122911" spans="4:4">
      <c r="D122911"/>
    </row>
    <row r="122912" spans="4:4">
      <c r="D122912"/>
    </row>
    <row r="122913" spans="4:4">
      <c r="D122913"/>
    </row>
    <row r="122914" spans="4:4">
      <c r="D122914"/>
    </row>
    <row r="122915" spans="4:4">
      <c r="D122915"/>
    </row>
    <row r="122916" spans="4:4">
      <c r="D122916"/>
    </row>
    <row r="122917" spans="4:4">
      <c r="D122917"/>
    </row>
    <row r="122918" spans="4:4">
      <c r="D122918"/>
    </row>
    <row r="122919" spans="4:4">
      <c r="D122919"/>
    </row>
    <row r="122920" spans="4:4">
      <c r="D122920"/>
    </row>
    <row r="122921" spans="4:4">
      <c r="D122921"/>
    </row>
    <row r="122922" spans="4:4">
      <c r="D122922"/>
    </row>
    <row r="122923" spans="4:4">
      <c r="D122923"/>
    </row>
    <row r="122924" spans="4:4">
      <c r="D122924"/>
    </row>
    <row r="122925" spans="4:4">
      <c r="D122925"/>
    </row>
    <row r="122926" spans="4:4">
      <c r="D122926"/>
    </row>
    <row r="122927" spans="4:4">
      <c r="D122927"/>
    </row>
    <row r="122928" spans="4:4">
      <c r="D122928"/>
    </row>
    <row r="122929" spans="4:4">
      <c r="D122929"/>
    </row>
    <row r="122930" spans="4:4">
      <c r="D122930"/>
    </row>
    <row r="122931" spans="4:4">
      <c r="D122931"/>
    </row>
    <row r="122932" spans="4:4">
      <c r="D122932"/>
    </row>
    <row r="122933" spans="4:4">
      <c r="D122933"/>
    </row>
    <row r="122934" spans="4:4">
      <c r="D122934"/>
    </row>
    <row r="122935" spans="4:4">
      <c r="D122935"/>
    </row>
    <row r="122936" spans="4:4">
      <c r="D122936"/>
    </row>
    <row r="122937" spans="4:4">
      <c r="D122937"/>
    </row>
    <row r="122938" spans="4:4">
      <c r="D122938"/>
    </row>
    <row r="122939" spans="4:4">
      <c r="D122939"/>
    </row>
    <row r="122940" spans="4:4">
      <c r="D122940"/>
    </row>
    <row r="122941" spans="4:4">
      <c r="D122941"/>
    </row>
    <row r="122942" spans="4:4">
      <c r="D122942"/>
    </row>
    <row r="122943" spans="4:4">
      <c r="D122943"/>
    </row>
    <row r="122944" spans="4:4">
      <c r="D122944"/>
    </row>
    <row r="122945" spans="4:4">
      <c r="D122945"/>
    </row>
    <row r="122946" spans="4:4">
      <c r="D122946"/>
    </row>
    <row r="122947" spans="4:4">
      <c r="D122947"/>
    </row>
    <row r="122948" spans="4:4">
      <c r="D122948"/>
    </row>
    <row r="122949" spans="4:4">
      <c r="D122949"/>
    </row>
    <row r="122950" spans="4:4">
      <c r="D122950"/>
    </row>
    <row r="122951" spans="4:4">
      <c r="D122951"/>
    </row>
    <row r="122952" spans="4:4">
      <c r="D122952"/>
    </row>
    <row r="122953" spans="4:4">
      <c r="D122953"/>
    </row>
    <row r="122954" spans="4:4">
      <c r="D122954"/>
    </row>
    <row r="122955" spans="4:4">
      <c r="D122955"/>
    </row>
    <row r="122956" spans="4:4">
      <c r="D122956"/>
    </row>
    <row r="122957" spans="4:4">
      <c r="D122957"/>
    </row>
    <row r="122958" spans="4:4">
      <c r="D122958"/>
    </row>
    <row r="122959" spans="4:4">
      <c r="D122959"/>
    </row>
    <row r="122960" spans="4:4">
      <c r="D122960"/>
    </row>
    <row r="122961" spans="4:4">
      <c r="D122961"/>
    </row>
    <row r="122962" spans="4:4">
      <c r="D122962"/>
    </row>
    <row r="122963" spans="4:4">
      <c r="D122963"/>
    </row>
    <row r="122964" spans="4:4">
      <c r="D122964"/>
    </row>
    <row r="122965" spans="4:4">
      <c r="D122965"/>
    </row>
    <row r="122966" spans="4:4">
      <c r="D122966"/>
    </row>
    <row r="122967" spans="4:4">
      <c r="D122967"/>
    </row>
    <row r="122968" spans="4:4">
      <c r="D122968"/>
    </row>
    <row r="122969" spans="4:4">
      <c r="D122969"/>
    </row>
    <row r="122970" spans="4:4">
      <c r="D122970"/>
    </row>
    <row r="122971" spans="4:4">
      <c r="D122971"/>
    </row>
    <row r="122972" spans="4:4">
      <c r="D122972"/>
    </row>
    <row r="122973" spans="4:4">
      <c r="D122973"/>
    </row>
    <row r="122974" spans="4:4">
      <c r="D122974"/>
    </row>
    <row r="122975" spans="4:4">
      <c r="D122975"/>
    </row>
    <row r="122976" spans="4:4">
      <c r="D122976"/>
    </row>
    <row r="122977" spans="4:4">
      <c r="D122977"/>
    </row>
    <row r="122978" spans="4:4">
      <c r="D122978"/>
    </row>
    <row r="122979" spans="4:4">
      <c r="D122979"/>
    </row>
    <row r="122980" spans="4:4">
      <c r="D122980"/>
    </row>
    <row r="122981" spans="4:4">
      <c r="D122981"/>
    </row>
    <row r="122982" spans="4:4">
      <c r="D122982"/>
    </row>
    <row r="122983" spans="4:4">
      <c r="D122983"/>
    </row>
    <row r="122984" spans="4:4">
      <c r="D122984"/>
    </row>
    <row r="122985" spans="4:4">
      <c r="D122985"/>
    </row>
    <row r="122986" spans="4:4">
      <c r="D122986"/>
    </row>
    <row r="122987" spans="4:4">
      <c r="D122987"/>
    </row>
    <row r="122988" spans="4:4">
      <c r="D122988"/>
    </row>
    <row r="122989" spans="4:4">
      <c r="D122989"/>
    </row>
    <row r="122990" spans="4:4">
      <c r="D122990"/>
    </row>
    <row r="122991" spans="4:4">
      <c r="D122991"/>
    </row>
    <row r="122992" spans="4:4">
      <c r="D122992"/>
    </row>
    <row r="122993" spans="4:4">
      <c r="D122993"/>
    </row>
    <row r="122994" spans="4:4">
      <c r="D122994"/>
    </row>
    <row r="122995" spans="4:4">
      <c r="D122995"/>
    </row>
    <row r="122996" spans="4:4">
      <c r="D122996"/>
    </row>
    <row r="122997" spans="4:4">
      <c r="D122997"/>
    </row>
    <row r="122998" spans="4:4">
      <c r="D122998"/>
    </row>
    <row r="122999" spans="4:4">
      <c r="D122999"/>
    </row>
    <row r="123000" spans="4:4">
      <c r="D123000"/>
    </row>
    <row r="123001" spans="4:4">
      <c r="D123001"/>
    </row>
    <row r="123002" spans="4:4">
      <c r="D123002"/>
    </row>
    <row r="123003" spans="4:4">
      <c r="D123003"/>
    </row>
    <row r="123004" spans="4:4">
      <c r="D123004"/>
    </row>
    <row r="123005" spans="4:4">
      <c r="D123005"/>
    </row>
    <row r="123006" spans="4:4">
      <c r="D123006"/>
    </row>
    <row r="123007" spans="4:4">
      <c r="D123007"/>
    </row>
    <row r="123008" spans="4:4">
      <c r="D123008"/>
    </row>
    <row r="123009" spans="4:4">
      <c r="D123009"/>
    </row>
    <row r="123010" spans="4:4">
      <c r="D123010"/>
    </row>
    <row r="123011" spans="4:4">
      <c r="D123011"/>
    </row>
    <row r="123012" spans="4:4">
      <c r="D123012"/>
    </row>
    <row r="123013" spans="4:4">
      <c r="D123013"/>
    </row>
    <row r="123014" spans="4:4">
      <c r="D123014"/>
    </row>
    <row r="123015" spans="4:4">
      <c r="D123015"/>
    </row>
    <row r="123016" spans="4:4">
      <c r="D123016"/>
    </row>
    <row r="123017" spans="4:4">
      <c r="D123017"/>
    </row>
    <row r="123018" spans="4:4">
      <c r="D123018"/>
    </row>
    <row r="123019" spans="4:4">
      <c r="D123019"/>
    </row>
    <row r="123020" spans="4:4">
      <c r="D123020"/>
    </row>
    <row r="123021" spans="4:4">
      <c r="D123021"/>
    </row>
    <row r="123022" spans="4:4">
      <c r="D123022"/>
    </row>
    <row r="123023" spans="4:4">
      <c r="D123023"/>
    </row>
    <row r="123024" spans="4:4">
      <c r="D123024"/>
    </row>
    <row r="123025" spans="4:4">
      <c r="D123025"/>
    </row>
    <row r="123026" spans="4:4">
      <c r="D123026"/>
    </row>
    <row r="123027" spans="4:4">
      <c r="D123027"/>
    </row>
    <row r="123028" spans="4:4">
      <c r="D123028"/>
    </row>
    <row r="123029" spans="4:4">
      <c r="D123029"/>
    </row>
    <row r="123030" spans="4:4">
      <c r="D123030"/>
    </row>
    <row r="123031" spans="4:4">
      <c r="D123031"/>
    </row>
    <row r="123032" spans="4:4">
      <c r="D123032"/>
    </row>
    <row r="123033" spans="4:4">
      <c r="D123033"/>
    </row>
    <row r="123034" spans="4:4">
      <c r="D123034"/>
    </row>
    <row r="123035" spans="4:4">
      <c r="D123035"/>
    </row>
    <row r="123036" spans="4:4">
      <c r="D123036"/>
    </row>
    <row r="123037" spans="4:4">
      <c r="D123037"/>
    </row>
    <row r="123038" spans="4:4">
      <c r="D123038"/>
    </row>
    <row r="123039" spans="4:4">
      <c r="D123039"/>
    </row>
    <row r="123040" spans="4:4">
      <c r="D123040"/>
    </row>
    <row r="123041" spans="4:4">
      <c r="D123041"/>
    </row>
    <row r="123042" spans="4:4">
      <c r="D123042"/>
    </row>
    <row r="123043" spans="4:4">
      <c r="D123043"/>
    </row>
    <row r="123044" spans="4:4">
      <c r="D123044"/>
    </row>
    <row r="123045" spans="4:4">
      <c r="D123045"/>
    </row>
    <row r="123046" spans="4:4">
      <c r="D123046"/>
    </row>
    <row r="123047" spans="4:4">
      <c r="D123047"/>
    </row>
    <row r="123048" spans="4:4">
      <c r="D123048"/>
    </row>
    <row r="123049" spans="4:4">
      <c r="D123049"/>
    </row>
    <row r="123050" spans="4:4">
      <c r="D123050"/>
    </row>
    <row r="123051" spans="4:4">
      <c r="D123051"/>
    </row>
    <row r="123052" spans="4:4">
      <c r="D123052"/>
    </row>
    <row r="123053" spans="4:4">
      <c r="D123053"/>
    </row>
    <row r="123054" spans="4:4">
      <c r="D123054"/>
    </row>
    <row r="123055" spans="4:4">
      <c r="D123055"/>
    </row>
    <row r="123056" spans="4:4">
      <c r="D123056"/>
    </row>
    <row r="123057" spans="4:4">
      <c r="D123057"/>
    </row>
    <row r="123058" spans="4:4">
      <c r="D123058"/>
    </row>
    <row r="123059" spans="4:4">
      <c r="D123059"/>
    </row>
    <row r="123060" spans="4:4">
      <c r="D123060"/>
    </row>
    <row r="123061" spans="4:4">
      <c r="D123061"/>
    </row>
    <row r="123062" spans="4:4">
      <c r="D123062"/>
    </row>
    <row r="123063" spans="4:4">
      <c r="D123063"/>
    </row>
    <row r="123064" spans="4:4">
      <c r="D123064"/>
    </row>
    <row r="123065" spans="4:4">
      <c r="D123065"/>
    </row>
    <row r="123066" spans="4:4">
      <c r="D123066"/>
    </row>
    <row r="123067" spans="4:4">
      <c r="D123067"/>
    </row>
    <row r="123068" spans="4:4">
      <c r="D123068"/>
    </row>
    <row r="123069" spans="4:4">
      <c r="D123069"/>
    </row>
    <row r="123070" spans="4:4">
      <c r="D123070"/>
    </row>
    <row r="123071" spans="4:4">
      <c r="D123071"/>
    </row>
    <row r="123072" spans="4:4">
      <c r="D123072"/>
    </row>
    <row r="123073" spans="4:4">
      <c r="D123073"/>
    </row>
    <row r="123074" spans="4:4">
      <c r="D123074"/>
    </row>
    <row r="123075" spans="4:4">
      <c r="D123075"/>
    </row>
    <row r="123076" spans="4:4">
      <c r="D123076"/>
    </row>
    <row r="123077" spans="4:4">
      <c r="D123077"/>
    </row>
    <row r="123078" spans="4:4">
      <c r="D123078"/>
    </row>
    <row r="123079" spans="4:4">
      <c r="D123079"/>
    </row>
    <row r="123080" spans="4:4">
      <c r="D123080"/>
    </row>
    <row r="123081" spans="4:4">
      <c r="D123081"/>
    </row>
    <row r="123082" spans="4:4">
      <c r="D123082"/>
    </row>
    <row r="123083" spans="4:4">
      <c r="D123083"/>
    </row>
    <row r="123084" spans="4:4">
      <c r="D123084"/>
    </row>
    <row r="123085" spans="4:4">
      <c r="D123085"/>
    </row>
    <row r="123086" spans="4:4">
      <c r="D123086"/>
    </row>
    <row r="123087" spans="4:4">
      <c r="D123087"/>
    </row>
    <row r="123088" spans="4:4">
      <c r="D123088"/>
    </row>
    <row r="123089" spans="4:4">
      <c r="D123089"/>
    </row>
    <row r="123090" spans="4:4">
      <c r="D123090"/>
    </row>
    <row r="123091" spans="4:4">
      <c r="D123091"/>
    </row>
    <row r="123092" spans="4:4">
      <c r="D123092"/>
    </row>
    <row r="123093" spans="4:4">
      <c r="D123093"/>
    </row>
    <row r="123094" spans="4:4">
      <c r="D123094"/>
    </row>
    <row r="123095" spans="4:4">
      <c r="D123095"/>
    </row>
    <row r="123096" spans="4:4">
      <c r="D123096"/>
    </row>
    <row r="123097" spans="4:4">
      <c r="D123097"/>
    </row>
    <row r="123098" spans="4:4">
      <c r="D123098"/>
    </row>
    <row r="123099" spans="4:4">
      <c r="D123099"/>
    </row>
    <row r="123100" spans="4:4">
      <c r="D123100"/>
    </row>
    <row r="123101" spans="4:4">
      <c r="D123101"/>
    </row>
    <row r="123102" spans="4:4">
      <c r="D123102"/>
    </row>
    <row r="123103" spans="4:4">
      <c r="D123103"/>
    </row>
    <row r="123104" spans="4:4">
      <c r="D123104"/>
    </row>
    <row r="123105" spans="4:4">
      <c r="D123105"/>
    </row>
    <row r="123106" spans="4:4">
      <c r="D123106"/>
    </row>
    <row r="123107" spans="4:4">
      <c r="D123107"/>
    </row>
    <row r="123108" spans="4:4">
      <c r="D123108"/>
    </row>
    <row r="123109" spans="4:4">
      <c r="D123109"/>
    </row>
    <row r="123110" spans="4:4">
      <c r="D123110"/>
    </row>
    <row r="123111" spans="4:4">
      <c r="D123111"/>
    </row>
    <row r="123112" spans="4:4">
      <c r="D123112"/>
    </row>
    <row r="123113" spans="4:4">
      <c r="D123113"/>
    </row>
    <row r="123114" spans="4:4">
      <c r="D123114"/>
    </row>
    <row r="123115" spans="4:4">
      <c r="D123115"/>
    </row>
    <row r="123116" spans="4:4">
      <c r="D123116"/>
    </row>
    <row r="123117" spans="4:4">
      <c r="D123117"/>
    </row>
    <row r="123118" spans="4:4">
      <c r="D123118"/>
    </row>
    <row r="123119" spans="4:4">
      <c r="D123119"/>
    </row>
    <row r="123120" spans="4:4">
      <c r="D123120"/>
    </row>
    <row r="123121" spans="4:4">
      <c r="D123121"/>
    </row>
    <row r="123122" spans="4:4">
      <c r="D123122"/>
    </row>
    <row r="123123" spans="4:4">
      <c r="D123123"/>
    </row>
    <row r="123124" spans="4:4">
      <c r="D123124"/>
    </row>
    <row r="123125" spans="4:4">
      <c r="D123125"/>
    </row>
    <row r="123126" spans="4:4">
      <c r="D123126"/>
    </row>
    <row r="123127" spans="4:4">
      <c r="D123127"/>
    </row>
    <row r="123128" spans="4:4">
      <c r="D123128"/>
    </row>
    <row r="123129" spans="4:4">
      <c r="D123129"/>
    </row>
    <row r="123130" spans="4:4">
      <c r="D123130"/>
    </row>
    <row r="123131" spans="4:4">
      <c r="D123131"/>
    </row>
    <row r="123132" spans="4:4">
      <c r="D123132"/>
    </row>
    <row r="123133" spans="4:4">
      <c r="D123133"/>
    </row>
    <row r="123134" spans="4:4">
      <c r="D123134"/>
    </row>
    <row r="123135" spans="4:4">
      <c r="D123135"/>
    </row>
    <row r="123136" spans="4:4">
      <c r="D123136"/>
    </row>
    <row r="123137" spans="4:4">
      <c r="D123137"/>
    </row>
    <row r="123138" spans="4:4">
      <c r="D123138"/>
    </row>
    <row r="123139" spans="4:4">
      <c r="D123139"/>
    </row>
    <row r="123140" spans="4:4">
      <c r="D123140"/>
    </row>
    <row r="123141" spans="4:4">
      <c r="D123141"/>
    </row>
    <row r="123142" spans="4:4">
      <c r="D123142"/>
    </row>
    <row r="123143" spans="4:4">
      <c r="D123143"/>
    </row>
    <row r="123144" spans="4:4">
      <c r="D123144"/>
    </row>
    <row r="123145" spans="4:4">
      <c r="D123145"/>
    </row>
    <row r="123146" spans="4:4">
      <c r="D123146"/>
    </row>
    <row r="123147" spans="4:4">
      <c r="D123147"/>
    </row>
    <row r="123148" spans="4:4">
      <c r="D123148"/>
    </row>
    <row r="123149" spans="4:4">
      <c r="D123149"/>
    </row>
    <row r="123150" spans="4:4">
      <c r="D123150"/>
    </row>
    <row r="123151" spans="4:4">
      <c r="D123151"/>
    </row>
    <row r="123152" spans="4:4">
      <c r="D123152"/>
    </row>
    <row r="123153" spans="4:4">
      <c r="D123153"/>
    </row>
    <row r="123154" spans="4:4">
      <c r="D123154"/>
    </row>
    <row r="123155" spans="4:4">
      <c r="D123155"/>
    </row>
    <row r="123156" spans="4:4">
      <c r="D123156"/>
    </row>
    <row r="123157" spans="4:4">
      <c r="D123157"/>
    </row>
    <row r="123158" spans="4:4">
      <c r="D123158"/>
    </row>
    <row r="123159" spans="4:4">
      <c r="D123159"/>
    </row>
    <row r="123160" spans="4:4">
      <c r="D123160"/>
    </row>
    <row r="123161" spans="4:4">
      <c r="D123161"/>
    </row>
    <row r="123162" spans="4:4">
      <c r="D123162"/>
    </row>
    <row r="123163" spans="4:4">
      <c r="D123163"/>
    </row>
    <row r="123164" spans="4:4">
      <c r="D123164"/>
    </row>
    <row r="123165" spans="4:4">
      <c r="D123165"/>
    </row>
    <row r="123166" spans="4:4">
      <c r="D123166"/>
    </row>
    <row r="123167" spans="4:4">
      <c r="D123167"/>
    </row>
    <row r="123168" spans="4:4">
      <c r="D123168"/>
    </row>
    <row r="123169" spans="4:4">
      <c r="D123169"/>
    </row>
    <row r="123170" spans="4:4">
      <c r="D123170"/>
    </row>
    <row r="123171" spans="4:4">
      <c r="D123171"/>
    </row>
    <row r="123172" spans="4:4">
      <c r="D123172"/>
    </row>
    <row r="123173" spans="4:4">
      <c r="D123173"/>
    </row>
    <row r="123174" spans="4:4">
      <c r="D123174"/>
    </row>
    <row r="123175" spans="4:4">
      <c r="D123175"/>
    </row>
    <row r="123176" spans="4:4">
      <c r="D123176"/>
    </row>
    <row r="123177" spans="4:4">
      <c r="D123177"/>
    </row>
    <row r="123178" spans="4:4">
      <c r="D123178"/>
    </row>
    <row r="123179" spans="4:4">
      <c r="D123179"/>
    </row>
    <row r="123180" spans="4:4">
      <c r="D123180"/>
    </row>
    <row r="123181" spans="4:4">
      <c r="D123181"/>
    </row>
    <row r="123182" spans="4:4">
      <c r="D123182"/>
    </row>
    <row r="123183" spans="4:4">
      <c r="D123183"/>
    </row>
    <row r="123184" spans="4:4">
      <c r="D123184"/>
    </row>
    <row r="123185" spans="4:4">
      <c r="D123185"/>
    </row>
    <row r="123186" spans="4:4">
      <c r="D123186"/>
    </row>
    <row r="123187" spans="4:4">
      <c r="D123187"/>
    </row>
    <row r="123188" spans="4:4">
      <c r="D123188"/>
    </row>
    <row r="123189" spans="4:4">
      <c r="D123189"/>
    </row>
    <row r="123190" spans="4:4">
      <c r="D123190"/>
    </row>
    <row r="123191" spans="4:4">
      <c r="D123191"/>
    </row>
    <row r="123192" spans="4:4">
      <c r="D123192"/>
    </row>
    <row r="123193" spans="4:4">
      <c r="D123193"/>
    </row>
    <row r="123194" spans="4:4">
      <c r="D123194"/>
    </row>
    <row r="123195" spans="4:4">
      <c r="D123195"/>
    </row>
    <row r="123196" spans="4:4">
      <c r="D123196"/>
    </row>
    <row r="123197" spans="4:4">
      <c r="D123197"/>
    </row>
    <row r="123198" spans="4:4">
      <c r="D123198"/>
    </row>
    <row r="123199" spans="4:4">
      <c r="D123199"/>
    </row>
    <row r="123200" spans="4:4">
      <c r="D123200"/>
    </row>
    <row r="123201" spans="4:4">
      <c r="D123201"/>
    </row>
    <row r="123202" spans="4:4">
      <c r="D123202"/>
    </row>
    <row r="123203" spans="4:4">
      <c r="D123203"/>
    </row>
    <row r="123204" spans="4:4">
      <c r="D123204"/>
    </row>
    <row r="123205" spans="4:4">
      <c r="D123205"/>
    </row>
    <row r="123206" spans="4:4">
      <c r="D123206"/>
    </row>
    <row r="123207" spans="4:4">
      <c r="D123207"/>
    </row>
    <row r="123208" spans="4:4">
      <c r="D123208"/>
    </row>
    <row r="123209" spans="4:4">
      <c r="D123209"/>
    </row>
    <row r="123210" spans="4:4">
      <c r="D123210"/>
    </row>
    <row r="123211" spans="4:4">
      <c r="D123211"/>
    </row>
    <row r="123212" spans="4:4">
      <c r="D123212"/>
    </row>
    <row r="123213" spans="4:4">
      <c r="D123213"/>
    </row>
    <row r="123214" spans="4:4">
      <c r="D123214"/>
    </row>
    <row r="123215" spans="4:4">
      <c r="D123215"/>
    </row>
    <row r="123216" spans="4:4">
      <c r="D123216"/>
    </row>
    <row r="123217" spans="4:4">
      <c r="D123217"/>
    </row>
    <row r="123218" spans="4:4">
      <c r="D123218"/>
    </row>
    <row r="123219" spans="4:4">
      <c r="D123219"/>
    </row>
    <row r="123220" spans="4:4">
      <c r="D123220"/>
    </row>
    <row r="123221" spans="4:4">
      <c r="D123221"/>
    </row>
    <row r="123222" spans="4:4">
      <c r="D123222"/>
    </row>
    <row r="123223" spans="4:4">
      <c r="D123223"/>
    </row>
    <row r="123224" spans="4:4">
      <c r="D123224"/>
    </row>
    <row r="123225" spans="4:4">
      <c r="D123225"/>
    </row>
    <row r="123226" spans="4:4">
      <c r="D123226"/>
    </row>
    <row r="123227" spans="4:4">
      <c r="D123227"/>
    </row>
    <row r="123228" spans="4:4">
      <c r="D123228"/>
    </row>
    <row r="123229" spans="4:4">
      <c r="D123229"/>
    </row>
    <row r="123230" spans="4:4">
      <c r="D123230"/>
    </row>
    <row r="123231" spans="4:4">
      <c r="D123231"/>
    </row>
    <row r="123232" spans="4:4">
      <c r="D123232"/>
    </row>
    <row r="123233" spans="4:4">
      <c r="D123233"/>
    </row>
    <row r="123234" spans="4:4">
      <c r="D123234"/>
    </row>
    <row r="123235" spans="4:4">
      <c r="D123235"/>
    </row>
    <row r="123236" spans="4:4">
      <c r="D123236"/>
    </row>
    <row r="123237" spans="4:4">
      <c r="D123237"/>
    </row>
    <row r="123238" spans="4:4">
      <c r="D123238"/>
    </row>
    <row r="123239" spans="4:4">
      <c r="D123239"/>
    </row>
    <row r="123240" spans="4:4">
      <c r="D123240"/>
    </row>
    <row r="123241" spans="4:4">
      <c r="D123241"/>
    </row>
    <row r="123242" spans="4:4">
      <c r="D123242"/>
    </row>
    <row r="123243" spans="4:4">
      <c r="D123243"/>
    </row>
    <row r="123244" spans="4:4">
      <c r="D123244"/>
    </row>
    <row r="123245" spans="4:4">
      <c r="D123245"/>
    </row>
    <row r="123246" spans="4:4">
      <c r="D123246"/>
    </row>
    <row r="123247" spans="4:4">
      <c r="D123247"/>
    </row>
    <row r="123248" spans="4:4">
      <c r="D123248"/>
    </row>
    <row r="123249" spans="4:4">
      <c r="D123249"/>
    </row>
    <row r="123250" spans="4:4">
      <c r="D123250"/>
    </row>
    <row r="123251" spans="4:4">
      <c r="D123251"/>
    </row>
    <row r="123252" spans="4:4">
      <c r="D123252"/>
    </row>
    <row r="123253" spans="4:4">
      <c r="D123253"/>
    </row>
    <row r="123254" spans="4:4">
      <c r="D123254"/>
    </row>
    <row r="123255" spans="4:4">
      <c r="D123255"/>
    </row>
    <row r="123256" spans="4:4">
      <c r="D123256"/>
    </row>
    <row r="123257" spans="4:4">
      <c r="D123257"/>
    </row>
    <row r="123258" spans="4:4">
      <c r="D123258"/>
    </row>
    <row r="123259" spans="4:4">
      <c r="D123259"/>
    </row>
    <row r="123260" spans="4:4">
      <c r="D123260"/>
    </row>
    <row r="123261" spans="4:4">
      <c r="D123261"/>
    </row>
    <row r="123262" spans="4:4">
      <c r="D123262"/>
    </row>
    <row r="123263" spans="4:4">
      <c r="D123263"/>
    </row>
    <row r="123264" spans="4:4">
      <c r="D123264"/>
    </row>
    <row r="123265" spans="4:4">
      <c r="D123265"/>
    </row>
    <row r="123266" spans="4:4">
      <c r="D123266"/>
    </row>
    <row r="123267" spans="4:4">
      <c r="D123267"/>
    </row>
    <row r="123268" spans="4:4">
      <c r="D123268"/>
    </row>
    <row r="123269" spans="4:4">
      <c r="D123269"/>
    </row>
    <row r="123270" spans="4:4">
      <c r="D123270"/>
    </row>
    <row r="123271" spans="4:4">
      <c r="D123271"/>
    </row>
    <row r="123272" spans="4:4">
      <c r="D123272"/>
    </row>
    <row r="123273" spans="4:4">
      <c r="D123273"/>
    </row>
    <row r="123274" spans="4:4">
      <c r="D123274"/>
    </row>
    <row r="123275" spans="4:4">
      <c r="D123275"/>
    </row>
    <row r="123276" spans="4:4">
      <c r="D123276"/>
    </row>
    <row r="123277" spans="4:4">
      <c r="D123277"/>
    </row>
    <row r="123278" spans="4:4">
      <c r="D123278"/>
    </row>
    <row r="123279" spans="4:4">
      <c r="D123279"/>
    </row>
    <row r="123280" spans="4:4">
      <c r="D123280"/>
    </row>
    <row r="123281" spans="4:4">
      <c r="D123281"/>
    </row>
    <row r="123282" spans="4:4">
      <c r="D123282"/>
    </row>
    <row r="123283" spans="4:4">
      <c r="D123283"/>
    </row>
    <row r="123284" spans="4:4">
      <c r="D123284"/>
    </row>
    <row r="123285" spans="4:4">
      <c r="D123285"/>
    </row>
    <row r="123286" spans="4:4">
      <c r="D123286"/>
    </row>
    <row r="123287" spans="4:4">
      <c r="D123287"/>
    </row>
    <row r="123288" spans="4:4">
      <c r="D123288"/>
    </row>
    <row r="123289" spans="4:4">
      <c r="D123289"/>
    </row>
    <row r="123290" spans="4:4">
      <c r="D123290"/>
    </row>
    <row r="123291" spans="4:4">
      <c r="D123291"/>
    </row>
    <row r="123292" spans="4:4">
      <c r="D123292"/>
    </row>
    <row r="123293" spans="4:4">
      <c r="D123293"/>
    </row>
    <row r="123294" spans="4:4">
      <c r="D123294"/>
    </row>
    <row r="123295" spans="4:4">
      <c r="D123295"/>
    </row>
    <row r="123296" spans="4:4">
      <c r="D123296"/>
    </row>
    <row r="123297" spans="4:4">
      <c r="D123297"/>
    </row>
    <row r="123298" spans="4:4">
      <c r="D123298"/>
    </row>
    <row r="123299" spans="4:4">
      <c r="D123299"/>
    </row>
    <row r="123300" spans="4:4">
      <c r="D123300"/>
    </row>
    <row r="123301" spans="4:4">
      <c r="D123301"/>
    </row>
    <row r="123302" spans="4:4">
      <c r="D123302"/>
    </row>
    <row r="123303" spans="4:4">
      <c r="D123303"/>
    </row>
    <row r="123304" spans="4:4">
      <c r="D123304"/>
    </row>
    <row r="123305" spans="4:4">
      <c r="D123305"/>
    </row>
    <row r="123306" spans="4:4">
      <c r="D123306"/>
    </row>
    <row r="123307" spans="4:4">
      <c r="D123307"/>
    </row>
    <row r="123308" spans="4:4">
      <c r="D123308"/>
    </row>
    <row r="123309" spans="4:4">
      <c r="D123309"/>
    </row>
    <row r="123310" spans="4:4">
      <c r="D123310"/>
    </row>
    <row r="123311" spans="4:4">
      <c r="D123311"/>
    </row>
    <row r="123312" spans="4:4">
      <c r="D123312"/>
    </row>
    <row r="123313" spans="4:4">
      <c r="D123313"/>
    </row>
    <row r="123314" spans="4:4">
      <c r="D123314"/>
    </row>
    <row r="123315" spans="4:4">
      <c r="D123315"/>
    </row>
    <row r="123316" spans="4:4">
      <c r="D123316"/>
    </row>
    <row r="123317" spans="4:4">
      <c r="D123317"/>
    </row>
    <row r="123318" spans="4:4">
      <c r="D123318"/>
    </row>
    <row r="123319" spans="4:4">
      <c r="D123319"/>
    </row>
    <row r="123320" spans="4:4">
      <c r="D123320"/>
    </row>
    <row r="123321" spans="4:4">
      <c r="D123321"/>
    </row>
    <row r="123322" spans="4:4">
      <c r="D123322"/>
    </row>
    <row r="123323" spans="4:4">
      <c r="D123323"/>
    </row>
    <row r="123324" spans="4:4">
      <c r="D123324"/>
    </row>
    <row r="123325" spans="4:4">
      <c r="D123325"/>
    </row>
    <row r="123326" spans="4:4">
      <c r="D123326"/>
    </row>
    <row r="123327" spans="4:4">
      <c r="D123327"/>
    </row>
    <row r="123328" spans="4:4">
      <c r="D123328"/>
    </row>
    <row r="123329" spans="4:4">
      <c r="D123329"/>
    </row>
    <row r="123330" spans="4:4">
      <c r="D123330"/>
    </row>
    <row r="123331" spans="4:4">
      <c r="D123331"/>
    </row>
    <row r="123332" spans="4:4">
      <c r="D123332"/>
    </row>
    <row r="123333" spans="4:4">
      <c r="D123333"/>
    </row>
    <row r="123334" spans="4:4">
      <c r="D123334"/>
    </row>
    <row r="123335" spans="4:4">
      <c r="D123335"/>
    </row>
    <row r="123336" spans="4:4">
      <c r="D123336"/>
    </row>
    <row r="123337" spans="4:4">
      <c r="D123337"/>
    </row>
    <row r="123338" spans="4:4">
      <c r="D123338"/>
    </row>
    <row r="123339" spans="4:4">
      <c r="D123339"/>
    </row>
    <row r="123340" spans="4:4">
      <c r="D123340"/>
    </row>
    <row r="123341" spans="4:4">
      <c r="D123341"/>
    </row>
    <row r="123342" spans="4:4">
      <c r="D123342"/>
    </row>
    <row r="123343" spans="4:4">
      <c r="D123343"/>
    </row>
    <row r="123344" spans="4:4">
      <c r="D123344"/>
    </row>
    <row r="123345" spans="4:4">
      <c r="D123345"/>
    </row>
    <row r="123346" spans="4:4">
      <c r="D123346"/>
    </row>
    <row r="123347" spans="4:4">
      <c r="D123347"/>
    </row>
    <row r="123348" spans="4:4">
      <c r="D123348"/>
    </row>
    <row r="123349" spans="4:4">
      <c r="D123349"/>
    </row>
    <row r="123350" spans="4:4">
      <c r="D123350"/>
    </row>
    <row r="123351" spans="4:4">
      <c r="D123351"/>
    </row>
    <row r="123352" spans="4:4">
      <c r="D123352"/>
    </row>
    <row r="123353" spans="4:4">
      <c r="D123353"/>
    </row>
    <row r="123354" spans="4:4">
      <c r="D123354"/>
    </row>
    <row r="123355" spans="4:4">
      <c r="D123355"/>
    </row>
    <row r="123356" spans="4:4">
      <c r="D123356"/>
    </row>
    <row r="123357" spans="4:4">
      <c r="D123357"/>
    </row>
    <row r="123358" spans="4:4">
      <c r="D123358"/>
    </row>
    <row r="123359" spans="4:4">
      <c r="D123359"/>
    </row>
    <row r="123360" spans="4:4">
      <c r="D123360"/>
    </row>
    <row r="123361" spans="4:4">
      <c r="D123361"/>
    </row>
    <row r="123362" spans="4:4">
      <c r="D123362"/>
    </row>
    <row r="123363" spans="4:4">
      <c r="D123363"/>
    </row>
    <row r="123364" spans="4:4">
      <c r="D123364"/>
    </row>
    <row r="123365" spans="4:4">
      <c r="D123365"/>
    </row>
    <row r="123366" spans="4:4">
      <c r="D123366"/>
    </row>
    <row r="123367" spans="4:4">
      <c r="D123367"/>
    </row>
    <row r="123368" spans="4:4">
      <c r="D123368"/>
    </row>
    <row r="123369" spans="4:4">
      <c r="D123369"/>
    </row>
    <row r="123370" spans="4:4">
      <c r="D123370"/>
    </row>
    <row r="123371" spans="4:4">
      <c r="D123371"/>
    </row>
    <row r="123372" spans="4:4">
      <c r="D123372"/>
    </row>
    <row r="123373" spans="4:4">
      <c r="D123373"/>
    </row>
    <row r="123374" spans="4:4">
      <c r="D123374"/>
    </row>
    <row r="123375" spans="4:4">
      <c r="D123375"/>
    </row>
    <row r="123376" spans="4:4">
      <c r="D123376"/>
    </row>
    <row r="123377" spans="4:4">
      <c r="D123377"/>
    </row>
    <row r="123378" spans="4:4">
      <c r="D123378"/>
    </row>
    <row r="123379" spans="4:4">
      <c r="D123379"/>
    </row>
    <row r="123380" spans="4:4">
      <c r="D123380"/>
    </row>
    <row r="123381" spans="4:4">
      <c r="D123381"/>
    </row>
    <row r="123382" spans="4:4">
      <c r="D123382"/>
    </row>
    <row r="123383" spans="4:4">
      <c r="D123383"/>
    </row>
    <row r="123384" spans="4:4">
      <c r="D123384"/>
    </row>
    <row r="123385" spans="4:4">
      <c r="D123385"/>
    </row>
    <row r="123386" spans="4:4">
      <c r="D123386"/>
    </row>
    <row r="123387" spans="4:4">
      <c r="D123387"/>
    </row>
    <row r="123388" spans="4:4">
      <c r="D123388"/>
    </row>
    <row r="123389" spans="4:4">
      <c r="D123389"/>
    </row>
    <row r="123390" spans="4:4">
      <c r="D123390"/>
    </row>
    <row r="123391" spans="4:4">
      <c r="D123391"/>
    </row>
    <row r="123392" spans="4:4">
      <c r="D123392"/>
    </row>
    <row r="123393" spans="4:4">
      <c r="D123393"/>
    </row>
    <row r="123394" spans="4:4">
      <c r="D123394"/>
    </row>
    <row r="123395" spans="4:4">
      <c r="D123395"/>
    </row>
    <row r="123396" spans="4:4">
      <c r="D123396"/>
    </row>
    <row r="123397" spans="4:4">
      <c r="D123397"/>
    </row>
    <row r="123398" spans="4:4">
      <c r="D123398"/>
    </row>
    <row r="123399" spans="4:4">
      <c r="D123399"/>
    </row>
    <row r="123400" spans="4:4">
      <c r="D123400"/>
    </row>
    <row r="123401" spans="4:4">
      <c r="D123401"/>
    </row>
    <row r="123402" spans="4:4">
      <c r="D123402"/>
    </row>
    <row r="123403" spans="4:4">
      <c r="D123403"/>
    </row>
    <row r="123404" spans="4:4">
      <c r="D123404"/>
    </row>
    <row r="123405" spans="4:4">
      <c r="D123405"/>
    </row>
    <row r="123406" spans="4:4">
      <c r="D123406"/>
    </row>
    <row r="123407" spans="4:4">
      <c r="D123407"/>
    </row>
    <row r="123408" spans="4:4">
      <c r="D123408"/>
    </row>
    <row r="123409" spans="4:4">
      <c r="D123409"/>
    </row>
    <row r="123410" spans="4:4">
      <c r="D123410"/>
    </row>
    <row r="123411" spans="4:4">
      <c r="D123411"/>
    </row>
    <row r="123412" spans="4:4">
      <c r="D123412"/>
    </row>
    <row r="123413" spans="4:4">
      <c r="D123413"/>
    </row>
    <row r="123414" spans="4:4">
      <c r="D123414"/>
    </row>
    <row r="123415" spans="4:4">
      <c r="D123415"/>
    </row>
    <row r="123416" spans="4:4">
      <c r="D123416"/>
    </row>
    <row r="123417" spans="4:4">
      <c r="D123417"/>
    </row>
    <row r="123418" spans="4:4">
      <c r="D123418"/>
    </row>
    <row r="123419" spans="4:4">
      <c r="D123419"/>
    </row>
    <row r="123420" spans="4:4">
      <c r="D123420"/>
    </row>
    <row r="123421" spans="4:4">
      <c r="D123421"/>
    </row>
    <row r="123422" spans="4:4">
      <c r="D123422"/>
    </row>
    <row r="123423" spans="4:4">
      <c r="D123423"/>
    </row>
    <row r="123424" spans="4:4">
      <c r="D123424"/>
    </row>
    <row r="123425" spans="4:4">
      <c r="D123425"/>
    </row>
    <row r="123426" spans="4:4">
      <c r="D123426"/>
    </row>
    <row r="123427" spans="4:4">
      <c r="D123427"/>
    </row>
    <row r="123428" spans="4:4">
      <c r="D123428"/>
    </row>
    <row r="123429" spans="4:4">
      <c r="D123429"/>
    </row>
    <row r="123430" spans="4:4">
      <c r="D123430"/>
    </row>
    <row r="123431" spans="4:4">
      <c r="D123431"/>
    </row>
    <row r="123432" spans="4:4">
      <c r="D123432"/>
    </row>
    <row r="123433" spans="4:4">
      <c r="D123433"/>
    </row>
    <row r="123434" spans="4:4">
      <c r="D123434"/>
    </row>
    <row r="123435" spans="4:4">
      <c r="D123435"/>
    </row>
    <row r="123436" spans="4:4">
      <c r="D123436"/>
    </row>
    <row r="123437" spans="4:4">
      <c r="D123437"/>
    </row>
    <row r="123438" spans="4:4">
      <c r="D123438"/>
    </row>
    <row r="123439" spans="4:4">
      <c r="D123439"/>
    </row>
    <row r="123440" spans="4:4">
      <c r="D123440"/>
    </row>
    <row r="123441" spans="4:4">
      <c r="D123441"/>
    </row>
    <row r="123442" spans="4:4">
      <c r="D123442"/>
    </row>
    <row r="123443" spans="4:4">
      <c r="D123443"/>
    </row>
    <row r="123444" spans="4:4">
      <c r="D123444"/>
    </row>
    <row r="123445" spans="4:4">
      <c r="D123445"/>
    </row>
    <row r="123446" spans="4:4">
      <c r="D123446"/>
    </row>
    <row r="123447" spans="4:4">
      <c r="D123447"/>
    </row>
    <row r="123448" spans="4:4">
      <c r="D123448"/>
    </row>
    <row r="123449" spans="4:4">
      <c r="D123449"/>
    </row>
    <row r="123450" spans="4:4">
      <c r="D123450"/>
    </row>
    <row r="123451" spans="4:4">
      <c r="D123451"/>
    </row>
    <row r="123452" spans="4:4">
      <c r="D123452"/>
    </row>
    <row r="123453" spans="4:4">
      <c r="D123453"/>
    </row>
    <row r="123454" spans="4:4">
      <c r="D123454"/>
    </row>
    <row r="123455" spans="4:4">
      <c r="D123455"/>
    </row>
    <row r="123456" spans="4:4">
      <c r="D123456"/>
    </row>
    <row r="123457" spans="4:4">
      <c r="D123457"/>
    </row>
    <row r="123458" spans="4:4">
      <c r="D123458"/>
    </row>
    <row r="123459" spans="4:4">
      <c r="D123459"/>
    </row>
    <row r="123460" spans="4:4">
      <c r="D123460"/>
    </row>
    <row r="123461" spans="4:4">
      <c r="D123461"/>
    </row>
    <row r="123462" spans="4:4">
      <c r="D123462"/>
    </row>
    <row r="123463" spans="4:4">
      <c r="D123463"/>
    </row>
    <row r="123464" spans="4:4">
      <c r="D123464"/>
    </row>
    <row r="123465" spans="4:4">
      <c r="D123465"/>
    </row>
    <row r="123466" spans="4:4">
      <c r="D123466"/>
    </row>
    <row r="123467" spans="4:4">
      <c r="D123467"/>
    </row>
    <row r="123468" spans="4:4">
      <c r="D123468"/>
    </row>
    <row r="123469" spans="4:4">
      <c r="D123469"/>
    </row>
    <row r="123470" spans="4:4">
      <c r="D123470"/>
    </row>
    <row r="123471" spans="4:4">
      <c r="D123471"/>
    </row>
    <row r="123472" spans="4:4">
      <c r="D123472"/>
    </row>
    <row r="123473" spans="4:4">
      <c r="D123473"/>
    </row>
    <row r="123474" spans="4:4">
      <c r="D123474"/>
    </row>
    <row r="123475" spans="4:4">
      <c r="D123475"/>
    </row>
    <row r="123476" spans="4:4">
      <c r="D123476"/>
    </row>
    <row r="123477" spans="4:4">
      <c r="D123477"/>
    </row>
    <row r="123478" spans="4:4">
      <c r="D123478"/>
    </row>
    <row r="123479" spans="4:4">
      <c r="D123479"/>
    </row>
    <row r="123480" spans="4:4">
      <c r="D123480"/>
    </row>
    <row r="123481" spans="4:4">
      <c r="D123481"/>
    </row>
    <row r="123482" spans="4:4">
      <c r="D123482"/>
    </row>
    <row r="123483" spans="4:4">
      <c r="D123483"/>
    </row>
    <row r="123484" spans="4:4">
      <c r="D123484"/>
    </row>
    <row r="123485" spans="4:4">
      <c r="D123485"/>
    </row>
    <row r="123486" spans="4:4">
      <c r="D123486"/>
    </row>
    <row r="123487" spans="4:4">
      <c r="D123487"/>
    </row>
    <row r="123488" spans="4:4">
      <c r="D123488"/>
    </row>
    <row r="123489" spans="4:4">
      <c r="D123489"/>
    </row>
    <row r="123490" spans="4:4">
      <c r="D123490"/>
    </row>
    <row r="123491" spans="4:4">
      <c r="D123491"/>
    </row>
    <row r="123492" spans="4:4">
      <c r="D123492"/>
    </row>
    <row r="123493" spans="4:4">
      <c r="D123493"/>
    </row>
    <row r="123494" spans="4:4">
      <c r="D123494"/>
    </row>
    <row r="123495" spans="4:4">
      <c r="D123495"/>
    </row>
    <row r="123496" spans="4:4">
      <c r="D123496"/>
    </row>
    <row r="123497" spans="4:4">
      <c r="D123497"/>
    </row>
    <row r="123498" spans="4:4">
      <c r="D123498"/>
    </row>
    <row r="123499" spans="4:4">
      <c r="D123499"/>
    </row>
    <row r="123500" spans="4:4">
      <c r="D123500"/>
    </row>
    <row r="123501" spans="4:4">
      <c r="D123501"/>
    </row>
    <row r="123502" spans="4:4">
      <c r="D123502"/>
    </row>
    <row r="123503" spans="4:4">
      <c r="D123503"/>
    </row>
    <row r="123504" spans="4:4">
      <c r="D123504"/>
    </row>
    <row r="123505" spans="4:4">
      <c r="D123505"/>
    </row>
    <row r="123506" spans="4:4">
      <c r="D123506"/>
    </row>
    <row r="123507" spans="4:4">
      <c r="D123507"/>
    </row>
    <row r="123508" spans="4:4">
      <c r="D123508"/>
    </row>
    <row r="123509" spans="4:4">
      <c r="D123509"/>
    </row>
    <row r="123510" spans="4:4">
      <c r="D123510"/>
    </row>
    <row r="123511" spans="4:4">
      <c r="D123511"/>
    </row>
    <row r="123512" spans="4:4">
      <c r="D123512"/>
    </row>
    <row r="123513" spans="4:4">
      <c r="D123513"/>
    </row>
    <row r="123514" spans="4:4">
      <c r="D123514"/>
    </row>
    <row r="123515" spans="4:4">
      <c r="D123515"/>
    </row>
    <row r="123516" spans="4:4">
      <c r="D123516"/>
    </row>
    <row r="123517" spans="4:4">
      <c r="D123517"/>
    </row>
    <row r="123518" spans="4:4">
      <c r="D123518"/>
    </row>
    <row r="123519" spans="4:4">
      <c r="D123519"/>
    </row>
    <row r="123520" spans="4:4">
      <c r="D123520"/>
    </row>
    <row r="123521" spans="4:4">
      <c r="D123521"/>
    </row>
    <row r="123522" spans="4:4">
      <c r="D123522"/>
    </row>
    <row r="123523" spans="4:4">
      <c r="D123523"/>
    </row>
    <row r="123524" spans="4:4">
      <c r="D123524"/>
    </row>
    <row r="123525" spans="4:4">
      <c r="D123525"/>
    </row>
    <row r="123526" spans="4:4">
      <c r="D123526"/>
    </row>
    <row r="123527" spans="4:4">
      <c r="D123527"/>
    </row>
    <row r="123528" spans="4:4">
      <c r="D123528"/>
    </row>
    <row r="123529" spans="4:4">
      <c r="D123529"/>
    </row>
    <row r="123530" spans="4:4">
      <c r="D123530"/>
    </row>
    <row r="123531" spans="4:4">
      <c r="D123531"/>
    </row>
    <row r="123532" spans="4:4">
      <c r="D123532"/>
    </row>
    <row r="123533" spans="4:4">
      <c r="D123533"/>
    </row>
    <row r="123534" spans="4:4">
      <c r="D123534"/>
    </row>
    <row r="123535" spans="4:4">
      <c r="D123535"/>
    </row>
    <row r="123536" spans="4:4">
      <c r="D123536"/>
    </row>
    <row r="123537" spans="4:4">
      <c r="D123537"/>
    </row>
    <row r="123538" spans="4:4">
      <c r="D123538"/>
    </row>
    <row r="123539" spans="4:4">
      <c r="D123539"/>
    </row>
    <row r="123540" spans="4:4">
      <c r="D123540"/>
    </row>
    <row r="123541" spans="4:4">
      <c r="D123541"/>
    </row>
    <row r="123542" spans="4:4">
      <c r="D123542"/>
    </row>
    <row r="123543" spans="4:4">
      <c r="D123543"/>
    </row>
    <row r="123544" spans="4:4">
      <c r="D123544"/>
    </row>
    <row r="123545" spans="4:4">
      <c r="D123545"/>
    </row>
    <row r="123546" spans="4:4">
      <c r="D123546"/>
    </row>
    <row r="123547" spans="4:4">
      <c r="D123547"/>
    </row>
    <row r="123548" spans="4:4">
      <c r="D123548"/>
    </row>
    <row r="123549" spans="4:4">
      <c r="D123549"/>
    </row>
    <row r="123550" spans="4:4">
      <c r="D123550"/>
    </row>
    <row r="123551" spans="4:4">
      <c r="D123551"/>
    </row>
    <row r="123552" spans="4:4">
      <c r="D123552"/>
    </row>
    <row r="123553" spans="4:4">
      <c r="D123553"/>
    </row>
    <row r="123554" spans="4:4">
      <c r="D123554"/>
    </row>
    <row r="123555" spans="4:4">
      <c r="D123555"/>
    </row>
    <row r="123556" spans="4:4">
      <c r="D123556"/>
    </row>
    <row r="123557" spans="4:4">
      <c r="D123557"/>
    </row>
    <row r="123558" spans="4:4">
      <c r="D123558"/>
    </row>
    <row r="123559" spans="4:4">
      <c r="D123559"/>
    </row>
    <row r="123560" spans="4:4">
      <c r="D123560"/>
    </row>
    <row r="123561" spans="4:4">
      <c r="D123561"/>
    </row>
    <row r="123562" spans="4:4">
      <c r="D123562"/>
    </row>
    <row r="123563" spans="4:4">
      <c r="D123563"/>
    </row>
    <row r="123564" spans="4:4">
      <c r="D123564"/>
    </row>
    <row r="123565" spans="4:4">
      <c r="D123565"/>
    </row>
    <row r="123566" spans="4:4">
      <c r="D123566"/>
    </row>
    <row r="123567" spans="4:4">
      <c r="D123567"/>
    </row>
    <row r="123568" spans="4:4">
      <c r="D123568"/>
    </row>
    <row r="123569" spans="4:4">
      <c r="D123569"/>
    </row>
    <row r="123570" spans="4:4">
      <c r="D123570"/>
    </row>
    <row r="123571" spans="4:4">
      <c r="D123571"/>
    </row>
    <row r="123572" spans="4:4">
      <c r="D123572"/>
    </row>
    <row r="123573" spans="4:4">
      <c r="D123573"/>
    </row>
    <row r="123574" spans="4:4">
      <c r="D123574"/>
    </row>
    <row r="123575" spans="4:4">
      <c r="D123575"/>
    </row>
    <row r="123576" spans="4:4">
      <c r="D123576"/>
    </row>
    <row r="123577" spans="4:4">
      <c r="D123577"/>
    </row>
    <row r="123578" spans="4:4">
      <c r="D123578"/>
    </row>
    <row r="123579" spans="4:4">
      <c r="D123579"/>
    </row>
    <row r="123580" spans="4:4">
      <c r="D123580"/>
    </row>
    <row r="123581" spans="4:4">
      <c r="D123581"/>
    </row>
    <row r="123582" spans="4:4">
      <c r="D123582"/>
    </row>
    <row r="123583" spans="4:4">
      <c r="D123583"/>
    </row>
    <row r="123584" spans="4:4">
      <c r="D123584"/>
    </row>
    <row r="123585" spans="4:4">
      <c r="D123585"/>
    </row>
    <row r="123586" spans="4:4">
      <c r="D123586"/>
    </row>
    <row r="123587" spans="4:4">
      <c r="D123587"/>
    </row>
    <row r="123588" spans="4:4">
      <c r="D123588"/>
    </row>
    <row r="123589" spans="4:4">
      <c r="D123589"/>
    </row>
    <row r="123590" spans="4:4">
      <c r="D123590"/>
    </row>
    <row r="123591" spans="4:4">
      <c r="D123591"/>
    </row>
    <row r="123592" spans="4:4">
      <c r="D123592"/>
    </row>
    <row r="123593" spans="4:4">
      <c r="D123593"/>
    </row>
    <row r="123594" spans="4:4">
      <c r="D123594"/>
    </row>
    <row r="123595" spans="4:4">
      <c r="D123595"/>
    </row>
    <row r="123596" spans="4:4">
      <c r="D123596"/>
    </row>
    <row r="123597" spans="4:4">
      <c r="D123597"/>
    </row>
    <row r="123598" spans="4:4">
      <c r="D123598"/>
    </row>
    <row r="123599" spans="4:4">
      <c r="D123599"/>
    </row>
    <row r="123600" spans="4:4">
      <c r="D123600"/>
    </row>
    <row r="123601" spans="4:4">
      <c r="D123601"/>
    </row>
    <row r="123602" spans="4:4">
      <c r="D123602"/>
    </row>
    <row r="123603" spans="4:4">
      <c r="D123603"/>
    </row>
    <row r="123604" spans="4:4">
      <c r="D123604"/>
    </row>
    <row r="123605" spans="4:4">
      <c r="D123605"/>
    </row>
    <row r="123606" spans="4:4">
      <c r="D123606"/>
    </row>
    <row r="123607" spans="4:4">
      <c r="D123607"/>
    </row>
    <row r="123608" spans="4:4">
      <c r="D123608"/>
    </row>
    <row r="123609" spans="4:4">
      <c r="D123609"/>
    </row>
    <row r="123610" spans="4:4">
      <c r="D123610"/>
    </row>
    <row r="123611" spans="4:4">
      <c r="D123611"/>
    </row>
    <row r="123612" spans="4:4">
      <c r="D123612"/>
    </row>
    <row r="123613" spans="4:4">
      <c r="D123613"/>
    </row>
    <row r="123614" spans="4:4">
      <c r="D123614"/>
    </row>
    <row r="123615" spans="4:4">
      <c r="D123615"/>
    </row>
    <row r="123616" spans="4:4">
      <c r="D123616"/>
    </row>
    <row r="123617" spans="4:4">
      <c r="D123617"/>
    </row>
    <row r="123618" spans="4:4">
      <c r="D123618"/>
    </row>
    <row r="123619" spans="4:4">
      <c r="D123619"/>
    </row>
    <row r="123620" spans="4:4">
      <c r="D123620"/>
    </row>
    <row r="123621" spans="4:4">
      <c r="D123621"/>
    </row>
    <row r="123622" spans="4:4">
      <c r="D123622"/>
    </row>
    <row r="123623" spans="4:4">
      <c r="D123623"/>
    </row>
    <row r="123624" spans="4:4">
      <c r="D123624"/>
    </row>
    <row r="123625" spans="4:4">
      <c r="D123625"/>
    </row>
    <row r="123626" spans="4:4">
      <c r="D123626"/>
    </row>
    <row r="123627" spans="4:4">
      <c r="D123627"/>
    </row>
    <row r="123628" spans="4:4">
      <c r="D123628"/>
    </row>
    <row r="123629" spans="4:4">
      <c r="D123629"/>
    </row>
    <row r="123630" spans="4:4">
      <c r="D123630"/>
    </row>
    <row r="123631" spans="4:4">
      <c r="D123631"/>
    </row>
    <row r="123632" spans="4:4">
      <c r="D123632"/>
    </row>
    <row r="123633" spans="4:4">
      <c r="D123633"/>
    </row>
    <row r="123634" spans="4:4">
      <c r="D123634"/>
    </row>
    <row r="123635" spans="4:4">
      <c r="D123635"/>
    </row>
    <row r="123636" spans="4:4">
      <c r="D123636"/>
    </row>
    <row r="123637" spans="4:4">
      <c r="D123637"/>
    </row>
    <row r="123638" spans="4:4">
      <c r="D123638"/>
    </row>
    <row r="123639" spans="4:4">
      <c r="D123639"/>
    </row>
    <row r="123640" spans="4:4">
      <c r="D123640"/>
    </row>
    <row r="123641" spans="4:4">
      <c r="D123641"/>
    </row>
    <row r="123642" spans="4:4">
      <c r="D123642"/>
    </row>
    <row r="123643" spans="4:4">
      <c r="D123643"/>
    </row>
    <row r="123644" spans="4:4">
      <c r="D123644"/>
    </row>
    <row r="123645" spans="4:4">
      <c r="D123645"/>
    </row>
    <row r="123646" spans="4:4">
      <c r="D123646"/>
    </row>
    <row r="123647" spans="4:4">
      <c r="D123647"/>
    </row>
    <row r="123648" spans="4:4">
      <c r="D123648"/>
    </row>
    <row r="123649" spans="4:4">
      <c r="D123649"/>
    </row>
    <row r="123650" spans="4:4">
      <c r="D123650"/>
    </row>
    <row r="123651" spans="4:4">
      <c r="D123651"/>
    </row>
    <row r="123652" spans="4:4">
      <c r="D123652"/>
    </row>
    <row r="123653" spans="4:4">
      <c r="D123653"/>
    </row>
    <row r="123654" spans="4:4">
      <c r="D123654"/>
    </row>
    <row r="123655" spans="4:4">
      <c r="D123655"/>
    </row>
    <row r="123656" spans="4:4">
      <c r="D123656"/>
    </row>
    <row r="123657" spans="4:4">
      <c r="D123657"/>
    </row>
    <row r="123658" spans="4:4">
      <c r="D123658"/>
    </row>
    <row r="123659" spans="4:4">
      <c r="D123659"/>
    </row>
    <row r="123660" spans="4:4">
      <c r="D123660"/>
    </row>
    <row r="123661" spans="4:4">
      <c r="D123661"/>
    </row>
    <row r="123662" spans="4:4">
      <c r="D123662"/>
    </row>
    <row r="123663" spans="4:4">
      <c r="D123663"/>
    </row>
    <row r="123664" spans="4:4">
      <c r="D123664"/>
    </row>
    <row r="123665" spans="4:4">
      <c r="D123665"/>
    </row>
    <row r="123666" spans="4:4">
      <c r="D123666"/>
    </row>
    <row r="123667" spans="4:4">
      <c r="D123667"/>
    </row>
    <row r="123668" spans="4:4">
      <c r="D123668"/>
    </row>
    <row r="123669" spans="4:4">
      <c r="D123669"/>
    </row>
    <row r="123670" spans="4:4">
      <c r="D123670"/>
    </row>
    <row r="123671" spans="4:4">
      <c r="D123671"/>
    </row>
    <row r="123672" spans="4:4">
      <c r="D123672"/>
    </row>
    <row r="123673" spans="4:4">
      <c r="D123673"/>
    </row>
    <row r="123674" spans="4:4">
      <c r="D123674"/>
    </row>
    <row r="123675" spans="4:4">
      <c r="D123675"/>
    </row>
    <row r="123676" spans="4:4">
      <c r="D123676"/>
    </row>
    <row r="123677" spans="4:4">
      <c r="D123677"/>
    </row>
    <row r="123678" spans="4:4">
      <c r="D123678"/>
    </row>
    <row r="123679" spans="4:4">
      <c r="D123679"/>
    </row>
    <row r="123680" spans="4:4">
      <c r="D123680"/>
    </row>
    <row r="123681" spans="4:4">
      <c r="D123681"/>
    </row>
    <row r="123682" spans="4:4">
      <c r="D123682"/>
    </row>
    <row r="123683" spans="4:4">
      <c r="D123683"/>
    </row>
    <row r="123684" spans="4:4">
      <c r="D123684"/>
    </row>
    <row r="123685" spans="4:4">
      <c r="D123685"/>
    </row>
    <row r="123686" spans="4:4">
      <c r="D123686"/>
    </row>
    <row r="123687" spans="4:4">
      <c r="D123687"/>
    </row>
    <row r="123688" spans="4:4">
      <c r="D123688"/>
    </row>
    <row r="123689" spans="4:4">
      <c r="D123689"/>
    </row>
    <row r="123690" spans="4:4">
      <c r="D123690"/>
    </row>
    <row r="123691" spans="4:4">
      <c r="D123691"/>
    </row>
    <row r="123692" spans="4:4">
      <c r="D123692"/>
    </row>
    <row r="123693" spans="4:4">
      <c r="D123693"/>
    </row>
    <row r="123694" spans="4:4">
      <c r="D123694"/>
    </row>
    <row r="123695" spans="4:4">
      <c r="D123695"/>
    </row>
    <row r="123696" spans="4:4">
      <c r="D123696"/>
    </row>
    <row r="123697" spans="4:4">
      <c r="D123697"/>
    </row>
    <row r="123698" spans="4:4">
      <c r="D123698"/>
    </row>
    <row r="123699" spans="4:4">
      <c r="D123699"/>
    </row>
    <row r="123700" spans="4:4">
      <c r="D123700"/>
    </row>
    <row r="123701" spans="4:4">
      <c r="D123701"/>
    </row>
    <row r="123702" spans="4:4">
      <c r="D123702"/>
    </row>
    <row r="123703" spans="4:4">
      <c r="D123703"/>
    </row>
    <row r="123704" spans="4:4">
      <c r="D123704"/>
    </row>
    <row r="123705" spans="4:4">
      <c r="D123705"/>
    </row>
    <row r="123706" spans="4:4">
      <c r="D123706"/>
    </row>
    <row r="123707" spans="4:4">
      <c r="D123707"/>
    </row>
    <row r="123708" spans="4:4">
      <c r="D123708"/>
    </row>
    <row r="123709" spans="4:4">
      <c r="D123709"/>
    </row>
    <row r="123710" spans="4:4">
      <c r="D123710"/>
    </row>
    <row r="123711" spans="4:4">
      <c r="D123711"/>
    </row>
    <row r="123712" spans="4:4">
      <c r="D123712"/>
    </row>
    <row r="123713" spans="4:4">
      <c r="D123713"/>
    </row>
    <row r="123714" spans="4:4">
      <c r="D123714"/>
    </row>
    <row r="123715" spans="4:4">
      <c r="D123715"/>
    </row>
    <row r="123716" spans="4:4">
      <c r="D123716"/>
    </row>
    <row r="123717" spans="4:4">
      <c r="D123717"/>
    </row>
    <row r="123718" spans="4:4">
      <c r="D123718"/>
    </row>
    <row r="123719" spans="4:4">
      <c r="D123719"/>
    </row>
    <row r="123720" spans="4:4">
      <c r="D123720"/>
    </row>
    <row r="123721" spans="4:4">
      <c r="D123721"/>
    </row>
    <row r="123722" spans="4:4">
      <c r="D123722"/>
    </row>
    <row r="123723" spans="4:4">
      <c r="D123723"/>
    </row>
    <row r="123724" spans="4:4">
      <c r="D123724"/>
    </row>
    <row r="123725" spans="4:4">
      <c r="D123725"/>
    </row>
    <row r="123726" spans="4:4">
      <c r="D123726"/>
    </row>
    <row r="123727" spans="4:4">
      <c r="D123727"/>
    </row>
    <row r="123728" spans="4:4">
      <c r="D123728"/>
    </row>
    <row r="123729" spans="4:4">
      <c r="D123729"/>
    </row>
    <row r="123730" spans="4:4">
      <c r="D123730"/>
    </row>
    <row r="123731" spans="4:4">
      <c r="D123731"/>
    </row>
    <row r="123732" spans="4:4">
      <c r="D123732"/>
    </row>
    <row r="123733" spans="4:4">
      <c r="D123733"/>
    </row>
    <row r="123734" spans="4:4">
      <c r="D123734"/>
    </row>
    <row r="123735" spans="4:4">
      <c r="D123735"/>
    </row>
    <row r="123736" spans="4:4">
      <c r="D123736"/>
    </row>
    <row r="123737" spans="4:4">
      <c r="D123737"/>
    </row>
    <row r="123738" spans="4:4">
      <c r="D123738"/>
    </row>
    <row r="123739" spans="4:4">
      <c r="D123739"/>
    </row>
    <row r="123740" spans="4:4">
      <c r="D123740"/>
    </row>
    <row r="123741" spans="4:4">
      <c r="D123741"/>
    </row>
    <row r="123742" spans="4:4">
      <c r="D123742"/>
    </row>
    <row r="123743" spans="4:4">
      <c r="D123743"/>
    </row>
    <row r="123744" spans="4:4">
      <c r="D123744"/>
    </row>
    <row r="123745" spans="4:4">
      <c r="D123745"/>
    </row>
    <row r="123746" spans="4:4">
      <c r="D123746"/>
    </row>
    <row r="123747" spans="4:4">
      <c r="D123747"/>
    </row>
    <row r="123748" spans="4:4">
      <c r="D123748"/>
    </row>
    <row r="123749" spans="4:4">
      <c r="D123749"/>
    </row>
    <row r="123750" spans="4:4">
      <c r="D123750"/>
    </row>
    <row r="123751" spans="4:4">
      <c r="D123751"/>
    </row>
    <row r="123752" spans="4:4">
      <c r="D123752"/>
    </row>
    <row r="123753" spans="4:4">
      <c r="D123753"/>
    </row>
    <row r="123754" spans="4:4">
      <c r="D123754"/>
    </row>
    <row r="123755" spans="4:4">
      <c r="D123755"/>
    </row>
    <row r="123756" spans="4:4">
      <c r="D123756"/>
    </row>
    <row r="123757" spans="4:4">
      <c r="D123757"/>
    </row>
    <row r="123758" spans="4:4">
      <c r="D123758"/>
    </row>
    <row r="123759" spans="4:4">
      <c r="D123759"/>
    </row>
    <row r="123760" spans="4:4">
      <c r="D123760"/>
    </row>
    <row r="123761" spans="4:4">
      <c r="D123761"/>
    </row>
    <row r="123762" spans="4:4">
      <c r="D123762"/>
    </row>
    <row r="123763" spans="4:4">
      <c r="D123763"/>
    </row>
    <row r="123764" spans="4:4">
      <c r="D123764"/>
    </row>
    <row r="123765" spans="4:4">
      <c r="D123765"/>
    </row>
    <row r="123766" spans="4:4">
      <c r="D123766"/>
    </row>
    <row r="123767" spans="4:4">
      <c r="D123767"/>
    </row>
    <row r="123768" spans="4:4">
      <c r="D123768"/>
    </row>
    <row r="123769" spans="4:4">
      <c r="D123769"/>
    </row>
    <row r="123770" spans="4:4">
      <c r="D123770"/>
    </row>
    <row r="123771" spans="4:4">
      <c r="D123771"/>
    </row>
    <row r="123772" spans="4:4">
      <c r="D123772"/>
    </row>
    <row r="123773" spans="4:4">
      <c r="D123773"/>
    </row>
    <row r="123774" spans="4:4">
      <c r="D123774"/>
    </row>
    <row r="123775" spans="4:4">
      <c r="D123775"/>
    </row>
    <row r="123776" spans="4:4">
      <c r="D123776"/>
    </row>
    <row r="123777" spans="4:4">
      <c r="D123777"/>
    </row>
    <row r="123778" spans="4:4">
      <c r="D123778"/>
    </row>
    <row r="123779" spans="4:4">
      <c r="D123779"/>
    </row>
    <row r="123780" spans="4:4">
      <c r="D123780"/>
    </row>
    <row r="123781" spans="4:4">
      <c r="D123781"/>
    </row>
    <row r="123782" spans="4:4">
      <c r="D123782"/>
    </row>
    <row r="123783" spans="4:4">
      <c r="D123783"/>
    </row>
    <row r="123784" spans="4:4">
      <c r="D123784"/>
    </row>
    <row r="123785" spans="4:4">
      <c r="D123785"/>
    </row>
    <row r="123786" spans="4:4">
      <c r="D123786"/>
    </row>
    <row r="123787" spans="4:4">
      <c r="D123787"/>
    </row>
    <row r="123788" spans="4:4">
      <c r="D123788"/>
    </row>
    <row r="123789" spans="4:4">
      <c r="D123789"/>
    </row>
    <row r="123790" spans="4:4">
      <c r="D123790"/>
    </row>
    <row r="123791" spans="4:4">
      <c r="D123791"/>
    </row>
    <row r="123792" spans="4:4">
      <c r="D123792"/>
    </row>
    <row r="123793" spans="4:4">
      <c r="D123793"/>
    </row>
    <row r="123794" spans="4:4">
      <c r="D123794"/>
    </row>
    <row r="123795" spans="4:4">
      <c r="D123795"/>
    </row>
    <row r="123796" spans="4:4">
      <c r="D123796"/>
    </row>
    <row r="123797" spans="4:4">
      <c r="D123797"/>
    </row>
    <row r="123798" spans="4:4">
      <c r="D123798"/>
    </row>
    <row r="123799" spans="4:4">
      <c r="D123799"/>
    </row>
    <row r="123800" spans="4:4">
      <c r="D123800"/>
    </row>
    <row r="123801" spans="4:4">
      <c r="D123801"/>
    </row>
    <row r="123802" spans="4:4">
      <c r="D123802"/>
    </row>
    <row r="123803" spans="4:4">
      <c r="D123803"/>
    </row>
    <row r="123804" spans="4:4">
      <c r="D123804"/>
    </row>
    <row r="123805" spans="4:4">
      <c r="D123805"/>
    </row>
    <row r="123806" spans="4:4">
      <c r="D123806"/>
    </row>
    <row r="123807" spans="4:4">
      <c r="D123807"/>
    </row>
    <row r="123808" spans="4:4">
      <c r="D123808"/>
    </row>
    <row r="123809" spans="4:4">
      <c r="D123809"/>
    </row>
    <row r="123810" spans="4:4">
      <c r="D123810"/>
    </row>
    <row r="123811" spans="4:4">
      <c r="D123811"/>
    </row>
    <row r="123812" spans="4:4">
      <c r="D123812"/>
    </row>
    <row r="123813" spans="4:4">
      <c r="D123813"/>
    </row>
    <row r="123814" spans="4:4">
      <c r="D123814"/>
    </row>
    <row r="123815" spans="4:4">
      <c r="D123815"/>
    </row>
    <row r="123816" spans="4:4">
      <c r="D123816"/>
    </row>
    <row r="123817" spans="4:4">
      <c r="D123817"/>
    </row>
    <row r="123818" spans="4:4">
      <c r="D123818"/>
    </row>
    <row r="123819" spans="4:4">
      <c r="D123819"/>
    </row>
    <row r="123820" spans="4:4">
      <c r="D123820"/>
    </row>
    <row r="123821" spans="4:4">
      <c r="D123821"/>
    </row>
    <row r="123822" spans="4:4">
      <c r="D123822"/>
    </row>
    <row r="123823" spans="4:4">
      <c r="D123823"/>
    </row>
    <row r="123824" spans="4:4">
      <c r="D123824"/>
    </row>
    <row r="123825" spans="4:4">
      <c r="D123825"/>
    </row>
    <row r="123826" spans="4:4">
      <c r="D123826"/>
    </row>
    <row r="123827" spans="4:4">
      <c r="D123827"/>
    </row>
    <row r="123828" spans="4:4">
      <c r="D123828"/>
    </row>
    <row r="123829" spans="4:4">
      <c r="D123829"/>
    </row>
    <row r="123830" spans="4:4">
      <c r="D123830"/>
    </row>
    <row r="123831" spans="4:4">
      <c r="D123831"/>
    </row>
    <row r="123832" spans="4:4">
      <c r="D123832"/>
    </row>
    <row r="123833" spans="4:4">
      <c r="D123833"/>
    </row>
    <row r="123834" spans="4:4">
      <c r="D123834"/>
    </row>
    <row r="123835" spans="4:4">
      <c r="D123835"/>
    </row>
    <row r="123836" spans="4:4">
      <c r="D123836"/>
    </row>
    <row r="123837" spans="4:4">
      <c r="D123837"/>
    </row>
    <row r="123838" spans="4:4">
      <c r="D123838"/>
    </row>
    <row r="123839" spans="4:4">
      <c r="D123839"/>
    </row>
    <row r="123840" spans="4:4">
      <c r="D123840"/>
    </row>
    <row r="123841" spans="4:4">
      <c r="D123841"/>
    </row>
    <row r="123842" spans="4:4">
      <c r="D123842"/>
    </row>
    <row r="123843" spans="4:4">
      <c r="D123843"/>
    </row>
    <row r="123844" spans="4:4">
      <c r="D123844"/>
    </row>
    <row r="123845" spans="4:4">
      <c r="D123845"/>
    </row>
    <row r="123846" spans="4:4">
      <c r="D123846"/>
    </row>
    <row r="123847" spans="4:4">
      <c r="D123847"/>
    </row>
    <row r="123848" spans="4:4">
      <c r="D123848"/>
    </row>
    <row r="123849" spans="4:4">
      <c r="D123849"/>
    </row>
    <row r="123850" spans="4:4">
      <c r="D123850"/>
    </row>
    <row r="123851" spans="4:4">
      <c r="D123851"/>
    </row>
    <row r="123852" spans="4:4">
      <c r="D123852"/>
    </row>
    <row r="123853" spans="4:4">
      <c r="D123853"/>
    </row>
    <row r="123854" spans="4:4">
      <c r="D123854"/>
    </row>
    <row r="123855" spans="4:4">
      <c r="D123855"/>
    </row>
    <row r="123856" spans="4:4">
      <c r="D123856"/>
    </row>
    <row r="123857" spans="4:4">
      <c r="D123857"/>
    </row>
    <row r="123858" spans="4:4">
      <c r="D123858"/>
    </row>
    <row r="123859" spans="4:4">
      <c r="D123859"/>
    </row>
    <row r="123860" spans="4:4">
      <c r="D123860"/>
    </row>
    <row r="123861" spans="4:4">
      <c r="D123861"/>
    </row>
    <row r="123862" spans="4:4">
      <c r="D123862"/>
    </row>
    <row r="123863" spans="4:4">
      <c r="D123863"/>
    </row>
    <row r="123864" spans="4:4">
      <c r="D123864"/>
    </row>
    <row r="123865" spans="4:4">
      <c r="D123865"/>
    </row>
    <row r="123866" spans="4:4">
      <c r="D123866"/>
    </row>
    <row r="123867" spans="4:4">
      <c r="D123867"/>
    </row>
    <row r="123868" spans="4:4">
      <c r="D123868"/>
    </row>
    <row r="123869" spans="4:4">
      <c r="D123869"/>
    </row>
    <row r="123870" spans="4:4">
      <c r="D123870"/>
    </row>
    <row r="123871" spans="4:4">
      <c r="D123871"/>
    </row>
    <row r="123872" spans="4:4">
      <c r="D123872"/>
    </row>
    <row r="123873" spans="4:4">
      <c r="D123873"/>
    </row>
    <row r="123874" spans="4:4">
      <c r="D123874"/>
    </row>
    <row r="123875" spans="4:4">
      <c r="D123875"/>
    </row>
    <row r="123876" spans="4:4">
      <c r="D123876"/>
    </row>
    <row r="123877" spans="4:4">
      <c r="D123877"/>
    </row>
    <row r="123878" spans="4:4">
      <c r="D123878"/>
    </row>
    <row r="123879" spans="4:4">
      <c r="D123879"/>
    </row>
    <row r="123880" spans="4:4">
      <c r="D123880"/>
    </row>
    <row r="123881" spans="4:4">
      <c r="D123881"/>
    </row>
    <row r="123882" spans="4:4">
      <c r="D123882"/>
    </row>
    <row r="123883" spans="4:4">
      <c r="D123883"/>
    </row>
    <row r="123884" spans="4:4">
      <c r="D123884"/>
    </row>
    <row r="123885" spans="4:4">
      <c r="D123885"/>
    </row>
    <row r="123886" spans="4:4">
      <c r="D123886"/>
    </row>
    <row r="123887" spans="4:4">
      <c r="D123887"/>
    </row>
    <row r="123888" spans="4:4">
      <c r="D123888"/>
    </row>
    <row r="123889" spans="4:4">
      <c r="D123889"/>
    </row>
    <row r="123890" spans="4:4">
      <c r="D123890"/>
    </row>
    <row r="123891" spans="4:4">
      <c r="D123891"/>
    </row>
    <row r="123892" spans="4:4">
      <c r="D123892"/>
    </row>
    <row r="123893" spans="4:4">
      <c r="D123893"/>
    </row>
    <row r="123894" spans="4:4">
      <c r="D123894"/>
    </row>
    <row r="123895" spans="4:4">
      <c r="D123895"/>
    </row>
    <row r="123896" spans="4:4">
      <c r="D123896"/>
    </row>
    <row r="123897" spans="4:4">
      <c r="D123897"/>
    </row>
    <row r="123898" spans="4:4">
      <c r="D123898"/>
    </row>
    <row r="123899" spans="4:4">
      <c r="D123899"/>
    </row>
    <row r="123900" spans="4:4">
      <c r="D123900"/>
    </row>
    <row r="123901" spans="4:4">
      <c r="D123901"/>
    </row>
    <row r="123902" spans="4:4">
      <c r="D123902"/>
    </row>
    <row r="123903" spans="4:4">
      <c r="D123903"/>
    </row>
    <row r="123904" spans="4:4">
      <c r="D123904"/>
    </row>
    <row r="123905" spans="4:4">
      <c r="D123905"/>
    </row>
    <row r="123906" spans="4:4">
      <c r="D123906"/>
    </row>
    <row r="123907" spans="4:4">
      <c r="D123907"/>
    </row>
    <row r="123908" spans="4:4">
      <c r="D123908"/>
    </row>
    <row r="123909" spans="4:4">
      <c r="D123909"/>
    </row>
    <row r="123910" spans="4:4">
      <c r="D123910"/>
    </row>
    <row r="123911" spans="4:4">
      <c r="D123911"/>
    </row>
    <row r="123912" spans="4:4">
      <c r="D123912"/>
    </row>
    <row r="123913" spans="4:4">
      <c r="D123913"/>
    </row>
    <row r="123914" spans="4:4">
      <c r="D123914"/>
    </row>
    <row r="123915" spans="4:4">
      <c r="D123915"/>
    </row>
    <row r="123916" spans="4:4">
      <c r="D123916"/>
    </row>
    <row r="123917" spans="4:4">
      <c r="D123917"/>
    </row>
    <row r="123918" spans="4:4">
      <c r="D123918"/>
    </row>
    <row r="123919" spans="4:4">
      <c r="D123919"/>
    </row>
    <row r="123920" spans="4:4">
      <c r="D123920"/>
    </row>
    <row r="123921" spans="4:4">
      <c r="D123921"/>
    </row>
    <row r="123922" spans="4:4">
      <c r="D123922"/>
    </row>
    <row r="123923" spans="4:4">
      <c r="D123923"/>
    </row>
    <row r="123924" spans="4:4">
      <c r="D123924"/>
    </row>
    <row r="123925" spans="4:4">
      <c r="D123925"/>
    </row>
    <row r="123926" spans="4:4">
      <c r="D123926"/>
    </row>
    <row r="123927" spans="4:4">
      <c r="D123927"/>
    </row>
    <row r="123928" spans="4:4">
      <c r="D123928"/>
    </row>
    <row r="123929" spans="4:4">
      <c r="D123929"/>
    </row>
    <row r="123930" spans="4:4">
      <c r="D123930"/>
    </row>
    <row r="123931" spans="4:4">
      <c r="D123931"/>
    </row>
    <row r="123932" spans="4:4">
      <c r="D123932"/>
    </row>
    <row r="123933" spans="4:4">
      <c r="D123933"/>
    </row>
    <row r="123934" spans="4:4">
      <c r="D123934"/>
    </row>
    <row r="123935" spans="4:4">
      <c r="D123935"/>
    </row>
    <row r="123936" spans="4:4">
      <c r="D123936"/>
    </row>
    <row r="123937" spans="4:4">
      <c r="D123937"/>
    </row>
    <row r="123938" spans="4:4">
      <c r="D123938"/>
    </row>
    <row r="123939" spans="4:4">
      <c r="D123939"/>
    </row>
    <row r="123940" spans="4:4">
      <c r="D123940"/>
    </row>
    <row r="123941" spans="4:4">
      <c r="D123941"/>
    </row>
    <row r="123942" spans="4:4">
      <c r="D123942"/>
    </row>
    <row r="123943" spans="4:4">
      <c r="D123943"/>
    </row>
    <row r="123944" spans="4:4">
      <c r="D123944"/>
    </row>
    <row r="123945" spans="4:4">
      <c r="D123945"/>
    </row>
    <row r="123946" spans="4:4">
      <c r="D123946"/>
    </row>
    <row r="123947" spans="4:4">
      <c r="D123947"/>
    </row>
    <row r="123948" spans="4:4">
      <c r="D123948"/>
    </row>
    <row r="123949" spans="4:4">
      <c r="D123949"/>
    </row>
    <row r="123950" spans="4:4">
      <c r="D123950"/>
    </row>
    <row r="123951" spans="4:4">
      <c r="D123951"/>
    </row>
    <row r="123952" spans="4:4">
      <c r="D123952"/>
    </row>
    <row r="123953" spans="4:4">
      <c r="D123953"/>
    </row>
    <row r="123954" spans="4:4">
      <c r="D123954"/>
    </row>
    <row r="123955" spans="4:4">
      <c r="D123955"/>
    </row>
    <row r="123956" spans="4:4">
      <c r="D123956"/>
    </row>
    <row r="123957" spans="4:4">
      <c r="D123957"/>
    </row>
    <row r="123958" spans="4:4">
      <c r="D123958"/>
    </row>
    <row r="123959" spans="4:4">
      <c r="D123959"/>
    </row>
    <row r="123960" spans="4:4">
      <c r="D123960"/>
    </row>
    <row r="123961" spans="4:4">
      <c r="D123961"/>
    </row>
    <row r="123962" spans="4:4">
      <c r="D123962"/>
    </row>
    <row r="123963" spans="4:4">
      <c r="D123963"/>
    </row>
    <row r="123964" spans="4:4">
      <c r="D123964"/>
    </row>
    <row r="123965" spans="4:4">
      <c r="D123965"/>
    </row>
    <row r="123966" spans="4:4">
      <c r="D123966"/>
    </row>
    <row r="123967" spans="4:4">
      <c r="D123967"/>
    </row>
    <row r="123968" spans="4:4">
      <c r="D123968"/>
    </row>
    <row r="123969" spans="4:4">
      <c r="D123969"/>
    </row>
    <row r="123970" spans="4:4">
      <c r="D123970"/>
    </row>
    <row r="123971" spans="4:4">
      <c r="D123971"/>
    </row>
    <row r="123972" spans="4:4">
      <c r="D123972"/>
    </row>
    <row r="123973" spans="4:4">
      <c r="D123973"/>
    </row>
    <row r="123974" spans="4:4">
      <c r="D123974"/>
    </row>
    <row r="123975" spans="4:4">
      <c r="D123975"/>
    </row>
    <row r="123976" spans="4:4">
      <c r="D123976"/>
    </row>
    <row r="123977" spans="4:4">
      <c r="D123977"/>
    </row>
    <row r="123978" spans="4:4">
      <c r="D123978"/>
    </row>
    <row r="123979" spans="4:4">
      <c r="D123979"/>
    </row>
    <row r="123980" spans="4:4">
      <c r="D123980"/>
    </row>
    <row r="123981" spans="4:4">
      <c r="D123981"/>
    </row>
    <row r="123982" spans="4:4">
      <c r="D123982"/>
    </row>
    <row r="123983" spans="4:4">
      <c r="D123983"/>
    </row>
    <row r="123984" spans="4:4">
      <c r="D123984"/>
    </row>
    <row r="123985" spans="4:4">
      <c r="D123985"/>
    </row>
    <row r="123986" spans="4:4">
      <c r="D123986"/>
    </row>
    <row r="123987" spans="4:4">
      <c r="D123987"/>
    </row>
    <row r="123988" spans="4:4">
      <c r="D123988"/>
    </row>
    <row r="123989" spans="4:4">
      <c r="D123989"/>
    </row>
    <row r="123990" spans="4:4">
      <c r="D123990"/>
    </row>
    <row r="123991" spans="4:4">
      <c r="D123991"/>
    </row>
    <row r="123992" spans="4:4">
      <c r="D123992"/>
    </row>
    <row r="123993" spans="4:4">
      <c r="D123993"/>
    </row>
    <row r="123994" spans="4:4">
      <c r="D123994"/>
    </row>
    <row r="123995" spans="4:4">
      <c r="D123995"/>
    </row>
    <row r="123996" spans="4:4">
      <c r="D123996"/>
    </row>
    <row r="123997" spans="4:4">
      <c r="D123997"/>
    </row>
    <row r="123998" spans="4:4">
      <c r="D123998"/>
    </row>
    <row r="123999" spans="4:4">
      <c r="D123999"/>
    </row>
    <row r="124000" spans="4:4">
      <c r="D124000"/>
    </row>
    <row r="124001" spans="4:4">
      <c r="D124001"/>
    </row>
    <row r="124002" spans="4:4">
      <c r="D124002"/>
    </row>
    <row r="124003" spans="4:4">
      <c r="D124003"/>
    </row>
    <row r="124004" spans="4:4">
      <c r="D124004"/>
    </row>
    <row r="124005" spans="4:4">
      <c r="D124005"/>
    </row>
    <row r="124006" spans="4:4">
      <c r="D124006"/>
    </row>
    <row r="124007" spans="4:4">
      <c r="D124007"/>
    </row>
    <row r="124008" spans="4:4">
      <c r="D124008"/>
    </row>
    <row r="124009" spans="4:4">
      <c r="D124009"/>
    </row>
    <row r="124010" spans="4:4">
      <c r="D124010"/>
    </row>
    <row r="124011" spans="4:4">
      <c r="D124011"/>
    </row>
    <row r="124012" spans="4:4">
      <c r="D124012"/>
    </row>
    <row r="124013" spans="4:4">
      <c r="D124013"/>
    </row>
    <row r="124014" spans="4:4">
      <c r="D124014"/>
    </row>
    <row r="124015" spans="4:4">
      <c r="D124015"/>
    </row>
    <row r="124016" spans="4:4">
      <c r="D124016"/>
    </row>
    <row r="124017" spans="4:4">
      <c r="D124017"/>
    </row>
    <row r="124018" spans="4:4">
      <c r="D124018"/>
    </row>
    <row r="124019" spans="4:4">
      <c r="D124019"/>
    </row>
    <row r="124020" spans="4:4">
      <c r="D124020"/>
    </row>
    <row r="124021" spans="4:4">
      <c r="D124021"/>
    </row>
    <row r="124022" spans="4:4">
      <c r="D124022"/>
    </row>
    <row r="124023" spans="4:4">
      <c r="D124023"/>
    </row>
    <row r="124024" spans="4:4">
      <c r="D124024"/>
    </row>
    <row r="124025" spans="4:4">
      <c r="D124025"/>
    </row>
    <row r="124026" spans="4:4">
      <c r="D124026"/>
    </row>
    <row r="124027" spans="4:4">
      <c r="D124027"/>
    </row>
    <row r="124028" spans="4:4">
      <c r="D124028"/>
    </row>
    <row r="124029" spans="4:4">
      <c r="D124029"/>
    </row>
    <row r="124030" spans="4:4">
      <c r="D124030"/>
    </row>
    <row r="124031" spans="4:4">
      <c r="D124031"/>
    </row>
    <row r="124032" spans="4:4">
      <c r="D124032"/>
    </row>
    <row r="124033" spans="4:4">
      <c r="D124033"/>
    </row>
    <row r="124034" spans="4:4">
      <c r="D124034"/>
    </row>
    <row r="124035" spans="4:4">
      <c r="D124035"/>
    </row>
    <row r="124036" spans="4:4">
      <c r="D124036"/>
    </row>
    <row r="124037" spans="4:4">
      <c r="D124037"/>
    </row>
    <row r="124038" spans="4:4">
      <c r="D124038"/>
    </row>
    <row r="124039" spans="4:4">
      <c r="D124039"/>
    </row>
    <row r="124040" spans="4:4">
      <c r="D124040"/>
    </row>
    <row r="124041" spans="4:4">
      <c r="D124041"/>
    </row>
    <row r="124042" spans="4:4">
      <c r="D124042"/>
    </row>
    <row r="124043" spans="4:4">
      <c r="D124043"/>
    </row>
    <row r="124044" spans="4:4">
      <c r="D124044"/>
    </row>
    <row r="124045" spans="4:4">
      <c r="D124045"/>
    </row>
    <row r="124046" spans="4:4">
      <c r="D124046"/>
    </row>
    <row r="124047" spans="4:4">
      <c r="D124047"/>
    </row>
    <row r="124048" spans="4:4">
      <c r="D124048"/>
    </row>
    <row r="124049" spans="4:4">
      <c r="D124049"/>
    </row>
    <row r="124050" spans="4:4">
      <c r="D124050"/>
    </row>
    <row r="124051" spans="4:4">
      <c r="D124051"/>
    </row>
    <row r="124052" spans="4:4">
      <c r="D124052"/>
    </row>
    <row r="124053" spans="4:4">
      <c r="D124053"/>
    </row>
    <row r="124054" spans="4:4">
      <c r="D124054"/>
    </row>
    <row r="124055" spans="4:4">
      <c r="D124055"/>
    </row>
    <row r="124056" spans="4:4">
      <c r="D124056"/>
    </row>
    <row r="124057" spans="4:4">
      <c r="D124057"/>
    </row>
    <row r="124058" spans="4:4">
      <c r="D124058"/>
    </row>
    <row r="124059" spans="4:4">
      <c r="D124059"/>
    </row>
    <row r="124060" spans="4:4">
      <c r="D124060"/>
    </row>
    <row r="124061" spans="4:4">
      <c r="D124061"/>
    </row>
    <row r="124062" spans="4:4">
      <c r="D124062"/>
    </row>
    <row r="124063" spans="4:4">
      <c r="D124063"/>
    </row>
    <row r="124064" spans="4:4">
      <c r="D124064"/>
    </row>
    <row r="124065" spans="4:4">
      <c r="D124065"/>
    </row>
    <row r="124066" spans="4:4">
      <c r="D124066"/>
    </row>
    <row r="124067" spans="4:4">
      <c r="D124067"/>
    </row>
    <row r="124068" spans="4:4">
      <c r="D124068"/>
    </row>
    <row r="124069" spans="4:4">
      <c r="D124069"/>
    </row>
    <row r="124070" spans="4:4">
      <c r="D124070"/>
    </row>
    <row r="124071" spans="4:4">
      <c r="D124071"/>
    </row>
    <row r="124072" spans="4:4">
      <c r="D124072"/>
    </row>
    <row r="124073" spans="4:4">
      <c r="D124073"/>
    </row>
    <row r="124074" spans="4:4">
      <c r="D124074"/>
    </row>
    <row r="124075" spans="4:4">
      <c r="D124075"/>
    </row>
    <row r="124076" spans="4:4">
      <c r="D124076"/>
    </row>
    <row r="124077" spans="4:4">
      <c r="D124077"/>
    </row>
    <row r="124078" spans="4:4">
      <c r="D124078"/>
    </row>
    <row r="124079" spans="4:4">
      <c r="D124079"/>
    </row>
    <row r="124080" spans="4:4">
      <c r="D124080"/>
    </row>
    <row r="124081" spans="4:4">
      <c r="D124081"/>
    </row>
    <row r="124082" spans="4:4">
      <c r="D124082"/>
    </row>
    <row r="124083" spans="4:4">
      <c r="D124083"/>
    </row>
    <row r="124084" spans="4:4">
      <c r="D124084"/>
    </row>
    <row r="124085" spans="4:4">
      <c r="D124085"/>
    </row>
    <row r="124086" spans="4:4">
      <c r="D124086"/>
    </row>
    <row r="124087" spans="4:4">
      <c r="D124087"/>
    </row>
    <row r="124088" spans="4:4">
      <c r="D124088"/>
    </row>
    <row r="124089" spans="4:4">
      <c r="D124089"/>
    </row>
    <row r="124090" spans="4:4">
      <c r="D124090"/>
    </row>
    <row r="124091" spans="4:4">
      <c r="D124091"/>
    </row>
    <row r="124092" spans="4:4">
      <c r="D124092"/>
    </row>
    <row r="124093" spans="4:4">
      <c r="D124093"/>
    </row>
    <row r="124094" spans="4:4">
      <c r="D124094"/>
    </row>
    <row r="124095" spans="4:4">
      <c r="D124095"/>
    </row>
    <row r="124096" spans="4:4">
      <c r="D124096"/>
    </row>
    <row r="124097" spans="4:4">
      <c r="D124097"/>
    </row>
    <row r="124098" spans="4:4">
      <c r="D124098"/>
    </row>
    <row r="124099" spans="4:4">
      <c r="D124099"/>
    </row>
    <row r="124100" spans="4:4">
      <c r="D124100"/>
    </row>
    <row r="124101" spans="4:4">
      <c r="D124101"/>
    </row>
    <row r="124102" spans="4:4">
      <c r="D124102"/>
    </row>
    <row r="124103" spans="4:4">
      <c r="D124103"/>
    </row>
    <row r="124104" spans="4:4">
      <c r="D124104"/>
    </row>
    <row r="124105" spans="4:4">
      <c r="D124105"/>
    </row>
    <row r="124106" spans="4:4">
      <c r="D124106"/>
    </row>
    <row r="124107" spans="4:4">
      <c r="D124107"/>
    </row>
    <row r="124108" spans="4:4">
      <c r="D124108"/>
    </row>
    <row r="124109" spans="4:4">
      <c r="D124109"/>
    </row>
    <row r="124110" spans="4:4">
      <c r="D124110"/>
    </row>
    <row r="124111" spans="4:4">
      <c r="D124111"/>
    </row>
    <row r="124112" spans="4:4">
      <c r="D124112"/>
    </row>
    <row r="124113" spans="4:4">
      <c r="D124113"/>
    </row>
    <row r="124114" spans="4:4">
      <c r="D124114"/>
    </row>
    <row r="124115" spans="4:4">
      <c r="D124115"/>
    </row>
    <row r="124116" spans="4:4">
      <c r="D124116"/>
    </row>
    <row r="124117" spans="4:4">
      <c r="D124117"/>
    </row>
    <row r="124118" spans="4:4">
      <c r="D124118"/>
    </row>
    <row r="124119" spans="4:4">
      <c r="D124119"/>
    </row>
    <row r="124120" spans="4:4">
      <c r="D124120"/>
    </row>
    <row r="124121" spans="4:4">
      <c r="D124121"/>
    </row>
    <row r="124122" spans="4:4">
      <c r="D124122"/>
    </row>
    <row r="124123" spans="4:4">
      <c r="D124123"/>
    </row>
    <row r="124124" spans="4:4">
      <c r="D124124"/>
    </row>
    <row r="124125" spans="4:4">
      <c r="D124125"/>
    </row>
    <row r="124126" spans="4:4">
      <c r="D124126"/>
    </row>
    <row r="124127" spans="4:4">
      <c r="D124127"/>
    </row>
    <row r="124128" spans="4:4">
      <c r="D124128"/>
    </row>
    <row r="124129" spans="4:4">
      <c r="D124129"/>
    </row>
    <row r="124130" spans="4:4">
      <c r="D124130"/>
    </row>
    <row r="124131" spans="4:4">
      <c r="D124131"/>
    </row>
    <row r="124132" spans="4:4">
      <c r="D124132"/>
    </row>
    <row r="124133" spans="4:4">
      <c r="D124133"/>
    </row>
    <row r="124134" spans="4:4">
      <c r="D124134"/>
    </row>
    <row r="124135" spans="4:4">
      <c r="D124135"/>
    </row>
    <row r="124136" spans="4:4">
      <c r="D124136"/>
    </row>
    <row r="124137" spans="4:4">
      <c r="D124137"/>
    </row>
    <row r="124138" spans="4:4">
      <c r="D124138"/>
    </row>
    <row r="124139" spans="4:4">
      <c r="D124139"/>
    </row>
    <row r="124140" spans="4:4">
      <c r="D124140"/>
    </row>
    <row r="124141" spans="4:4">
      <c r="D124141"/>
    </row>
    <row r="124142" spans="4:4">
      <c r="D124142"/>
    </row>
    <row r="124143" spans="4:4">
      <c r="D124143"/>
    </row>
    <row r="124144" spans="4:4">
      <c r="D124144"/>
    </row>
    <row r="124145" spans="4:4">
      <c r="D124145"/>
    </row>
    <row r="124146" spans="4:4">
      <c r="D124146"/>
    </row>
    <row r="124147" spans="4:4">
      <c r="D124147"/>
    </row>
    <row r="124148" spans="4:4">
      <c r="D124148"/>
    </row>
    <row r="124149" spans="4:4">
      <c r="D124149"/>
    </row>
    <row r="124150" spans="4:4">
      <c r="D124150"/>
    </row>
    <row r="124151" spans="4:4">
      <c r="D124151"/>
    </row>
    <row r="124152" spans="4:4">
      <c r="D124152"/>
    </row>
    <row r="124153" spans="4:4">
      <c r="D124153"/>
    </row>
    <row r="124154" spans="4:4">
      <c r="D124154"/>
    </row>
    <row r="124155" spans="4:4">
      <c r="D124155"/>
    </row>
    <row r="124156" spans="4:4">
      <c r="D124156"/>
    </row>
    <row r="124157" spans="4:4">
      <c r="D124157"/>
    </row>
    <row r="124158" spans="4:4">
      <c r="D124158"/>
    </row>
    <row r="124159" spans="4:4">
      <c r="D124159"/>
    </row>
    <row r="124160" spans="4:4">
      <c r="D124160"/>
    </row>
    <row r="124161" spans="4:4">
      <c r="D124161"/>
    </row>
    <row r="124162" spans="4:4">
      <c r="D124162"/>
    </row>
    <row r="124163" spans="4:4">
      <c r="D124163"/>
    </row>
    <row r="124164" spans="4:4">
      <c r="D124164"/>
    </row>
    <row r="124165" spans="4:4">
      <c r="D124165"/>
    </row>
    <row r="124166" spans="4:4">
      <c r="D124166"/>
    </row>
    <row r="124167" spans="4:4">
      <c r="D124167"/>
    </row>
    <row r="124168" spans="4:4">
      <c r="D124168"/>
    </row>
    <row r="124169" spans="4:4">
      <c r="D124169"/>
    </row>
    <row r="124170" spans="4:4">
      <c r="D124170"/>
    </row>
    <row r="124171" spans="4:4">
      <c r="D124171"/>
    </row>
    <row r="124172" spans="4:4">
      <c r="D124172"/>
    </row>
    <row r="124173" spans="4:4">
      <c r="D124173"/>
    </row>
    <row r="124174" spans="4:4">
      <c r="D124174"/>
    </row>
    <row r="124175" spans="4:4">
      <c r="D124175"/>
    </row>
    <row r="124176" spans="4:4">
      <c r="D124176"/>
    </row>
    <row r="124177" spans="4:4">
      <c r="D124177"/>
    </row>
    <row r="124178" spans="4:4">
      <c r="D124178"/>
    </row>
    <row r="124179" spans="4:4">
      <c r="D124179"/>
    </row>
    <row r="124180" spans="4:4">
      <c r="D124180"/>
    </row>
    <row r="124181" spans="4:4">
      <c r="D124181"/>
    </row>
    <row r="124182" spans="4:4">
      <c r="D124182"/>
    </row>
    <row r="124183" spans="4:4">
      <c r="D124183"/>
    </row>
    <row r="124184" spans="4:4">
      <c r="D124184"/>
    </row>
    <row r="124185" spans="4:4">
      <c r="D124185"/>
    </row>
    <row r="124186" spans="4:4">
      <c r="D124186"/>
    </row>
    <row r="124187" spans="4:4">
      <c r="D124187"/>
    </row>
    <row r="124188" spans="4:4">
      <c r="D124188"/>
    </row>
    <row r="124189" spans="4:4">
      <c r="D124189"/>
    </row>
    <row r="124190" spans="4:4">
      <c r="D124190"/>
    </row>
    <row r="124191" spans="4:4">
      <c r="D124191"/>
    </row>
    <row r="124192" spans="4:4">
      <c r="D124192"/>
    </row>
    <row r="124193" spans="4:4">
      <c r="D124193"/>
    </row>
    <row r="124194" spans="4:4">
      <c r="D124194"/>
    </row>
    <row r="124195" spans="4:4">
      <c r="D124195"/>
    </row>
    <row r="124196" spans="4:4">
      <c r="D124196"/>
    </row>
    <row r="124197" spans="4:4">
      <c r="D124197"/>
    </row>
    <row r="124198" spans="4:4">
      <c r="D124198"/>
    </row>
    <row r="124199" spans="4:4">
      <c r="D124199"/>
    </row>
    <row r="124200" spans="4:4">
      <c r="D124200"/>
    </row>
    <row r="124201" spans="4:4">
      <c r="D124201"/>
    </row>
    <row r="124202" spans="4:4">
      <c r="D124202"/>
    </row>
    <row r="124203" spans="4:4">
      <c r="D124203"/>
    </row>
    <row r="124204" spans="4:4">
      <c r="D124204"/>
    </row>
    <row r="124205" spans="4:4">
      <c r="D124205"/>
    </row>
    <row r="124206" spans="4:4">
      <c r="D124206"/>
    </row>
    <row r="124207" spans="4:4">
      <c r="D124207"/>
    </row>
    <row r="124208" spans="4:4">
      <c r="D124208"/>
    </row>
    <row r="124209" spans="4:4">
      <c r="D124209"/>
    </row>
    <row r="124210" spans="4:4">
      <c r="D124210"/>
    </row>
    <row r="124211" spans="4:4">
      <c r="D124211"/>
    </row>
    <row r="124212" spans="4:4">
      <c r="D124212"/>
    </row>
    <row r="124213" spans="4:4">
      <c r="D124213"/>
    </row>
    <row r="124214" spans="4:4">
      <c r="D124214"/>
    </row>
    <row r="124215" spans="4:4">
      <c r="D124215"/>
    </row>
    <row r="124216" spans="4:4">
      <c r="D124216"/>
    </row>
    <row r="124217" spans="4:4">
      <c r="D124217"/>
    </row>
    <row r="124218" spans="4:4">
      <c r="D124218"/>
    </row>
    <row r="124219" spans="4:4">
      <c r="D124219"/>
    </row>
    <row r="124220" spans="4:4">
      <c r="D124220"/>
    </row>
    <row r="124221" spans="4:4">
      <c r="D124221"/>
    </row>
    <row r="124222" spans="4:4">
      <c r="D124222"/>
    </row>
    <row r="124223" spans="4:4">
      <c r="D124223"/>
    </row>
    <row r="124224" spans="4:4">
      <c r="D124224"/>
    </row>
    <row r="124225" spans="4:4">
      <c r="D124225"/>
    </row>
    <row r="124226" spans="4:4">
      <c r="D124226"/>
    </row>
    <row r="124227" spans="4:4">
      <c r="D124227"/>
    </row>
    <row r="124228" spans="4:4">
      <c r="D124228"/>
    </row>
    <row r="124229" spans="4:4">
      <c r="D124229"/>
    </row>
    <row r="124230" spans="4:4">
      <c r="D124230"/>
    </row>
    <row r="124231" spans="4:4">
      <c r="D124231"/>
    </row>
    <row r="124232" spans="4:4">
      <c r="D124232"/>
    </row>
    <row r="124233" spans="4:4">
      <c r="D124233"/>
    </row>
    <row r="124234" spans="4:4">
      <c r="D124234"/>
    </row>
    <row r="124235" spans="4:4">
      <c r="D124235"/>
    </row>
    <row r="124236" spans="4:4">
      <c r="D124236"/>
    </row>
    <row r="124237" spans="4:4">
      <c r="D124237"/>
    </row>
    <row r="124238" spans="4:4">
      <c r="D124238"/>
    </row>
    <row r="124239" spans="4:4">
      <c r="D124239"/>
    </row>
    <row r="124240" spans="4:4">
      <c r="D124240"/>
    </row>
    <row r="124241" spans="4:4">
      <c r="D124241"/>
    </row>
    <row r="124242" spans="4:4">
      <c r="D124242"/>
    </row>
    <row r="124243" spans="4:4">
      <c r="D124243"/>
    </row>
    <row r="124244" spans="4:4">
      <c r="D124244"/>
    </row>
    <row r="124245" spans="4:4">
      <c r="D124245"/>
    </row>
    <row r="124246" spans="4:4">
      <c r="D124246"/>
    </row>
    <row r="124247" spans="4:4">
      <c r="D124247"/>
    </row>
    <row r="124248" spans="4:4">
      <c r="D124248"/>
    </row>
    <row r="124249" spans="4:4">
      <c r="D124249"/>
    </row>
    <row r="124250" spans="4:4">
      <c r="D124250"/>
    </row>
    <row r="124251" spans="4:4">
      <c r="D124251"/>
    </row>
    <row r="124252" spans="4:4">
      <c r="D124252"/>
    </row>
    <row r="124253" spans="4:4">
      <c r="D124253"/>
    </row>
    <row r="124254" spans="4:4">
      <c r="D124254"/>
    </row>
    <row r="124255" spans="4:4">
      <c r="D124255"/>
    </row>
    <row r="124256" spans="4:4">
      <c r="D124256"/>
    </row>
    <row r="124257" spans="4:4">
      <c r="D124257"/>
    </row>
    <row r="124258" spans="4:4">
      <c r="D124258"/>
    </row>
    <row r="124259" spans="4:4">
      <c r="D124259"/>
    </row>
    <row r="124260" spans="4:4">
      <c r="D124260"/>
    </row>
    <row r="124261" spans="4:4">
      <c r="D124261"/>
    </row>
    <row r="124262" spans="4:4">
      <c r="D124262"/>
    </row>
    <row r="124263" spans="4:4">
      <c r="D124263"/>
    </row>
    <row r="124264" spans="4:4">
      <c r="D124264"/>
    </row>
    <row r="124265" spans="4:4">
      <c r="D124265"/>
    </row>
    <row r="124266" spans="4:4">
      <c r="D124266"/>
    </row>
    <row r="124267" spans="4:4">
      <c r="D124267"/>
    </row>
    <row r="124268" spans="4:4">
      <c r="D124268"/>
    </row>
    <row r="124269" spans="4:4">
      <c r="D124269"/>
    </row>
    <row r="124270" spans="4:4">
      <c r="D124270"/>
    </row>
    <row r="124271" spans="4:4">
      <c r="D124271"/>
    </row>
    <row r="124272" spans="4:4">
      <c r="D124272"/>
    </row>
    <row r="124273" spans="4:4">
      <c r="D124273"/>
    </row>
    <row r="124274" spans="4:4">
      <c r="D124274"/>
    </row>
    <row r="124275" spans="4:4">
      <c r="D124275"/>
    </row>
    <row r="124276" spans="4:4">
      <c r="D124276"/>
    </row>
    <row r="124277" spans="4:4">
      <c r="D124277"/>
    </row>
    <row r="124278" spans="4:4">
      <c r="D124278"/>
    </row>
    <row r="124279" spans="4:4">
      <c r="D124279"/>
    </row>
    <row r="124280" spans="4:4">
      <c r="D124280"/>
    </row>
    <row r="124281" spans="4:4">
      <c r="D124281"/>
    </row>
    <row r="124282" spans="4:4">
      <c r="D124282"/>
    </row>
    <row r="124283" spans="4:4">
      <c r="D124283"/>
    </row>
    <row r="124284" spans="4:4">
      <c r="D124284"/>
    </row>
    <row r="124285" spans="4:4">
      <c r="D124285"/>
    </row>
    <row r="124286" spans="4:4">
      <c r="D124286"/>
    </row>
    <row r="124287" spans="4:4">
      <c r="D124287"/>
    </row>
    <row r="124288" spans="4:4">
      <c r="D124288"/>
    </row>
    <row r="124289" spans="4:4">
      <c r="D124289"/>
    </row>
    <row r="124290" spans="4:4">
      <c r="D124290"/>
    </row>
    <row r="124291" spans="4:4">
      <c r="D124291"/>
    </row>
    <row r="124292" spans="4:4">
      <c r="D124292"/>
    </row>
    <row r="124293" spans="4:4">
      <c r="D124293"/>
    </row>
    <row r="124294" spans="4:4">
      <c r="D124294"/>
    </row>
    <row r="124295" spans="4:4">
      <c r="D124295"/>
    </row>
    <row r="124296" spans="4:4">
      <c r="D124296"/>
    </row>
    <row r="124297" spans="4:4">
      <c r="D124297"/>
    </row>
    <row r="124298" spans="4:4">
      <c r="D124298"/>
    </row>
    <row r="124299" spans="4:4">
      <c r="D124299"/>
    </row>
    <row r="124300" spans="4:4">
      <c r="D124300"/>
    </row>
    <row r="124301" spans="4:4">
      <c r="D124301"/>
    </row>
    <row r="124302" spans="4:4">
      <c r="D124302"/>
    </row>
    <row r="124303" spans="4:4">
      <c r="D124303"/>
    </row>
    <row r="124304" spans="4:4">
      <c r="D124304"/>
    </row>
    <row r="124305" spans="4:4">
      <c r="D124305"/>
    </row>
    <row r="124306" spans="4:4">
      <c r="D124306"/>
    </row>
    <row r="124307" spans="4:4">
      <c r="D124307"/>
    </row>
    <row r="124308" spans="4:4">
      <c r="D124308"/>
    </row>
    <row r="124309" spans="4:4">
      <c r="D124309"/>
    </row>
    <row r="124310" spans="4:4">
      <c r="D124310"/>
    </row>
    <row r="124311" spans="4:4">
      <c r="D124311"/>
    </row>
    <row r="124312" spans="4:4">
      <c r="D124312"/>
    </row>
    <row r="124313" spans="4:4">
      <c r="D124313"/>
    </row>
    <row r="124314" spans="4:4">
      <c r="D124314"/>
    </row>
    <row r="124315" spans="4:4">
      <c r="D124315"/>
    </row>
    <row r="124316" spans="4:4">
      <c r="D124316"/>
    </row>
    <row r="124317" spans="4:4">
      <c r="D124317"/>
    </row>
    <row r="124318" spans="4:4">
      <c r="D124318"/>
    </row>
    <row r="124319" spans="4:4">
      <c r="D124319"/>
    </row>
    <row r="124320" spans="4:4">
      <c r="D124320"/>
    </row>
    <row r="124321" spans="4:4">
      <c r="D124321"/>
    </row>
    <row r="124322" spans="4:4">
      <c r="D124322"/>
    </row>
    <row r="124323" spans="4:4">
      <c r="D124323"/>
    </row>
    <row r="124324" spans="4:4">
      <c r="D124324"/>
    </row>
    <row r="124325" spans="4:4">
      <c r="D124325"/>
    </row>
    <row r="124326" spans="4:4">
      <c r="D124326"/>
    </row>
    <row r="124327" spans="4:4">
      <c r="D124327"/>
    </row>
    <row r="124328" spans="4:4">
      <c r="D124328"/>
    </row>
    <row r="124329" spans="4:4">
      <c r="D124329"/>
    </row>
    <row r="124330" spans="4:4">
      <c r="D124330"/>
    </row>
    <row r="124331" spans="4:4">
      <c r="D124331"/>
    </row>
    <row r="124332" spans="4:4">
      <c r="D124332"/>
    </row>
    <row r="124333" spans="4:4">
      <c r="D124333"/>
    </row>
    <row r="124334" spans="4:4">
      <c r="D124334"/>
    </row>
    <row r="124335" spans="4:4">
      <c r="D124335"/>
    </row>
    <row r="124336" spans="4:4">
      <c r="D124336"/>
    </row>
    <row r="124337" spans="4:4">
      <c r="D124337"/>
    </row>
    <row r="124338" spans="4:4">
      <c r="D124338"/>
    </row>
    <row r="124339" spans="4:4">
      <c r="D124339"/>
    </row>
    <row r="124340" spans="4:4">
      <c r="D124340"/>
    </row>
    <row r="124341" spans="4:4">
      <c r="D124341"/>
    </row>
    <row r="124342" spans="4:4">
      <c r="D124342"/>
    </row>
    <row r="124343" spans="4:4">
      <c r="D124343"/>
    </row>
    <row r="124344" spans="4:4">
      <c r="D124344"/>
    </row>
    <row r="124345" spans="4:4">
      <c r="D124345"/>
    </row>
    <row r="124346" spans="4:4">
      <c r="D124346"/>
    </row>
    <row r="124347" spans="4:4">
      <c r="D124347"/>
    </row>
    <row r="124348" spans="4:4">
      <c r="D124348"/>
    </row>
    <row r="124349" spans="4:4">
      <c r="D124349"/>
    </row>
    <row r="124350" spans="4:4">
      <c r="D124350"/>
    </row>
    <row r="124351" spans="4:4">
      <c r="D124351"/>
    </row>
    <row r="124352" spans="4:4">
      <c r="D124352"/>
    </row>
    <row r="124353" spans="4:4">
      <c r="D124353"/>
    </row>
    <row r="124354" spans="4:4">
      <c r="D124354"/>
    </row>
    <row r="124355" spans="4:4">
      <c r="D124355"/>
    </row>
    <row r="124356" spans="4:4">
      <c r="D124356"/>
    </row>
    <row r="124357" spans="4:4">
      <c r="D124357"/>
    </row>
    <row r="124358" spans="4:4">
      <c r="D124358"/>
    </row>
    <row r="124359" spans="4:4">
      <c r="D124359"/>
    </row>
    <row r="124360" spans="4:4">
      <c r="D124360"/>
    </row>
    <row r="124361" spans="4:4">
      <c r="D124361"/>
    </row>
    <row r="124362" spans="4:4">
      <c r="D124362"/>
    </row>
    <row r="124363" spans="4:4">
      <c r="D124363"/>
    </row>
    <row r="124364" spans="4:4">
      <c r="D124364"/>
    </row>
    <row r="124365" spans="4:4">
      <c r="D124365"/>
    </row>
    <row r="124366" spans="4:4">
      <c r="D124366"/>
    </row>
    <row r="124367" spans="4:4">
      <c r="D124367"/>
    </row>
    <row r="124368" spans="4:4">
      <c r="D124368"/>
    </row>
    <row r="124369" spans="4:4">
      <c r="D124369"/>
    </row>
    <row r="124370" spans="4:4">
      <c r="D124370"/>
    </row>
    <row r="124371" spans="4:4">
      <c r="D124371"/>
    </row>
    <row r="124372" spans="4:4">
      <c r="D124372"/>
    </row>
    <row r="124373" spans="4:4">
      <c r="D124373"/>
    </row>
    <row r="124374" spans="4:4">
      <c r="D124374"/>
    </row>
    <row r="124375" spans="4:4">
      <c r="D124375"/>
    </row>
    <row r="124376" spans="4:4">
      <c r="D124376"/>
    </row>
    <row r="124377" spans="4:4">
      <c r="D124377"/>
    </row>
    <row r="124378" spans="4:4">
      <c r="D124378"/>
    </row>
    <row r="124379" spans="4:4">
      <c r="D124379"/>
    </row>
    <row r="124380" spans="4:4">
      <c r="D124380"/>
    </row>
    <row r="124381" spans="4:4">
      <c r="D124381"/>
    </row>
    <row r="124382" spans="4:4">
      <c r="D124382"/>
    </row>
    <row r="124383" spans="4:4">
      <c r="D124383"/>
    </row>
    <row r="124384" spans="4:4">
      <c r="D124384"/>
    </row>
    <row r="124385" spans="4:4">
      <c r="D124385"/>
    </row>
    <row r="124386" spans="4:4">
      <c r="D124386"/>
    </row>
    <row r="124387" spans="4:4">
      <c r="D124387"/>
    </row>
    <row r="124388" spans="4:4">
      <c r="D124388"/>
    </row>
    <row r="124389" spans="4:4">
      <c r="D124389"/>
    </row>
    <row r="124390" spans="4:4">
      <c r="D124390"/>
    </row>
    <row r="124391" spans="4:4">
      <c r="D124391"/>
    </row>
    <row r="124392" spans="4:4">
      <c r="D124392"/>
    </row>
    <row r="124393" spans="4:4">
      <c r="D124393"/>
    </row>
    <row r="124394" spans="4:4">
      <c r="D124394"/>
    </row>
    <row r="124395" spans="4:4">
      <c r="D124395"/>
    </row>
    <row r="124396" spans="4:4">
      <c r="D124396"/>
    </row>
    <row r="124397" spans="4:4">
      <c r="D124397"/>
    </row>
    <row r="124398" spans="4:4">
      <c r="D124398"/>
    </row>
    <row r="124399" spans="4:4">
      <c r="D124399"/>
    </row>
    <row r="124400" spans="4:4">
      <c r="D124400"/>
    </row>
    <row r="124401" spans="4:4">
      <c r="D124401"/>
    </row>
    <row r="124402" spans="4:4">
      <c r="D124402"/>
    </row>
    <row r="124403" spans="4:4">
      <c r="D124403"/>
    </row>
    <row r="124404" spans="4:4">
      <c r="D124404"/>
    </row>
    <row r="124405" spans="4:4">
      <c r="D124405"/>
    </row>
    <row r="124406" spans="4:4">
      <c r="D124406"/>
    </row>
    <row r="124407" spans="4:4">
      <c r="D124407"/>
    </row>
    <row r="124408" spans="4:4">
      <c r="D124408"/>
    </row>
    <row r="124409" spans="4:4">
      <c r="D124409"/>
    </row>
    <row r="124410" spans="4:4">
      <c r="D124410"/>
    </row>
    <row r="124411" spans="4:4">
      <c r="D124411"/>
    </row>
    <row r="124412" spans="4:4">
      <c r="D124412"/>
    </row>
    <row r="124413" spans="4:4">
      <c r="D124413"/>
    </row>
    <row r="124414" spans="4:4">
      <c r="D124414"/>
    </row>
    <row r="124415" spans="4:4">
      <c r="D124415"/>
    </row>
    <row r="124416" spans="4:4">
      <c r="D124416"/>
    </row>
    <row r="124417" spans="4:4">
      <c r="D124417"/>
    </row>
    <row r="124418" spans="4:4">
      <c r="D124418"/>
    </row>
    <row r="124419" spans="4:4">
      <c r="D124419"/>
    </row>
    <row r="124420" spans="4:4">
      <c r="D124420"/>
    </row>
    <row r="124421" spans="4:4">
      <c r="D124421"/>
    </row>
    <row r="124422" spans="4:4">
      <c r="D124422"/>
    </row>
    <row r="124423" spans="4:4">
      <c r="D124423"/>
    </row>
    <row r="124424" spans="4:4">
      <c r="D124424"/>
    </row>
    <row r="124425" spans="4:4">
      <c r="D124425"/>
    </row>
    <row r="124426" spans="4:4">
      <c r="D124426"/>
    </row>
    <row r="124427" spans="4:4">
      <c r="D124427"/>
    </row>
    <row r="124428" spans="4:4">
      <c r="D124428"/>
    </row>
    <row r="124429" spans="4:4">
      <c r="D124429"/>
    </row>
    <row r="124430" spans="4:4">
      <c r="D124430"/>
    </row>
    <row r="124431" spans="4:4">
      <c r="D124431"/>
    </row>
    <row r="124432" spans="4:4">
      <c r="D124432"/>
    </row>
    <row r="124433" spans="4:4">
      <c r="D124433"/>
    </row>
    <row r="124434" spans="4:4">
      <c r="D124434"/>
    </row>
    <row r="124435" spans="4:4">
      <c r="D124435"/>
    </row>
    <row r="124436" spans="4:4">
      <c r="D124436"/>
    </row>
    <row r="124437" spans="4:4">
      <c r="D124437"/>
    </row>
    <row r="124438" spans="4:4">
      <c r="D124438"/>
    </row>
    <row r="124439" spans="4:4">
      <c r="D124439"/>
    </row>
    <row r="124440" spans="4:4">
      <c r="D124440"/>
    </row>
    <row r="124441" spans="4:4">
      <c r="D124441"/>
    </row>
    <row r="124442" spans="4:4">
      <c r="D124442"/>
    </row>
    <row r="124443" spans="4:4">
      <c r="D124443"/>
    </row>
    <row r="124444" spans="4:4">
      <c r="D124444"/>
    </row>
    <row r="124445" spans="4:4">
      <c r="D124445"/>
    </row>
    <row r="124446" spans="4:4">
      <c r="D124446"/>
    </row>
    <row r="124447" spans="4:4">
      <c r="D124447"/>
    </row>
    <row r="124448" spans="4:4">
      <c r="D124448"/>
    </row>
    <row r="124449" spans="4:4">
      <c r="D124449"/>
    </row>
    <row r="124450" spans="4:4">
      <c r="D124450"/>
    </row>
    <row r="124451" spans="4:4">
      <c r="D124451"/>
    </row>
    <row r="124452" spans="4:4">
      <c r="D124452"/>
    </row>
    <row r="124453" spans="4:4">
      <c r="D124453"/>
    </row>
    <row r="124454" spans="4:4">
      <c r="D124454"/>
    </row>
    <row r="124455" spans="4:4">
      <c r="D124455"/>
    </row>
    <row r="124456" spans="4:4">
      <c r="D124456"/>
    </row>
    <row r="124457" spans="4:4">
      <c r="D124457"/>
    </row>
    <row r="124458" spans="4:4">
      <c r="D124458"/>
    </row>
    <row r="124459" spans="4:4">
      <c r="D124459"/>
    </row>
    <row r="124460" spans="4:4">
      <c r="D124460"/>
    </row>
    <row r="124461" spans="4:4">
      <c r="D124461"/>
    </row>
    <row r="124462" spans="4:4">
      <c r="D124462"/>
    </row>
    <row r="124463" spans="4:4">
      <c r="D124463"/>
    </row>
    <row r="124464" spans="4:4">
      <c r="D124464"/>
    </row>
    <row r="124465" spans="4:4">
      <c r="D124465"/>
    </row>
    <row r="124466" spans="4:4">
      <c r="D124466"/>
    </row>
    <row r="124467" spans="4:4">
      <c r="D124467"/>
    </row>
    <row r="124468" spans="4:4">
      <c r="D124468"/>
    </row>
    <row r="124469" spans="4:4">
      <c r="D124469"/>
    </row>
    <row r="124470" spans="4:4">
      <c r="D124470"/>
    </row>
    <row r="124471" spans="4:4">
      <c r="D124471"/>
    </row>
    <row r="124472" spans="4:4">
      <c r="D124472"/>
    </row>
    <row r="124473" spans="4:4">
      <c r="D124473"/>
    </row>
    <row r="124474" spans="4:4">
      <c r="D124474"/>
    </row>
    <row r="124475" spans="4:4">
      <c r="D124475"/>
    </row>
    <row r="124476" spans="4:4">
      <c r="D124476"/>
    </row>
    <row r="124477" spans="4:4">
      <c r="D124477"/>
    </row>
    <row r="124478" spans="4:4">
      <c r="D124478"/>
    </row>
    <row r="124479" spans="4:4">
      <c r="D124479"/>
    </row>
    <row r="124480" spans="4:4">
      <c r="D124480"/>
    </row>
    <row r="124481" spans="4:4">
      <c r="D124481"/>
    </row>
    <row r="124482" spans="4:4">
      <c r="D124482"/>
    </row>
    <row r="124483" spans="4:4">
      <c r="D124483"/>
    </row>
    <row r="124484" spans="4:4">
      <c r="D124484"/>
    </row>
    <row r="124485" spans="4:4">
      <c r="D124485"/>
    </row>
    <row r="124486" spans="4:4">
      <c r="D124486"/>
    </row>
    <row r="124487" spans="4:4">
      <c r="D124487"/>
    </row>
    <row r="124488" spans="4:4">
      <c r="D124488"/>
    </row>
    <row r="124489" spans="4:4">
      <c r="D124489"/>
    </row>
    <row r="124490" spans="4:4">
      <c r="D124490"/>
    </row>
    <row r="124491" spans="4:4">
      <c r="D124491"/>
    </row>
    <row r="124492" spans="4:4">
      <c r="D124492"/>
    </row>
    <row r="124493" spans="4:4">
      <c r="D124493"/>
    </row>
    <row r="124494" spans="4:4">
      <c r="D124494"/>
    </row>
    <row r="124495" spans="4:4">
      <c r="D124495"/>
    </row>
    <row r="124496" spans="4:4">
      <c r="D124496"/>
    </row>
    <row r="124497" spans="4:4">
      <c r="D124497"/>
    </row>
    <row r="124498" spans="4:4">
      <c r="D124498"/>
    </row>
    <row r="124499" spans="4:4">
      <c r="D124499"/>
    </row>
    <row r="124500" spans="4:4">
      <c r="D124500"/>
    </row>
    <row r="124501" spans="4:4">
      <c r="D124501"/>
    </row>
    <row r="124502" spans="4:4">
      <c r="D124502"/>
    </row>
    <row r="124503" spans="4:4">
      <c r="D124503"/>
    </row>
    <row r="124504" spans="4:4">
      <c r="D124504"/>
    </row>
    <row r="124505" spans="4:4">
      <c r="D124505"/>
    </row>
    <row r="124506" spans="4:4">
      <c r="D124506"/>
    </row>
    <row r="124507" spans="4:4">
      <c r="D124507"/>
    </row>
    <row r="124508" spans="4:4">
      <c r="D124508"/>
    </row>
    <row r="124509" spans="4:4">
      <c r="D124509"/>
    </row>
    <row r="124510" spans="4:4">
      <c r="D124510"/>
    </row>
    <row r="124511" spans="4:4">
      <c r="D124511"/>
    </row>
    <row r="124512" spans="4:4">
      <c r="D124512"/>
    </row>
    <row r="124513" spans="4:4">
      <c r="D124513"/>
    </row>
    <row r="124514" spans="4:4">
      <c r="D124514"/>
    </row>
    <row r="124515" spans="4:4">
      <c r="D124515"/>
    </row>
    <row r="124516" spans="4:4">
      <c r="D124516"/>
    </row>
    <row r="124517" spans="4:4">
      <c r="D124517"/>
    </row>
    <row r="124518" spans="4:4">
      <c r="D124518"/>
    </row>
    <row r="124519" spans="4:4">
      <c r="D124519"/>
    </row>
    <row r="124520" spans="4:4">
      <c r="D124520"/>
    </row>
    <row r="124521" spans="4:4">
      <c r="D124521"/>
    </row>
    <row r="124522" spans="4:4">
      <c r="D124522"/>
    </row>
    <row r="124523" spans="4:4">
      <c r="D124523"/>
    </row>
    <row r="124524" spans="4:4">
      <c r="D124524"/>
    </row>
    <row r="124525" spans="4:4">
      <c r="D124525"/>
    </row>
    <row r="124526" spans="4:4">
      <c r="D124526"/>
    </row>
    <row r="124527" spans="4:4">
      <c r="D124527"/>
    </row>
    <row r="124528" spans="4:4">
      <c r="D124528"/>
    </row>
    <row r="124529" spans="4:4">
      <c r="D124529"/>
    </row>
    <row r="124530" spans="4:4">
      <c r="D124530"/>
    </row>
    <row r="124531" spans="4:4">
      <c r="D124531"/>
    </row>
    <row r="124532" spans="4:4">
      <c r="D124532"/>
    </row>
    <row r="124533" spans="4:4">
      <c r="D124533"/>
    </row>
    <row r="124534" spans="4:4">
      <c r="D124534"/>
    </row>
    <row r="124535" spans="4:4">
      <c r="D124535"/>
    </row>
    <row r="124536" spans="4:4">
      <c r="D124536"/>
    </row>
    <row r="124537" spans="4:4">
      <c r="D124537"/>
    </row>
    <row r="124538" spans="4:4">
      <c r="D124538"/>
    </row>
    <row r="124539" spans="4:4">
      <c r="D124539"/>
    </row>
    <row r="124540" spans="4:4">
      <c r="D124540"/>
    </row>
    <row r="124541" spans="4:4">
      <c r="D124541"/>
    </row>
    <row r="124542" spans="4:4">
      <c r="D124542"/>
    </row>
    <row r="124543" spans="4:4">
      <c r="D124543"/>
    </row>
    <row r="124544" spans="4:4">
      <c r="D124544"/>
    </row>
    <row r="124545" spans="4:4">
      <c r="D124545"/>
    </row>
    <row r="124546" spans="4:4">
      <c r="D124546"/>
    </row>
    <row r="124547" spans="4:4">
      <c r="D124547"/>
    </row>
    <row r="124548" spans="4:4">
      <c r="D124548"/>
    </row>
    <row r="124549" spans="4:4">
      <c r="D124549"/>
    </row>
    <row r="124550" spans="4:4">
      <c r="D124550"/>
    </row>
    <row r="124551" spans="4:4">
      <c r="D124551"/>
    </row>
    <row r="124552" spans="4:4">
      <c r="D124552"/>
    </row>
    <row r="124553" spans="4:4">
      <c r="D124553"/>
    </row>
    <row r="124554" spans="4:4">
      <c r="D124554"/>
    </row>
    <row r="124555" spans="4:4">
      <c r="D124555"/>
    </row>
    <row r="124556" spans="4:4">
      <c r="D124556"/>
    </row>
    <row r="124557" spans="4:4">
      <c r="D124557"/>
    </row>
    <row r="124558" spans="4:4">
      <c r="D124558"/>
    </row>
    <row r="124559" spans="4:4">
      <c r="D124559"/>
    </row>
    <row r="124560" spans="4:4">
      <c r="D124560"/>
    </row>
    <row r="124561" spans="4:4">
      <c r="D124561"/>
    </row>
    <row r="124562" spans="4:4">
      <c r="D124562"/>
    </row>
    <row r="124563" spans="4:4">
      <c r="D124563"/>
    </row>
    <row r="124564" spans="4:4">
      <c r="D124564"/>
    </row>
    <row r="124565" spans="4:4">
      <c r="D124565"/>
    </row>
    <row r="124566" spans="4:4">
      <c r="D124566"/>
    </row>
    <row r="124567" spans="4:4">
      <c r="D124567"/>
    </row>
    <row r="124568" spans="4:4">
      <c r="D124568"/>
    </row>
    <row r="124569" spans="4:4">
      <c r="D124569"/>
    </row>
    <row r="124570" spans="4:4">
      <c r="D124570"/>
    </row>
    <row r="124571" spans="4:4">
      <c r="D124571"/>
    </row>
    <row r="124572" spans="4:4">
      <c r="D124572"/>
    </row>
    <row r="124573" spans="4:4">
      <c r="D124573"/>
    </row>
    <row r="124574" spans="4:4">
      <c r="D124574"/>
    </row>
    <row r="124575" spans="4:4">
      <c r="D124575"/>
    </row>
    <row r="124576" spans="4:4">
      <c r="D124576"/>
    </row>
    <row r="124577" spans="4:4">
      <c r="D124577"/>
    </row>
    <row r="124578" spans="4:4">
      <c r="D124578"/>
    </row>
    <row r="124579" spans="4:4">
      <c r="D124579"/>
    </row>
    <row r="124580" spans="4:4">
      <c r="D124580"/>
    </row>
    <row r="124581" spans="4:4">
      <c r="D124581"/>
    </row>
    <row r="124582" spans="4:4">
      <c r="D124582"/>
    </row>
    <row r="124583" spans="4:4">
      <c r="D124583"/>
    </row>
    <row r="124584" spans="4:4">
      <c r="D124584"/>
    </row>
    <row r="124585" spans="4:4">
      <c r="D124585"/>
    </row>
    <row r="124586" spans="4:4">
      <c r="D124586"/>
    </row>
    <row r="124587" spans="4:4">
      <c r="D124587"/>
    </row>
    <row r="124588" spans="4:4">
      <c r="D124588"/>
    </row>
    <row r="124589" spans="4:4">
      <c r="D124589"/>
    </row>
    <row r="124590" spans="4:4">
      <c r="D124590"/>
    </row>
    <row r="124591" spans="4:4">
      <c r="D124591"/>
    </row>
    <row r="124592" spans="4:4">
      <c r="D124592"/>
    </row>
    <row r="124593" spans="4:4">
      <c r="D124593"/>
    </row>
    <row r="124594" spans="4:4">
      <c r="D124594"/>
    </row>
    <row r="124595" spans="4:4">
      <c r="D124595"/>
    </row>
    <row r="124596" spans="4:4">
      <c r="D124596"/>
    </row>
    <row r="124597" spans="4:4">
      <c r="D124597"/>
    </row>
    <row r="124598" spans="4:4">
      <c r="D124598"/>
    </row>
    <row r="124599" spans="4:4">
      <c r="D124599"/>
    </row>
    <row r="124600" spans="4:4">
      <c r="D124600"/>
    </row>
    <row r="124601" spans="4:4">
      <c r="D124601"/>
    </row>
    <row r="124602" spans="4:4">
      <c r="D124602"/>
    </row>
    <row r="124603" spans="4:4">
      <c r="D124603"/>
    </row>
    <row r="124604" spans="4:4">
      <c r="D124604"/>
    </row>
    <row r="124605" spans="4:4">
      <c r="D124605"/>
    </row>
    <row r="124606" spans="4:4">
      <c r="D124606"/>
    </row>
    <row r="124607" spans="4:4">
      <c r="D124607"/>
    </row>
    <row r="124608" spans="4:4">
      <c r="D124608"/>
    </row>
    <row r="124609" spans="4:4">
      <c r="D124609"/>
    </row>
    <row r="124610" spans="4:4">
      <c r="D124610"/>
    </row>
    <row r="124611" spans="4:4">
      <c r="D124611"/>
    </row>
    <row r="124612" spans="4:4">
      <c r="D124612"/>
    </row>
    <row r="124613" spans="4:4">
      <c r="D124613"/>
    </row>
    <row r="124614" spans="4:4">
      <c r="D124614"/>
    </row>
    <row r="124615" spans="4:4">
      <c r="D124615"/>
    </row>
    <row r="124616" spans="4:4">
      <c r="D124616"/>
    </row>
    <row r="124617" spans="4:4">
      <c r="D124617"/>
    </row>
    <row r="124618" spans="4:4">
      <c r="D124618"/>
    </row>
    <row r="124619" spans="4:4">
      <c r="D124619"/>
    </row>
    <row r="124620" spans="4:4">
      <c r="D124620"/>
    </row>
    <row r="124621" spans="4:4">
      <c r="D124621"/>
    </row>
    <row r="124622" spans="4:4">
      <c r="D124622"/>
    </row>
    <row r="124623" spans="4:4">
      <c r="D124623"/>
    </row>
    <row r="124624" spans="4:4">
      <c r="D124624"/>
    </row>
    <row r="124625" spans="4:4">
      <c r="D124625"/>
    </row>
    <row r="124626" spans="4:4">
      <c r="D124626"/>
    </row>
    <row r="124627" spans="4:4">
      <c r="D124627"/>
    </row>
    <row r="124628" spans="4:4">
      <c r="D124628"/>
    </row>
    <row r="124629" spans="4:4">
      <c r="D124629"/>
    </row>
    <row r="124630" spans="4:4">
      <c r="D124630"/>
    </row>
    <row r="124631" spans="4:4">
      <c r="D124631"/>
    </row>
    <row r="124632" spans="4:4">
      <c r="D124632"/>
    </row>
    <row r="124633" spans="4:4">
      <c r="D124633"/>
    </row>
    <row r="124634" spans="4:4">
      <c r="D124634"/>
    </row>
    <row r="124635" spans="4:4">
      <c r="D124635"/>
    </row>
    <row r="124636" spans="4:4">
      <c r="D124636"/>
    </row>
    <row r="124637" spans="4:4">
      <c r="D124637"/>
    </row>
    <row r="124638" spans="4:4">
      <c r="D124638"/>
    </row>
    <row r="124639" spans="4:4">
      <c r="D124639"/>
    </row>
    <row r="124640" spans="4:4">
      <c r="D124640"/>
    </row>
    <row r="124641" spans="4:4">
      <c r="D124641"/>
    </row>
    <row r="124642" spans="4:4">
      <c r="D124642"/>
    </row>
    <row r="124643" spans="4:4">
      <c r="D124643"/>
    </row>
    <row r="124644" spans="4:4">
      <c r="D124644"/>
    </row>
    <row r="124645" spans="4:4">
      <c r="D124645"/>
    </row>
    <row r="124646" spans="4:4">
      <c r="D124646"/>
    </row>
    <row r="124647" spans="4:4">
      <c r="D124647"/>
    </row>
    <row r="124648" spans="4:4">
      <c r="D124648"/>
    </row>
    <row r="124649" spans="4:4">
      <c r="D124649"/>
    </row>
    <row r="124650" spans="4:4">
      <c r="D124650"/>
    </row>
    <row r="124651" spans="4:4">
      <c r="D124651"/>
    </row>
    <row r="124652" spans="4:4">
      <c r="D124652"/>
    </row>
    <row r="124653" spans="4:4">
      <c r="D124653"/>
    </row>
    <row r="124654" spans="4:4">
      <c r="D124654"/>
    </row>
    <row r="124655" spans="4:4">
      <c r="D124655"/>
    </row>
    <row r="124656" spans="4:4">
      <c r="D124656"/>
    </row>
    <row r="124657" spans="4:4">
      <c r="D124657"/>
    </row>
    <row r="124658" spans="4:4">
      <c r="D124658"/>
    </row>
    <row r="124659" spans="4:4">
      <c r="D124659"/>
    </row>
    <row r="124660" spans="4:4">
      <c r="D124660"/>
    </row>
    <row r="124661" spans="4:4">
      <c r="D124661"/>
    </row>
    <row r="124662" spans="4:4">
      <c r="D124662"/>
    </row>
    <row r="124663" spans="4:4">
      <c r="D124663"/>
    </row>
    <row r="124664" spans="4:4">
      <c r="D124664"/>
    </row>
    <row r="124665" spans="4:4">
      <c r="D124665"/>
    </row>
    <row r="124666" spans="4:4">
      <c r="D124666"/>
    </row>
    <row r="124667" spans="4:4">
      <c r="D124667"/>
    </row>
    <row r="124668" spans="4:4">
      <c r="D124668"/>
    </row>
    <row r="124669" spans="4:4">
      <c r="D124669"/>
    </row>
    <row r="124670" spans="4:4">
      <c r="D124670"/>
    </row>
    <row r="124671" spans="4:4">
      <c r="D124671"/>
    </row>
    <row r="124672" spans="4:4">
      <c r="D124672"/>
    </row>
    <row r="124673" spans="4:4">
      <c r="D124673"/>
    </row>
    <row r="124674" spans="4:4">
      <c r="D124674"/>
    </row>
    <row r="124675" spans="4:4">
      <c r="D124675"/>
    </row>
    <row r="124676" spans="4:4">
      <c r="D124676"/>
    </row>
    <row r="124677" spans="4:4">
      <c r="D124677"/>
    </row>
    <row r="124678" spans="4:4">
      <c r="D124678"/>
    </row>
    <row r="124679" spans="4:4">
      <c r="D124679"/>
    </row>
    <row r="124680" spans="4:4">
      <c r="D124680"/>
    </row>
    <row r="124681" spans="4:4">
      <c r="D124681"/>
    </row>
    <row r="124682" spans="4:4">
      <c r="D124682"/>
    </row>
    <row r="124683" spans="4:4">
      <c r="D124683"/>
    </row>
    <row r="124684" spans="4:4">
      <c r="D124684"/>
    </row>
    <row r="124685" spans="4:4">
      <c r="D124685"/>
    </row>
    <row r="124686" spans="4:4">
      <c r="D124686"/>
    </row>
    <row r="124687" spans="4:4">
      <c r="D124687"/>
    </row>
    <row r="124688" spans="4:4">
      <c r="D124688"/>
    </row>
    <row r="124689" spans="4:4">
      <c r="D124689"/>
    </row>
    <row r="124690" spans="4:4">
      <c r="D124690"/>
    </row>
    <row r="124691" spans="4:4">
      <c r="D124691"/>
    </row>
    <row r="124692" spans="4:4">
      <c r="D124692"/>
    </row>
    <row r="124693" spans="4:4">
      <c r="D124693"/>
    </row>
    <row r="124694" spans="4:4">
      <c r="D124694"/>
    </row>
    <row r="124695" spans="4:4">
      <c r="D124695"/>
    </row>
    <row r="124696" spans="4:4">
      <c r="D124696"/>
    </row>
    <row r="124697" spans="4:4">
      <c r="D124697"/>
    </row>
    <row r="124698" spans="4:4">
      <c r="D124698"/>
    </row>
    <row r="124699" spans="4:4">
      <c r="D124699"/>
    </row>
    <row r="124700" spans="4:4">
      <c r="D124700"/>
    </row>
    <row r="124701" spans="4:4">
      <c r="D124701"/>
    </row>
    <row r="124702" spans="4:4">
      <c r="D124702"/>
    </row>
    <row r="124703" spans="4:4">
      <c r="D124703"/>
    </row>
    <row r="124704" spans="4:4">
      <c r="D124704"/>
    </row>
    <row r="124705" spans="4:4">
      <c r="D124705"/>
    </row>
    <row r="124706" spans="4:4">
      <c r="D124706"/>
    </row>
    <row r="124707" spans="4:4">
      <c r="D124707"/>
    </row>
    <row r="124708" spans="4:4">
      <c r="D124708"/>
    </row>
    <row r="124709" spans="4:4">
      <c r="D124709"/>
    </row>
    <row r="124710" spans="4:4">
      <c r="D124710"/>
    </row>
    <row r="124711" spans="4:4">
      <c r="D124711"/>
    </row>
    <row r="124712" spans="4:4">
      <c r="D124712"/>
    </row>
    <row r="124713" spans="4:4">
      <c r="D124713"/>
    </row>
    <row r="124714" spans="4:4">
      <c r="D124714"/>
    </row>
    <row r="124715" spans="4:4">
      <c r="D124715"/>
    </row>
    <row r="124716" spans="4:4">
      <c r="D124716"/>
    </row>
    <row r="124717" spans="4:4">
      <c r="D124717"/>
    </row>
    <row r="124718" spans="4:4">
      <c r="D124718"/>
    </row>
    <row r="124719" spans="4:4">
      <c r="D124719"/>
    </row>
    <row r="124720" spans="4:4">
      <c r="D124720"/>
    </row>
    <row r="124721" spans="4:4">
      <c r="D124721"/>
    </row>
    <row r="124722" spans="4:4">
      <c r="D124722"/>
    </row>
    <row r="124723" spans="4:4">
      <c r="D124723"/>
    </row>
    <row r="124724" spans="4:4">
      <c r="D124724"/>
    </row>
    <row r="124725" spans="4:4">
      <c r="D124725"/>
    </row>
    <row r="124726" spans="4:4">
      <c r="D124726"/>
    </row>
    <row r="124727" spans="4:4">
      <c r="D124727"/>
    </row>
    <row r="124728" spans="4:4">
      <c r="D124728"/>
    </row>
    <row r="124729" spans="4:4">
      <c r="D124729"/>
    </row>
    <row r="124730" spans="4:4">
      <c r="D124730"/>
    </row>
    <row r="124731" spans="4:4">
      <c r="D124731"/>
    </row>
    <row r="124732" spans="4:4">
      <c r="D124732"/>
    </row>
    <row r="124733" spans="4:4">
      <c r="D124733"/>
    </row>
    <row r="124734" spans="4:4">
      <c r="D124734"/>
    </row>
    <row r="124735" spans="4:4">
      <c r="D124735"/>
    </row>
    <row r="124736" spans="4:4">
      <c r="D124736"/>
    </row>
    <row r="124737" spans="4:4">
      <c r="D124737"/>
    </row>
    <row r="124738" spans="4:4">
      <c r="D124738"/>
    </row>
    <row r="124739" spans="4:4">
      <c r="D124739"/>
    </row>
    <row r="124740" spans="4:4">
      <c r="D124740"/>
    </row>
    <row r="124741" spans="4:4">
      <c r="D124741"/>
    </row>
    <row r="124742" spans="4:4">
      <c r="D124742"/>
    </row>
    <row r="124743" spans="4:4">
      <c r="D124743"/>
    </row>
    <row r="124744" spans="4:4">
      <c r="D124744"/>
    </row>
    <row r="124745" spans="4:4">
      <c r="D124745"/>
    </row>
    <row r="124746" spans="4:4">
      <c r="D124746"/>
    </row>
    <row r="124747" spans="4:4">
      <c r="D124747"/>
    </row>
    <row r="124748" spans="4:4">
      <c r="D124748"/>
    </row>
    <row r="124749" spans="4:4">
      <c r="D124749"/>
    </row>
    <row r="124750" spans="4:4">
      <c r="D124750"/>
    </row>
    <row r="124751" spans="4:4">
      <c r="D124751"/>
    </row>
    <row r="124752" spans="4:4">
      <c r="D124752"/>
    </row>
    <row r="124753" spans="4:4">
      <c r="D124753"/>
    </row>
    <row r="124754" spans="4:4">
      <c r="D124754"/>
    </row>
    <row r="124755" spans="4:4">
      <c r="D124755"/>
    </row>
    <row r="124756" spans="4:4">
      <c r="D124756"/>
    </row>
    <row r="124757" spans="4:4">
      <c r="D124757"/>
    </row>
    <row r="124758" spans="4:4">
      <c r="D124758"/>
    </row>
    <row r="124759" spans="4:4">
      <c r="D124759"/>
    </row>
    <row r="124760" spans="4:4">
      <c r="D124760"/>
    </row>
    <row r="124761" spans="4:4">
      <c r="D124761"/>
    </row>
    <row r="124762" spans="4:4">
      <c r="D124762"/>
    </row>
    <row r="124763" spans="4:4">
      <c r="D124763"/>
    </row>
    <row r="124764" spans="4:4">
      <c r="D124764"/>
    </row>
    <row r="124765" spans="4:4">
      <c r="D124765"/>
    </row>
    <row r="124766" spans="4:4">
      <c r="D124766"/>
    </row>
    <row r="124767" spans="4:4">
      <c r="D124767"/>
    </row>
    <row r="124768" spans="4:4">
      <c r="D124768"/>
    </row>
    <row r="124769" spans="4:4">
      <c r="D124769"/>
    </row>
    <row r="124770" spans="4:4">
      <c r="D124770"/>
    </row>
    <row r="124771" spans="4:4">
      <c r="D124771"/>
    </row>
    <row r="124772" spans="4:4">
      <c r="D124772"/>
    </row>
    <row r="124773" spans="4:4">
      <c r="D124773"/>
    </row>
    <row r="124774" spans="4:4">
      <c r="D124774"/>
    </row>
    <row r="124775" spans="4:4">
      <c r="D124775"/>
    </row>
    <row r="124776" spans="4:4">
      <c r="D124776"/>
    </row>
    <row r="124777" spans="4:4">
      <c r="D124777"/>
    </row>
    <row r="124778" spans="4:4">
      <c r="D124778"/>
    </row>
    <row r="124779" spans="4:4">
      <c r="D124779"/>
    </row>
    <row r="124780" spans="4:4">
      <c r="D124780"/>
    </row>
    <row r="124781" spans="4:4">
      <c r="D124781"/>
    </row>
    <row r="124782" spans="4:4">
      <c r="D124782"/>
    </row>
    <row r="124783" spans="4:4">
      <c r="D124783"/>
    </row>
    <row r="124784" spans="4:4">
      <c r="D124784"/>
    </row>
    <row r="124785" spans="4:4">
      <c r="D124785"/>
    </row>
    <row r="124786" spans="4:4">
      <c r="D124786"/>
    </row>
    <row r="124787" spans="4:4">
      <c r="D124787"/>
    </row>
    <row r="124788" spans="4:4">
      <c r="D124788"/>
    </row>
    <row r="124789" spans="4:4">
      <c r="D124789"/>
    </row>
    <row r="124790" spans="4:4">
      <c r="D124790"/>
    </row>
    <row r="124791" spans="4:4">
      <c r="D124791"/>
    </row>
    <row r="124792" spans="4:4">
      <c r="D124792"/>
    </row>
    <row r="124793" spans="4:4">
      <c r="D124793"/>
    </row>
    <row r="124794" spans="4:4">
      <c r="D124794"/>
    </row>
    <row r="124795" spans="4:4">
      <c r="D124795"/>
    </row>
    <row r="124796" spans="4:4">
      <c r="D124796"/>
    </row>
    <row r="124797" spans="4:4">
      <c r="D124797"/>
    </row>
    <row r="124798" spans="4:4">
      <c r="D124798"/>
    </row>
    <row r="124799" spans="4:4">
      <c r="D124799"/>
    </row>
    <row r="124800" spans="4:4">
      <c r="D124800"/>
    </row>
    <row r="124801" spans="4:4">
      <c r="D124801"/>
    </row>
    <row r="124802" spans="4:4">
      <c r="D124802"/>
    </row>
    <row r="124803" spans="4:4">
      <c r="D124803"/>
    </row>
    <row r="124804" spans="4:4">
      <c r="D124804"/>
    </row>
    <row r="124805" spans="4:4">
      <c r="D124805"/>
    </row>
    <row r="124806" spans="4:4">
      <c r="D124806"/>
    </row>
    <row r="124807" spans="4:4">
      <c r="D124807"/>
    </row>
    <row r="124808" spans="4:4">
      <c r="D124808"/>
    </row>
    <row r="124809" spans="4:4">
      <c r="D124809"/>
    </row>
    <row r="124810" spans="4:4">
      <c r="D124810"/>
    </row>
    <row r="124811" spans="4:4">
      <c r="D124811"/>
    </row>
    <row r="124812" spans="4:4">
      <c r="D124812"/>
    </row>
    <row r="124813" spans="4:4">
      <c r="D124813"/>
    </row>
    <row r="124814" spans="4:4">
      <c r="D124814"/>
    </row>
    <row r="124815" spans="4:4">
      <c r="D124815"/>
    </row>
    <row r="124816" spans="4:4">
      <c r="D124816"/>
    </row>
    <row r="124817" spans="4:4">
      <c r="D124817"/>
    </row>
    <row r="124818" spans="4:4">
      <c r="D124818"/>
    </row>
    <row r="124819" spans="4:4">
      <c r="D124819"/>
    </row>
    <row r="124820" spans="4:4">
      <c r="D124820"/>
    </row>
    <row r="124821" spans="4:4">
      <c r="D124821"/>
    </row>
    <row r="124822" spans="4:4">
      <c r="D124822"/>
    </row>
    <row r="124823" spans="4:4">
      <c r="D124823"/>
    </row>
    <row r="124824" spans="4:4">
      <c r="D124824"/>
    </row>
    <row r="124825" spans="4:4">
      <c r="D124825"/>
    </row>
    <row r="124826" spans="4:4">
      <c r="D124826"/>
    </row>
    <row r="124827" spans="4:4">
      <c r="D124827"/>
    </row>
    <row r="124828" spans="4:4">
      <c r="D124828"/>
    </row>
    <row r="124829" spans="4:4">
      <c r="D124829"/>
    </row>
    <row r="124830" spans="4:4">
      <c r="D124830"/>
    </row>
    <row r="124831" spans="4:4">
      <c r="D124831"/>
    </row>
    <row r="124832" spans="4:4">
      <c r="D124832"/>
    </row>
    <row r="124833" spans="4:4">
      <c r="D124833"/>
    </row>
    <row r="124834" spans="4:4">
      <c r="D124834"/>
    </row>
    <row r="124835" spans="4:4">
      <c r="D124835"/>
    </row>
    <row r="124836" spans="4:4">
      <c r="D124836"/>
    </row>
    <row r="124837" spans="4:4">
      <c r="D124837"/>
    </row>
    <row r="124838" spans="4:4">
      <c r="D124838"/>
    </row>
    <row r="124839" spans="4:4">
      <c r="D124839"/>
    </row>
    <row r="124840" spans="4:4">
      <c r="D124840"/>
    </row>
    <row r="124841" spans="4:4">
      <c r="D124841"/>
    </row>
    <row r="124842" spans="4:4">
      <c r="D124842"/>
    </row>
    <row r="124843" spans="4:4">
      <c r="D124843"/>
    </row>
    <row r="124844" spans="4:4">
      <c r="D124844"/>
    </row>
    <row r="124845" spans="4:4">
      <c r="D124845"/>
    </row>
    <row r="124846" spans="4:4">
      <c r="D124846"/>
    </row>
    <row r="124847" spans="4:4">
      <c r="D124847"/>
    </row>
    <row r="124848" spans="4:4">
      <c r="D124848"/>
    </row>
    <row r="124849" spans="4:4">
      <c r="D124849"/>
    </row>
    <row r="124850" spans="4:4">
      <c r="D124850"/>
    </row>
    <row r="124851" spans="4:4">
      <c r="D124851"/>
    </row>
    <row r="124852" spans="4:4">
      <c r="D124852"/>
    </row>
    <row r="124853" spans="4:4">
      <c r="D124853"/>
    </row>
    <row r="124854" spans="4:4">
      <c r="D124854"/>
    </row>
    <row r="124855" spans="4:4">
      <c r="D124855"/>
    </row>
    <row r="124856" spans="4:4">
      <c r="D124856"/>
    </row>
    <row r="124857" spans="4:4">
      <c r="D124857"/>
    </row>
    <row r="124858" spans="4:4">
      <c r="D124858"/>
    </row>
    <row r="124859" spans="4:4">
      <c r="D124859"/>
    </row>
    <row r="124860" spans="4:4">
      <c r="D124860"/>
    </row>
    <row r="124861" spans="4:4">
      <c r="D124861"/>
    </row>
    <row r="124862" spans="4:4">
      <c r="D124862"/>
    </row>
    <row r="124863" spans="4:4">
      <c r="D124863"/>
    </row>
    <row r="124864" spans="4:4">
      <c r="D124864"/>
    </row>
    <row r="124865" spans="4:4">
      <c r="D124865"/>
    </row>
    <row r="124866" spans="4:4">
      <c r="D124866"/>
    </row>
    <row r="124867" spans="4:4">
      <c r="D124867"/>
    </row>
    <row r="124868" spans="4:4">
      <c r="D124868"/>
    </row>
    <row r="124869" spans="4:4">
      <c r="D124869"/>
    </row>
    <row r="124870" spans="4:4">
      <c r="D124870"/>
    </row>
    <row r="124871" spans="4:4">
      <c r="D124871"/>
    </row>
    <row r="124872" spans="4:4">
      <c r="D124872"/>
    </row>
    <row r="124873" spans="4:4">
      <c r="D124873"/>
    </row>
    <row r="124874" spans="4:4">
      <c r="D124874"/>
    </row>
    <row r="124875" spans="4:4">
      <c r="D124875"/>
    </row>
    <row r="124876" spans="4:4">
      <c r="D124876"/>
    </row>
    <row r="124877" spans="4:4">
      <c r="D124877"/>
    </row>
    <row r="124878" spans="4:4">
      <c r="D124878"/>
    </row>
    <row r="124879" spans="4:4">
      <c r="D124879"/>
    </row>
    <row r="124880" spans="4:4">
      <c r="D124880"/>
    </row>
    <row r="124881" spans="4:4">
      <c r="D124881"/>
    </row>
    <row r="124882" spans="4:4">
      <c r="D124882"/>
    </row>
    <row r="124883" spans="4:4">
      <c r="D124883"/>
    </row>
    <row r="124884" spans="4:4">
      <c r="D124884"/>
    </row>
    <row r="124885" spans="4:4">
      <c r="D124885"/>
    </row>
    <row r="124886" spans="4:4">
      <c r="D124886"/>
    </row>
    <row r="124887" spans="4:4">
      <c r="D124887"/>
    </row>
    <row r="124888" spans="4:4">
      <c r="D124888"/>
    </row>
    <row r="124889" spans="4:4">
      <c r="D124889"/>
    </row>
    <row r="124890" spans="4:4">
      <c r="D124890"/>
    </row>
    <row r="124891" spans="4:4">
      <c r="D124891"/>
    </row>
    <row r="124892" spans="4:4">
      <c r="D124892"/>
    </row>
    <row r="124893" spans="4:4">
      <c r="D124893"/>
    </row>
    <row r="124894" spans="4:4">
      <c r="D124894"/>
    </row>
    <row r="124895" spans="4:4">
      <c r="D124895"/>
    </row>
    <row r="124896" spans="4:4">
      <c r="D124896"/>
    </row>
    <row r="124897" spans="4:4">
      <c r="D124897"/>
    </row>
    <row r="124898" spans="4:4">
      <c r="D124898"/>
    </row>
    <row r="124899" spans="4:4">
      <c r="D124899"/>
    </row>
    <row r="124900" spans="4:4">
      <c r="D124900"/>
    </row>
    <row r="124901" spans="4:4">
      <c r="D124901"/>
    </row>
    <row r="124902" spans="4:4">
      <c r="D124902"/>
    </row>
    <row r="124903" spans="4:4">
      <c r="D124903"/>
    </row>
    <row r="124904" spans="4:4">
      <c r="D124904"/>
    </row>
    <row r="124905" spans="4:4">
      <c r="D124905"/>
    </row>
    <row r="124906" spans="4:4">
      <c r="D124906"/>
    </row>
    <row r="124907" spans="4:4">
      <c r="D124907"/>
    </row>
    <row r="124908" spans="4:4">
      <c r="D124908"/>
    </row>
    <row r="124909" spans="4:4">
      <c r="D124909"/>
    </row>
    <row r="124910" spans="4:4">
      <c r="D124910"/>
    </row>
    <row r="124911" spans="4:4">
      <c r="D124911"/>
    </row>
    <row r="124912" spans="4:4">
      <c r="D124912"/>
    </row>
    <row r="124913" spans="4:4">
      <c r="D124913"/>
    </row>
    <row r="124914" spans="4:4">
      <c r="D124914"/>
    </row>
    <row r="124915" spans="4:4">
      <c r="D124915"/>
    </row>
    <row r="124916" spans="4:4">
      <c r="D124916"/>
    </row>
    <row r="124917" spans="4:4">
      <c r="D124917"/>
    </row>
    <row r="124918" spans="4:4">
      <c r="D124918"/>
    </row>
    <row r="124919" spans="4:4">
      <c r="D124919"/>
    </row>
    <row r="124920" spans="4:4">
      <c r="D124920"/>
    </row>
    <row r="124921" spans="4:4">
      <c r="D124921"/>
    </row>
    <row r="124922" spans="4:4">
      <c r="D124922"/>
    </row>
    <row r="124923" spans="4:4">
      <c r="D124923"/>
    </row>
    <row r="124924" spans="4:4">
      <c r="D124924"/>
    </row>
    <row r="124925" spans="4:4">
      <c r="D124925"/>
    </row>
    <row r="124926" spans="4:4">
      <c r="D124926"/>
    </row>
    <row r="124927" spans="4:4">
      <c r="D124927"/>
    </row>
    <row r="124928" spans="4:4">
      <c r="D124928"/>
    </row>
    <row r="124929" spans="4:4">
      <c r="D124929"/>
    </row>
    <row r="124930" spans="4:4">
      <c r="D124930"/>
    </row>
    <row r="124931" spans="4:4">
      <c r="D124931"/>
    </row>
    <row r="124932" spans="4:4">
      <c r="D124932"/>
    </row>
    <row r="124933" spans="4:4">
      <c r="D124933"/>
    </row>
    <row r="124934" spans="4:4">
      <c r="D124934"/>
    </row>
    <row r="124935" spans="4:4">
      <c r="D124935"/>
    </row>
    <row r="124936" spans="4:4">
      <c r="D124936"/>
    </row>
    <row r="124937" spans="4:4">
      <c r="D124937"/>
    </row>
    <row r="124938" spans="4:4">
      <c r="D124938"/>
    </row>
    <row r="124939" spans="4:4">
      <c r="D124939"/>
    </row>
    <row r="124940" spans="4:4">
      <c r="D124940"/>
    </row>
    <row r="124941" spans="4:4">
      <c r="D124941"/>
    </row>
    <row r="124942" spans="4:4">
      <c r="D124942"/>
    </row>
    <row r="124943" spans="4:4">
      <c r="D124943"/>
    </row>
    <row r="124944" spans="4:4">
      <c r="D124944"/>
    </row>
    <row r="124945" spans="4:4">
      <c r="D124945"/>
    </row>
    <row r="124946" spans="4:4">
      <c r="D124946"/>
    </row>
    <row r="124947" spans="4:4">
      <c r="D124947"/>
    </row>
    <row r="124948" spans="4:4">
      <c r="D124948"/>
    </row>
    <row r="124949" spans="4:4">
      <c r="D124949"/>
    </row>
    <row r="124950" spans="4:4">
      <c r="D124950"/>
    </row>
    <row r="124951" spans="4:4">
      <c r="D124951"/>
    </row>
    <row r="124952" spans="4:4">
      <c r="D124952"/>
    </row>
    <row r="124953" spans="4:4">
      <c r="D124953"/>
    </row>
    <row r="124954" spans="4:4">
      <c r="D124954"/>
    </row>
    <row r="124955" spans="4:4">
      <c r="D124955"/>
    </row>
    <row r="124956" spans="4:4">
      <c r="D124956"/>
    </row>
    <row r="124957" spans="4:4">
      <c r="D124957"/>
    </row>
    <row r="124958" spans="4:4">
      <c r="D124958"/>
    </row>
    <row r="124959" spans="4:4">
      <c r="D124959"/>
    </row>
    <row r="124960" spans="4:4">
      <c r="D124960"/>
    </row>
    <row r="124961" spans="4:4">
      <c r="D124961"/>
    </row>
    <row r="124962" spans="4:4">
      <c r="D124962"/>
    </row>
    <row r="124963" spans="4:4">
      <c r="D124963"/>
    </row>
    <row r="124964" spans="4:4">
      <c r="D124964"/>
    </row>
    <row r="124965" spans="4:4">
      <c r="D124965"/>
    </row>
    <row r="124966" spans="4:4">
      <c r="D124966"/>
    </row>
    <row r="124967" spans="4:4">
      <c r="D124967"/>
    </row>
    <row r="124968" spans="4:4">
      <c r="D124968"/>
    </row>
    <row r="124969" spans="4:4">
      <c r="D124969"/>
    </row>
    <row r="124970" spans="4:4">
      <c r="D124970"/>
    </row>
    <row r="124971" spans="4:4">
      <c r="D124971"/>
    </row>
    <row r="124972" spans="4:4">
      <c r="D124972"/>
    </row>
    <row r="124973" spans="4:4">
      <c r="D124973"/>
    </row>
    <row r="124974" spans="4:4">
      <c r="D124974"/>
    </row>
    <row r="124975" spans="4:4">
      <c r="D124975"/>
    </row>
    <row r="124976" spans="4:4">
      <c r="D124976"/>
    </row>
    <row r="124977" spans="4:4">
      <c r="D124977"/>
    </row>
    <row r="124978" spans="4:4">
      <c r="D124978"/>
    </row>
    <row r="124979" spans="4:4">
      <c r="D124979"/>
    </row>
    <row r="124980" spans="4:4">
      <c r="D124980"/>
    </row>
    <row r="124981" spans="4:4">
      <c r="D124981"/>
    </row>
    <row r="124982" spans="4:4">
      <c r="D124982"/>
    </row>
    <row r="124983" spans="4:4">
      <c r="D124983"/>
    </row>
    <row r="124984" spans="4:4">
      <c r="D124984"/>
    </row>
    <row r="124985" spans="4:4">
      <c r="D124985"/>
    </row>
    <row r="124986" spans="4:4">
      <c r="D124986"/>
    </row>
    <row r="124987" spans="4:4">
      <c r="D124987"/>
    </row>
    <row r="124988" spans="4:4">
      <c r="D124988"/>
    </row>
    <row r="124989" spans="4:4">
      <c r="D124989"/>
    </row>
    <row r="124990" spans="4:4">
      <c r="D124990"/>
    </row>
    <row r="124991" spans="4:4">
      <c r="D124991"/>
    </row>
    <row r="124992" spans="4:4">
      <c r="D124992"/>
    </row>
    <row r="124993" spans="4:4">
      <c r="D124993"/>
    </row>
    <row r="124994" spans="4:4">
      <c r="D124994"/>
    </row>
    <row r="124995" spans="4:4">
      <c r="D124995"/>
    </row>
    <row r="124996" spans="4:4">
      <c r="D124996"/>
    </row>
    <row r="124997" spans="4:4">
      <c r="D124997"/>
    </row>
    <row r="124998" spans="4:4">
      <c r="D124998"/>
    </row>
    <row r="124999" spans="4:4">
      <c r="D124999"/>
    </row>
    <row r="125000" spans="4:4">
      <c r="D125000"/>
    </row>
    <row r="125001" spans="4:4">
      <c r="D125001"/>
    </row>
    <row r="125002" spans="4:4">
      <c r="D125002"/>
    </row>
    <row r="125003" spans="4:4">
      <c r="D125003"/>
    </row>
    <row r="125004" spans="4:4">
      <c r="D125004"/>
    </row>
    <row r="125005" spans="4:4">
      <c r="D125005"/>
    </row>
    <row r="125006" spans="4:4">
      <c r="D125006"/>
    </row>
    <row r="125007" spans="4:4">
      <c r="D125007"/>
    </row>
    <row r="125008" spans="4:4">
      <c r="D125008"/>
    </row>
    <row r="125009" spans="4:4">
      <c r="D125009"/>
    </row>
    <row r="125010" spans="4:4">
      <c r="D125010"/>
    </row>
    <row r="125011" spans="4:4">
      <c r="D125011"/>
    </row>
    <row r="125012" spans="4:4">
      <c r="D125012"/>
    </row>
    <row r="125013" spans="4:4">
      <c r="D125013"/>
    </row>
    <row r="125014" spans="4:4">
      <c r="D125014"/>
    </row>
    <row r="125015" spans="4:4">
      <c r="D125015"/>
    </row>
    <row r="125016" spans="4:4">
      <c r="D125016"/>
    </row>
    <row r="125017" spans="4:4">
      <c r="D125017"/>
    </row>
    <row r="125018" spans="4:4">
      <c r="D125018"/>
    </row>
    <row r="125019" spans="4:4">
      <c r="D125019"/>
    </row>
    <row r="125020" spans="4:4">
      <c r="D125020"/>
    </row>
    <row r="125021" spans="4:4">
      <c r="D125021"/>
    </row>
    <row r="125022" spans="4:4">
      <c r="D125022"/>
    </row>
    <row r="125023" spans="4:4">
      <c r="D125023"/>
    </row>
    <row r="125024" spans="4:4">
      <c r="D125024"/>
    </row>
    <row r="125025" spans="4:4">
      <c r="D125025"/>
    </row>
    <row r="125026" spans="4:4">
      <c r="D125026"/>
    </row>
    <row r="125027" spans="4:4">
      <c r="D125027"/>
    </row>
    <row r="125028" spans="4:4">
      <c r="D125028"/>
    </row>
    <row r="125029" spans="4:4">
      <c r="D125029"/>
    </row>
    <row r="125030" spans="4:4">
      <c r="D125030"/>
    </row>
    <row r="125031" spans="4:4">
      <c r="D125031"/>
    </row>
    <row r="125032" spans="4:4">
      <c r="D125032"/>
    </row>
    <row r="125033" spans="4:4">
      <c r="D125033"/>
    </row>
    <row r="125034" spans="4:4">
      <c r="D125034"/>
    </row>
    <row r="125035" spans="4:4">
      <c r="D125035"/>
    </row>
    <row r="125036" spans="4:4">
      <c r="D125036"/>
    </row>
    <row r="125037" spans="4:4">
      <c r="D125037"/>
    </row>
    <row r="125038" spans="4:4">
      <c r="D125038"/>
    </row>
    <row r="125039" spans="4:4">
      <c r="D125039"/>
    </row>
    <row r="125040" spans="4:4">
      <c r="D125040"/>
    </row>
    <row r="125041" spans="4:4">
      <c r="D125041"/>
    </row>
    <row r="125042" spans="4:4">
      <c r="D125042"/>
    </row>
    <row r="125043" spans="4:4">
      <c r="D125043"/>
    </row>
    <row r="125044" spans="4:4">
      <c r="D125044"/>
    </row>
    <row r="125045" spans="4:4">
      <c r="D125045"/>
    </row>
    <row r="125046" spans="4:4">
      <c r="D125046"/>
    </row>
    <row r="125047" spans="4:4">
      <c r="D125047"/>
    </row>
    <row r="125048" spans="4:4">
      <c r="D125048"/>
    </row>
    <row r="125049" spans="4:4">
      <c r="D125049"/>
    </row>
    <row r="125050" spans="4:4">
      <c r="D125050"/>
    </row>
    <row r="125051" spans="4:4">
      <c r="D125051"/>
    </row>
    <row r="125052" spans="4:4">
      <c r="D125052"/>
    </row>
    <row r="125053" spans="4:4">
      <c r="D125053"/>
    </row>
    <row r="125054" spans="4:4">
      <c r="D125054"/>
    </row>
    <row r="125055" spans="4:4">
      <c r="D125055"/>
    </row>
    <row r="125056" spans="4:4">
      <c r="D125056"/>
    </row>
    <row r="125057" spans="4:4">
      <c r="D125057"/>
    </row>
    <row r="125058" spans="4:4">
      <c r="D125058"/>
    </row>
    <row r="125059" spans="4:4">
      <c r="D125059"/>
    </row>
    <row r="125060" spans="4:4">
      <c r="D125060"/>
    </row>
    <row r="125061" spans="4:4">
      <c r="D125061"/>
    </row>
    <row r="125062" spans="4:4">
      <c r="D125062"/>
    </row>
    <row r="125063" spans="4:4">
      <c r="D125063"/>
    </row>
    <row r="125064" spans="4:4">
      <c r="D125064"/>
    </row>
    <row r="125065" spans="4:4">
      <c r="D125065"/>
    </row>
    <row r="125066" spans="4:4">
      <c r="D125066"/>
    </row>
    <row r="125067" spans="4:4">
      <c r="D125067"/>
    </row>
    <row r="125068" spans="4:4">
      <c r="D125068"/>
    </row>
    <row r="125069" spans="4:4">
      <c r="D125069"/>
    </row>
    <row r="125070" spans="4:4">
      <c r="D125070"/>
    </row>
    <row r="125071" spans="4:4">
      <c r="D125071"/>
    </row>
    <row r="125072" spans="4:4">
      <c r="D125072"/>
    </row>
    <row r="125073" spans="4:4">
      <c r="D125073"/>
    </row>
    <row r="125074" spans="4:4">
      <c r="D125074"/>
    </row>
    <row r="125075" spans="4:4">
      <c r="D125075"/>
    </row>
    <row r="125076" spans="4:4">
      <c r="D125076"/>
    </row>
    <row r="125077" spans="4:4">
      <c r="D125077"/>
    </row>
    <row r="125078" spans="4:4">
      <c r="D125078"/>
    </row>
    <row r="125079" spans="4:4">
      <c r="D125079"/>
    </row>
    <row r="125080" spans="4:4">
      <c r="D125080"/>
    </row>
    <row r="125081" spans="4:4">
      <c r="D125081"/>
    </row>
    <row r="125082" spans="4:4">
      <c r="D125082"/>
    </row>
    <row r="125083" spans="4:4">
      <c r="D125083"/>
    </row>
    <row r="125084" spans="4:4">
      <c r="D125084"/>
    </row>
    <row r="125085" spans="4:4">
      <c r="D125085"/>
    </row>
    <row r="125086" spans="4:4">
      <c r="D125086"/>
    </row>
    <row r="125087" spans="4:4">
      <c r="D125087"/>
    </row>
    <row r="125088" spans="4:4">
      <c r="D125088"/>
    </row>
    <row r="125089" spans="4:4">
      <c r="D125089"/>
    </row>
    <row r="125090" spans="4:4">
      <c r="D125090"/>
    </row>
    <row r="125091" spans="4:4">
      <c r="D125091"/>
    </row>
    <row r="125092" spans="4:4">
      <c r="D125092"/>
    </row>
    <row r="125093" spans="4:4">
      <c r="D125093"/>
    </row>
    <row r="125094" spans="4:4">
      <c r="D125094"/>
    </row>
    <row r="125095" spans="4:4">
      <c r="D125095"/>
    </row>
    <row r="125096" spans="4:4">
      <c r="D125096"/>
    </row>
    <row r="125097" spans="4:4">
      <c r="D125097"/>
    </row>
    <row r="125098" spans="4:4">
      <c r="D125098"/>
    </row>
    <row r="125099" spans="4:4">
      <c r="D125099"/>
    </row>
    <row r="125100" spans="4:4">
      <c r="D125100"/>
    </row>
    <row r="125101" spans="4:4">
      <c r="D125101"/>
    </row>
    <row r="125102" spans="4:4">
      <c r="D125102"/>
    </row>
    <row r="125103" spans="4:4">
      <c r="D125103"/>
    </row>
    <row r="125104" spans="4:4">
      <c r="D125104"/>
    </row>
    <row r="125105" spans="4:4">
      <c r="D125105"/>
    </row>
    <row r="125106" spans="4:4">
      <c r="D125106"/>
    </row>
    <row r="125107" spans="4:4">
      <c r="D125107"/>
    </row>
    <row r="125108" spans="4:4">
      <c r="D125108"/>
    </row>
    <row r="125109" spans="4:4">
      <c r="D125109"/>
    </row>
    <row r="125110" spans="4:4">
      <c r="D125110"/>
    </row>
    <row r="125111" spans="4:4">
      <c r="D125111"/>
    </row>
    <row r="125112" spans="4:4">
      <c r="D125112"/>
    </row>
    <row r="125113" spans="4:4">
      <c r="D125113"/>
    </row>
    <row r="125114" spans="4:4">
      <c r="D125114"/>
    </row>
    <row r="125115" spans="4:4">
      <c r="D125115"/>
    </row>
    <row r="125116" spans="4:4">
      <c r="D125116"/>
    </row>
    <row r="125117" spans="4:4">
      <c r="D125117"/>
    </row>
    <row r="125118" spans="4:4">
      <c r="D125118"/>
    </row>
    <row r="125119" spans="4:4">
      <c r="D125119"/>
    </row>
    <row r="125120" spans="4:4">
      <c r="D125120"/>
    </row>
    <row r="125121" spans="4:4">
      <c r="D125121"/>
    </row>
    <row r="125122" spans="4:4">
      <c r="D125122"/>
    </row>
    <row r="125123" spans="4:4">
      <c r="D125123"/>
    </row>
    <row r="125124" spans="4:4">
      <c r="D125124"/>
    </row>
    <row r="125125" spans="4:4">
      <c r="D125125"/>
    </row>
    <row r="125126" spans="4:4">
      <c r="D125126"/>
    </row>
    <row r="125127" spans="4:4">
      <c r="D125127"/>
    </row>
    <row r="125128" spans="4:4">
      <c r="D125128"/>
    </row>
    <row r="125129" spans="4:4">
      <c r="D125129"/>
    </row>
    <row r="125130" spans="4:4">
      <c r="D125130"/>
    </row>
    <row r="125131" spans="4:4">
      <c r="D125131"/>
    </row>
    <row r="125132" spans="4:4">
      <c r="D125132"/>
    </row>
    <row r="125133" spans="4:4">
      <c r="D125133"/>
    </row>
    <row r="125134" spans="4:4">
      <c r="D125134"/>
    </row>
    <row r="125135" spans="4:4">
      <c r="D125135"/>
    </row>
    <row r="125136" spans="4:4">
      <c r="D125136"/>
    </row>
    <row r="125137" spans="4:4">
      <c r="D125137"/>
    </row>
    <row r="125138" spans="4:4">
      <c r="D125138"/>
    </row>
    <row r="125139" spans="4:4">
      <c r="D125139"/>
    </row>
    <row r="125140" spans="4:4">
      <c r="D125140"/>
    </row>
    <row r="125141" spans="4:4">
      <c r="D125141"/>
    </row>
    <row r="125142" spans="4:4">
      <c r="D125142"/>
    </row>
    <row r="125143" spans="4:4">
      <c r="D125143"/>
    </row>
    <row r="125144" spans="4:4">
      <c r="D125144"/>
    </row>
    <row r="125145" spans="4:4">
      <c r="D125145"/>
    </row>
    <row r="125146" spans="4:4">
      <c r="D125146"/>
    </row>
    <row r="125147" spans="4:4">
      <c r="D125147"/>
    </row>
    <row r="125148" spans="4:4">
      <c r="D125148"/>
    </row>
    <row r="125149" spans="4:4">
      <c r="D125149"/>
    </row>
    <row r="125150" spans="4:4">
      <c r="D125150"/>
    </row>
    <row r="125151" spans="4:4">
      <c r="D125151"/>
    </row>
    <row r="125152" spans="4:4">
      <c r="D125152"/>
    </row>
    <row r="125153" spans="4:4">
      <c r="D125153"/>
    </row>
    <row r="125154" spans="4:4">
      <c r="D125154"/>
    </row>
    <row r="125155" spans="4:4">
      <c r="D125155"/>
    </row>
    <row r="125156" spans="4:4">
      <c r="D125156"/>
    </row>
    <row r="125157" spans="4:4">
      <c r="D125157"/>
    </row>
    <row r="125158" spans="4:4">
      <c r="D125158"/>
    </row>
    <row r="125159" spans="4:4">
      <c r="D125159"/>
    </row>
    <row r="125160" spans="4:4">
      <c r="D125160"/>
    </row>
    <row r="125161" spans="4:4">
      <c r="D125161"/>
    </row>
    <row r="125162" spans="4:4">
      <c r="D125162"/>
    </row>
    <row r="125163" spans="4:4">
      <c r="D125163"/>
    </row>
    <row r="125164" spans="4:4">
      <c r="D125164"/>
    </row>
    <row r="125165" spans="4:4">
      <c r="D125165"/>
    </row>
    <row r="125166" spans="4:4">
      <c r="D125166"/>
    </row>
    <row r="125167" spans="4:4">
      <c r="D125167"/>
    </row>
    <row r="125168" spans="4:4">
      <c r="D125168"/>
    </row>
    <row r="125169" spans="4:4">
      <c r="D125169"/>
    </row>
    <row r="125170" spans="4:4">
      <c r="D125170"/>
    </row>
    <row r="125171" spans="4:4">
      <c r="D125171"/>
    </row>
    <row r="125172" spans="4:4">
      <c r="D125172"/>
    </row>
    <row r="125173" spans="4:4">
      <c r="D125173"/>
    </row>
    <row r="125174" spans="4:4">
      <c r="D125174"/>
    </row>
    <row r="125175" spans="4:4">
      <c r="D125175"/>
    </row>
    <row r="125176" spans="4:4">
      <c r="D125176"/>
    </row>
    <row r="125177" spans="4:4">
      <c r="D125177"/>
    </row>
    <row r="125178" spans="4:4">
      <c r="D125178"/>
    </row>
    <row r="125179" spans="4:4">
      <c r="D125179"/>
    </row>
    <row r="125180" spans="4:4">
      <c r="D125180"/>
    </row>
    <row r="125181" spans="4:4">
      <c r="D125181"/>
    </row>
    <row r="125182" spans="4:4">
      <c r="D125182"/>
    </row>
    <row r="125183" spans="4:4">
      <c r="D125183"/>
    </row>
    <row r="125184" spans="4:4">
      <c r="D125184"/>
    </row>
    <row r="125185" spans="4:4">
      <c r="D125185"/>
    </row>
    <row r="125186" spans="4:4">
      <c r="D125186"/>
    </row>
    <row r="125187" spans="4:4">
      <c r="D125187"/>
    </row>
    <row r="125188" spans="4:4">
      <c r="D125188"/>
    </row>
    <row r="125189" spans="4:4">
      <c r="D125189"/>
    </row>
    <row r="125190" spans="4:4">
      <c r="D125190"/>
    </row>
    <row r="125191" spans="4:4">
      <c r="D125191"/>
    </row>
    <row r="125192" spans="4:4">
      <c r="D125192"/>
    </row>
    <row r="125193" spans="4:4">
      <c r="D125193"/>
    </row>
    <row r="125194" spans="4:4">
      <c r="D125194"/>
    </row>
    <row r="125195" spans="4:4">
      <c r="D125195"/>
    </row>
    <row r="125196" spans="4:4">
      <c r="D125196"/>
    </row>
    <row r="125197" spans="4:4">
      <c r="D125197"/>
    </row>
    <row r="125198" spans="4:4">
      <c r="D125198"/>
    </row>
    <row r="125199" spans="4:4">
      <c r="D125199"/>
    </row>
    <row r="125200" spans="4:4">
      <c r="D125200"/>
    </row>
    <row r="125201" spans="4:4">
      <c r="D125201"/>
    </row>
    <row r="125202" spans="4:4">
      <c r="D125202"/>
    </row>
    <row r="125203" spans="4:4">
      <c r="D125203"/>
    </row>
    <row r="125204" spans="4:4">
      <c r="D125204"/>
    </row>
    <row r="125205" spans="4:4">
      <c r="D125205"/>
    </row>
    <row r="125206" spans="4:4">
      <c r="D125206"/>
    </row>
    <row r="125207" spans="4:4">
      <c r="D125207"/>
    </row>
    <row r="125208" spans="4:4">
      <c r="D125208"/>
    </row>
    <row r="125209" spans="4:4">
      <c r="D125209"/>
    </row>
    <row r="125210" spans="4:4">
      <c r="D125210"/>
    </row>
    <row r="125211" spans="4:4">
      <c r="D125211"/>
    </row>
    <row r="125212" spans="4:4">
      <c r="D125212"/>
    </row>
    <row r="125213" spans="4:4">
      <c r="D125213"/>
    </row>
    <row r="125214" spans="4:4">
      <c r="D125214"/>
    </row>
    <row r="125215" spans="4:4">
      <c r="D125215"/>
    </row>
    <row r="125216" spans="4:4">
      <c r="D125216"/>
    </row>
    <row r="125217" spans="4:4">
      <c r="D125217"/>
    </row>
    <row r="125218" spans="4:4">
      <c r="D125218"/>
    </row>
    <row r="125219" spans="4:4">
      <c r="D125219"/>
    </row>
    <row r="125220" spans="4:4">
      <c r="D125220"/>
    </row>
    <row r="125221" spans="4:4">
      <c r="D125221"/>
    </row>
    <row r="125222" spans="4:4">
      <c r="D125222"/>
    </row>
    <row r="125223" spans="4:4">
      <c r="D125223"/>
    </row>
    <row r="125224" spans="4:4">
      <c r="D125224"/>
    </row>
    <row r="125225" spans="4:4">
      <c r="D125225"/>
    </row>
    <row r="125226" spans="4:4">
      <c r="D125226"/>
    </row>
    <row r="125227" spans="4:4">
      <c r="D125227"/>
    </row>
    <row r="125228" spans="4:4">
      <c r="D125228"/>
    </row>
    <row r="125229" spans="4:4">
      <c r="D125229"/>
    </row>
    <row r="125230" spans="4:4">
      <c r="D125230"/>
    </row>
    <row r="125231" spans="4:4">
      <c r="D125231"/>
    </row>
    <row r="125232" spans="4:4">
      <c r="D125232"/>
    </row>
    <row r="125233" spans="4:4">
      <c r="D125233"/>
    </row>
    <row r="125234" spans="4:4">
      <c r="D125234"/>
    </row>
    <row r="125235" spans="4:4">
      <c r="D125235"/>
    </row>
    <row r="125236" spans="4:4">
      <c r="D125236"/>
    </row>
    <row r="125237" spans="4:4">
      <c r="D125237"/>
    </row>
    <row r="125238" spans="4:4">
      <c r="D125238"/>
    </row>
    <row r="125239" spans="4:4">
      <c r="D125239"/>
    </row>
    <row r="125240" spans="4:4">
      <c r="D125240"/>
    </row>
    <row r="125241" spans="4:4">
      <c r="D125241"/>
    </row>
    <row r="125242" spans="4:4">
      <c r="D125242"/>
    </row>
    <row r="125243" spans="4:4">
      <c r="D125243"/>
    </row>
    <row r="125244" spans="4:4">
      <c r="D125244"/>
    </row>
    <row r="125245" spans="4:4">
      <c r="D125245"/>
    </row>
    <row r="125246" spans="4:4">
      <c r="D125246"/>
    </row>
    <row r="125247" spans="4:4">
      <c r="D125247"/>
    </row>
    <row r="125248" spans="4:4">
      <c r="D125248"/>
    </row>
    <row r="125249" spans="4:4">
      <c r="D125249"/>
    </row>
    <row r="125250" spans="4:4">
      <c r="D125250"/>
    </row>
    <row r="125251" spans="4:4">
      <c r="D125251"/>
    </row>
    <row r="125252" spans="4:4">
      <c r="D125252"/>
    </row>
    <row r="125253" spans="4:4">
      <c r="D125253"/>
    </row>
    <row r="125254" spans="4:4">
      <c r="D125254"/>
    </row>
    <row r="125255" spans="4:4">
      <c r="D125255"/>
    </row>
    <row r="125256" spans="4:4">
      <c r="D125256"/>
    </row>
    <row r="125257" spans="4:4">
      <c r="D125257"/>
    </row>
    <row r="125258" spans="4:4">
      <c r="D125258"/>
    </row>
    <row r="125259" spans="4:4">
      <c r="D125259"/>
    </row>
    <row r="125260" spans="4:4">
      <c r="D125260"/>
    </row>
    <row r="125261" spans="4:4">
      <c r="D125261"/>
    </row>
    <row r="125262" spans="4:4">
      <c r="D125262"/>
    </row>
    <row r="125263" spans="4:4">
      <c r="D125263"/>
    </row>
    <row r="125264" spans="4:4">
      <c r="D125264"/>
    </row>
    <row r="125265" spans="4:4">
      <c r="D125265"/>
    </row>
    <row r="125266" spans="4:4">
      <c r="D125266"/>
    </row>
    <row r="125267" spans="4:4">
      <c r="D125267"/>
    </row>
    <row r="125268" spans="4:4">
      <c r="D125268"/>
    </row>
    <row r="125269" spans="4:4">
      <c r="D125269"/>
    </row>
    <row r="125270" spans="4:4">
      <c r="D125270"/>
    </row>
    <row r="125271" spans="4:4">
      <c r="D125271"/>
    </row>
    <row r="125272" spans="4:4">
      <c r="D125272"/>
    </row>
    <row r="125273" spans="4:4">
      <c r="D125273"/>
    </row>
    <row r="125274" spans="4:4">
      <c r="D125274"/>
    </row>
    <row r="125275" spans="4:4">
      <c r="D125275"/>
    </row>
    <row r="125276" spans="4:4">
      <c r="D125276"/>
    </row>
    <row r="125277" spans="4:4">
      <c r="D125277"/>
    </row>
    <row r="125278" spans="4:4">
      <c r="D125278"/>
    </row>
    <row r="125279" spans="4:4">
      <c r="D125279"/>
    </row>
    <row r="125280" spans="4:4">
      <c r="D125280"/>
    </row>
    <row r="125281" spans="4:4">
      <c r="D125281"/>
    </row>
    <row r="125282" spans="4:4">
      <c r="D125282"/>
    </row>
    <row r="125283" spans="4:4">
      <c r="D125283"/>
    </row>
    <row r="125284" spans="4:4">
      <c r="D125284"/>
    </row>
    <row r="125285" spans="4:4">
      <c r="D125285"/>
    </row>
    <row r="125286" spans="4:4">
      <c r="D125286"/>
    </row>
    <row r="125287" spans="4:4">
      <c r="D125287"/>
    </row>
    <row r="125288" spans="4:4">
      <c r="D125288"/>
    </row>
    <row r="125289" spans="4:4">
      <c r="D125289"/>
    </row>
    <row r="125290" spans="4:4">
      <c r="D125290"/>
    </row>
    <row r="125291" spans="4:4">
      <c r="D125291"/>
    </row>
    <row r="125292" spans="4:4">
      <c r="D125292"/>
    </row>
    <row r="125293" spans="4:4">
      <c r="D125293"/>
    </row>
    <row r="125294" spans="4:4">
      <c r="D125294"/>
    </row>
    <row r="125295" spans="4:4">
      <c r="D125295"/>
    </row>
    <row r="125296" spans="4:4">
      <c r="D125296"/>
    </row>
    <row r="125297" spans="4:4">
      <c r="D125297"/>
    </row>
    <row r="125298" spans="4:4">
      <c r="D125298"/>
    </row>
    <row r="125299" spans="4:4">
      <c r="D125299"/>
    </row>
    <row r="125300" spans="4:4">
      <c r="D125300"/>
    </row>
    <row r="125301" spans="4:4">
      <c r="D125301"/>
    </row>
    <row r="125302" spans="4:4">
      <c r="D125302"/>
    </row>
    <row r="125303" spans="4:4">
      <c r="D125303"/>
    </row>
    <row r="125304" spans="4:4">
      <c r="D125304"/>
    </row>
    <row r="125305" spans="4:4">
      <c r="D125305"/>
    </row>
    <row r="125306" spans="4:4">
      <c r="D125306"/>
    </row>
    <row r="125307" spans="4:4">
      <c r="D125307"/>
    </row>
    <row r="125308" spans="4:4">
      <c r="D125308"/>
    </row>
    <row r="125309" spans="4:4">
      <c r="D125309"/>
    </row>
    <row r="125310" spans="4:4">
      <c r="D125310"/>
    </row>
    <row r="125311" spans="4:4">
      <c r="D125311"/>
    </row>
    <row r="125312" spans="4:4">
      <c r="D125312"/>
    </row>
    <row r="125313" spans="4:4">
      <c r="D125313"/>
    </row>
    <row r="125314" spans="4:4">
      <c r="D125314"/>
    </row>
    <row r="125315" spans="4:4">
      <c r="D125315"/>
    </row>
    <row r="125316" spans="4:4">
      <c r="D125316"/>
    </row>
    <row r="125317" spans="4:4">
      <c r="D125317"/>
    </row>
    <row r="125318" spans="4:4">
      <c r="D125318"/>
    </row>
    <row r="125319" spans="4:4">
      <c r="D125319"/>
    </row>
    <row r="125320" spans="4:4">
      <c r="D125320"/>
    </row>
    <row r="125321" spans="4:4">
      <c r="D125321"/>
    </row>
    <row r="125322" spans="4:4">
      <c r="D125322"/>
    </row>
    <row r="125323" spans="4:4">
      <c r="D125323"/>
    </row>
    <row r="125324" spans="4:4">
      <c r="D125324"/>
    </row>
    <row r="125325" spans="4:4">
      <c r="D125325"/>
    </row>
    <row r="125326" spans="4:4">
      <c r="D125326"/>
    </row>
    <row r="125327" spans="4:4">
      <c r="D125327"/>
    </row>
    <row r="125328" spans="4:4">
      <c r="D125328"/>
    </row>
    <row r="125329" spans="4:4">
      <c r="D125329"/>
    </row>
    <row r="125330" spans="4:4">
      <c r="D125330"/>
    </row>
    <row r="125331" spans="4:4">
      <c r="D125331"/>
    </row>
    <row r="125332" spans="4:4">
      <c r="D125332"/>
    </row>
    <row r="125333" spans="4:4">
      <c r="D125333"/>
    </row>
    <row r="125334" spans="4:4">
      <c r="D125334"/>
    </row>
    <row r="125335" spans="4:4">
      <c r="D125335"/>
    </row>
    <row r="125336" spans="4:4">
      <c r="D125336"/>
    </row>
    <row r="125337" spans="4:4">
      <c r="D125337"/>
    </row>
    <row r="125338" spans="4:4">
      <c r="D125338"/>
    </row>
    <row r="125339" spans="4:4">
      <c r="D125339"/>
    </row>
    <row r="125340" spans="4:4">
      <c r="D125340"/>
    </row>
    <row r="125341" spans="4:4">
      <c r="D125341"/>
    </row>
    <row r="125342" spans="4:4">
      <c r="D125342"/>
    </row>
    <row r="125343" spans="4:4">
      <c r="D125343"/>
    </row>
    <row r="125344" spans="4:4">
      <c r="D125344"/>
    </row>
    <row r="125345" spans="4:4">
      <c r="D125345"/>
    </row>
    <row r="125346" spans="4:4">
      <c r="D125346"/>
    </row>
    <row r="125347" spans="4:4">
      <c r="D125347"/>
    </row>
    <row r="125348" spans="4:4">
      <c r="D125348"/>
    </row>
    <row r="125349" spans="4:4">
      <c r="D125349"/>
    </row>
    <row r="125350" spans="4:4">
      <c r="D125350"/>
    </row>
    <row r="125351" spans="4:4">
      <c r="D125351"/>
    </row>
    <row r="125352" spans="4:4">
      <c r="D125352"/>
    </row>
    <row r="125353" spans="4:4">
      <c r="D125353"/>
    </row>
    <row r="125354" spans="4:4">
      <c r="D125354"/>
    </row>
    <row r="125355" spans="4:4">
      <c r="D125355"/>
    </row>
    <row r="125356" spans="4:4">
      <c r="D125356"/>
    </row>
    <row r="125357" spans="4:4">
      <c r="D125357"/>
    </row>
    <row r="125358" spans="4:4">
      <c r="D125358"/>
    </row>
    <row r="125359" spans="4:4">
      <c r="D125359"/>
    </row>
    <row r="125360" spans="4:4">
      <c r="D125360"/>
    </row>
    <row r="125361" spans="4:4">
      <c r="D125361"/>
    </row>
    <row r="125362" spans="4:4">
      <c r="D125362"/>
    </row>
    <row r="125363" spans="4:4">
      <c r="D125363"/>
    </row>
    <row r="125364" spans="4:4">
      <c r="D125364"/>
    </row>
    <row r="125365" spans="4:4">
      <c r="D125365"/>
    </row>
    <row r="125366" spans="4:4">
      <c r="D125366"/>
    </row>
    <row r="125367" spans="4:4">
      <c r="D125367"/>
    </row>
    <row r="125368" spans="4:4">
      <c r="D125368"/>
    </row>
    <row r="125369" spans="4:4">
      <c r="D125369"/>
    </row>
    <row r="125370" spans="4:4">
      <c r="D125370"/>
    </row>
    <row r="125371" spans="4:4">
      <c r="D125371"/>
    </row>
    <row r="125372" spans="4:4">
      <c r="D125372"/>
    </row>
    <row r="125373" spans="4:4">
      <c r="D125373"/>
    </row>
    <row r="125374" spans="4:4">
      <c r="D125374"/>
    </row>
    <row r="125375" spans="4:4">
      <c r="D125375"/>
    </row>
    <row r="125376" spans="4:4">
      <c r="D125376"/>
    </row>
    <row r="125377" spans="4:4">
      <c r="D125377"/>
    </row>
    <row r="125378" spans="4:4">
      <c r="D125378"/>
    </row>
    <row r="125379" spans="4:4">
      <c r="D125379"/>
    </row>
    <row r="125380" spans="4:4">
      <c r="D125380"/>
    </row>
    <row r="125381" spans="4:4">
      <c r="D125381"/>
    </row>
    <row r="125382" spans="4:4">
      <c r="D125382"/>
    </row>
    <row r="125383" spans="4:4">
      <c r="D125383"/>
    </row>
    <row r="125384" spans="4:4">
      <c r="D125384"/>
    </row>
    <row r="125385" spans="4:4">
      <c r="D125385"/>
    </row>
    <row r="125386" spans="4:4">
      <c r="D125386"/>
    </row>
    <row r="125387" spans="4:4">
      <c r="D125387"/>
    </row>
    <row r="125388" spans="4:4">
      <c r="D125388"/>
    </row>
    <row r="125389" spans="4:4">
      <c r="D125389"/>
    </row>
    <row r="125390" spans="4:4">
      <c r="D125390"/>
    </row>
    <row r="125391" spans="4:4">
      <c r="D125391"/>
    </row>
    <row r="125392" spans="4:4">
      <c r="D125392"/>
    </row>
    <row r="125393" spans="4:4">
      <c r="D125393"/>
    </row>
    <row r="125394" spans="4:4">
      <c r="D125394"/>
    </row>
    <row r="125395" spans="4:4">
      <c r="D125395"/>
    </row>
    <row r="125396" spans="4:4">
      <c r="D125396"/>
    </row>
    <row r="125397" spans="4:4">
      <c r="D125397"/>
    </row>
    <row r="125398" spans="4:4">
      <c r="D125398"/>
    </row>
    <row r="125399" spans="4:4">
      <c r="D125399"/>
    </row>
    <row r="125400" spans="4:4">
      <c r="D125400"/>
    </row>
    <row r="125401" spans="4:4">
      <c r="D125401"/>
    </row>
    <row r="125402" spans="4:4">
      <c r="D125402"/>
    </row>
    <row r="125403" spans="4:4">
      <c r="D125403"/>
    </row>
    <row r="125404" spans="4:4">
      <c r="D125404"/>
    </row>
    <row r="125405" spans="4:4">
      <c r="D125405"/>
    </row>
    <row r="125406" spans="4:4">
      <c r="D125406"/>
    </row>
    <row r="125407" spans="4:4">
      <c r="D125407"/>
    </row>
    <row r="125408" spans="4:4">
      <c r="D125408"/>
    </row>
    <row r="125409" spans="4:4">
      <c r="D125409"/>
    </row>
    <row r="125410" spans="4:4">
      <c r="D125410"/>
    </row>
    <row r="125411" spans="4:4">
      <c r="D125411"/>
    </row>
    <row r="125412" spans="4:4">
      <c r="D125412"/>
    </row>
    <row r="125413" spans="4:4">
      <c r="D125413"/>
    </row>
    <row r="125414" spans="4:4">
      <c r="D125414"/>
    </row>
    <row r="125415" spans="4:4">
      <c r="D125415"/>
    </row>
    <row r="125416" spans="4:4">
      <c r="D125416"/>
    </row>
    <row r="125417" spans="4:4">
      <c r="D125417"/>
    </row>
    <row r="125418" spans="4:4">
      <c r="D125418"/>
    </row>
    <row r="125419" spans="4:4">
      <c r="D125419"/>
    </row>
    <row r="125420" spans="4:4">
      <c r="D125420"/>
    </row>
    <row r="125421" spans="4:4">
      <c r="D125421"/>
    </row>
    <row r="125422" spans="4:4">
      <c r="D125422"/>
    </row>
    <row r="125423" spans="4:4">
      <c r="D125423"/>
    </row>
    <row r="125424" spans="4:4">
      <c r="D125424"/>
    </row>
    <row r="125425" spans="4:4">
      <c r="D125425"/>
    </row>
    <row r="125426" spans="4:4">
      <c r="D125426"/>
    </row>
    <row r="125427" spans="4:4">
      <c r="D125427"/>
    </row>
    <row r="125428" spans="4:4">
      <c r="D125428"/>
    </row>
    <row r="125429" spans="4:4">
      <c r="D125429"/>
    </row>
    <row r="125430" spans="4:4">
      <c r="D125430"/>
    </row>
    <row r="125431" spans="4:4">
      <c r="D125431"/>
    </row>
    <row r="125432" spans="4:4">
      <c r="D125432"/>
    </row>
    <row r="125433" spans="4:4">
      <c r="D125433"/>
    </row>
    <row r="125434" spans="4:4">
      <c r="D125434"/>
    </row>
    <row r="125435" spans="4:4">
      <c r="D125435"/>
    </row>
    <row r="125436" spans="4:4">
      <c r="D125436"/>
    </row>
    <row r="125437" spans="4:4">
      <c r="D125437"/>
    </row>
    <row r="125438" spans="4:4">
      <c r="D125438"/>
    </row>
    <row r="125439" spans="4:4">
      <c r="D125439"/>
    </row>
    <row r="125440" spans="4:4">
      <c r="D125440"/>
    </row>
    <row r="125441" spans="4:4">
      <c r="D125441"/>
    </row>
    <row r="125442" spans="4:4">
      <c r="D125442"/>
    </row>
    <row r="125443" spans="4:4">
      <c r="D125443"/>
    </row>
    <row r="125444" spans="4:4">
      <c r="D125444"/>
    </row>
    <row r="125445" spans="4:4">
      <c r="D125445"/>
    </row>
    <row r="125446" spans="4:4">
      <c r="D125446"/>
    </row>
    <row r="125447" spans="4:4">
      <c r="D125447"/>
    </row>
    <row r="125448" spans="4:4">
      <c r="D125448"/>
    </row>
    <row r="125449" spans="4:4">
      <c r="D125449"/>
    </row>
    <row r="125450" spans="4:4">
      <c r="D125450"/>
    </row>
    <row r="125451" spans="4:4">
      <c r="D125451"/>
    </row>
    <row r="125452" spans="4:4">
      <c r="D125452"/>
    </row>
    <row r="125453" spans="4:4">
      <c r="D125453"/>
    </row>
    <row r="125454" spans="4:4">
      <c r="D125454"/>
    </row>
    <row r="125455" spans="4:4">
      <c r="D125455"/>
    </row>
    <row r="125456" spans="4:4">
      <c r="D125456"/>
    </row>
    <row r="125457" spans="4:4">
      <c r="D125457"/>
    </row>
    <row r="125458" spans="4:4">
      <c r="D125458"/>
    </row>
    <row r="125459" spans="4:4">
      <c r="D125459"/>
    </row>
    <row r="125460" spans="4:4">
      <c r="D125460"/>
    </row>
    <row r="125461" spans="4:4">
      <c r="D125461"/>
    </row>
    <row r="125462" spans="4:4">
      <c r="D125462"/>
    </row>
    <row r="125463" spans="4:4">
      <c r="D125463"/>
    </row>
    <row r="125464" spans="4:4">
      <c r="D125464"/>
    </row>
    <row r="125465" spans="4:4">
      <c r="D125465"/>
    </row>
    <row r="125466" spans="4:4">
      <c r="D125466"/>
    </row>
    <row r="125467" spans="4:4">
      <c r="D125467"/>
    </row>
    <row r="125468" spans="4:4">
      <c r="D125468"/>
    </row>
    <row r="125469" spans="4:4">
      <c r="D125469"/>
    </row>
    <row r="125470" spans="4:4">
      <c r="D125470"/>
    </row>
    <row r="125471" spans="4:4">
      <c r="D125471"/>
    </row>
    <row r="125472" spans="4:4">
      <c r="D125472"/>
    </row>
    <row r="125473" spans="4:4">
      <c r="D125473"/>
    </row>
    <row r="125474" spans="4:4">
      <c r="D125474"/>
    </row>
    <row r="125475" spans="4:4">
      <c r="D125475"/>
    </row>
    <row r="125476" spans="4:4">
      <c r="D125476"/>
    </row>
    <row r="125477" spans="4:4">
      <c r="D125477"/>
    </row>
    <row r="125478" spans="4:4">
      <c r="D125478"/>
    </row>
    <row r="125479" spans="4:4">
      <c r="D125479"/>
    </row>
    <row r="125480" spans="4:4">
      <c r="D125480"/>
    </row>
    <row r="125481" spans="4:4">
      <c r="D125481"/>
    </row>
    <row r="125482" spans="4:4">
      <c r="D125482"/>
    </row>
    <row r="125483" spans="4:4">
      <c r="D125483"/>
    </row>
    <row r="125484" spans="4:4">
      <c r="D125484"/>
    </row>
    <row r="125485" spans="4:4">
      <c r="D125485"/>
    </row>
    <row r="125486" spans="4:4">
      <c r="D125486"/>
    </row>
    <row r="125487" spans="4:4">
      <c r="D125487"/>
    </row>
    <row r="125488" spans="4:4">
      <c r="D125488"/>
    </row>
    <row r="125489" spans="4:4">
      <c r="D125489"/>
    </row>
    <row r="125490" spans="4:4">
      <c r="D125490"/>
    </row>
    <row r="125491" spans="4:4">
      <c r="D125491"/>
    </row>
    <row r="125492" spans="4:4">
      <c r="D125492"/>
    </row>
    <row r="125493" spans="4:4">
      <c r="D125493"/>
    </row>
    <row r="125494" spans="4:4">
      <c r="D125494"/>
    </row>
    <row r="125495" spans="4:4">
      <c r="D125495"/>
    </row>
    <row r="125496" spans="4:4">
      <c r="D125496"/>
    </row>
    <row r="125497" spans="4:4">
      <c r="D125497"/>
    </row>
    <row r="125498" spans="4:4">
      <c r="D125498"/>
    </row>
    <row r="125499" spans="4:4">
      <c r="D125499"/>
    </row>
    <row r="125500" spans="4:4">
      <c r="D125500"/>
    </row>
    <row r="125501" spans="4:4">
      <c r="D125501"/>
    </row>
    <row r="125502" spans="4:4">
      <c r="D125502"/>
    </row>
    <row r="125503" spans="4:4">
      <c r="D125503"/>
    </row>
    <row r="125504" spans="4:4">
      <c r="D125504"/>
    </row>
    <row r="125505" spans="4:4">
      <c r="D125505"/>
    </row>
    <row r="125506" spans="4:4">
      <c r="D125506"/>
    </row>
    <row r="125507" spans="4:4">
      <c r="D125507"/>
    </row>
    <row r="125508" spans="4:4">
      <c r="D125508"/>
    </row>
    <row r="125509" spans="4:4">
      <c r="D125509"/>
    </row>
    <row r="125510" spans="4:4">
      <c r="D125510"/>
    </row>
    <row r="125511" spans="4:4">
      <c r="D125511"/>
    </row>
    <row r="125512" spans="4:4">
      <c r="D125512"/>
    </row>
    <row r="125513" spans="4:4">
      <c r="D125513"/>
    </row>
    <row r="125514" spans="4:4">
      <c r="D125514"/>
    </row>
    <row r="125515" spans="4:4">
      <c r="D125515"/>
    </row>
    <row r="125516" spans="4:4">
      <c r="D125516"/>
    </row>
    <row r="125517" spans="4:4">
      <c r="D125517"/>
    </row>
    <row r="125518" spans="4:4">
      <c r="D125518"/>
    </row>
    <row r="125519" spans="4:4">
      <c r="D125519"/>
    </row>
    <row r="125520" spans="4:4">
      <c r="D125520"/>
    </row>
    <row r="125521" spans="4:4">
      <c r="D125521"/>
    </row>
    <row r="125522" spans="4:4">
      <c r="D125522"/>
    </row>
    <row r="125523" spans="4:4">
      <c r="D125523"/>
    </row>
    <row r="125524" spans="4:4">
      <c r="D125524"/>
    </row>
    <row r="125525" spans="4:4">
      <c r="D125525"/>
    </row>
    <row r="125526" spans="4:4">
      <c r="D125526"/>
    </row>
    <row r="125527" spans="4:4">
      <c r="D125527"/>
    </row>
    <row r="125528" spans="4:4">
      <c r="D125528"/>
    </row>
    <row r="125529" spans="4:4">
      <c r="D125529"/>
    </row>
    <row r="125530" spans="4:4">
      <c r="D125530"/>
    </row>
    <row r="125531" spans="4:4">
      <c r="D125531"/>
    </row>
    <row r="125532" spans="4:4">
      <c r="D125532"/>
    </row>
    <row r="125533" spans="4:4">
      <c r="D125533"/>
    </row>
    <row r="125534" spans="4:4">
      <c r="D125534"/>
    </row>
    <row r="125535" spans="4:4">
      <c r="D125535"/>
    </row>
    <row r="125536" spans="4:4">
      <c r="D125536"/>
    </row>
    <row r="125537" spans="4:4">
      <c r="D125537"/>
    </row>
    <row r="125538" spans="4:4">
      <c r="D125538"/>
    </row>
    <row r="125539" spans="4:4">
      <c r="D125539"/>
    </row>
    <row r="125540" spans="4:4">
      <c r="D125540"/>
    </row>
    <row r="125541" spans="4:4">
      <c r="D125541"/>
    </row>
    <row r="125542" spans="4:4">
      <c r="D125542"/>
    </row>
    <row r="125543" spans="4:4">
      <c r="D125543"/>
    </row>
    <row r="125544" spans="4:4">
      <c r="D125544"/>
    </row>
    <row r="125545" spans="4:4">
      <c r="D125545"/>
    </row>
    <row r="125546" spans="4:4">
      <c r="D125546"/>
    </row>
    <row r="125547" spans="4:4">
      <c r="D125547"/>
    </row>
    <row r="125548" spans="4:4">
      <c r="D125548"/>
    </row>
    <row r="125549" spans="4:4">
      <c r="D125549"/>
    </row>
    <row r="125550" spans="4:4">
      <c r="D125550"/>
    </row>
    <row r="125551" spans="4:4">
      <c r="D125551"/>
    </row>
    <row r="125552" spans="4:4">
      <c r="D125552"/>
    </row>
    <row r="125553" spans="4:4">
      <c r="D125553"/>
    </row>
    <row r="125554" spans="4:4">
      <c r="D125554"/>
    </row>
    <row r="125555" spans="4:4">
      <c r="D125555"/>
    </row>
    <row r="125556" spans="4:4">
      <c r="D125556"/>
    </row>
    <row r="125557" spans="4:4">
      <c r="D125557"/>
    </row>
    <row r="125558" spans="4:4">
      <c r="D125558"/>
    </row>
    <row r="125559" spans="4:4">
      <c r="D125559"/>
    </row>
    <row r="125560" spans="4:4">
      <c r="D125560"/>
    </row>
    <row r="125561" spans="4:4">
      <c r="D125561"/>
    </row>
    <row r="125562" spans="4:4">
      <c r="D125562"/>
    </row>
    <row r="125563" spans="4:4">
      <c r="D125563"/>
    </row>
    <row r="125564" spans="4:4">
      <c r="D125564"/>
    </row>
    <row r="125565" spans="4:4">
      <c r="D125565"/>
    </row>
    <row r="125566" spans="4:4">
      <c r="D125566"/>
    </row>
    <row r="125567" spans="4:4">
      <c r="D125567"/>
    </row>
    <row r="125568" spans="4:4">
      <c r="D125568"/>
    </row>
    <row r="125569" spans="4:4">
      <c r="D125569"/>
    </row>
    <row r="125570" spans="4:4">
      <c r="D125570"/>
    </row>
    <row r="125571" spans="4:4">
      <c r="D125571"/>
    </row>
    <row r="125572" spans="4:4">
      <c r="D125572"/>
    </row>
    <row r="125573" spans="4:4">
      <c r="D125573"/>
    </row>
    <row r="125574" spans="4:4">
      <c r="D125574"/>
    </row>
    <row r="125575" spans="4:4">
      <c r="D125575"/>
    </row>
    <row r="125576" spans="4:4">
      <c r="D125576"/>
    </row>
    <row r="125577" spans="4:4">
      <c r="D125577"/>
    </row>
    <row r="125578" spans="4:4">
      <c r="D125578"/>
    </row>
    <row r="125579" spans="4:4">
      <c r="D125579"/>
    </row>
    <row r="125580" spans="4:4">
      <c r="D125580"/>
    </row>
    <row r="125581" spans="4:4">
      <c r="D125581"/>
    </row>
    <row r="125582" spans="4:4">
      <c r="D125582"/>
    </row>
    <row r="125583" spans="4:4">
      <c r="D125583"/>
    </row>
    <row r="125584" spans="4:4">
      <c r="D125584"/>
    </row>
    <row r="125585" spans="4:4">
      <c r="D125585"/>
    </row>
    <row r="125586" spans="4:4">
      <c r="D125586"/>
    </row>
    <row r="125587" spans="4:4">
      <c r="D125587"/>
    </row>
    <row r="125588" spans="4:4">
      <c r="D125588"/>
    </row>
    <row r="125589" spans="4:4">
      <c r="D125589"/>
    </row>
    <row r="125590" spans="4:4">
      <c r="D125590"/>
    </row>
    <row r="125591" spans="4:4">
      <c r="D125591"/>
    </row>
    <row r="125592" spans="4:4">
      <c r="D125592"/>
    </row>
    <row r="125593" spans="4:4">
      <c r="D125593"/>
    </row>
    <row r="125594" spans="4:4">
      <c r="D125594"/>
    </row>
    <row r="125595" spans="4:4">
      <c r="D125595"/>
    </row>
    <row r="125596" spans="4:4">
      <c r="D125596"/>
    </row>
    <row r="125597" spans="4:4">
      <c r="D125597"/>
    </row>
    <row r="125598" spans="4:4">
      <c r="D125598"/>
    </row>
    <row r="125599" spans="4:4">
      <c r="D125599"/>
    </row>
    <row r="125600" spans="4:4">
      <c r="D125600"/>
    </row>
    <row r="125601" spans="4:4">
      <c r="D125601"/>
    </row>
    <row r="125602" spans="4:4">
      <c r="D125602"/>
    </row>
    <row r="125603" spans="4:4">
      <c r="D125603"/>
    </row>
    <row r="125604" spans="4:4">
      <c r="D125604"/>
    </row>
    <row r="125605" spans="4:4">
      <c r="D125605"/>
    </row>
    <row r="125606" spans="4:4">
      <c r="D125606"/>
    </row>
    <row r="125607" spans="4:4">
      <c r="D125607"/>
    </row>
    <row r="125608" spans="4:4">
      <c r="D125608"/>
    </row>
    <row r="125609" spans="4:4">
      <c r="D125609"/>
    </row>
    <row r="125610" spans="4:4">
      <c r="D125610"/>
    </row>
    <row r="125611" spans="4:4">
      <c r="D125611"/>
    </row>
    <row r="125612" spans="4:4">
      <c r="D125612"/>
    </row>
    <row r="125613" spans="4:4">
      <c r="D125613"/>
    </row>
    <row r="125614" spans="4:4">
      <c r="D125614"/>
    </row>
    <row r="125615" spans="4:4">
      <c r="D125615"/>
    </row>
    <row r="125616" spans="4:4">
      <c r="D125616"/>
    </row>
    <row r="125617" spans="4:4">
      <c r="D125617"/>
    </row>
    <row r="125618" spans="4:4">
      <c r="D125618"/>
    </row>
    <row r="125619" spans="4:4">
      <c r="D125619"/>
    </row>
    <row r="125620" spans="4:4">
      <c r="D125620"/>
    </row>
    <row r="125621" spans="4:4">
      <c r="D125621"/>
    </row>
    <row r="125622" spans="4:4">
      <c r="D125622"/>
    </row>
    <row r="125623" spans="4:4">
      <c r="D125623"/>
    </row>
    <row r="125624" spans="4:4">
      <c r="D125624"/>
    </row>
    <row r="125625" spans="4:4">
      <c r="D125625"/>
    </row>
    <row r="125626" spans="4:4">
      <c r="D125626"/>
    </row>
    <row r="125627" spans="4:4">
      <c r="D125627"/>
    </row>
    <row r="125628" spans="4:4">
      <c r="D125628"/>
    </row>
    <row r="125629" spans="4:4">
      <c r="D125629"/>
    </row>
    <row r="125630" spans="4:4">
      <c r="D125630"/>
    </row>
    <row r="125631" spans="4:4">
      <c r="D125631"/>
    </row>
    <row r="125632" spans="4:4">
      <c r="D125632"/>
    </row>
    <row r="125633" spans="4:4">
      <c r="D125633"/>
    </row>
    <row r="125634" spans="4:4">
      <c r="D125634"/>
    </row>
    <row r="125635" spans="4:4">
      <c r="D125635"/>
    </row>
    <row r="125636" spans="4:4">
      <c r="D125636"/>
    </row>
    <row r="125637" spans="4:4">
      <c r="D125637"/>
    </row>
    <row r="125638" spans="4:4">
      <c r="D125638"/>
    </row>
    <row r="125639" spans="4:4">
      <c r="D125639"/>
    </row>
    <row r="125640" spans="4:4">
      <c r="D125640"/>
    </row>
    <row r="125641" spans="4:4">
      <c r="D125641"/>
    </row>
    <row r="125642" spans="4:4">
      <c r="D125642"/>
    </row>
    <row r="125643" spans="4:4">
      <c r="D125643"/>
    </row>
    <row r="125644" spans="4:4">
      <c r="D125644"/>
    </row>
    <row r="125645" spans="4:4">
      <c r="D125645"/>
    </row>
    <row r="125646" spans="4:4">
      <c r="D125646"/>
    </row>
    <row r="125647" spans="4:4">
      <c r="D125647"/>
    </row>
    <row r="125648" spans="4:4">
      <c r="D125648"/>
    </row>
    <row r="125649" spans="4:4">
      <c r="D125649"/>
    </row>
    <row r="125650" spans="4:4">
      <c r="D125650"/>
    </row>
    <row r="125651" spans="4:4">
      <c r="D125651"/>
    </row>
    <row r="125652" spans="4:4">
      <c r="D125652"/>
    </row>
    <row r="125653" spans="4:4">
      <c r="D125653"/>
    </row>
    <row r="125654" spans="4:4">
      <c r="D125654"/>
    </row>
    <row r="125655" spans="4:4">
      <c r="D125655"/>
    </row>
    <row r="125656" spans="4:4">
      <c r="D125656"/>
    </row>
    <row r="125657" spans="4:4">
      <c r="D125657"/>
    </row>
    <row r="125658" spans="4:4">
      <c r="D125658"/>
    </row>
    <row r="125659" spans="4:4">
      <c r="D125659"/>
    </row>
    <row r="125660" spans="4:4">
      <c r="D125660"/>
    </row>
    <row r="125661" spans="4:4">
      <c r="D125661"/>
    </row>
    <row r="125662" spans="4:4">
      <c r="D125662"/>
    </row>
    <row r="125663" spans="4:4">
      <c r="D125663"/>
    </row>
    <row r="125664" spans="4:4">
      <c r="D125664"/>
    </row>
    <row r="125665" spans="4:4">
      <c r="D125665"/>
    </row>
    <row r="125666" spans="4:4">
      <c r="D125666"/>
    </row>
    <row r="125667" spans="4:4">
      <c r="D125667"/>
    </row>
    <row r="125668" spans="4:4">
      <c r="D125668"/>
    </row>
    <row r="125669" spans="4:4">
      <c r="D125669"/>
    </row>
    <row r="125670" spans="4:4">
      <c r="D125670"/>
    </row>
    <row r="125671" spans="4:4">
      <c r="D125671"/>
    </row>
    <row r="125672" spans="4:4">
      <c r="D125672"/>
    </row>
    <row r="125673" spans="4:4">
      <c r="D125673"/>
    </row>
    <row r="125674" spans="4:4">
      <c r="D125674"/>
    </row>
    <row r="125675" spans="4:4">
      <c r="D125675"/>
    </row>
    <row r="125676" spans="4:4">
      <c r="D125676"/>
    </row>
    <row r="125677" spans="4:4">
      <c r="D125677"/>
    </row>
    <row r="125678" spans="4:4">
      <c r="D125678"/>
    </row>
    <row r="125679" spans="4:4">
      <c r="D125679"/>
    </row>
    <row r="125680" spans="4:4">
      <c r="D125680"/>
    </row>
    <row r="125681" spans="4:4">
      <c r="D125681"/>
    </row>
    <row r="125682" spans="4:4">
      <c r="D125682"/>
    </row>
    <row r="125683" spans="4:4">
      <c r="D125683"/>
    </row>
    <row r="125684" spans="4:4">
      <c r="D125684"/>
    </row>
    <row r="125685" spans="4:4">
      <c r="D125685"/>
    </row>
    <row r="125686" spans="4:4">
      <c r="D125686"/>
    </row>
    <row r="125687" spans="4:4">
      <c r="D125687"/>
    </row>
    <row r="125688" spans="4:4">
      <c r="D125688"/>
    </row>
    <row r="125689" spans="4:4">
      <c r="D125689"/>
    </row>
    <row r="125690" spans="4:4">
      <c r="D125690"/>
    </row>
    <row r="125691" spans="4:4">
      <c r="D125691"/>
    </row>
    <row r="125692" spans="4:4">
      <c r="D125692"/>
    </row>
    <row r="125693" spans="4:4">
      <c r="D125693"/>
    </row>
    <row r="125694" spans="4:4">
      <c r="D125694"/>
    </row>
    <row r="125695" spans="4:4">
      <c r="D125695"/>
    </row>
    <row r="125696" spans="4:4">
      <c r="D125696"/>
    </row>
    <row r="125697" spans="4:4">
      <c r="D125697"/>
    </row>
    <row r="125698" spans="4:4">
      <c r="D125698"/>
    </row>
    <row r="125699" spans="4:4">
      <c r="D125699"/>
    </row>
    <row r="125700" spans="4:4">
      <c r="D125700"/>
    </row>
    <row r="125701" spans="4:4">
      <c r="D125701"/>
    </row>
    <row r="125702" spans="4:4">
      <c r="D125702"/>
    </row>
    <row r="125703" spans="4:4">
      <c r="D125703"/>
    </row>
    <row r="125704" spans="4:4">
      <c r="D125704"/>
    </row>
    <row r="125705" spans="4:4">
      <c r="D125705"/>
    </row>
    <row r="125706" spans="4:4">
      <c r="D125706"/>
    </row>
    <row r="125707" spans="4:4">
      <c r="D125707"/>
    </row>
    <row r="125708" spans="4:4">
      <c r="D125708"/>
    </row>
    <row r="125709" spans="4:4">
      <c r="D125709"/>
    </row>
    <row r="125710" spans="4:4">
      <c r="D125710"/>
    </row>
    <row r="125711" spans="4:4">
      <c r="D125711"/>
    </row>
    <row r="125712" spans="4:4">
      <c r="D125712"/>
    </row>
    <row r="125713" spans="4:4">
      <c r="D125713"/>
    </row>
    <row r="125714" spans="4:4">
      <c r="D125714"/>
    </row>
    <row r="125715" spans="4:4">
      <c r="D125715"/>
    </row>
    <row r="125716" spans="4:4">
      <c r="D125716"/>
    </row>
    <row r="125717" spans="4:4">
      <c r="D125717"/>
    </row>
    <row r="125718" spans="4:4">
      <c r="D125718"/>
    </row>
    <row r="125719" spans="4:4">
      <c r="D125719"/>
    </row>
    <row r="125720" spans="4:4">
      <c r="D125720"/>
    </row>
    <row r="125721" spans="4:4">
      <c r="D125721"/>
    </row>
    <row r="125722" spans="4:4">
      <c r="D125722"/>
    </row>
    <row r="125723" spans="4:4">
      <c r="D125723"/>
    </row>
    <row r="125724" spans="4:4">
      <c r="D125724"/>
    </row>
    <row r="125725" spans="4:4">
      <c r="D125725"/>
    </row>
    <row r="125726" spans="4:4">
      <c r="D125726"/>
    </row>
    <row r="125727" spans="4:4">
      <c r="D125727"/>
    </row>
    <row r="125728" spans="4:4">
      <c r="D125728"/>
    </row>
    <row r="125729" spans="4:4">
      <c r="D125729"/>
    </row>
    <row r="125730" spans="4:4">
      <c r="D125730"/>
    </row>
    <row r="125731" spans="4:4">
      <c r="D125731"/>
    </row>
    <row r="125732" spans="4:4">
      <c r="D125732"/>
    </row>
    <row r="125733" spans="4:4">
      <c r="D125733"/>
    </row>
    <row r="125734" spans="4:4">
      <c r="D125734"/>
    </row>
    <row r="125735" spans="4:4">
      <c r="D125735"/>
    </row>
    <row r="125736" spans="4:4">
      <c r="D125736"/>
    </row>
    <row r="125737" spans="4:4">
      <c r="D125737"/>
    </row>
    <row r="125738" spans="4:4">
      <c r="D125738"/>
    </row>
    <row r="125739" spans="4:4">
      <c r="D125739"/>
    </row>
    <row r="125740" spans="4:4">
      <c r="D125740"/>
    </row>
    <row r="125741" spans="4:4">
      <c r="D125741"/>
    </row>
    <row r="125742" spans="4:4">
      <c r="D125742"/>
    </row>
    <row r="125743" spans="4:4">
      <c r="D125743"/>
    </row>
    <row r="125744" spans="4:4">
      <c r="D125744"/>
    </row>
    <row r="125745" spans="4:4">
      <c r="D125745"/>
    </row>
    <row r="125746" spans="4:4">
      <c r="D125746"/>
    </row>
    <row r="125747" spans="4:4">
      <c r="D125747"/>
    </row>
    <row r="125748" spans="4:4">
      <c r="D125748"/>
    </row>
    <row r="125749" spans="4:4">
      <c r="D125749"/>
    </row>
    <row r="125750" spans="4:4">
      <c r="D125750"/>
    </row>
    <row r="125751" spans="4:4">
      <c r="D125751"/>
    </row>
    <row r="125752" spans="4:4">
      <c r="D125752"/>
    </row>
    <row r="125753" spans="4:4">
      <c r="D125753"/>
    </row>
    <row r="125754" spans="4:4">
      <c r="D125754"/>
    </row>
    <row r="125755" spans="4:4">
      <c r="D125755"/>
    </row>
    <row r="125756" spans="4:4">
      <c r="D125756"/>
    </row>
    <row r="125757" spans="4:4">
      <c r="D125757"/>
    </row>
    <row r="125758" spans="4:4">
      <c r="D125758"/>
    </row>
    <row r="125759" spans="4:4">
      <c r="D125759"/>
    </row>
    <row r="125760" spans="4:4">
      <c r="D125760"/>
    </row>
    <row r="125761" spans="4:4">
      <c r="D125761"/>
    </row>
    <row r="125762" spans="4:4">
      <c r="D125762"/>
    </row>
    <row r="125763" spans="4:4">
      <c r="D125763"/>
    </row>
    <row r="125764" spans="4:4">
      <c r="D125764"/>
    </row>
    <row r="125765" spans="4:4">
      <c r="D125765"/>
    </row>
    <row r="125766" spans="4:4">
      <c r="D125766"/>
    </row>
    <row r="125767" spans="4:4">
      <c r="D125767"/>
    </row>
    <row r="125768" spans="4:4">
      <c r="D125768"/>
    </row>
    <row r="125769" spans="4:4">
      <c r="D125769"/>
    </row>
    <row r="125770" spans="4:4">
      <c r="D125770"/>
    </row>
    <row r="125771" spans="4:4">
      <c r="D125771"/>
    </row>
    <row r="125772" spans="4:4">
      <c r="D125772"/>
    </row>
    <row r="125773" spans="4:4">
      <c r="D125773"/>
    </row>
    <row r="125774" spans="4:4">
      <c r="D125774"/>
    </row>
    <row r="125775" spans="4:4">
      <c r="D125775"/>
    </row>
    <row r="125776" spans="4:4">
      <c r="D125776"/>
    </row>
    <row r="125777" spans="4:4">
      <c r="D125777"/>
    </row>
    <row r="125778" spans="4:4">
      <c r="D125778"/>
    </row>
    <row r="125779" spans="4:4">
      <c r="D125779"/>
    </row>
    <row r="125780" spans="4:4">
      <c r="D125780"/>
    </row>
    <row r="125781" spans="4:4">
      <c r="D125781"/>
    </row>
    <row r="125782" spans="4:4">
      <c r="D125782"/>
    </row>
    <row r="125783" spans="4:4">
      <c r="D125783"/>
    </row>
    <row r="125784" spans="4:4">
      <c r="D125784"/>
    </row>
    <row r="125785" spans="4:4">
      <c r="D125785"/>
    </row>
    <row r="125786" spans="4:4">
      <c r="D125786"/>
    </row>
    <row r="125787" spans="4:4">
      <c r="D125787"/>
    </row>
    <row r="125788" spans="4:4">
      <c r="D125788"/>
    </row>
    <row r="125789" spans="4:4">
      <c r="D125789"/>
    </row>
    <row r="125790" spans="4:4">
      <c r="D125790"/>
    </row>
    <row r="125791" spans="4:4">
      <c r="D125791"/>
    </row>
    <row r="125792" spans="4:4">
      <c r="D125792"/>
    </row>
    <row r="125793" spans="4:4">
      <c r="D125793"/>
    </row>
    <row r="125794" spans="4:4">
      <c r="D125794"/>
    </row>
    <row r="125795" spans="4:4">
      <c r="D125795"/>
    </row>
    <row r="125796" spans="4:4">
      <c r="D125796"/>
    </row>
    <row r="125797" spans="4:4">
      <c r="D125797"/>
    </row>
    <row r="125798" spans="4:4">
      <c r="D125798"/>
    </row>
    <row r="125799" spans="4:4">
      <c r="D125799"/>
    </row>
    <row r="125800" spans="4:4">
      <c r="D125800"/>
    </row>
    <row r="125801" spans="4:4">
      <c r="D125801"/>
    </row>
    <row r="125802" spans="4:4">
      <c r="D125802"/>
    </row>
    <row r="125803" spans="4:4">
      <c r="D125803"/>
    </row>
    <row r="125804" spans="4:4">
      <c r="D125804"/>
    </row>
    <row r="125805" spans="4:4">
      <c r="D125805"/>
    </row>
    <row r="125806" spans="4:4">
      <c r="D125806"/>
    </row>
    <row r="125807" spans="4:4">
      <c r="D125807"/>
    </row>
    <row r="125808" spans="4:4">
      <c r="D125808"/>
    </row>
    <row r="125809" spans="4:4">
      <c r="D125809"/>
    </row>
    <row r="125810" spans="4:4">
      <c r="D125810"/>
    </row>
    <row r="125811" spans="4:4">
      <c r="D125811"/>
    </row>
    <row r="125812" spans="4:4">
      <c r="D125812"/>
    </row>
    <row r="125813" spans="4:4">
      <c r="D125813"/>
    </row>
    <row r="125814" spans="4:4">
      <c r="D125814"/>
    </row>
    <row r="125815" spans="4:4">
      <c r="D125815"/>
    </row>
    <row r="125816" spans="4:4">
      <c r="D125816"/>
    </row>
    <row r="125817" spans="4:4">
      <c r="D125817"/>
    </row>
    <row r="125818" spans="4:4">
      <c r="D125818"/>
    </row>
    <row r="125819" spans="4:4">
      <c r="D125819"/>
    </row>
    <row r="125820" spans="4:4">
      <c r="D125820"/>
    </row>
    <row r="125821" spans="4:4">
      <c r="D125821"/>
    </row>
    <row r="125822" spans="4:4">
      <c r="D125822"/>
    </row>
    <row r="125823" spans="4:4">
      <c r="D125823"/>
    </row>
    <row r="125824" spans="4:4">
      <c r="D125824"/>
    </row>
    <row r="125825" spans="4:4">
      <c r="D125825"/>
    </row>
    <row r="125826" spans="4:4">
      <c r="D125826"/>
    </row>
    <row r="125827" spans="4:4">
      <c r="D125827"/>
    </row>
    <row r="125828" spans="4:4">
      <c r="D125828"/>
    </row>
    <row r="125829" spans="4:4">
      <c r="D125829"/>
    </row>
    <row r="125830" spans="4:4">
      <c r="D125830"/>
    </row>
    <row r="125831" spans="4:4">
      <c r="D125831"/>
    </row>
    <row r="125832" spans="4:4">
      <c r="D125832"/>
    </row>
    <row r="125833" spans="4:4">
      <c r="D125833"/>
    </row>
    <row r="125834" spans="4:4">
      <c r="D125834"/>
    </row>
    <row r="125835" spans="4:4">
      <c r="D125835"/>
    </row>
    <row r="125836" spans="4:4">
      <c r="D125836"/>
    </row>
    <row r="125837" spans="4:4">
      <c r="D125837"/>
    </row>
    <row r="125838" spans="4:4">
      <c r="D125838"/>
    </row>
    <row r="125839" spans="4:4">
      <c r="D125839"/>
    </row>
    <row r="125840" spans="4:4">
      <c r="D125840"/>
    </row>
    <row r="125841" spans="4:4">
      <c r="D125841"/>
    </row>
    <row r="125842" spans="4:4">
      <c r="D125842"/>
    </row>
    <row r="125843" spans="4:4">
      <c r="D125843"/>
    </row>
    <row r="125844" spans="4:4">
      <c r="D125844"/>
    </row>
    <row r="125845" spans="4:4">
      <c r="D125845"/>
    </row>
    <row r="125846" spans="4:4">
      <c r="D125846"/>
    </row>
    <row r="125847" spans="4:4">
      <c r="D125847"/>
    </row>
    <row r="125848" spans="4:4">
      <c r="D125848"/>
    </row>
    <row r="125849" spans="4:4">
      <c r="D125849"/>
    </row>
    <row r="125850" spans="4:4">
      <c r="D125850"/>
    </row>
    <row r="125851" spans="4:4">
      <c r="D125851"/>
    </row>
    <row r="125852" spans="4:4">
      <c r="D125852"/>
    </row>
    <row r="125853" spans="4:4">
      <c r="D125853"/>
    </row>
    <row r="125854" spans="4:4">
      <c r="D125854"/>
    </row>
    <row r="125855" spans="4:4">
      <c r="D125855"/>
    </row>
    <row r="125856" spans="4:4">
      <c r="D125856"/>
    </row>
    <row r="125857" spans="4:4">
      <c r="D125857"/>
    </row>
    <row r="125858" spans="4:4">
      <c r="D125858"/>
    </row>
    <row r="125859" spans="4:4">
      <c r="D125859"/>
    </row>
    <row r="125860" spans="4:4">
      <c r="D125860"/>
    </row>
    <row r="125861" spans="4:4">
      <c r="D125861"/>
    </row>
    <row r="125862" spans="4:4">
      <c r="D125862"/>
    </row>
    <row r="125863" spans="4:4">
      <c r="D125863"/>
    </row>
    <row r="125864" spans="4:4">
      <c r="D125864"/>
    </row>
    <row r="125865" spans="4:4">
      <c r="D125865"/>
    </row>
    <row r="125866" spans="4:4">
      <c r="D125866"/>
    </row>
    <row r="125867" spans="4:4">
      <c r="D125867"/>
    </row>
    <row r="125868" spans="4:4">
      <c r="D125868"/>
    </row>
    <row r="125869" spans="4:4">
      <c r="D125869"/>
    </row>
    <row r="125870" spans="4:4">
      <c r="D125870"/>
    </row>
    <row r="125871" spans="4:4">
      <c r="D125871"/>
    </row>
    <row r="125872" spans="4:4">
      <c r="D125872"/>
    </row>
    <row r="125873" spans="4:4">
      <c r="D125873"/>
    </row>
    <row r="125874" spans="4:4">
      <c r="D125874"/>
    </row>
    <row r="125875" spans="4:4">
      <c r="D125875"/>
    </row>
    <row r="125876" spans="4:4">
      <c r="D125876"/>
    </row>
    <row r="125877" spans="4:4">
      <c r="D125877"/>
    </row>
    <row r="125878" spans="4:4">
      <c r="D125878"/>
    </row>
    <row r="125879" spans="4:4">
      <c r="D125879"/>
    </row>
    <row r="125880" spans="4:4">
      <c r="D125880"/>
    </row>
    <row r="125881" spans="4:4">
      <c r="D125881"/>
    </row>
    <row r="125882" spans="4:4">
      <c r="D125882"/>
    </row>
    <row r="125883" spans="4:4">
      <c r="D125883"/>
    </row>
    <row r="125884" spans="4:4">
      <c r="D125884"/>
    </row>
    <row r="125885" spans="4:4">
      <c r="D125885"/>
    </row>
    <row r="125886" spans="4:4">
      <c r="D125886"/>
    </row>
    <row r="125887" spans="4:4">
      <c r="D125887"/>
    </row>
    <row r="125888" spans="4:4">
      <c r="D125888"/>
    </row>
    <row r="125889" spans="4:4">
      <c r="D125889"/>
    </row>
    <row r="125890" spans="4:4">
      <c r="D125890"/>
    </row>
    <row r="125891" spans="4:4">
      <c r="D125891"/>
    </row>
    <row r="125892" spans="4:4">
      <c r="D125892"/>
    </row>
    <row r="125893" spans="4:4">
      <c r="D125893"/>
    </row>
    <row r="125894" spans="4:4">
      <c r="D125894"/>
    </row>
    <row r="125895" spans="4:4">
      <c r="D125895"/>
    </row>
    <row r="125896" spans="4:4">
      <c r="D125896"/>
    </row>
    <row r="125897" spans="4:4">
      <c r="D125897"/>
    </row>
    <row r="125898" spans="4:4">
      <c r="D125898"/>
    </row>
    <row r="125899" spans="4:4">
      <c r="D125899"/>
    </row>
    <row r="125900" spans="4:4">
      <c r="D125900"/>
    </row>
    <row r="125901" spans="4:4">
      <c r="D125901"/>
    </row>
    <row r="125902" spans="4:4">
      <c r="D125902"/>
    </row>
    <row r="125903" spans="4:4">
      <c r="D125903"/>
    </row>
    <row r="125904" spans="4:4">
      <c r="D125904"/>
    </row>
    <row r="125905" spans="4:4">
      <c r="D125905"/>
    </row>
    <row r="125906" spans="4:4">
      <c r="D125906"/>
    </row>
    <row r="125907" spans="4:4">
      <c r="D125907"/>
    </row>
    <row r="125908" spans="4:4">
      <c r="D125908"/>
    </row>
    <row r="125909" spans="4:4">
      <c r="D125909"/>
    </row>
    <row r="125910" spans="4:4">
      <c r="D125910"/>
    </row>
    <row r="125911" spans="4:4">
      <c r="D125911"/>
    </row>
    <row r="125912" spans="4:4">
      <c r="D125912"/>
    </row>
    <row r="125913" spans="4:4">
      <c r="D125913"/>
    </row>
    <row r="125914" spans="4:4">
      <c r="D125914"/>
    </row>
    <row r="125915" spans="4:4">
      <c r="D125915"/>
    </row>
    <row r="125916" spans="4:4">
      <c r="D125916"/>
    </row>
    <row r="125917" spans="4:4">
      <c r="D125917"/>
    </row>
    <row r="125918" spans="4:4">
      <c r="D125918"/>
    </row>
    <row r="125919" spans="4:4">
      <c r="D125919"/>
    </row>
    <row r="125920" spans="4:4">
      <c r="D125920"/>
    </row>
    <row r="125921" spans="4:4">
      <c r="D125921"/>
    </row>
    <row r="125922" spans="4:4">
      <c r="D125922"/>
    </row>
    <row r="125923" spans="4:4">
      <c r="D125923"/>
    </row>
    <row r="125924" spans="4:4">
      <c r="D125924"/>
    </row>
    <row r="125925" spans="4:4">
      <c r="D125925"/>
    </row>
    <row r="125926" spans="4:4">
      <c r="D125926"/>
    </row>
    <row r="125927" spans="4:4">
      <c r="D125927"/>
    </row>
    <row r="125928" spans="4:4">
      <c r="D125928"/>
    </row>
    <row r="125929" spans="4:4">
      <c r="D125929"/>
    </row>
    <row r="125930" spans="4:4">
      <c r="D125930"/>
    </row>
    <row r="125931" spans="4:4">
      <c r="D125931"/>
    </row>
    <row r="125932" spans="4:4">
      <c r="D125932"/>
    </row>
    <row r="125933" spans="4:4">
      <c r="D125933"/>
    </row>
    <row r="125934" spans="4:4">
      <c r="D125934"/>
    </row>
    <row r="125935" spans="4:4">
      <c r="D125935"/>
    </row>
    <row r="125936" spans="4:4">
      <c r="D125936"/>
    </row>
    <row r="125937" spans="4:4">
      <c r="D125937"/>
    </row>
    <row r="125938" spans="4:4">
      <c r="D125938"/>
    </row>
    <row r="125939" spans="4:4">
      <c r="D125939"/>
    </row>
    <row r="125940" spans="4:4">
      <c r="D125940"/>
    </row>
    <row r="125941" spans="4:4">
      <c r="D125941"/>
    </row>
    <row r="125942" spans="4:4">
      <c r="D125942"/>
    </row>
    <row r="125943" spans="4:4">
      <c r="D125943"/>
    </row>
    <row r="125944" spans="4:4">
      <c r="D125944"/>
    </row>
    <row r="125945" spans="4:4">
      <c r="D125945"/>
    </row>
    <row r="125946" spans="4:4">
      <c r="D125946"/>
    </row>
    <row r="125947" spans="4:4">
      <c r="D125947"/>
    </row>
    <row r="125948" spans="4:4">
      <c r="D125948"/>
    </row>
    <row r="125949" spans="4:4">
      <c r="D125949"/>
    </row>
    <row r="125950" spans="4:4">
      <c r="D125950"/>
    </row>
    <row r="125951" spans="4:4">
      <c r="D125951"/>
    </row>
    <row r="125952" spans="4:4">
      <c r="D125952"/>
    </row>
    <row r="125953" spans="4:4">
      <c r="D125953"/>
    </row>
    <row r="125954" spans="4:4">
      <c r="D125954"/>
    </row>
    <row r="125955" spans="4:4">
      <c r="D125955"/>
    </row>
    <row r="125956" spans="4:4">
      <c r="D125956"/>
    </row>
    <row r="125957" spans="4:4">
      <c r="D125957"/>
    </row>
    <row r="125958" spans="4:4">
      <c r="D125958"/>
    </row>
    <row r="125959" spans="4:4">
      <c r="D125959"/>
    </row>
    <row r="125960" spans="4:4">
      <c r="D125960"/>
    </row>
    <row r="125961" spans="4:4">
      <c r="D125961"/>
    </row>
    <row r="125962" spans="4:4">
      <c r="D125962"/>
    </row>
    <row r="125963" spans="4:4">
      <c r="D125963"/>
    </row>
    <row r="125964" spans="4:4">
      <c r="D125964"/>
    </row>
    <row r="125965" spans="4:4">
      <c r="D125965"/>
    </row>
    <row r="125966" spans="4:4">
      <c r="D125966"/>
    </row>
    <row r="125967" spans="4:4">
      <c r="D125967"/>
    </row>
    <row r="125968" spans="4:4">
      <c r="D125968"/>
    </row>
    <row r="125969" spans="4:4">
      <c r="D125969"/>
    </row>
    <row r="125970" spans="4:4">
      <c r="D125970"/>
    </row>
    <row r="125971" spans="4:4">
      <c r="D125971"/>
    </row>
    <row r="125972" spans="4:4">
      <c r="D125972"/>
    </row>
    <row r="125973" spans="4:4">
      <c r="D125973"/>
    </row>
    <row r="125974" spans="4:4">
      <c r="D125974"/>
    </row>
    <row r="125975" spans="4:4">
      <c r="D125975"/>
    </row>
    <row r="125976" spans="4:4">
      <c r="D125976"/>
    </row>
    <row r="125977" spans="4:4">
      <c r="D125977"/>
    </row>
    <row r="125978" spans="4:4">
      <c r="D125978"/>
    </row>
    <row r="125979" spans="4:4">
      <c r="D125979"/>
    </row>
    <row r="125980" spans="4:4">
      <c r="D125980"/>
    </row>
    <row r="125981" spans="4:4">
      <c r="D125981"/>
    </row>
    <row r="125982" spans="4:4">
      <c r="D125982"/>
    </row>
    <row r="125983" spans="4:4">
      <c r="D125983"/>
    </row>
    <row r="125984" spans="4:4">
      <c r="D125984"/>
    </row>
    <row r="125985" spans="4:4">
      <c r="D125985"/>
    </row>
    <row r="125986" spans="4:4">
      <c r="D125986"/>
    </row>
    <row r="125987" spans="4:4">
      <c r="D125987"/>
    </row>
    <row r="125988" spans="4:4">
      <c r="D125988"/>
    </row>
    <row r="125989" spans="4:4">
      <c r="D125989"/>
    </row>
    <row r="125990" spans="4:4">
      <c r="D125990"/>
    </row>
    <row r="125991" spans="4:4">
      <c r="D125991"/>
    </row>
    <row r="125992" spans="4:4">
      <c r="D125992"/>
    </row>
    <row r="125993" spans="4:4">
      <c r="D125993"/>
    </row>
    <row r="125994" spans="4:4">
      <c r="D125994"/>
    </row>
    <row r="125995" spans="4:4">
      <c r="D125995"/>
    </row>
    <row r="125996" spans="4:4">
      <c r="D125996"/>
    </row>
    <row r="125997" spans="4:4">
      <c r="D125997"/>
    </row>
    <row r="125998" spans="4:4">
      <c r="D125998"/>
    </row>
    <row r="125999" spans="4:4">
      <c r="D125999"/>
    </row>
    <row r="126000" spans="4:4">
      <c r="D126000"/>
    </row>
    <row r="126001" spans="4:4">
      <c r="D126001"/>
    </row>
    <row r="126002" spans="4:4">
      <c r="D126002"/>
    </row>
    <row r="126003" spans="4:4">
      <c r="D126003"/>
    </row>
    <row r="126004" spans="4:4">
      <c r="D126004"/>
    </row>
    <row r="126005" spans="4:4">
      <c r="D126005"/>
    </row>
    <row r="126006" spans="4:4">
      <c r="D126006"/>
    </row>
    <row r="126007" spans="4:4">
      <c r="D126007"/>
    </row>
    <row r="126008" spans="4:4">
      <c r="D126008"/>
    </row>
    <row r="126009" spans="4:4">
      <c r="D126009"/>
    </row>
    <row r="126010" spans="4:4">
      <c r="D126010"/>
    </row>
    <row r="126011" spans="4:4">
      <c r="D126011"/>
    </row>
    <row r="126012" spans="4:4">
      <c r="D126012"/>
    </row>
    <row r="126013" spans="4:4">
      <c r="D126013"/>
    </row>
    <row r="126014" spans="4:4">
      <c r="D126014"/>
    </row>
    <row r="126015" spans="4:4">
      <c r="D126015"/>
    </row>
    <row r="126016" spans="4:4">
      <c r="D126016"/>
    </row>
    <row r="126017" spans="4:4">
      <c r="D126017"/>
    </row>
    <row r="126018" spans="4:4">
      <c r="D126018"/>
    </row>
    <row r="126019" spans="4:4">
      <c r="D126019"/>
    </row>
    <row r="126020" spans="4:4">
      <c r="D126020"/>
    </row>
    <row r="126021" spans="4:4">
      <c r="D126021"/>
    </row>
    <row r="126022" spans="4:4">
      <c r="D126022"/>
    </row>
    <row r="126023" spans="4:4">
      <c r="D126023"/>
    </row>
    <row r="126024" spans="4:4">
      <c r="D126024"/>
    </row>
    <row r="126025" spans="4:4">
      <c r="D126025"/>
    </row>
    <row r="126026" spans="4:4">
      <c r="D126026"/>
    </row>
    <row r="126027" spans="4:4">
      <c r="D126027"/>
    </row>
    <row r="126028" spans="4:4">
      <c r="D126028"/>
    </row>
    <row r="126029" spans="4:4">
      <c r="D126029"/>
    </row>
    <row r="126030" spans="4:4">
      <c r="D126030"/>
    </row>
    <row r="126031" spans="4:4">
      <c r="D126031"/>
    </row>
    <row r="126032" spans="4:4">
      <c r="D126032"/>
    </row>
    <row r="126033" spans="4:4">
      <c r="D126033"/>
    </row>
    <row r="126034" spans="4:4">
      <c r="D126034"/>
    </row>
    <row r="126035" spans="4:4">
      <c r="D126035"/>
    </row>
    <row r="126036" spans="4:4">
      <c r="D126036"/>
    </row>
    <row r="126037" spans="4:4">
      <c r="D126037"/>
    </row>
    <row r="126038" spans="4:4">
      <c r="D126038"/>
    </row>
    <row r="126039" spans="4:4">
      <c r="D126039"/>
    </row>
    <row r="126040" spans="4:4">
      <c r="D126040"/>
    </row>
    <row r="126041" spans="4:4">
      <c r="D126041"/>
    </row>
    <row r="126042" spans="4:4">
      <c r="D126042"/>
    </row>
    <row r="126043" spans="4:4">
      <c r="D126043"/>
    </row>
    <row r="126044" spans="4:4">
      <c r="D126044"/>
    </row>
    <row r="126045" spans="4:4">
      <c r="D126045"/>
    </row>
    <row r="126046" spans="4:4">
      <c r="D126046"/>
    </row>
    <row r="126047" spans="4:4">
      <c r="D126047"/>
    </row>
    <row r="126048" spans="4:4">
      <c r="D126048"/>
    </row>
    <row r="126049" spans="4:4">
      <c r="D126049"/>
    </row>
    <row r="126050" spans="4:4">
      <c r="D126050"/>
    </row>
    <row r="126051" spans="4:4">
      <c r="D126051"/>
    </row>
    <row r="126052" spans="4:4">
      <c r="D126052"/>
    </row>
    <row r="126053" spans="4:4">
      <c r="D126053"/>
    </row>
    <row r="126054" spans="4:4">
      <c r="D126054"/>
    </row>
    <row r="126055" spans="4:4">
      <c r="D126055"/>
    </row>
    <row r="126056" spans="4:4">
      <c r="D126056"/>
    </row>
    <row r="126057" spans="4:4">
      <c r="D126057"/>
    </row>
    <row r="126058" spans="4:4">
      <c r="D126058"/>
    </row>
    <row r="126059" spans="4:4">
      <c r="D126059"/>
    </row>
    <row r="126060" spans="4:4">
      <c r="D126060"/>
    </row>
    <row r="126061" spans="4:4">
      <c r="D126061"/>
    </row>
    <row r="126062" spans="4:4">
      <c r="D126062"/>
    </row>
    <row r="126063" spans="4:4">
      <c r="D126063"/>
    </row>
    <row r="126064" spans="4:4">
      <c r="D126064"/>
    </row>
    <row r="126065" spans="4:4">
      <c r="D126065"/>
    </row>
    <row r="126066" spans="4:4">
      <c r="D126066"/>
    </row>
    <row r="126067" spans="4:4">
      <c r="D126067"/>
    </row>
    <row r="126068" spans="4:4">
      <c r="D126068"/>
    </row>
    <row r="126069" spans="4:4">
      <c r="D126069"/>
    </row>
    <row r="126070" spans="4:4">
      <c r="D126070"/>
    </row>
    <row r="126071" spans="4:4">
      <c r="D126071"/>
    </row>
    <row r="126072" spans="4:4">
      <c r="D126072"/>
    </row>
    <row r="126073" spans="4:4">
      <c r="D126073"/>
    </row>
    <row r="126074" spans="4:4">
      <c r="D126074"/>
    </row>
    <row r="126075" spans="4:4">
      <c r="D126075"/>
    </row>
    <row r="126076" spans="4:4">
      <c r="D126076"/>
    </row>
    <row r="126077" spans="4:4">
      <c r="D126077"/>
    </row>
    <row r="126078" spans="4:4">
      <c r="D126078"/>
    </row>
    <row r="126079" spans="4:4">
      <c r="D126079"/>
    </row>
    <row r="126080" spans="4:4">
      <c r="D126080"/>
    </row>
    <row r="126081" spans="4:4">
      <c r="D126081"/>
    </row>
    <row r="126082" spans="4:4">
      <c r="D126082"/>
    </row>
    <row r="126083" spans="4:4">
      <c r="D126083"/>
    </row>
    <row r="126084" spans="4:4">
      <c r="D126084"/>
    </row>
    <row r="126085" spans="4:4">
      <c r="D126085"/>
    </row>
    <row r="126086" spans="4:4">
      <c r="D126086"/>
    </row>
    <row r="126087" spans="4:4">
      <c r="D126087"/>
    </row>
    <row r="126088" spans="4:4">
      <c r="D126088"/>
    </row>
    <row r="126089" spans="4:4">
      <c r="D126089"/>
    </row>
    <row r="126090" spans="4:4">
      <c r="D126090"/>
    </row>
    <row r="126091" spans="4:4">
      <c r="D126091"/>
    </row>
    <row r="126092" spans="4:4">
      <c r="D126092"/>
    </row>
    <row r="126093" spans="4:4">
      <c r="D126093"/>
    </row>
    <row r="126094" spans="4:4">
      <c r="D126094"/>
    </row>
    <row r="126095" spans="4:4">
      <c r="D126095"/>
    </row>
    <row r="126096" spans="4:4">
      <c r="D126096"/>
    </row>
    <row r="126097" spans="4:4">
      <c r="D126097"/>
    </row>
    <row r="126098" spans="4:4">
      <c r="D126098"/>
    </row>
    <row r="126099" spans="4:4">
      <c r="D126099"/>
    </row>
    <row r="126100" spans="4:4">
      <c r="D126100"/>
    </row>
    <row r="126101" spans="4:4">
      <c r="D126101"/>
    </row>
    <row r="126102" spans="4:4">
      <c r="D126102"/>
    </row>
    <row r="126103" spans="4:4">
      <c r="D126103"/>
    </row>
    <row r="126104" spans="4:4">
      <c r="D126104"/>
    </row>
    <row r="126105" spans="4:4">
      <c r="D126105"/>
    </row>
    <row r="126106" spans="4:4">
      <c r="D126106"/>
    </row>
    <row r="126107" spans="4:4">
      <c r="D126107"/>
    </row>
    <row r="126108" spans="4:4">
      <c r="D126108"/>
    </row>
    <row r="126109" spans="4:4">
      <c r="D126109"/>
    </row>
    <row r="126110" spans="4:4">
      <c r="D126110"/>
    </row>
    <row r="126111" spans="4:4">
      <c r="D126111"/>
    </row>
    <row r="126112" spans="4:4">
      <c r="D126112"/>
    </row>
    <row r="126113" spans="4:4">
      <c r="D126113"/>
    </row>
    <row r="126114" spans="4:4">
      <c r="D126114"/>
    </row>
    <row r="126115" spans="4:4">
      <c r="D126115"/>
    </row>
    <row r="126116" spans="4:4">
      <c r="D126116"/>
    </row>
    <row r="126117" spans="4:4">
      <c r="D126117"/>
    </row>
    <row r="126118" spans="4:4">
      <c r="D126118"/>
    </row>
    <row r="126119" spans="4:4">
      <c r="D126119"/>
    </row>
    <row r="126120" spans="4:4">
      <c r="D126120"/>
    </row>
    <row r="126121" spans="4:4">
      <c r="D126121"/>
    </row>
    <row r="126122" spans="4:4">
      <c r="D126122"/>
    </row>
    <row r="126123" spans="4:4">
      <c r="D126123"/>
    </row>
    <row r="126124" spans="4:4">
      <c r="D126124"/>
    </row>
    <row r="126125" spans="4:4">
      <c r="D126125"/>
    </row>
    <row r="126126" spans="4:4">
      <c r="D126126"/>
    </row>
    <row r="126127" spans="4:4">
      <c r="D126127"/>
    </row>
    <row r="126128" spans="4:4">
      <c r="D126128"/>
    </row>
    <row r="126129" spans="4:4">
      <c r="D126129"/>
    </row>
    <row r="126130" spans="4:4">
      <c r="D126130"/>
    </row>
    <row r="126131" spans="4:4">
      <c r="D126131"/>
    </row>
    <row r="126132" spans="4:4">
      <c r="D126132"/>
    </row>
    <row r="126133" spans="4:4">
      <c r="D126133"/>
    </row>
    <row r="126134" spans="4:4">
      <c r="D126134"/>
    </row>
    <row r="126135" spans="4:4">
      <c r="D126135"/>
    </row>
    <row r="126136" spans="4:4">
      <c r="D126136"/>
    </row>
    <row r="126137" spans="4:4">
      <c r="D126137"/>
    </row>
    <row r="126138" spans="4:4">
      <c r="D126138"/>
    </row>
    <row r="126139" spans="4:4">
      <c r="D126139"/>
    </row>
    <row r="126140" spans="4:4">
      <c r="D126140"/>
    </row>
    <row r="126141" spans="4:4">
      <c r="D126141"/>
    </row>
    <row r="126142" spans="4:4">
      <c r="D126142"/>
    </row>
    <row r="126143" spans="4:4">
      <c r="D126143"/>
    </row>
    <row r="126144" spans="4:4">
      <c r="D126144"/>
    </row>
    <row r="126145" spans="4:4">
      <c r="D126145"/>
    </row>
    <row r="126146" spans="4:4">
      <c r="D126146"/>
    </row>
    <row r="126147" spans="4:4">
      <c r="D126147"/>
    </row>
    <row r="126148" spans="4:4">
      <c r="D126148"/>
    </row>
    <row r="126149" spans="4:4">
      <c r="D126149"/>
    </row>
    <row r="126150" spans="4:4">
      <c r="D126150"/>
    </row>
    <row r="126151" spans="4:4">
      <c r="D126151"/>
    </row>
    <row r="126152" spans="4:4">
      <c r="D126152"/>
    </row>
    <row r="126153" spans="4:4">
      <c r="D126153"/>
    </row>
    <row r="126154" spans="4:4">
      <c r="D126154"/>
    </row>
    <row r="126155" spans="4:4">
      <c r="D126155"/>
    </row>
    <row r="126156" spans="4:4">
      <c r="D126156"/>
    </row>
    <row r="126157" spans="4:4">
      <c r="D126157"/>
    </row>
    <row r="126158" spans="4:4">
      <c r="D126158"/>
    </row>
    <row r="126159" spans="4:4">
      <c r="D126159"/>
    </row>
    <row r="126160" spans="4:4">
      <c r="D126160"/>
    </row>
    <row r="126161" spans="4:4">
      <c r="D126161"/>
    </row>
    <row r="126162" spans="4:4">
      <c r="D126162"/>
    </row>
    <row r="126163" spans="4:4">
      <c r="D126163"/>
    </row>
    <row r="126164" spans="4:4">
      <c r="D126164"/>
    </row>
    <row r="126165" spans="4:4">
      <c r="D126165"/>
    </row>
    <row r="126166" spans="4:4">
      <c r="D126166"/>
    </row>
    <row r="126167" spans="4:4">
      <c r="D126167"/>
    </row>
    <row r="126168" spans="4:4">
      <c r="D126168"/>
    </row>
    <row r="126169" spans="4:4">
      <c r="D126169"/>
    </row>
    <row r="126170" spans="4:4">
      <c r="D126170"/>
    </row>
    <row r="126171" spans="4:4">
      <c r="D126171"/>
    </row>
    <row r="126172" spans="4:4">
      <c r="D126172"/>
    </row>
    <row r="126173" spans="4:4">
      <c r="D126173"/>
    </row>
    <row r="126174" spans="4:4">
      <c r="D126174"/>
    </row>
    <row r="126175" spans="4:4">
      <c r="D126175"/>
    </row>
    <row r="126176" spans="4:4">
      <c r="D126176"/>
    </row>
    <row r="126177" spans="4:4">
      <c r="D126177"/>
    </row>
    <row r="126178" spans="4:4">
      <c r="D126178"/>
    </row>
    <row r="126179" spans="4:4">
      <c r="D126179"/>
    </row>
    <row r="126180" spans="4:4">
      <c r="D126180"/>
    </row>
    <row r="126181" spans="4:4">
      <c r="D126181"/>
    </row>
    <row r="126182" spans="4:4">
      <c r="D126182"/>
    </row>
    <row r="126183" spans="4:4">
      <c r="D126183"/>
    </row>
    <row r="126184" spans="4:4">
      <c r="D126184"/>
    </row>
    <row r="126185" spans="4:4">
      <c r="D126185"/>
    </row>
    <row r="126186" spans="4:4">
      <c r="D126186"/>
    </row>
    <row r="126187" spans="4:4">
      <c r="D126187"/>
    </row>
    <row r="126188" spans="4:4">
      <c r="D126188"/>
    </row>
    <row r="126189" spans="4:4">
      <c r="D126189"/>
    </row>
    <row r="126190" spans="4:4">
      <c r="D126190"/>
    </row>
    <row r="126191" spans="4:4">
      <c r="D126191"/>
    </row>
    <row r="126192" spans="4:4">
      <c r="D126192"/>
    </row>
    <row r="126193" spans="4:4">
      <c r="D126193"/>
    </row>
    <row r="126194" spans="4:4">
      <c r="D126194"/>
    </row>
    <row r="126195" spans="4:4">
      <c r="D126195"/>
    </row>
    <row r="126196" spans="4:4">
      <c r="D126196"/>
    </row>
    <row r="126197" spans="4:4">
      <c r="D126197"/>
    </row>
    <row r="126198" spans="4:4">
      <c r="D126198"/>
    </row>
    <row r="126199" spans="4:4">
      <c r="D126199"/>
    </row>
    <row r="126200" spans="4:4">
      <c r="D126200"/>
    </row>
    <row r="126201" spans="4:4">
      <c r="D126201"/>
    </row>
    <row r="126202" spans="4:4">
      <c r="D126202"/>
    </row>
    <row r="126203" spans="4:4">
      <c r="D126203"/>
    </row>
    <row r="126204" spans="4:4">
      <c r="D126204"/>
    </row>
    <row r="126205" spans="4:4">
      <c r="D126205"/>
    </row>
    <row r="126206" spans="4:4">
      <c r="D126206"/>
    </row>
    <row r="126207" spans="4:4">
      <c r="D126207"/>
    </row>
    <row r="126208" spans="4:4">
      <c r="D126208"/>
    </row>
    <row r="126209" spans="4:4">
      <c r="D126209"/>
    </row>
    <row r="126210" spans="4:4">
      <c r="D126210"/>
    </row>
    <row r="126211" spans="4:4">
      <c r="D126211"/>
    </row>
    <row r="126212" spans="4:4">
      <c r="D126212"/>
    </row>
    <row r="126213" spans="4:4">
      <c r="D126213"/>
    </row>
    <row r="126214" spans="4:4">
      <c r="D126214"/>
    </row>
    <row r="126215" spans="4:4">
      <c r="D126215"/>
    </row>
    <row r="126216" spans="4:4">
      <c r="D126216"/>
    </row>
    <row r="126217" spans="4:4">
      <c r="D126217"/>
    </row>
    <row r="126218" spans="4:4">
      <c r="D126218"/>
    </row>
    <row r="126219" spans="4:4">
      <c r="D126219"/>
    </row>
    <row r="126220" spans="4:4">
      <c r="D126220"/>
    </row>
    <row r="126221" spans="4:4">
      <c r="D126221"/>
    </row>
    <row r="126222" spans="4:4">
      <c r="D126222"/>
    </row>
    <row r="126223" spans="4:4">
      <c r="D126223"/>
    </row>
    <row r="126224" spans="4:4">
      <c r="D126224"/>
    </row>
    <row r="126225" spans="4:4">
      <c r="D126225"/>
    </row>
    <row r="126226" spans="4:4">
      <c r="D126226"/>
    </row>
    <row r="126227" spans="4:4">
      <c r="D126227"/>
    </row>
    <row r="126228" spans="4:4">
      <c r="D126228"/>
    </row>
    <row r="126229" spans="4:4">
      <c r="D126229"/>
    </row>
    <row r="126230" spans="4:4">
      <c r="D126230"/>
    </row>
    <row r="126231" spans="4:4">
      <c r="D126231"/>
    </row>
    <row r="126232" spans="4:4">
      <c r="D126232"/>
    </row>
    <row r="126233" spans="4:4">
      <c r="D126233"/>
    </row>
    <row r="126234" spans="4:4">
      <c r="D126234"/>
    </row>
    <row r="126235" spans="4:4">
      <c r="D126235"/>
    </row>
    <row r="126236" spans="4:4">
      <c r="D126236"/>
    </row>
    <row r="126237" spans="4:4">
      <c r="D126237"/>
    </row>
    <row r="126238" spans="4:4">
      <c r="D126238"/>
    </row>
    <row r="126239" spans="4:4">
      <c r="D126239"/>
    </row>
    <row r="126240" spans="4:4">
      <c r="D126240"/>
    </row>
    <row r="126241" spans="4:4">
      <c r="D126241"/>
    </row>
    <row r="126242" spans="4:4">
      <c r="D126242"/>
    </row>
    <row r="126243" spans="4:4">
      <c r="D126243"/>
    </row>
    <row r="126244" spans="4:4">
      <c r="D126244"/>
    </row>
    <row r="126245" spans="4:4">
      <c r="D126245"/>
    </row>
    <row r="126246" spans="4:4">
      <c r="D126246"/>
    </row>
    <row r="126247" spans="4:4">
      <c r="D126247"/>
    </row>
    <row r="126248" spans="4:4">
      <c r="D126248"/>
    </row>
    <row r="126249" spans="4:4">
      <c r="D126249"/>
    </row>
    <row r="126250" spans="4:4">
      <c r="D126250"/>
    </row>
    <row r="126251" spans="4:4">
      <c r="D126251"/>
    </row>
    <row r="126252" spans="4:4">
      <c r="D126252"/>
    </row>
    <row r="126253" spans="4:4">
      <c r="D126253"/>
    </row>
    <row r="126254" spans="4:4">
      <c r="D126254"/>
    </row>
    <row r="126255" spans="4:4">
      <c r="D126255"/>
    </row>
    <row r="126256" spans="4:4">
      <c r="D126256"/>
    </row>
    <row r="126257" spans="4:4">
      <c r="D126257"/>
    </row>
    <row r="126258" spans="4:4">
      <c r="D126258"/>
    </row>
    <row r="126259" spans="4:4">
      <c r="D126259"/>
    </row>
    <row r="126260" spans="4:4">
      <c r="D126260"/>
    </row>
    <row r="126261" spans="4:4">
      <c r="D126261"/>
    </row>
    <row r="126262" spans="4:4">
      <c r="D126262"/>
    </row>
    <row r="126263" spans="4:4">
      <c r="D126263"/>
    </row>
    <row r="126264" spans="4:4">
      <c r="D126264"/>
    </row>
    <row r="126265" spans="4:4">
      <c r="D126265"/>
    </row>
    <row r="126266" spans="4:4">
      <c r="D126266"/>
    </row>
    <row r="126267" spans="4:4">
      <c r="D126267"/>
    </row>
    <row r="126268" spans="4:4">
      <c r="D126268"/>
    </row>
    <row r="126269" spans="4:4">
      <c r="D126269"/>
    </row>
    <row r="126270" spans="4:4">
      <c r="D126270"/>
    </row>
    <row r="126271" spans="4:4">
      <c r="D126271"/>
    </row>
    <row r="126272" spans="4:4">
      <c r="D126272"/>
    </row>
    <row r="126273" spans="4:4">
      <c r="D126273"/>
    </row>
    <row r="126274" spans="4:4">
      <c r="D126274"/>
    </row>
    <row r="126275" spans="4:4">
      <c r="D126275"/>
    </row>
    <row r="126276" spans="4:4">
      <c r="D126276"/>
    </row>
    <row r="126277" spans="4:4">
      <c r="D126277"/>
    </row>
    <row r="126278" spans="4:4">
      <c r="D126278"/>
    </row>
    <row r="126279" spans="4:4">
      <c r="D126279"/>
    </row>
    <row r="126280" spans="4:4">
      <c r="D126280"/>
    </row>
    <row r="126281" spans="4:4">
      <c r="D126281"/>
    </row>
    <row r="126282" spans="4:4">
      <c r="D126282"/>
    </row>
    <row r="126283" spans="4:4">
      <c r="D126283"/>
    </row>
    <row r="126284" spans="4:4">
      <c r="D126284"/>
    </row>
    <row r="126285" spans="4:4">
      <c r="D126285"/>
    </row>
    <row r="126286" spans="4:4">
      <c r="D126286"/>
    </row>
    <row r="126287" spans="4:4">
      <c r="D126287"/>
    </row>
    <row r="126288" spans="4:4">
      <c r="D126288"/>
    </row>
    <row r="126289" spans="4:4">
      <c r="D126289"/>
    </row>
    <row r="126290" spans="4:4">
      <c r="D126290"/>
    </row>
    <row r="126291" spans="4:4">
      <c r="D126291"/>
    </row>
    <row r="126292" spans="4:4">
      <c r="D126292"/>
    </row>
    <row r="126293" spans="4:4">
      <c r="D126293"/>
    </row>
    <row r="126294" spans="4:4">
      <c r="D126294"/>
    </row>
    <row r="126295" spans="4:4">
      <c r="D126295"/>
    </row>
    <row r="126296" spans="4:4">
      <c r="D126296"/>
    </row>
    <row r="126297" spans="4:4">
      <c r="D126297"/>
    </row>
    <row r="126298" spans="4:4">
      <c r="D126298"/>
    </row>
    <row r="126299" spans="4:4">
      <c r="D126299"/>
    </row>
    <row r="126300" spans="4:4">
      <c r="D126300"/>
    </row>
    <row r="126301" spans="4:4">
      <c r="D126301"/>
    </row>
    <row r="126302" spans="4:4">
      <c r="D126302"/>
    </row>
    <row r="126303" spans="4:4">
      <c r="D126303"/>
    </row>
    <row r="126304" spans="4:4">
      <c r="D126304"/>
    </row>
    <row r="126305" spans="4:4">
      <c r="D126305"/>
    </row>
    <row r="126306" spans="4:4">
      <c r="D126306"/>
    </row>
    <row r="126307" spans="4:4">
      <c r="D126307"/>
    </row>
    <row r="126308" spans="4:4">
      <c r="D126308"/>
    </row>
    <row r="126309" spans="4:4">
      <c r="D126309"/>
    </row>
    <row r="126310" spans="4:4">
      <c r="D126310"/>
    </row>
    <row r="126311" spans="4:4">
      <c r="D126311"/>
    </row>
    <row r="126312" spans="4:4">
      <c r="D126312"/>
    </row>
    <row r="126313" spans="4:4">
      <c r="D126313"/>
    </row>
    <row r="126314" spans="4:4">
      <c r="D126314"/>
    </row>
    <row r="126315" spans="4:4">
      <c r="D126315"/>
    </row>
    <row r="126316" spans="4:4">
      <c r="D126316"/>
    </row>
    <row r="126317" spans="4:4">
      <c r="D126317"/>
    </row>
    <row r="126318" spans="4:4">
      <c r="D126318"/>
    </row>
    <row r="126319" spans="4:4">
      <c r="D126319"/>
    </row>
    <row r="126320" spans="4:4">
      <c r="D126320"/>
    </row>
    <row r="126321" spans="4:4">
      <c r="D126321"/>
    </row>
    <row r="126322" spans="4:4">
      <c r="D126322"/>
    </row>
    <row r="126323" spans="4:4">
      <c r="D126323"/>
    </row>
    <row r="126324" spans="4:4">
      <c r="D126324"/>
    </row>
    <row r="126325" spans="4:4">
      <c r="D126325"/>
    </row>
    <row r="126326" spans="4:4">
      <c r="D126326"/>
    </row>
    <row r="126327" spans="4:4">
      <c r="D126327"/>
    </row>
    <row r="126328" spans="4:4">
      <c r="D126328"/>
    </row>
    <row r="126329" spans="4:4">
      <c r="D126329"/>
    </row>
    <row r="126330" spans="4:4">
      <c r="D126330"/>
    </row>
    <row r="126331" spans="4:4">
      <c r="D126331"/>
    </row>
    <row r="126332" spans="4:4">
      <c r="D126332"/>
    </row>
    <row r="126333" spans="4:4">
      <c r="D126333"/>
    </row>
    <row r="126334" spans="4:4">
      <c r="D126334"/>
    </row>
    <row r="126335" spans="4:4">
      <c r="D126335"/>
    </row>
    <row r="126336" spans="4:4">
      <c r="D126336"/>
    </row>
    <row r="126337" spans="4:4">
      <c r="D126337"/>
    </row>
    <row r="126338" spans="4:4">
      <c r="D126338"/>
    </row>
    <row r="126339" spans="4:4">
      <c r="D126339"/>
    </row>
    <row r="126340" spans="4:4">
      <c r="D126340"/>
    </row>
    <row r="126341" spans="4:4">
      <c r="D126341"/>
    </row>
    <row r="126342" spans="4:4">
      <c r="D126342"/>
    </row>
    <row r="126343" spans="4:4">
      <c r="D126343"/>
    </row>
    <row r="126344" spans="4:4">
      <c r="D126344"/>
    </row>
    <row r="126345" spans="4:4">
      <c r="D126345"/>
    </row>
    <row r="126346" spans="4:4">
      <c r="D126346"/>
    </row>
    <row r="126347" spans="4:4">
      <c r="D126347"/>
    </row>
    <row r="126348" spans="4:4">
      <c r="D126348"/>
    </row>
    <row r="126349" spans="4:4">
      <c r="D126349"/>
    </row>
    <row r="126350" spans="4:4">
      <c r="D126350"/>
    </row>
    <row r="126351" spans="4:4">
      <c r="D126351"/>
    </row>
    <row r="126352" spans="4:4">
      <c r="D126352"/>
    </row>
    <row r="126353" spans="4:4">
      <c r="D126353"/>
    </row>
    <row r="126354" spans="4:4">
      <c r="D126354"/>
    </row>
    <row r="126355" spans="4:4">
      <c r="D126355"/>
    </row>
    <row r="126356" spans="4:4">
      <c r="D126356"/>
    </row>
    <row r="126357" spans="4:4">
      <c r="D126357"/>
    </row>
    <row r="126358" spans="4:4">
      <c r="D126358"/>
    </row>
    <row r="126359" spans="4:4">
      <c r="D126359"/>
    </row>
    <row r="126360" spans="4:4">
      <c r="D126360"/>
    </row>
    <row r="126361" spans="4:4">
      <c r="D126361"/>
    </row>
    <row r="126362" spans="4:4">
      <c r="D126362"/>
    </row>
    <row r="126363" spans="4:4">
      <c r="D126363"/>
    </row>
    <row r="126364" spans="4:4">
      <c r="D126364"/>
    </row>
    <row r="126365" spans="4:4">
      <c r="D126365"/>
    </row>
    <row r="126366" spans="4:4">
      <c r="D126366"/>
    </row>
    <row r="126367" spans="4:4">
      <c r="D126367"/>
    </row>
    <row r="126368" spans="4:4">
      <c r="D126368"/>
    </row>
    <row r="126369" spans="4:4">
      <c r="D126369"/>
    </row>
    <row r="126370" spans="4:4">
      <c r="D126370"/>
    </row>
    <row r="126371" spans="4:4">
      <c r="D126371"/>
    </row>
    <row r="126372" spans="4:4">
      <c r="D126372"/>
    </row>
    <row r="126373" spans="4:4">
      <c r="D126373"/>
    </row>
    <row r="126374" spans="4:4">
      <c r="D126374"/>
    </row>
    <row r="126375" spans="4:4">
      <c r="D126375"/>
    </row>
    <row r="126376" spans="4:4">
      <c r="D126376"/>
    </row>
    <row r="126377" spans="4:4">
      <c r="D126377"/>
    </row>
    <row r="126378" spans="4:4">
      <c r="D126378"/>
    </row>
    <row r="126379" spans="4:4">
      <c r="D126379"/>
    </row>
    <row r="126380" spans="4:4">
      <c r="D126380"/>
    </row>
    <row r="126381" spans="4:4">
      <c r="D126381"/>
    </row>
    <row r="126382" spans="4:4">
      <c r="D126382"/>
    </row>
    <row r="126383" spans="4:4">
      <c r="D126383"/>
    </row>
    <row r="126384" spans="4:4">
      <c r="D126384"/>
    </row>
    <row r="126385" spans="4:4">
      <c r="D126385"/>
    </row>
    <row r="126386" spans="4:4">
      <c r="D126386"/>
    </row>
    <row r="126387" spans="4:4">
      <c r="D126387"/>
    </row>
    <row r="126388" spans="4:4">
      <c r="D126388"/>
    </row>
    <row r="126389" spans="4:4">
      <c r="D126389"/>
    </row>
    <row r="126390" spans="4:4">
      <c r="D126390"/>
    </row>
    <row r="126391" spans="4:4">
      <c r="D126391"/>
    </row>
    <row r="126392" spans="4:4">
      <c r="D126392"/>
    </row>
    <row r="126393" spans="4:4">
      <c r="D126393"/>
    </row>
    <row r="126394" spans="4:4">
      <c r="D126394"/>
    </row>
    <row r="126395" spans="4:4">
      <c r="D126395"/>
    </row>
    <row r="126396" spans="4:4">
      <c r="D126396"/>
    </row>
    <row r="126397" spans="4:4">
      <c r="D126397"/>
    </row>
    <row r="126398" spans="4:4">
      <c r="D126398"/>
    </row>
    <row r="126399" spans="4:4">
      <c r="D126399"/>
    </row>
    <row r="126400" spans="4:4">
      <c r="D126400"/>
    </row>
    <row r="126401" spans="4:4">
      <c r="D126401"/>
    </row>
    <row r="126402" spans="4:4">
      <c r="D126402"/>
    </row>
    <row r="126403" spans="4:4">
      <c r="D126403"/>
    </row>
    <row r="126404" spans="4:4">
      <c r="D126404"/>
    </row>
    <row r="126405" spans="4:4">
      <c r="D126405"/>
    </row>
    <row r="126406" spans="4:4">
      <c r="D126406"/>
    </row>
    <row r="126407" spans="4:4">
      <c r="D126407"/>
    </row>
    <row r="126408" spans="4:4">
      <c r="D126408"/>
    </row>
    <row r="126409" spans="4:4">
      <c r="D126409"/>
    </row>
    <row r="126410" spans="4:4">
      <c r="D126410"/>
    </row>
    <row r="126411" spans="4:4">
      <c r="D126411"/>
    </row>
    <row r="126412" spans="4:4">
      <c r="D126412"/>
    </row>
    <row r="126413" spans="4:4">
      <c r="D126413"/>
    </row>
    <row r="126414" spans="4:4">
      <c r="D126414"/>
    </row>
    <row r="126415" spans="4:4">
      <c r="D126415"/>
    </row>
    <row r="126416" spans="4:4">
      <c r="D126416"/>
    </row>
    <row r="126417" spans="4:4">
      <c r="D126417"/>
    </row>
    <row r="126418" spans="4:4">
      <c r="D126418"/>
    </row>
    <row r="126419" spans="4:4">
      <c r="D126419"/>
    </row>
    <row r="126420" spans="4:4">
      <c r="D126420"/>
    </row>
    <row r="126421" spans="4:4">
      <c r="D126421"/>
    </row>
    <row r="126422" spans="4:4">
      <c r="D126422"/>
    </row>
    <row r="126423" spans="4:4">
      <c r="D126423"/>
    </row>
    <row r="126424" spans="4:4">
      <c r="D126424"/>
    </row>
    <row r="126425" spans="4:4">
      <c r="D126425"/>
    </row>
    <row r="126426" spans="4:4">
      <c r="D126426"/>
    </row>
    <row r="126427" spans="4:4">
      <c r="D126427"/>
    </row>
    <row r="126428" spans="4:4">
      <c r="D126428"/>
    </row>
    <row r="126429" spans="4:4">
      <c r="D126429"/>
    </row>
    <row r="126430" spans="4:4">
      <c r="D126430"/>
    </row>
    <row r="126431" spans="4:4">
      <c r="D126431"/>
    </row>
    <row r="126432" spans="4:4">
      <c r="D126432"/>
    </row>
    <row r="126433" spans="4:4">
      <c r="D126433"/>
    </row>
    <row r="126434" spans="4:4">
      <c r="D126434"/>
    </row>
    <row r="126435" spans="4:4">
      <c r="D126435"/>
    </row>
    <row r="126436" spans="4:4">
      <c r="D126436"/>
    </row>
    <row r="126437" spans="4:4">
      <c r="D126437"/>
    </row>
    <row r="126438" spans="4:4">
      <c r="D126438"/>
    </row>
    <row r="126439" spans="4:4">
      <c r="D126439"/>
    </row>
    <row r="126440" spans="4:4">
      <c r="D126440"/>
    </row>
    <row r="126441" spans="4:4">
      <c r="D126441"/>
    </row>
    <row r="126442" spans="4:4">
      <c r="D126442"/>
    </row>
    <row r="126443" spans="4:4">
      <c r="D126443"/>
    </row>
    <row r="126444" spans="4:4">
      <c r="D126444"/>
    </row>
    <row r="126445" spans="4:4">
      <c r="D126445"/>
    </row>
    <row r="126446" spans="4:4">
      <c r="D126446"/>
    </row>
    <row r="126447" spans="4:4">
      <c r="D126447"/>
    </row>
    <row r="126448" spans="4:4">
      <c r="D126448"/>
    </row>
    <row r="126449" spans="4:4">
      <c r="D126449"/>
    </row>
    <row r="126450" spans="4:4">
      <c r="D126450"/>
    </row>
    <row r="126451" spans="4:4">
      <c r="D126451"/>
    </row>
    <row r="126452" spans="4:4">
      <c r="D126452"/>
    </row>
    <row r="126453" spans="4:4">
      <c r="D126453"/>
    </row>
    <row r="126454" spans="4:4">
      <c r="D126454"/>
    </row>
    <row r="126455" spans="4:4">
      <c r="D126455"/>
    </row>
    <row r="126456" spans="4:4">
      <c r="D126456"/>
    </row>
    <row r="126457" spans="4:4">
      <c r="D126457"/>
    </row>
    <row r="126458" spans="4:4">
      <c r="D126458"/>
    </row>
    <row r="126459" spans="4:4">
      <c r="D126459"/>
    </row>
    <row r="126460" spans="4:4">
      <c r="D126460"/>
    </row>
    <row r="126461" spans="4:4">
      <c r="D126461"/>
    </row>
    <row r="126462" spans="4:4">
      <c r="D126462"/>
    </row>
    <row r="126463" spans="4:4">
      <c r="D126463"/>
    </row>
    <row r="126464" spans="4:4">
      <c r="D126464"/>
    </row>
    <row r="126465" spans="4:4">
      <c r="D126465"/>
    </row>
    <row r="126466" spans="4:4">
      <c r="D126466"/>
    </row>
    <row r="126467" spans="4:4">
      <c r="D126467"/>
    </row>
    <row r="126468" spans="4:4">
      <c r="D126468"/>
    </row>
    <row r="126469" spans="4:4">
      <c r="D126469"/>
    </row>
    <row r="126470" spans="4:4">
      <c r="D126470"/>
    </row>
    <row r="126471" spans="4:4">
      <c r="D126471"/>
    </row>
    <row r="126472" spans="4:4">
      <c r="D126472"/>
    </row>
    <row r="126473" spans="4:4">
      <c r="D126473"/>
    </row>
    <row r="126474" spans="4:4">
      <c r="D126474"/>
    </row>
    <row r="126475" spans="4:4">
      <c r="D126475"/>
    </row>
    <row r="126476" spans="4:4">
      <c r="D126476"/>
    </row>
    <row r="126477" spans="4:4">
      <c r="D126477"/>
    </row>
    <row r="126478" spans="4:4">
      <c r="D126478"/>
    </row>
    <row r="126479" spans="4:4">
      <c r="D126479"/>
    </row>
    <row r="126480" spans="4:4">
      <c r="D126480"/>
    </row>
    <row r="126481" spans="4:4">
      <c r="D126481"/>
    </row>
    <row r="126482" spans="4:4">
      <c r="D126482"/>
    </row>
    <row r="126483" spans="4:4">
      <c r="D126483"/>
    </row>
    <row r="126484" spans="4:4">
      <c r="D126484"/>
    </row>
    <row r="126485" spans="4:4">
      <c r="D126485"/>
    </row>
    <row r="126486" spans="4:4">
      <c r="D126486"/>
    </row>
    <row r="126487" spans="4:4">
      <c r="D126487"/>
    </row>
    <row r="126488" spans="4:4">
      <c r="D126488"/>
    </row>
    <row r="126489" spans="4:4">
      <c r="D126489"/>
    </row>
    <row r="126490" spans="4:4">
      <c r="D126490"/>
    </row>
    <row r="126491" spans="4:4">
      <c r="D126491"/>
    </row>
    <row r="126492" spans="4:4">
      <c r="D126492"/>
    </row>
    <row r="126493" spans="4:4">
      <c r="D126493"/>
    </row>
    <row r="126494" spans="4:4">
      <c r="D126494"/>
    </row>
    <row r="126495" spans="4:4">
      <c r="D126495"/>
    </row>
    <row r="126496" spans="4:4">
      <c r="D126496"/>
    </row>
    <row r="126497" spans="4:4">
      <c r="D126497"/>
    </row>
    <row r="126498" spans="4:4">
      <c r="D126498"/>
    </row>
    <row r="126499" spans="4:4">
      <c r="D126499"/>
    </row>
    <row r="126500" spans="4:4">
      <c r="D126500"/>
    </row>
    <row r="126501" spans="4:4">
      <c r="D126501"/>
    </row>
    <row r="126502" spans="4:4">
      <c r="D126502"/>
    </row>
    <row r="126503" spans="4:4">
      <c r="D126503"/>
    </row>
    <row r="126504" spans="4:4">
      <c r="D126504"/>
    </row>
    <row r="126505" spans="4:4">
      <c r="D126505"/>
    </row>
    <row r="126506" spans="4:4">
      <c r="D126506"/>
    </row>
    <row r="126507" spans="4:4">
      <c r="D126507"/>
    </row>
    <row r="126508" spans="4:4">
      <c r="D126508"/>
    </row>
    <row r="126509" spans="4:4">
      <c r="D126509"/>
    </row>
    <row r="126510" spans="4:4">
      <c r="D126510"/>
    </row>
    <row r="126511" spans="4:4">
      <c r="D126511"/>
    </row>
    <row r="126512" spans="4:4">
      <c r="D126512"/>
    </row>
    <row r="126513" spans="4:4">
      <c r="D126513"/>
    </row>
    <row r="126514" spans="4:4">
      <c r="D126514"/>
    </row>
    <row r="126515" spans="4:4">
      <c r="D126515"/>
    </row>
    <row r="126516" spans="4:4">
      <c r="D126516"/>
    </row>
    <row r="126517" spans="4:4">
      <c r="D126517"/>
    </row>
    <row r="126518" spans="4:4">
      <c r="D126518"/>
    </row>
    <row r="126519" spans="4:4">
      <c r="D126519"/>
    </row>
    <row r="126520" spans="4:4">
      <c r="D126520"/>
    </row>
    <row r="126521" spans="4:4">
      <c r="D126521"/>
    </row>
    <row r="126522" spans="4:4">
      <c r="D126522"/>
    </row>
    <row r="126523" spans="4:4">
      <c r="D126523"/>
    </row>
    <row r="126524" spans="4:4">
      <c r="D126524"/>
    </row>
    <row r="126525" spans="4:4">
      <c r="D126525"/>
    </row>
    <row r="126526" spans="4:4">
      <c r="D126526"/>
    </row>
    <row r="126527" spans="4:4">
      <c r="D126527"/>
    </row>
    <row r="126528" spans="4:4">
      <c r="D126528"/>
    </row>
    <row r="126529" spans="4:4">
      <c r="D126529"/>
    </row>
    <row r="126530" spans="4:4">
      <c r="D126530"/>
    </row>
    <row r="126531" spans="4:4">
      <c r="D126531"/>
    </row>
    <row r="126532" spans="4:4">
      <c r="D126532"/>
    </row>
    <row r="126533" spans="4:4">
      <c r="D126533"/>
    </row>
    <row r="126534" spans="4:4">
      <c r="D126534"/>
    </row>
    <row r="126535" spans="4:4">
      <c r="D126535"/>
    </row>
    <row r="126536" spans="4:4">
      <c r="D126536"/>
    </row>
    <row r="126537" spans="4:4">
      <c r="D126537"/>
    </row>
    <row r="126538" spans="4:4">
      <c r="D126538"/>
    </row>
    <row r="126539" spans="4:4">
      <c r="D126539"/>
    </row>
    <row r="126540" spans="4:4">
      <c r="D126540"/>
    </row>
    <row r="126541" spans="4:4">
      <c r="D126541"/>
    </row>
    <row r="126542" spans="4:4">
      <c r="D126542"/>
    </row>
    <row r="126543" spans="4:4">
      <c r="D126543"/>
    </row>
    <row r="126544" spans="4:4">
      <c r="D126544"/>
    </row>
    <row r="126545" spans="4:4">
      <c r="D126545"/>
    </row>
    <row r="126546" spans="4:4">
      <c r="D126546"/>
    </row>
    <row r="126547" spans="4:4">
      <c r="D126547"/>
    </row>
    <row r="126548" spans="4:4">
      <c r="D126548"/>
    </row>
    <row r="126549" spans="4:4">
      <c r="D126549"/>
    </row>
    <row r="126550" spans="4:4">
      <c r="D126550"/>
    </row>
    <row r="126551" spans="4:4">
      <c r="D126551"/>
    </row>
    <row r="126552" spans="4:4">
      <c r="D126552"/>
    </row>
    <row r="126553" spans="4:4">
      <c r="D126553"/>
    </row>
    <row r="126554" spans="4:4">
      <c r="D126554"/>
    </row>
    <row r="126555" spans="4:4">
      <c r="D126555"/>
    </row>
    <row r="126556" spans="4:4">
      <c r="D126556"/>
    </row>
    <row r="126557" spans="4:4">
      <c r="D126557"/>
    </row>
    <row r="126558" spans="4:4">
      <c r="D126558"/>
    </row>
    <row r="126559" spans="4:4">
      <c r="D126559"/>
    </row>
    <row r="126560" spans="4:4">
      <c r="D126560"/>
    </row>
    <row r="126561" spans="4:4">
      <c r="D126561"/>
    </row>
    <row r="126562" spans="4:4">
      <c r="D126562"/>
    </row>
    <row r="126563" spans="4:4">
      <c r="D126563"/>
    </row>
    <row r="126564" spans="4:4">
      <c r="D126564"/>
    </row>
    <row r="126565" spans="4:4">
      <c r="D126565"/>
    </row>
    <row r="126566" spans="4:4">
      <c r="D126566"/>
    </row>
    <row r="126567" spans="4:4">
      <c r="D126567"/>
    </row>
    <row r="126568" spans="4:4">
      <c r="D126568"/>
    </row>
    <row r="126569" spans="4:4">
      <c r="D126569"/>
    </row>
    <row r="126570" spans="4:4">
      <c r="D126570"/>
    </row>
    <row r="126571" spans="4:4">
      <c r="D126571"/>
    </row>
    <row r="126572" spans="4:4">
      <c r="D126572"/>
    </row>
    <row r="126573" spans="4:4">
      <c r="D126573"/>
    </row>
    <row r="126574" spans="4:4">
      <c r="D126574"/>
    </row>
    <row r="126575" spans="4:4">
      <c r="D126575"/>
    </row>
    <row r="126576" spans="4:4">
      <c r="D126576"/>
    </row>
    <row r="126577" spans="4:4">
      <c r="D126577"/>
    </row>
    <row r="126578" spans="4:4">
      <c r="D126578"/>
    </row>
    <row r="126579" spans="4:4">
      <c r="D126579"/>
    </row>
    <row r="126580" spans="4:4">
      <c r="D126580"/>
    </row>
    <row r="126581" spans="4:4">
      <c r="D126581"/>
    </row>
    <row r="126582" spans="4:4">
      <c r="D126582"/>
    </row>
    <row r="126583" spans="4:4">
      <c r="D126583"/>
    </row>
    <row r="126584" spans="4:4">
      <c r="D126584"/>
    </row>
    <row r="126585" spans="4:4">
      <c r="D126585"/>
    </row>
    <row r="126586" spans="4:4">
      <c r="D126586"/>
    </row>
    <row r="126587" spans="4:4">
      <c r="D126587"/>
    </row>
    <row r="126588" spans="4:4">
      <c r="D126588"/>
    </row>
    <row r="126589" spans="4:4">
      <c r="D126589"/>
    </row>
    <row r="126590" spans="4:4">
      <c r="D126590"/>
    </row>
    <row r="126591" spans="4:4">
      <c r="D126591"/>
    </row>
    <row r="126592" spans="4:4">
      <c r="D126592"/>
    </row>
    <row r="126593" spans="4:4">
      <c r="D126593"/>
    </row>
    <row r="126594" spans="4:4">
      <c r="D126594"/>
    </row>
    <row r="126595" spans="4:4">
      <c r="D126595"/>
    </row>
    <row r="126596" spans="4:4">
      <c r="D126596"/>
    </row>
    <row r="126597" spans="4:4">
      <c r="D126597"/>
    </row>
    <row r="126598" spans="4:4">
      <c r="D126598"/>
    </row>
    <row r="126599" spans="4:4">
      <c r="D126599"/>
    </row>
    <row r="126600" spans="4:4">
      <c r="D126600"/>
    </row>
    <row r="126601" spans="4:4">
      <c r="D126601"/>
    </row>
    <row r="126602" spans="4:4">
      <c r="D126602"/>
    </row>
    <row r="126603" spans="4:4">
      <c r="D126603"/>
    </row>
    <row r="126604" spans="4:4">
      <c r="D126604"/>
    </row>
    <row r="126605" spans="4:4">
      <c r="D126605"/>
    </row>
    <row r="126606" spans="4:4">
      <c r="D126606"/>
    </row>
    <row r="126607" spans="4:4">
      <c r="D126607"/>
    </row>
    <row r="126608" spans="4:4">
      <c r="D126608"/>
    </row>
    <row r="126609" spans="4:4">
      <c r="D126609"/>
    </row>
    <row r="126610" spans="4:4">
      <c r="D126610"/>
    </row>
    <row r="126611" spans="4:4">
      <c r="D126611"/>
    </row>
    <row r="126612" spans="4:4">
      <c r="D126612"/>
    </row>
    <row r="126613" spans="4:4">
      <c r="D126613"/>
    </row>
    <row r="126614" spans="4:4">
      <c r="D126614"/>
    </row>
    <row r="126615" spans="4:4">
      <c r="D126615"/>
    </row>
    <row r="126616" spans="4:4">
      <c r="D126616"/>
    </row>
    <row r="126617" spans="4:4">
      <c r="D126617"/>
    </row>
    <row r="126618" spans="4:4">
      <c r="D126618"/>
    </row>
    <row r="126619" spans="4:4">
      <c r="D126619"/>
    </row>
    <row r="126620" spans="4:4">
      <c r="D126620"/>
    </row>
    <row r="126621" spans="4:4">
      <c r="D126621"/>
    </row>
    <row r="126622" spans="4:4">
      <c r="D126622"/>
    </row>
    <row r="126623" spans="4:4">
      <c r="D126623"/>
    </row>
    <row r="126624" spans="4:4">
      <c r="D126624"/>
    </row>
    <row r="126625" spans="4:4">
      <c r="D126625"/>
    </row>
    <row r="126626" spans="4:4">
      <c r="D126626"/>
    </row>
    <row r="126627" spans="4:4">
      <c r="D126627"/>
    </row>
    <row r="126628" spans="4:4">
      <c r="D126628"/>
    </row>
    <row r="126629" spans="4:4">
      <c r="D126629"/>
    </row>
    <row r="126630" spans="4:4">
      <c r="D126630"/>
    </row>
    <row r="126631" spans="4:4">
      <c r="D126631"/>
    </row>
    <row r="126632" spans="4:4">
      <c r="D126632"/>
    </row>
    <row r="126633" spans="4:4">
      <c r="D126633"/>
    </row>
    <row r="126634" spans="4:4">
      <c r="D126634"/>
    </row>
    <row r="126635" spans="4:4">
      <c r="D126635"/>
    </row>
    <row r="126636" spans="4:4">
      <c r="D126636"/>
    </row>
    <row r="126637" spans="4:4">
      <c r="D126637"/>
    </row>
    <row r="126638" spans="4:4">
      <c r="D126638"/>
    </row>
    <row r="126639" spans="4:4">
      <c r="D126639"/>
    </row>
    <row r="126640" spans="4:4">
      <c r="D126640"/>
    </row>
    <row r="126641" spans="4:4">
      <c r="D126641"/>
    </row>
    <row r="126642" spans="4:4">
      <c r="D126642"/>
    </row>
    <row r="126643" spans="4:4">
      <c r="D126643"/>
    </row>
    <row r="126644" spans="4:4">
      <c r="D126644"/>
    </row>
    <row r="126645" spans="4:4">
      <c r="D126645"/>
    </row>
    <row r="126646" spans="4:4">
      <c r="D126646"/>
    </row>
    <row r="126647" spans="4:4">
      <c r="D126647"/>
    </row>
    <row r="126648" spans="4:4">
      <c r="D126648"/>
    </row>
    <row r="126649" spans="4:4">
      <c r="D126649"/>
    </row>
    <row r="126650" spans="4:4">
      <c r="D126650"/>
    </row>
    <row r="126651" spans="4:4">
      <c r="D126651"/>
    </row>
    <row r="126652" spans="4:4">
      <c r="D126652"/>
    </row>
    <row r="126653" spans="4:4">
      <c r="D126653"/>
    </row>
    <row r="126654" spans="4:4">
      <c r="D126654"/>
    </row>
    <row r="126655" spans="4:4">
      <c r="D126655"/>
    </row>
    <row r="126656" spans="4:4">
      <c r="D126656"/>
    </row>
    <row r="126657" spans="4:4">
      <c r="D126657"/>
    </row>
    <row r="126658" spans="4:4">
      <c r="D126658"/>
    </row>
    <row r="126659" spans="4:4">
      <c r="D126659"/>
    </row>
    <row r="126660" spans="4:4">
      <c r="D126660"/>
    </row>
    <row r="126661" spans="4:4">
      <c r="D126661"/>
    </row>
    <row r="126662" spans="4:4">
      <c r="D126662"/>
    </row>
    <row r="126663" spans="4:4">
      <c r="D126663"/>
    </row>
    <row r="126664" spans="4:4">
      <c r="D126664"/>
    </row>
    <row r="126665" spans="4:4">
      <c r="D126665"/>
    </row>
    <row r="126666" spans="4:4">
      <c r="D126666"/>
    </row>
    <row r="126667" spans="4:4">
      <c r="D126667"/>
    </row>
    <row r="126668" spans="4:4">
      <c r="D126668"/>
    </row>
    <row r="126669" spans="4:4">
      <c r="D126669"/>
    </row>
    <row r="126670" spans="4:4">
      <c r="D126670"/>
    </row>
    <row r="126671" spans="4:4">
      <c r="D126671"/>
    </row>
    <row r="126672" spans="4:4">
      <c r="D126672"/>
    </row>
    <row r="126673" spans="4:4">
      <c r="D126673"/>
    </row>
    <row r="126674" spans="4:4">
      <c r="D126674"/>
    </row>
    <row r="126675" spans="4:4">
      <c r="D126675"/>
    </row>
    <row r="126676" spans="4:4">
      <c r="D126676"/>
    </row>
    <row r="126677" spans="4:4">
      <c r="D126677"/>
    </row>
    <row r="126678" spans="4:4">
      <c r="D126678"/>
    </row>
    <row r="126679" spans="4:4">
      <c r="D126679"/>
    </row>
    <row r="126680" spans="4:4">
      <c r="D126680"/>
    </row>
    <row r="126681" spans="4:4">
      <c r="D126681"/>
    </row>
    <row r="126682" spans="4:4">
      <c r="D126682"/>
    </row>
    <row r="126683" spans="4:4">
      <c r="D126683"/>
    </row>
    <row r="126684" spans="4:4">
      <c r="D126684"/>
    </row>
    <row r="126685" spans="4:4">
      <c r="D126685"/>
    </row>
    <row r="126686" spans="4:4">
      <c r="D126686"/>
    </row>
    <row r="126687" spans="4:4">
      <c r="D126687"/>
    </row>
    <row r="126688" spans="4:4">
      <c r="D126688"/>
    </row>
    <row r="126689" spans="4:4">
      <c r="D126689"/>
    </row>
    <row r="126690" spans="4:4">
      <c r="D126690"/>
    </row>
    <row r="126691" spans="4:4">
      <c r="D126691"/>
    </row>
    <row r="126692" spans="4:4">
      <c r="D126692"/>
    </row>
    <row r="126693" spans="4:4">
      <c r="D126693"/>
    </row>
    <row r="126694" spans="4:4">
      <c r="D126694"/>
    </row>
    <row r="126695" spans="4:4">
      <c r="D126695"/>
    </row>
    <row r="126696" spans="4:4">
      <c r="D126696"/>
    </row>
    <row r="126697" spans="4:4">
      <c r="D126697"/>
    </row>
    <row r="126698" spans="4:4">
      <c r="D126698"/>
    </row>
    <row r="126699" spans="4:4">
      <c r="D126699"/>
    </row>
    <row r="126700" spans="4:4">
      <c r="D126700"/>
    </row>
    <row r="126701" spans="4:4">
      <c r="D126701"/>
    </row>
    <row r="126702" spans="4:4">
      <c r="D126702"/>
    </row>
    <row r="126703" spans="4:4">
      <c r="D126703"/>
    </row>
    <row r="126704" spans="4:4">
      <c r="D126704"/>
    </row>
    <row r="126705" spans="4:4">
      <c r="D126705"/>
    </row>
    <row r="126706" spans="4:4">
      <c r="D126706"/>
    </row>
    <row r="126707" spans="4:4">
      <c r="D126707"/>
    </row>
    <row r="126708" spans="4:4">
      <c r="D126708"/>
    </row>
    <row r="126709" spans="4:4">
      <c r="D126709"/>
    </row>
    <row r="126710" spans="4:4">
      <c r="D126710"/>
    </row>
    <row r="126711" spans="4:4">
      <c r="D126711"/>
    </row>
    <row r="126712" spans="4:4">
      <c r="D126712"/>
    </row>
    <row r="126713" spans="4:4">
      <c r="D126713"/>
    </row>
    <row r="126714" spans="4:4">
      <c r="D126714"/>
    </row>
    <row r="126715" spans="4:4">
      <c r="D126715"/>
    </row>
    <row r="126716" spans="4:4">
      <c r="D126716"/>
    </row>
    <row r="126717" spans="4:4">
      <c r="D126717"/>
    </row>
    <row r="126718" spans="4:4">
      <c r="D126718"/>
    </row>
    <row r="126719" spans="4:4">
      <c r="D126719"/>
    </row>
    <row r="126720" spans="4:4">
      <c r="D126720"/>
    </row>
    <row r="126721" spans="4:4">
      <c r="D126721"/>
    </row>
    <row r="126722" spans="4:4">
      <c r="D126722"/>
    </row>
    <row r="126723" spans="4:4">
      <c r="D126723"/>
    </row>
    <row r="126724" spans="4:4">
      <c r="D126724"/>
    </row>
    <row r="126725" spans="4:4">
      <c r="D126725"/>
    </row>
    <row r="126726" spans="4:4">
      <c r="D126726"/>
    </row>
    <row r="126727" spans="4:4">
      <c r="D126727"/>
    </row>
    <row r="126728" spans="4:4">
      <c r="D126728"/>
    </row>
    <row r="126729" spans="4:4">
      <c r="D126729"/>
    </row>
    <row r="126730" spans="4:4">
      <c r="D126730"/>
    </row>
    <row r="126731" spans="4:4">
      <c r="D126731"/>
    </row>
    <row r="126732" spans="4:4">
      <c r="D126732"/>
    </row>
    <row r="126733" spans="4:4">
      <c r="D126733"/>
    </row>
    <row r="126734" spans="4:4">
      <c r="D126734"/>
    </row>
    <row r="126735" spans="4:4">
      <c r="D126735"/>
    </row>
    <row r="126736" spans="4:4">
      <c r="D126736"/>
    </row>
    <row r="126737" spans="4:4">
      <c r="D126737"/>
    </row>
    <row r="126738" spans="4:4">
      <c r="D126738"/>
    </row>
    <row r="126739" spans="4:4">
      <c r="D126739"/>
    </row>
    <row r="126740" spans="4:4">
      <c r="D126740"/>
    </row>
    <row r="126741" spans="4:4">
      <c r="D126741"/>
    </row>
    <row r="126742" spans="4:4">
      <c r="D126742"/>
    </row>
    <row r="126743" spans="4:4">
      <c r="D126743"/>
    </row>
    <row r="126744" spans="4:4">
      <c r="D126744"/>
    </row>
    <row r="126745" spans="4:4">
      <c r="D126745"/>
    </row>
    <row r="126746" spans="4:4">
      <c r="D126746"/>
    </row>
    <row r="126747" spans="4:4">
      <c r="D126747"/>
    </row>
    <row r="126748" spans="4:4">
      <c r="D126748"/>
    </row>
    <row r="126749" spans="4:4">
      <c r="D126749"/>
    </row>
    <row r="126750" spans="4:4">
      <c r="D126750"/>
    </row>
    <row r="126751" spans="4:4">
      <c r="D126751"/>
    </row>
    <row r="126752" spans="4:4">
      <c r="D126752"/>
    </row>
    <row r="126753" spans="4:4">
      <c r="D126753"/>
    </row>
    <row r="126754" spans="4:4">
      <c r="D126754"/>
    </row>
    <row r="126755" spans="4:4">
      <c r="D126755"/>
    </row>
    <row r="126756" spans="4:4">
      <c r="D126756"/>
    </row>
    <row r="126757" spans="4:4">
      <c r="D126757"/>
    </row>
    <row r="126758" spans="4:4">
      <c r="D126758"/>
    </row>
    <row r="126759" spans="4:4">
      <c r="D126759"/>
    </row>
    <row r="126760" spans="4:4">
      <c r="D126760"/>
    </row>
    <row r="126761" spans="4:4">
      <c r="D126761"/>
    </row>
    <row r="126762" spans="4:4">
      <c r="D126762"/>
    </row>
    <row r="126763" spans="4:4">
      <c r="D126763"/>
    </row>
    <row r="126764" spans="4:4">
      <c r="D126764"/>
    </row>
    <row r="126765" spans="4:4">
      <c r="D126765"/>
    </row>
    <row r="126766" spans="4:4">
      <c r="D126766"/>
    </row>
    <row r="126767" spans="4:4">
      <c r="D126767"/>
    </row>
    <row r="126768" spans="4:4">
      <c r="D126768"/>
    </row>
    <row r="126769" spans="4:4">
      <c r="D126769"/>
    </row>
    <row r="126770" spans="4:4">
      <c r="D126770"/>
    </row>
    <row r="126771" spans="4:4">
      <c r="D126771"/>
    </row>
    <row r="126772" spans="4:4">
      <c r="D126772"/>
    </row>
    <row r="126773" spans="4:4">
      <c r="D126773"/>
    </row>
    <row r="126774" spans="4:4">
      <c r="D126774"/>
    </row>
    <row r="126775" spans="4:4">
      <c r="D126775"/>
    </row>
    <row r="126776" spans="4:4">
      <c r="D126776"/>
    </row>
    <row r="126777" spans="4:4">
      <c r="D126777"/>
    </row>
    <row r="126778" spans="4:4">
      <c r="D126778"/>
    </row>
    <row r="126779" spans="4:4">
      <c r="D126779"/>
    </row>
    <row r="126780" spans="4:4">
      <c r="D126780"/>
    </row>
    <row r="126781" spans="4:4">
      <c r="D126781"/>
    </row>
    <row r="126782" spans="4:4">
      <c r="D126782"/>
    </row>
    <row r="126783" spans="4:4">
      <c r="D126783"/>
    </row>
    <row r="126784" spans="4:4">
      <c r="D126784"/>
    </row>
    <row r="126785" spans="4:4">
      <c r="D126785"/>
    </row>
    <row r="126786" spans="4:4">
      <c r="D126786"/>
    </row>
    <row r="126787" spans="4:4">
      <c r="D126787"/>
    </row>
    <row r="126788" spans="4:4">
      <c r="D126788"/>
    </row>
    <row r="126789" spans="4:4">
      <c r="D126789"/>
    </row>
    <row r="126790" spans="4:4">
      <c r="D126790"/>
    </row>
    <row r="126791" spans="4:4">
      <c r="D126791"/>
    </row>
    <row r="126792" spans="4:4">
      <c r="D126792"/>
    </row>
    <row r="126793" spans="4:4">
      <c r="D126793"/>
    </row>
    <row r="126794" spans="4:4">
      <c r="D126794"/>
    </row>
    <row r="126795" spans="4:4">
      <c r="D126795"/>
    </row>
    <row r="126796" spans="4:4">
      <c r="D126796"/>
    </row>
    <row r="126797" spans="4:4">
      <c r="D126797"/>
    </row>
    <row r="126798" spans="4:4">
      <c r="D126798"/>
    </row>
    <row r="126799" spans="4:4">
      <c r="D126799"/>
    </row>
    <row r="126800" spans="4:4">
      <c r="D126800"/>
    </row>
    <row r="126801" spans="4:4">
      <c r="D126801"/>
    </row>
    <row r="126802" spans="4:4">
      <c r="D126802"/>
    </row>
    <row r="126803" spans="4:4">
      <c r="D126803"/>
    </row>
    <row r="126804" spans="4:4">
      <c r="D126804"/>
    </row>
    <row r="126805" spans="4:4">
      <c r="D126805"/>
    </row>
    <row r="126806" spans="4:4">
      <c r="D126806"/>
    </row>
    <row r="126807" spans="4:4">
      <c r="D126807"/>
    </row>
    <row r="126808" spans="4:4">
      <c r="D126808"/>
    </row>
    <row r="126809" spans="4:4">
      <c r="D126809"/>
    </row>
    <row r="126810" spans="4:4">
      <c r="D126810"/>
    </row>
    <row r="126811" spans="4:4">
      <c r="D126811"/>
    </row>
    <row r="126812" spans="4:4">
      <c r="D126812"/>
    </row>
    <row r="126813" spans="4:4">
      <c r="D126813"/>
    </row>
    <row r="126814" spans="4:4">
      <c r="D126814"/>
    </row>
    <row r="126815" spans="4:4">
      <c r="D126815"/>
    </row>
    <row r="126816" spans="4:4">
      <c r="D126816"/>
    </row>
    <row r="126817" spans="4:4">
      <c r="D126817"/>
    </row>
    <row r="126818" spans="4:4">
      <c r="D126818"/>
    </row>
    <row r="126819" spans="4:4">
      <c r="D126819"/>
    </row>
    <row r="126820" spans="4:4">
      <c r="D126820"/>
    </row>
    <row r="126821" spans="4:4">
      <c r="D126821"/>
    </row>
    <row r="126822" spans="4:4">
      <c r="D126822"/>
    </row>
    <row r="126823" spans="4:4">
      <c r="D126823"/>
    </row>
    <row r="126824" spans="4:4">
      <c r="D126824"/>
    </row>
    <row r="126825" spans="4:4">
      <c r="D126825"/>
    </row>
    <row r="126826" spans="4:4">
      <c r="D126826"/>
    </row>
    <row r="126827" spans="4:4">
      <c r="D126827"/>
    </row>
    <row r="126828" spans="4:4">
      <c r="D126828"/>
    </row>
    <row r="126829" spans="4:4">
      <c r="D126829"/>
    </row>
    <row r="126830" spans="4:4">
      <c r="D126830"/>
    </row>
    <row r="126831" spans="4:4">
      <c r="D126831"/>
    </row>
    <row r="126832" spans="4:4">
      <c r="D126832"/>
    </row>
    <row r="126833" spans="4:4">
      <c r="D126833"/>
    </row>
    <row r="126834" spans="4:4">
      <c r="D126834"/>
    </row>
    <row r="126835" spans="4:4">
      <c r="D126835"/>
    </row>
    <row r="126836" spans="4:4">
      <c r="D126836"/>
    </row>
    <row r="126837" spans="4:4">
      <c r="D126837"/>
    </row>
    <row r="126838" spans="4:4">
      <c r="D126838"/>
    </row>
    <row r="126839" spans="4:4">
      <c r="D126839"/>
    </row>
    <row r="126840" spans="4:4">
      <c r="D126840"/>
    </row>
    <row r="126841" spans="4:4">
      <c r="D126841"/>
    </row>
    <row r="126842" spans="4:4">
      <c r="D126842"/>
    </row>
    <row r="126843" spans="4:4">
      <c r="D126843"/>
    </row>
    <row r="126844" spans="4:4">
      <c r="D126844"/>
    </row>
    <row r="126845" spans="4:4">
      <c r="D126845"/>
    </row>
    <row r="126846" spans="4:4">
      <c r="D126846"/>
    </row>
    <row r="126847" spans="4:4">
      <c r="D126847"/>
    </row>
    <row r="126848" spans="4:4">
      <c r="D126848"/>
    </row>
    <row r="126849" spans="4:4">
      <c r="D126849"/>
    </row>
    <row r="126850" spans="4:4">
      <c r="D126850"/>
    </row>
    <row r="126851" spans="4:4">
      <c r="D126851"/>
    </row>
    <row r="126852" spans="4:4">
      <c r="D126852"/>
    </row>
    <row r="126853" spans="4:4">
      <c r="D126853"/>
    </row>
    <row r="126854" spans="4:4">
      <c r="D126854"/>
    </row>
    <row r="126855" spans="4:4">
      <c r="D126855"/>
    </row>
    <row r="126856" spans="4:4">
      <c r="D126856"/>
    </row>
    <row r="126857" spans="4:4">
      <c r="D126857"/>
    </row>
    <row r="126858" spans="4:4">
      <c r="D126858"/>
    </row>
    <row r="126859" spans="4:4">
      <c r="D126859"/>
    </row>
    <row r="126860" spans="4:4">
      <c r="D126860"/>
    </row>
    <row r="126861" spans="4:4">
      <c r="D126861"/>
    </row>
    <row r="126862" spans="4:4">
      <c r="D126862"/>
    </row>
    <row r="126863" spans="4:4">
      <c r="D126863"/>
    </row>
    <row r="126864" spans="4:4">
      <c r="D126864"/>
    </row>
    <row r="126865" spans="4:4">
      <c r="D126865"/>
    </row>
    <row r="126866" spans="4:4">
      <c r="D126866"/>
    </row>
    <row r="126867" spans="4:4">
      <c r="D126867"/>
    </row>
    <row r="126868" spans="4:4">
      <c r="D126868"/>
    </row>
    <row r="126869" spans="4:4">
      <c r="D126869"/>
    </row>
    <row r="126870" spans="4:4">
      <c r="D126870"/>
    </row>
    <row r="126871" spans="4:4">
      <c r="D126871"/>
    </row>
    <row r="126872" spans="4:4">
      <c r="D126872"/>
    </row>
    <row r="126873" spans="4:4">
      <c r="D126873"/>
    </row>
    <row r="126874" spans="4:4">
      <c r="D126874"/>
    </row>
    <row r="126875" spans="4:4">
      <c r="D126875"/>
    </row>
    <row r="126876" spans="4:4">
      <c r="D126876"/>
    </row>
    <row r="126877" spans="4:4">
      <c r="D126877"/>
    </row>
    <row r="126878" spans="4:4">
      <c r="D126878"/>
    </row>
    <row r="126879" spans="4:4">
      <c r="D126879"/>
    </row>
    <row r="126880" spans="4:4">
      <c r="D126880"/>
    </row>
    <row r="126881" spans="4:4">
      <c r="D126881"/>
    </row>
    <row r="126882" spans="4:4">
      <c r="D126882"/>
    </row>
    <row r="126883" spans="4:4">
      <c r="D126883"/>
    </row>
    <row r="126884" spans="4:4">
      <c r="D126884"/>
    </row>
    <row r="126885" spans="4:4">
      <c r="D126885"/>
    </row>
    <row r="126886" spans="4:4">
      <c r="D126886"/>
    </row>
    <row r="126887" spans="4:4">
      <c r="D126887"/>
    </row>
    <row r="126888" spans="4:4">
      <c r="D126888"/>
    </row>
    <row r="126889" spans="4:4">
      <c r="D126889"/>
    </row>
    <row r="126890" spans="4:4">
      <c r="D126890"/>
    </row>
    <row r="126891" spans="4:4">
      <c r="D126891"/>
    </row>
    <row r="126892" spans="4:4">
      <c r="D126892"/>
    </row>
    <row r="126893" spans="4:4">
      <c r="D126893"/>
    </row>
    <row r="126894" spans="4:4">
      <c r="D126894"/>
    </row>
    <row r="126895" spans="4:4">
      <c r="D126895"/>
    </row>
    <row r="126896" spans="4:4">
      <c r="D126896"/>
    </row>
    <row r="126897" spans="4:4">
      <c r="D126897"/>
    </row>
    <row r="126898" spans="4:4">
      <c r="D126898"/>
    </row>
    <row r="126899" spans="4:4">
      <c r="D126899"/>
    </row>
    <row r="126900" spans="4:4">
      <c r="D126900"/>
    </row>
    <row r="126901" spans="4:4">
      <c r="D126901"/>
    </row>
    <row r="126902" spans="4:4">
      <c r="D126902"/>
    </row>
    <row r="126903" spans="4:4">
      <c r="D126903"/>
    </row>
    <row r="126904" spans="4:4">
      <c r="D126904"/>
    </row>
    <row r="126905" spans="4:4">
      <c r="D126905"/>
    </row>
    <row r="126906" spans="4:4">
      <c r="D126906"/>
    </row>
    <row r="126907" spans="4:4">
      <c r="D126907"/>
    </row>
    <row r="126908" spans="4:4">
      <c r="D126908"/>
    </row>
    <row r="126909" spans="4:4">
      <c r="D126909"/>
    </row>
    <row r="126910" spans="4:4">
      <c r="D126910"/>
    </row>
    <row r="126911" spans="4:4">
      <c r="D126911"/>
    </row>
    <row r="126912" spans="4:4">
      <c r="D126912"/>
    </row>
    <row r="126913" spans="4:4">
      <c r="D126913"/>
    </row>
    <row r="126914" spans="4:4">
      <c r="D126914"/>
    </row>
    <row r="126915" spans="4:4">
      <c r="D126915"/>
    </row>
    <row r="126916" spans="4:4">
      <c r="D126916"/>
    </row>
    <row r="126917" spans="4:4">
      <c r="D126917"/>
    </row>
    <row r="126918" spans="4:4">
      <c r="D126918"/>
    </row>
    <row r="126919" spans="4:4">
      <c r="D126919"/>
    </row>
    <row r="126920" spans="4:4">
      <c r="D126920"/>
    </row>
    <row r="126921" spans="4:4">
      <c r="D126921"/>
    </row>
    <row r="126922" spans="4:4">
      <c r="D126922"/>
    </row>
    <row r="126923" spans="4:4">
      <c r="D126923"/>
    </row>
    <row r="126924" spans="4:4">
      <c r="D126924"/>
    </row>
    <row r="126925" spans="4:4">
      <c r="D126925"/>
    </row>
    <row r="126926" spans="4:4">
      <c r="D126926"/>
    </row>
    <row r="126927" spans="4:4">
      <c r="D126927"/>
    </row>
    <row r="126928" spans="4:4">
      <c r="D126928"/>
    </row>
    <row r="126929" spans="4:4">
      <c r="D126929"/>
    </row>
    <row r="126930" spans="4:4">
      <c r="D126930"/>
    </row>
    <row r="126931" spans="4:4">
      <c r="D126931"/>
    </row>
    <row r="126932" spans="4:4">
      <c r="D126932"/>
    </row>
    <row r="126933" spans="4:4">
      <c r="D126933"/>
    </row>
    <row r="126934" spans="4:4">
      <c r="D126934"/>
    </row>
    <row r="126935" spans="4:4">
      <c r="D126935"/>
    </row>
    <row r="126936" spans="4:4">
      <c r="D126936"/>
    </row>
    <row r="126937" spans="4:4">
      <c r="D126937"/>
    </row>
    <row r="126938" spans="4:4">
      <c r="D126938"/>
    </row>
    <row r="126939" spans="4:4">
      <c r="D126939"/>
    </row>
    <row r="126940" spans="4:4">
      <c r="D126940"/>
    </row>
    <row r="126941" spans="4:4">
      <c r="D126941"/>
    </row>
    <row r="126942" spans="4:4">
      <c r="D126942"/>
    </row>
    <row r="126943" spans="4:4">
      <c r="D126943"/>
    </row>
    <row r="126944" spans="4:4">
      <c r="D126944"/>
    </row>
    <row r="126945" spans="4:4">
      <c r="D126945"/>
    </row>
    <row r="126946" spans="4:4">
      <c r="D126946"/>
    </row>
    <row r="126947" spans="4:4">
      <c r="D126947"/>
    </row>
    <row r="126948" spans="4:4">
      <c r="D126948"/>
    </row>
    <row r="126949" spans="4:4">
      <c r="D126949"/>
    </row>
    <row r="126950" spans="4:4">
      <c r="D126950"/>
    </row>
    <row r="126951" spans="4:4">
      <c r="D126951"/>
    </row>
    <row r="126952" spans="4:4">
      <c r="D126952"/>
    </row>
    <row r="126953" spans="4:4">
      <c r="D126953"/>
    </row>
    <row r="126954" spans="4:4">
      <c r="D126954"/>
    </row>
    <row r="126955" spans="4:4">
      <c r="D126955"/>
    </row>
    <row r="126956" spans="4:4">
      <c r="D126956"/>
    </row>
    <row r="126957" spans="4:4">
      <c r="D126957"/>
    </row>
    <row r="126958" spans="4:4">
      <c r="D126958"/>
    </row>
    <row r="126959" spans="4:4">
      <c r="D126959"/>
    </row>
    <row r="126960" spans="4:4">
      <c r="D126960"/>
    </row>
    <row r="126961" spans="4:4">
      <c r="D126961"/>
    </row>
    <row r="126962" spans="4:4">
      <c r="D126962"/>
    </row>
    <row r="126963" spans="4:4">
      <c r="D126963"/>
    </row>
    <row r="126964" spans="4:4">
      <c r="D126964"/>
    </row>
    <row r="126965" spans="4:4">
      <c r="D126965"/>
    </row>
    <row r="126966" spans="4:4">
      <c r="D126966"/>
    </row>
    <row r="126967" spans="4:4">
      <c r="D126967"/>
    </row>
    <row r="126968" spans="4:4">
      <c r="D126968"/>
    </row>
    <row r="126969" spans="4:4">
      <c r="D126969"/>
    </row>
    <row r="126970" spans="4:4">
      <c r="D126970"/>
    </row>
    <row r="126971" spans="4:4">
      <c r="D126971"/>
    </row>
    <row r="126972" spans="4:4">
      <c r="D126972"/>
    </row>
    <row r="126973" spans="4:4">
      <c r="D126973"/>
    </row>
    <row r="126974" spans="4:4">
      <c r="D126974"/>
    </row>
    <row r="126975" spans="4:4">
      <c r="D126975"/>
    </row>
    <row r="126976" spans="4:4">
      <c r="D126976"/>
    </row>
    <row r="126977" spans="4:4">
      <c r="D126977"/>
    </row>
    <row r="126978" spans="4:4">
      <c r="D126978"/>
    </row>
    <row r="126979" spans="4:4">
      <c r="D126979"/>
    </row>
    <row r="126980" spans="4:4">
      <c r="D126980"/>
    </row>
    <row r="126981" spans="4:4">
      <c r="D126981"/>
    </row>
    <row r="126982" spans="4:4">
      <c r="D126982"/>
    </row>
    <row r="126983" spans="4:4">
      <c r="D126983"/>
    </row>
    <row r="126984" spans="4:4">
      <c r="D126984"/>
    </row>
    <row r="126985" spans="4:4">
      <c r="D126985"/>
    </row>
    <row r="126986" spans="4:4">
      <c r="D126986"/>
    </row>
    <row r="126987" spans="4:4">
      <c r="D126987"/>
    </row>
    <row r="126988" spans="4:4">
      <c r="D126988"/>
    </row>
    <row r="126989" spans="4:4">
      <c r="D126989"/>
    </row>
    <row r="126990" spans="4:4">
      <c r="D126990"/>
    </row>
    <row r="126991" spans="4:4">
      <c r="D126991"/>
    </row>
    <row r="126992" spans="4:4">
      <c r="D126992"/>
    </row>
    <row r="126993" spans="4:4">
      <c r="D126993"/>
    </row>
    <row r="126994" spans="4:4">
      <c r="D126994"/>
    </row>
    <row r="126995" spans="4:4">
      <c r="D126995"/>
    </row>
    <row r="126996" spans="4:4">
      <c r="D126996"/>
    </row>
    <row r="126997" spans="4:4">
      <c r="D126997"/>
    </row>
    <row r="126998" spans="4:4">
      <c r="D126998"/>
    </row>
    <row r="126999" spans="4:4">
      <c r="D126999"/>
    </row>
    <row r="127000" spans="4:4">
      <c r="D127000"/>
    </row>
    <row r="127001" spans="4:4">
      <c r="D127001"/>
    </row>
    <row r="127002" spans="4:4">
      <c r="D127002"/>
    </row>
    <row r="127003" spans="4:4">
      <c r="D127003"/>
    </row>
    <row r="127004" spans="4:4">
      <c r="D127004"/>
    </row>
    <row r="127005" spans="4:4">
      <c r="D127005"/>
    </row>
    <row r="127006" spans="4:4">
      <c r="D127006"/>
    </row>
    <row r="127007" spans="4:4">
      <c r="D127007"/>
    </row>
    <row r="127008" spans="4:4">
      <c r="D127008"/>
    </row>
    <row r="127009" spans="4:4">
      <c r="D127009"/>
    </row>
    <row r="127010" spans="4:4">
      <c r="D127010"/>
    </row>
    <row r="127011" spans="4:4">
      <c r="D127011"/>
    </row>
    <row r="127012" spans="4:4">
      <c r="D127012"/>
    </row>
    <row r="127013" spans="4:4">
      <c r="D127013"/>
    </row>
    <row r="127014" spans="4:4">
      <c r="D127014"/>
    </row>
    <row r="127015" spans="4:4">
      <c r="D127015"/>
    </row>
    <row r="127016" spans="4:4">
      <c r="D127016"/>
    </row>
    <row r="127017" spans="4:4">
      <c r="D127017"/>
    </row>
    <row r="127018" spans="4:4">
      <c r="D127018"/>
    </row>
    <row r="127019" spans="4:4">
      <c r="D127019"/>
    </row>
    <row r="127020" spans="4:4">
      <c r="D127020"/>
    </row>
    <row r="127021" spans="4:4">
      <c r="D127021"/>
    </row>
    <row r="127022" spans="4:4">
      <c r="D127022"/>
    </row>
    <row r="127023" spans="4:4">
      <c r="D127023"/>
    </row>
    <row r="127024" spans="4:4">
      <c r="D127024"/>
    </row>
    <row r="127025" spans="4:4">
      <c r="D127025"/>
    </row>
    <row r="127026" spans="4:4">
      <c r="D127026"/>
    </row>
    <row r="127027" spans="4:4">
      <c r="D127027"/>
    </row>
    <row r="127028" spans="4:4">
      <c r="D127028"/>
    </row>
    <row r="127029" spans="4:4">
      <c r="D127029"/>
    </row>
    <row r="127030" spans="4:4">
      <c r="D127030"/>
    </row>
    <row r="127031" spans="4:4">
      <c r="D127031"/>
    </row>
    <row r="127032" spans="4:4">
      <c r="D127032"/>
    </row>
    <row r="127033" spans="4:4">
      <c r="D127033"/>
    </row>
    <row r="127034" spans="4:4">
      <c r="D127034"/>
    </row>
    <row r="127035" spans="4:4">
      <c r="D127035"/>
    </row>
    <row r="127036" spans="4:4">
      <c r="D127036"/>
    </row>
    <row r="127037" spans="4:4">
      <c r="D127037"/>
    </row>
    <row r="127038" spans="4:4">
      <c r="D127038"/>
    </row>
    <row r="127039" spans="4:4">
      <c r="D127039"/>
    </row>
    <row r="127040" spans="4:4">
      <c r="D127040"/>
    </row>
    <row r="127041" spans="4:4">
      <c r="D127041"/>
    </row>
    <row r="127042" spans="4:4">
      <c r="D127042"/>
    </row>
    <row r="127043" spans="4:4">
      <c r="D127043"/>
    </row>
    <row r="127044" spans="4:4">
      <c r="D127044"/>
    </row>
    <row r="127045" spans="4:4">
      <c r="D127045"/>
    </row>
    <row r="127046" spans="4:4">
      <c r="D127046"/>
    </row>
    <row r="127047" spans="4:4">
      <c r="D127047"/>
    </row>
    <row r="127048" spans="4:4">
      <c r="D127048"/>
    </row>
    <row r="127049" spans="4:4">
      <c r="D127049"/>
    </row>
    <row r="127050" spans="4:4">
      <c r="D127050"/>
    </row>
    <row r="127051" spans="4:4">
      <c r="D127051"/>
    </row>
    <row r="127052" spans="4:4">
      <c r="D127052"/>
    </row>
    <row r="127053" spans="4:4">
      <c r="D127053"/>
    </row>
    <row r="127054" spans="4:4">
      <c r="D127054"/>
    </row>
    <row r="127055" spans="4:4">
      <c r="D127055"/>
    </row>
    <row r="127056" spans="4:4">
      <c r="D127056"/>
    </row>
    <row r="127057" spans="4:4">
      <c r="D127057"/>
    </row>
    <row r="127058" spans="4:4">
      <c r="D127058"/>
    </row>
    <row r="127059" spans="4:4">
      <c r="D127059"/>
    </row>
    <row r="127060" spans="4:4">
      <c r="D127060"/>
    </row>
    <row r="127061" spans="4:4">
      <c r="D127061"/>
    </row>
    <row r="127062" spans="4:4">
      <c r="D127062"/>
    </row>
    <row r="127063" spans="4:4">
      <c r="D127063"/>
    </row>
    <row r="127064" spans="4:4">
      <c r="D127064"/>
    </row>
    <row r="127065" spans="4:4">
      <c r="D127065"/>
    </row>
    <row r="127066" spans="4:4">
      <c r="D127066"/>
    </row>
    <row r="127067" spans="4:4">
      <c r="D127067"/>
    </row>
    <row r="127068" spans="4:4">
      <c r="D127068"/>
    </row>
    <row r="127069" spans="4:4">
      <c r="D127069"/>
    </row>
    <row r="127070" spans="4:4">
      <c r="D127070"/>
    </row>
    <row r="127071" spans="4:4">
      <c r="D127071"/>
    </row>
    <row r="127072" spans="4:4">
      <c r="D127072"/>
    </row>
    <row r="127073" spans="4:4">
      <c r="D127073"/>
    </row>
    <row r="127074" spans="4:4">
      <c r="D127074"/>
    </row>
    <row r="127075" spans="4:4">
      <c r="D127075"/>
    </row>
    <row r="127076" spans="4:4">
      <c r="D127076"/>
    </row>
    <row r="127077" spans="4:4">
      <c r="D127077"/>
    </row>
    <row r="127078" spans="4:4">
      <c r="D127078"/>
    </row>
    <row r="127079" spans="4:4">
      <c r="D127079"/>
    </row>
    <row r="127080" spans="4:4">
      <c r="D127080"/>
    </row>
    <row r="127081" spans="4:4">
      <c r="D127081"/>
    </row>
    <row r="127082" spans="4:4">
      <c r="D127082"/>
    </row>
    <row r="127083" spans="4:4">
      <c r="D127083"/>
    </row>
    <row r="127084" spans="4:4">
      <c r="D127084"/>
    </row>
    <row r="127085" spans="4:4">
      <c r="D127085"/>
    </row>
    <row r="127086" spans="4:4">
      <c r="D127086"/>
    </row>
    <row r="127087" spans="4:4">
      <c r="D127087"/>
    </row>
    <row r="127088" spans="4:4">
      <c r="D127088"/>
    </row>
    <row r="127089" spans="4:4">
      <c r="D127089"/>
    </row>
    <row r="127090" spans="4:4">
      <c r="D127090"/>
    </row>
    <row r="127091" spans="4:4">
      <c r="D127091"/>
    </row>
    <row r="127092" spans="4:4">
      <c r="D127092"/>
    </row>
    <row r="127093" spans="4:4">
      <c r="D127093"/>
    </row>
    <row r="127094" spans="4:4">
      <c r="D127094"/>
    </row>
    <row r="127095" spans="4:4">
      <c r="D127095"/>
    </row>
    <row r="127096" spans="4:4">
      <c r="D127096"/>
    </row>
    <row r="127097" spans="4:4">
      <c r="D127097"/>
    </row>
    <row r="127098" spans="4:4">
      <c r="D127098"/>
    </row>
    <row r="127099" spans="4:4">
      <c r="D127099"/>
    </row>
    <row r="127100" spans="4:4">
      <c r="D127100"/>
    </row>
    <row r="127101" spans="4:4">
      <c r="D127101"/>
    </row>
    <row r="127102" spans="4:4">
      <c r="D127102"/>
    </row>
    <row r="127103" spans="4:4">
      <c r="D127103"/>
    </row>
    <row r="127104" spans="4:4">
      <c r="D127104"/>
    </row>
    <row r="127105" spans="4:4">
      <c r="D127105"/>
    </row>
    <row r="127106" spans="4:4">
      <c r="D127106"/>
    </row>
    <row r="127107" spans="4:4">
      <c r="D127107"/>
    </row>
    <row r="127108" spans="4:4">
      <c r="D127108"/>
    </row>
    <row r="127109" spans="4:4">
      <c r="D127109"/>
    </row>
    <row r="127110" spans="4:4">
      <c r="D127110"/>
    </row>
    <row r="127111" spans="4:4">
      <c r="D127111"/>
    </row>
    <row r="127112" spans="4:4">
      <c r="D127112"/>
    </row>
    <row r="127113" spans="4:4">
      <c r="D127113"/>
    </row>
    <row r="127114" spans="4:4">
      <c r="D127114"/>
    </row>
    <row r="127115" spans="4:4">
      <c r="D127115"/>
    </row>
    <row r="127116" spans="4:4">
      <c r="D127116"/>
    </row>
    <row r="127117" spans="4:4">
      <c r="D127117"/>
    </row>
    <row r="127118" spans="4:4">
      <c r="D127118"/>
    </row>
    <row r="127119" spans="4:4">
      <c r="D127119"/>
    </row>
    <row r="127120" spans="4:4">
      <c r="D127120"/>
    </row>
    <row r="127121" spans="4:4">
      <c r="D127121"/>
    </row>
    <row r="127122" spans="4:4">
      <c r="D127122"/>
    </row>
    <row r="127123" spans="4:4">
      <c r="D127123"/>
    </row>
    <row r="127124" spans="4:4">
      <c r="D127124"/>
    </row>
    <row r="127125" spans="4:4">
      <c r="D127125"/>
    </row>
    <row r="127126" spans="4:4">
      <c r="D127126"/>
    </row>
    <row r="127127" spans="4:4">
      <c r="D127127"/>
    </row>
    <row r="127128" spans="4:4">
      <c r="D127128"/>
    </row>
    <row r="127129" spans="4:4">
      <c r="D127129"/>
    </row>
    <row r="127130" spans="4:4">
      <c r="D127130"/>
    </row>
    <row r="127131" spans="4:4">
      <c r="D127131"/>
    </row>
    <row r="127132" spans="4:4">
      <c r="D127132"/>
    </row>
    <row r="127133" spans="4:4">
      <c r="D127133"/>
    </row>
    <row r="127134" spans="4:4">
      <c r="D127134"/>
    </row>
    <row r="127135" spans="4:4">
      <c r="D127135"/>
    </row>
    <row r="127136" spans="4:4">
      <c r="D127136"/>
    </row>
    <row r="127137" spans="4:4">
      <c r="D127137"/>
    </row>
    <row r="127138" spans="4:4">
      <c r="D127138"/>
    </row>
    <row r="127139" spans="4:4">
      <c r="D127139"/>
    </row>
    <row r="127140" spans="4:4">
      <c r="D127140"/>
    </row>
    <row r="127141" spans="4:4">
      <c r="D127141"/>
    </row>
    <row r="127142" spans="4:4">
      <c r="D127142"/>
    </row>
    <row r="127143" spans="4:4">
      <c r="D127143"/>
    </row>
    <row r="127144" spans="4:4">
      <c r="D127144"/>
    </row>
    <row r="127145" spans="4:4">
      <c r="D127145"/>
    </row>
    <row r="127146" spans="4:4">
      <c r="D127146"/>
    </row>
    <row r="127147" spans="4:4">
      <c r="D127147"/>
    </row>
    <row r="127148" spans="4:4">
      <c r="D127148"/>
    </row>
    <row r="127149" spans="4:4">
      <c r="D127149"/>
    </row>
    <row r="127150" spans="4:4">
      <c r="D127150"/>
    </row>
    <row r="127151" spans="4:4">
      <c r="D127151"/>
    </row>
    <row r="127152" spans="4:4">
      <c r="D127152"/>
    </row>
    <row r="127153" spans="4:4">
      <c r="D127153"/>
    </row>
    <row r="127154" spans="4:4">
      <c r="D127154"/>
    </row>
    <row r="127155" spans="4:4">
      <c r="D127155"/>
    </row>
    <row r="127156" spans="4:4">
      <c r="D127156"/>
    </row>
    <row r="127157" spans="4:4">
      <c r="D127157"/>
    </row>
    <row r="127158" spans="4:4">
      <c r="D127158"/>
    </row>
    <row r="127159" spans="4:4">
      <c r="D127159"/>
    </row>
    <row r="127160" spans="4:4">
      <c r="D127160"/>
    </row>
    <row r="127161" spans="4:4">
      <c r="D127161"/>
    </row>
    <row r="127162" spans="4:4">
      <c r="D127162"/>
    </row>
    <row r="127163" spans="4:4">
      <c r="D127163"/>
    </row>
    <row r="127164" spans="4:4">
      <c r="D127164"/>
    </row>
    <row r="127165" spans="4:4">
      <c r="D127165"/>
    </row>
    <row r="127166" spans="4:4">
      <c r="D127166"/>
    </row>
    <row r="127167" spans="4:4">
      <c r="D127167"/>
    </row>
    <row r="127168" spans="4:4">
      <c r="D127168"/>
    </row>
    <row r="127169" spans="4:4">
      <c r="D127169"/>
    </row>
    <row r="127170" spans="4:4">
      <c r="D127170"/>
    </row>
    <row r="127171" spans="4:4">
      <c r="D127171"/>
    </row>
    <row r="127172" spans="4:4">
      <c r="D127172"/>
    </row>
    <row r="127173" spans="4:4">
      <c r="D127173"/>
    </row>
    <row r="127174" spans="4:4">
      <c r="D127174"/>
    </row>
    <row r="127175" spans="4:4">
      <c r="D127175"/>
    </row>
    <row r="127176" spans="4:4">
      <c r="D127176"/>
    </row>
    <row r="127177" spans="4:4">
      <c r="D127177"/>
    </row>
    <row r="127178" spans="4:4">
      <c r="D127178"/>
    </row>
    <row r="127179" spans="4:4">
      <c r="D127179"/>
    </row>
    <row r="127180" spans="4:4">
      <c r="D127180"/>
    </row>
    <row r="127181" spans="4:4">
      <c r="D127181"/>
    </row>
    <row r="127182" spans="4:4">
      <c r="D127182"/>
    </row>
    <row r="127183" spans="4:4">
      <c r="D127183"/>
    </row>
    <row r="127184" spans="4:4">
      <c r="D127184"/>
    </row>
    <row r="127185" spans="4:4">
      <c r="D127185"/>
    </row>
    <row r="127186" spans="4:4">
      <c r="D127186"/>
    </row>
    <row r="127187" spans="4:4">
      <c r="D127187"/>
    </row>
    <row r="127188" spans="4:4">
      <c r="D127188"/>
    </row>
    <row r="127189" spans="4:4">
      <c r="D127189"/>
    </row>
    <row r="127190" spans="4:4">
      <c r="D127190"/>
    </row>
    <row r="127191" spans="4:4">
      <c r="D127191"/>
    </row>
    <row r="127192" spans="4:4">
      <c r="D127192"/>
    </row>
    <row r="127193" spans="4:4">
      <c r="D127193"/>
    </row>
    <row r="127194" spans="4:4">
      <c r="D127194"/>
    </row>
    <row r="127195" spans="4:4">
      <c r="D127195"/>
    </row>
    <row r="127196" spans="4:4">
      <c r="D127196"/>
    </row>
    <row r="127197" spans="4:4">
      <c r="D127197"/>
    </row>
    <row r="127198" spans="4:4">
      <c r="D127198"/>
    </row>
    <row r="127199" spans="4:4">
      <c r="D127199"/>
    </row>
    <row r="127200" spans="4:4">
      <c r="D127200"/>
    </row>
    <row r="127201" spans="4:4">
      <c r="D127201"/>
    </row>
    <row r="127202" spans="4:4">
      <c r="D127202"/>
    </row>
    <row r="127203" spans="4:4">
      <c r="D127203"/>
    </row>
    <row r="127204" spans="4:4">
      <c r="D127204"/>
    </row>
    <row r="127205" spans="4:4">
      <c r="D127205"/>
    </row>
    <row r="127206" spans="4:4">
      <c r="D127206"/>
    </row>
    <row r="127207" spans="4:4">
      <c r="D127207"/>
    </row>
    <row r="127208" spans="4:4">
      <c r="D127208"/>
    </row>
    <row r="127209" spans="4:4">
      <c r="D127209"/>
    </row>
    <row r="127210" spans="4:4">
      <c r="D127210"/>
    </row>
    <row r="127211" spans="4:4">
      <c r="D127211"/>
    </row>
    <row r="127212" spans="4:4">
      <c r="D127212"/>
    </row>
    <row r="127213" spans="4:4">
      <c r="D127213"/>
    </row>
    <row r="127214" spans="4:4">
      <c r="D127214"/>
    </row>
    <row r="127215" spans="4:4">
      <c r="D127215"/>
    </row>
    <row r="127216" spans="4:4">
      <c r="D127216"/>
    </row>
    <row r="127217" spans="4:4">
      <c r="D127217"/>
    </row>
    <row r="127218" spans="4:4">
      <c r="D127218"/>
    </row>
    <row r="127219" spans="4:4">
      <c r="D127219"/>
    </row>
    <row r="127220" spans="4:4">
      <c r="D127220"/>
    </row>
    <row r="127221" spans="4:4">
      <c r="D127221"/>
    </row>
    <row r="127222" spans="4:4">
      <c r="D127222"/>
    </row>
    <row r="127223" spans="4:4">
      <c r="D127223"/>
    </row>
    <row r="127224" spans="4:4">
      <c r="D127224"/>
    </row>
    <row r="127225" spans="4:4">
      <c r="D127225"/>
    </row>
    <row r="127226" spans="4:4">
      <c r="D127226"/>
    </row>
    <row r="127227" spans="4:4">
      <c r="D127227"/>
    </row>
    <row r="127228" spans="4:4">
      <c r="D127228"/>
    </row>
    <row r="127229" spans="4:4">
      <c r="D127229"/>
    </row>
    <row r="127230" spans="4:4">
      <c r="D127230"/>
    </row>
    <row r="127231" spans="4:4">
      <c r="D127231"/>
    </row>
    <row r="127232" spans="4:4">
      <c r="D127232"/>
    </row>
    <row r="127233" spans="4:4">
      <c r="D127233"/>
    </row>
    <row r="127234" spans="4:4">
      <c r="D127234"/>
    </row>
    <row r="127235" spans="4:4">
      <c r="D127235"/>
    </row>
    <row r="127236" spans="4:4">
      <c r="D127236"/>
    </row>
    <row r="127237" spans="4:4">
      <c r="D127237"/>
    </row>
    <row r="127238" spans="4:4">
      <c r="D127238"/>
    </row>
    <row r="127239" spans="4:4">
      <c r="D127239"/>
    </row>
    <row r="127240" spans="4:4">
      <c r="D127240"/>
    </row>
    <row r="127241" spans="4:4">
      <c r="D127241"/>
    </row>
    <row r="127242" spans="4:4">
      <c r="D127242"/>
    </row>
    <row r="127243" spans="4:4">
      <c r="D127243"/>
    </row>
    <row r="127244" spans="4:4">
      <c r="D127244"/>
    </row>
    <row r="127245" spans="4:4">
      <c r="D127245"/>
    </row>
    <row r="127246" spans="4:4">
      <c r="D127246"/>
    </row>
    <row r="127247" spans="4:4">
      <c r="D127247"/>
    </row>
    <row r="127248" spans="4:4">
      <c r="D127248"/>
    </row>
    <row r="127249" spans="4:4">
      <c r="D127249"/>
    </row>
    <row r="127250" spans="4:4">
      <c r="D127250"/>
    </row>
    <row r="127251" spans="4:4">
      <c r="D127251"/>
    </row>
    <row r="127252" spans="4:4">
      <c r="D127252"/>
    </row>
    <row r="127253" spans="4:4">
      <c r="D127253"/>
    </row>
    <row r="127254" spans="4:4">
      <c r="D127254"/>
    </row>
    <row r="127255" spans="4:4">
      <c r="D127255"/>
    </row>
    <row r="127256" spans="4:4">
      <c r="D127256"/>
    </row>
    <row r="127257" spans="4:4">
      <c r="D127257"/>
    </row>
    <row r="127258" spans="4:4">
      <c r="D127258"/>
    </row>
    <row r="127259" spans="4:4">
      <c r="D127259"/>
    </row>
    <row r="127260" spans="4:4">
      <c r="D127260"/>
    </row>
    <row r="127261" spans="4:4">
      <c r="D127261"/>
    </row>
    <row r="127262" spans="4:4">
      <c r="D127262"/>
    </row>
    <row r="127263" spans="4:4">
      <c r="D127263"/>
    </row>
    <row r="127264" spans="4:4">
      <c r="D127264"/>
    </row>
    <row r="127265" spans="4:4">
      <c r="D127265"/>
    </row>
    <row r="127266" spans="4:4">
      <c r="D127266"/>
    </row>
    <row r="127267" spans="4:4">
      <c r="D127267"/>
    </row>
    <row r="127268" spans="4:4">
      <c r="D127268"/>
    </row>
    <row r="127269" spans="4:4">
      <c r="D127269"/>
    </row>
    <row r="127270" spans="4:4">
      <c r="D127270"/>
    </row>
    <row r="127271" spans="4:4">
      <c r="D127271"/>
    </row>
    <row r="127272" spans="4:4">
      <c r="D127272"/>
    </row>
    <row r="127273" spans="4:4">
      <c r="D127273"/>
    </row>
    <row r="127274" spans="4:4">
      <c r="D127274"/>
    </row>
    <row r="127275" spans="4:4">
      <c r="D127275"/>
    </row>
    <row r="127276" spans="4:4">
      <c r="D127276"/>
    </row>
    <row r="127277" spans="4:4">
      <c r="D127277"/>
    </row>
    <row r="127278" spans="4:4">
      <c r="D127278"/>
    </row>
    <row r="127279" spans="4:4">
      <c r="D127279"/>
    </row>
    <row r="127280" spans="4:4">
      <c r="D127280"/>
    </row>
    <row r="127281" spans="4:4">
      <c r="D127281"/>
    </row>
    <row r="127282" spans="4:4">
      <c r="D127282"/>
    </row>
    <row r="127283" spans="4:4">
      <c r="D127283"/>
    </row>
    <row r="127284" spans="4:4">
      <c r="D127284"/>
    </row>
    <row r="127285" spans="4:4">
      <c r="D127285"/>
    </row>
    <row r="127286" spans="4:4">
      <c r="D127286"/>
    </row>
    <row r="127287" spans="4:4">
      <c r="D127287"/>
    </row>
    <row r="127288" spans="4:4">
      <c r="D127288"/>
    </row>
    <row r="127289" spans="4:4">
      <c r="D127289"/>
    </row>
    <row r="127290" spans="4:4">
      <c r="D127290"/>
    </row>
    <row r="127291" spans="4:4">
      <c r="D127291"/>
    </row>
    <row r="127292" spans="4:4">
      <c r="D127292"/>
    </row>
    <row r="127293" spans="4:4">
      <c r="D127293"/>
    </row>
    <row r="127294" spans="4:4">
      <c r="D127294"/>
    </row>
    <row r="127295" spans="4:4">
      <c r="D127295"/>
    </row>
    <row r="127296" spans="4:4">
      <c r="D127296"/>
    </row>
    <row r="127297" spans="4:4">
      <c r="D127297"/>
    </row>
    <row r="127298" spans="4:4">
      <c r="D127298"/>
    </row>
    <row r="127299" spans="4:4">
      <c r="D127299"/>
    </row>
    <row r="127300" spans="4:4">
      <c r="D127300"/>
    </row>
    <row r="127301" spans="4:4">
      <c r="D127301"/>
    </row>
    <row r="127302" spans="4:4">
      <c r="D127302"/>
    </row>
    <row r="127303" spans="4:4">
      <c r="D127303"/>
    </row>
    <row r="127304" spans="4:4">
      <c r="D127304"/>
    </row>
    <row r="127305" spans="4:4">
      <c r="D127305"/>
    </row>
    <row r="127306" spans="4:4">
      <c r="D127306"/>
    </row>
    <row r="127307" spans="4:4">
      <c r="D127307"/>
    </row>
    <row r="127308" spans="4:4">
      <c r="D127308"/>
    </row>
    <row r="127309" spans="4:4">
      <c r="D127309"/>
    </row>
    <row r="127310" spans="4:4">
      <c r="D127310"/>
    </row>
    <row r="127311" spans="4:4">
      <c r="D127311"/>
    </row>
    <row r="127312" spans="4:4">
      <c r="D127312"/>
    </row>
    <row r="127313" spans="4:4">
      <c r="D127313"/>
    </row>
    <row r="127314" spans="4:4">
      <c r="D127314"/>
    </row>
    <row r="127315" spans="4:4">
      <c r="D127315"/>
    </row>
    <row r="127316" spans="4:4">
      <c r="D127316"/>
    </row>
    <row r="127317" spans="4:4">
      <c r="D127317"/>
    </row>
    <row r="127318" spans="4:4">
      <c r="D127318"/>
    </row>
    <row r="127319" spans="4:4">
      <c r="D127319"/>
    </row>
    <row r="127320" spans="4:4">
      <c r="D127320"/>
    </row>
    <row r="127321" spans="4:4">
      <c r="D127321"/>
    </row>
    <row r="127322" spans="4:4">
      <c r="D127322"/>
    </row>
    <row r="127323" spans="4:4">
      <c r="D127323"/>
    </row>
    <row r="127324" spans="4:4">
      <c r="D127324"/>
    </row>
    <row r="127325" spans="4:4">
      <c r="D127325"/>
    </row>
    <row r="127326" spans="4:4">
      <c r="D127326"/>
    </row>
    <row r="127327" spans="4:4">
      <c r="D127327"/>
    </row>
    <row r="127328" spans="4:4">
      <c r="D127328"/>
    </row>
    <row r="127329" spans="4:4">
      <c r="D127329"/>
    </row>
    <row r="127330" spans="4:4">
      <c r="D127330"/>
    </row>
    <row r="127331" spans="4:4">
      <c r="D127331"/>
    </row>
    <row r="127332" spans="4:4">
      <c r="D127332"/>
    </row>
    <row r="127333" spans="4:4">
      <c r="D127333"/>
    </row>
    <row r="127334" spans="4:4">
      <c r="D127334"/>
    </row>
    <row r="127335" spans="4:4">
      <c r="D127335"/>
    </row>
    <row r="127336" spans="4:4">
      <c r="D127336"/>
    </row>
    <row r="127337" spans="4:4">
      <c r="D127337"/>
    </row>
    <row r="127338" spans="4:4">
      <c r="D127338"/>
    </row>
    <row r="127339" spans="4:4">
      <c r="D127339"/>
    </row>
    <row r="127340" spans="4:4">
      <c r="D127340"/>
    </row>
    <row r="127341" spans="4:4">
      <c r="D127341"/>
    </row>
    <row r="127342" spans="4:4">
      <c r="D127342"/>
    </row>
    <row r="127343" spans="4:4">
      <c r="D127343"/>
    </row>
    <row r="127344" spans="4:4">
      <c r="D127344"/>
    </row>
    <row r="127345" spans="4:4">
      <c r="D127345"/>
    </row>
    <row r="127346" spans="4:4">
      <c r="D127346"/>
    </row>
    <row r="127347" spans="4:4">
      <c r="D127347"/>
    </row>
    <row r="127348" spans="4:4">
      <c r="D127348"/>
    </row>
    <row r="127349" spans="4:4">
      <c r="D127349"/>
    </row>
    <row r="127350" spans="4:4">
      <c r="D127350"/>
    </row>
    <row r="127351" spans="4:4">
      <c r="D127351"/>
    </row>
    <row r="127352" spans="4:4">
      <c r="D127352"/>
    </row>
    <row r="127353" spans="4:4">
      <c r="D127353"/>
    </row>
    <row r="127354" spans="4:4">
      <c r="D127354"/>
    </row>
    <row r="127355" spans="4:4">
      <c r="D127355"/>
    </row>
    <row r="127356" spans="4:4">
      <c r="D127356"/>
    </row>
    <row r="127357" spans="4:4">
      <c r="D127357"/>
    </row>
    <row r="127358" spans="4:4">
      <c r="D127358"/>
    </row>
    <row r="127359" spans="4:4">
      <c r="D127359"/>
    </row>
    <row r="127360" spans="4:4">
      <c r="D127360"/>
    </row>
    <row r="127361" spans="4:4">
      <c r="D127361"/>
    </row>
    <row r="127362" spans="4:4">
      <c r="D127362"/>
    </row>
    <row r="127363" spans="4:4">
      <c r="D127363"/>
    </row>
    <row r="127364" spans="4:4">
      <c r="D127364"/>
    </row>
    <row r="127365" spans="4:4">
      <c r="D127365"/>
    </row>
    <row r="127366" spans="4:4">
      <c r="D127366"/>
    </row>
    <row r="127367" spans="4:4">
      <c r="D127367"/>
    </row>
    <row r="127368" spans="4:4">
      <c r="D127368"/>
    </row>
    <row r="127369" spans="4:4">
      <c r="D127369"/>
    </row>
    <row r="127370" spans="4:4">
      <c r="D127370"/>
    </row>
    <row r="127371" spans="4:4">
      <c r="D127371"/>
    </row>
    <row r="127372" spans="4:4">
      <c r="D127372"/>
    </row>
    <row r="127373" spans="4:4">
      <c r="D127373"/>
    </row>
    <row r="127374" spans="4:4">
      <c r="D127374"/>
    </row>
    <row r="127375" spans="4:4">
      <c r="D127375"/>
    </row>
    <row r="127376" spans="4:4">
      <c r="D127376"/>
    </row>
    <row r="127377" spans="4:4">
      <c r="D127377"/>
    </row>
    <row r="127378" spans="4:4">
      <c r="D127378"/>
    </row>
    <row r="127379" spans="4:4">
      <c r="D127379"/>
    </row>
    <row r="127380" spans="4:4">
      <c r="D127380"/>
    </row>
    <row r="127381" spans="4:4">
      <c r="D127381"/>
    </row>
    <row r="127382" spans="4:4">
      <c r="D127382"/>
    </row>
    <row r="127383" spans="4:4">
      <c r="D127383"/>
    </row>
    <row r="127384" spans="4:4">
      <c r="D127384"/>
    </row>
    <row r="127385" spans="4:4">
      <c r="D127385"/>
    </row>
    <row r="127386" spans="4:4">
      <c r="D127386"/>
    </row>
    <row r="127387" spans="4:4">
      <c r="D127387"/>
    </row>
    <row r="127388" spans="4:4">
      <c r="D127388"/>
    </row>
    <row r="127389" spans="4:4">
      <c r="D127389"/>
    </row>
    <row r="127390" spans="4:4">
      <c r="D127390"/>
    </row>
    <row r="127391" spans="4:4">
      <c r="D127391"/>
    </row>
    <row r="127392" spans="4:4">
      <c r="D127392"/>
    </row>
    <row r="127393" spans="4:4">
      <c r="D127393"/>
    </row>
    <row r="127394" spans="4:4">
      <c r="D127394"/>
    </row>
    <row r="127395" spans="4:4">
      <c r="D127395"/>
    </row>
    <row r="127396" spans="4:4">
      <c r="D127396"/>
    </row>
    <row r="127397" spans="4:4">
      <c r="D127397"/>
    </row>
    <row r="127398" spans="4:4">
      <c r="D127398"/>
    </row>
    <row r="127399" spans="4:4">
      <c r="D127399"/>
    </row>
    <row r="127400" spans="4:4">
      <c r="D127400"/>
    </row>
    <row r="127401" spans="4:4">
      <c r="D127401"/>
    </row>
    <row r="127402" spans="4:4">
      <c r="D127402"/>
    </row>
    <row r="127403" spans="4:4">
      <c r="D127403"/>
    </row>
    <row r="127404" spans="4:4">
      <c r="D127404"/>
    </row>
    <row r="127405" spans="4:4">
      <c r="D127405"/>
    </row>
    <row r="127406" spans="4:4">
      <c r="D127406"/>
    </row>
    <row r="127407" spans="4:4">
      <c r="D127407"/>
    </row>
    <row r="127408" spans="4:4">
      <c r="D127408"/>
    </row>
    <row r="127409" spans="4:4">
      <c r="D127409"/>
    </row>
    <row r="127410" spans="4:4">
      <c r="D127410"/>
    </row>
    <row r="127411" spans="4:4">
      <c r="D127411"/>
    </row>
    <row r="127412" spans="4:4">
      <c r="D127412"/>
    </row>
    <row r="127413" spans="4:4">
      <c r="D127413"/>
    </row>
    <row r="127414" spans="4:4">
      <c r="D127414"/>
    </row>
    <row r="127415" spans="4:4">
      <c r="D127415"/>
    </row>
    <row r="127416" spans="4:4">
      <c r="D127416"/>
    </row>
    <row r="127417" spans="4:4">
      <c r="D127417"/>
    </row>
    <row r="127418" spans="4:4">
      <c r="D127418"/>
    </row>
    <row r="127419" spans="4:4">
      <c r="D127419"/>
    </row>
    <row r="127420" spans="4:4">
      <c r="D127420"/>
    </row>
    <row r="127421" spans="4:4">
      <c r="D127421"/>
    </row>
    <row r="127422" spans="4:4">
      <c r="D127422"/>
    </row>
    <row r="127423" spans="4:4">
      <c r="D127423"/>
    </row>
    <row r="127424" spans="4:4">
      <c r="D127424"/>
    </row>
    <row r="127425" spans="4:4">
      <c r="D127425"/>
    </row>
    <row r="127426" spans="4:4">
      <c r="D127426"/>
    </row>
    <row r="127427" spans="4:4">
      <c r="D127427"/>
    </row>
    <row r="127428" spans="4:4">
      <c r="D127428"/>
    </row>
    <row r="127429" spans="4:4">
      <c r="D127429"/>
    </row>
    <row r="127430" spans="4:4">
      <c r="D127430"/>
    </row>
    <row r="127431" spans="4:4">
      <c r="D127431"/>
    </row>
    <row r="127432" spans="4:4">
      <c r="D127432"/>
    </row>
    <row r="127433" spans="4:4">
      <c r="D127433"/>
    </row>
    <row r="127434" spans="4:4">
      <c r="D127434"/>
    </row>
    <row r="127435" spans="4:4">
      <c r="D127435"/>
    </row>
    <row r="127436" spans="4:4">
      <c r="D127436"/>
    </row>
    <row r="127437" spans="4:4">
      <c r="D127437"/>
    </row>
    <row r="127438" spans="4:4">
      <c r="D127438"/>
    </row>
    <row r="127439" spans="4:4">
      <c r="D127439"/>
    </row>
    <row r="127440" spans="4:4">
      <c r="D127440"/>
    </row>
    <row r="127441" spans="4:4">
      <c r="D127441"/>
    </row>
    <row r="127442" spans="4:4">
      <c r="D127442"/>
    </row>
    <row r="127443" spans="4:4">
      <c r="D127443"/>
    </row>
    <row r="127444" spans="4:4">
      <c r="D127444"/>
    </row>
    <row r="127445" spans="4:4">
      <c r="D127445"/>
    </row>
    <row r="127446" spans="4:4">
      <c r="D127446"/>
    </row>
    <row r="127447" spans="4:4">
      <c r="D127447"/>
    </row>
    <row r="127448" spans="4:4">
      <c r="D127448"/>
    </row>
    <row r="127449" spans="4:4">
      <c r="D127449"/>
    </row>
    <row r="127450" spans="4:4">
      <c r="D127450"/>
    </row>
    <row r="127451" spans="4:4">
      <c r="D127451"/>
    </row>
    <row r="127452" spans="4:4">
      <c r="D127452"/>
    </row>
    <row r="127453" spans="4:4">
      <c r="D127453"/>
    </row>
    <row r="127454" spans="4:4">
      <c r="D127454"/>
    </row>
    <row r="127455" spans="4:4">
      <c r="D127455"/>
    </row>
    <row r="127456" spans="4:4">
      <c r="D127456"/>
    </row>
    <row r="127457" spans="4:4">
      <c r="D127457"/>
    </row>
    <row r="127458" spans="4:4">
      <c r="D127458"/>
    </row>
    <row r="127459" spans="4:4">
      <c r="D127459"/>
    </row>
    <row r="127460" spans="4:4">
      <c r="D127460"/>
    </row>
    <row r="127461" spans="4:4">
      <c r="D127461"/>
    </row>
    <row r="127462" spans="4:4">
      <c r="D127462"/>
    </row>
    <row r="127463" spans="4:4">
      <c r="D127463"/>
    </row>
    <row r="127464" spans="4:4">
      <c r="D127464"/>
    </row>
    <row r="127465" spans="4:4">
      <c r="D127465"/>
    </row>
    <row r="127466" spans="4:4">
      <c r="D127466"/>
    </row>
    <row r="127467" spans="4:4">
      <c r="D127467"/>
    </row>
    <row r="127468" spans="4:4">
      <c r="D127468"/>
    </row>
    <row r="127469" spans="4:4">
      <c r="D127469"/>
    </row>
    <row r="127470" spans="4:4">
      <c r="D127470"/>
    </row>
    <row r="127471" spans="4:4">
      <c r="D127471"/>
    </row>
    <row r="127472" spans="4:4">
      <c r="D127472"/>
    </row>
    <row r="127473" spans="4:4">
      <c r="D127473"/>
    </row>
    <row r="127474" spans="4:4">
      <c r="D127474"/>
    </row>
    <row r="127475" spans="4:4">
      <c r="D127475"/>
    </row>
    <row r="127476" spans="4:4">
      <c r="D127476"/>
    </row>
    <row r="127477" spans="4:4">
      <c r="D127477"/>
    </row>
    <row r="127478" spans="4:4">
      <c r="D127478"/>
    </row>
    <row r="127479" spans="4:4">
      <c r="D127479"/>
    </row>
    <row r="127480" spans="4:4">
      <c r="D127480"/>
    </row>
    <row r="127481" spans="4:4">
      <c r="D127481"/>
    </row>
    <row r="127482" spans="4:4">
      <c r="D127482"/>
    </row>
    <row r="127483" spans="4:4">
      <c r="D127483"/>
    </row>
    <row r="127484" spans="4:4">
      <c r="D127484"/>
    </row>
    <row r="127485" spans="4:4">
      <c r="D127485"/>
    </row>
    <row r="127486" spans="4:4">
      <c r="D127486"/>
    </row>
    <row r="127487" spans="4:4">
      <c r="D127487"/>
    </row>
    <row r="127488" spans="4:4">
      <c r="D127488"/>
    </row>
    <row r="127489" spans="4:4">
      <c r="D127489"/>
    </row>
    <row r="127490" spans="4:4">
      <c r="D127490"/>
    </row>
    <row r="127491" spans="4:4">
      <c r="D127491"/>
    </row>
    <row r="127492" spans="4:4">
      <c r="D127492"/>
    </row>
    <row r="127493" spans="4:4">
      <c r="D127493"/>
    </row>
    <row r="127494" spans="4:4">
      <c r="D127494"/>
    </row>
    <row r="127495" spans="4:4">
      <c r="D127495"/>
    </row>
    <row r="127496" spans="4:4">
      <c r="D127496"/>
    </row>
    <row r="127497" spans="4:4">
      <c r="D127497"/>
    </row>
    <row r="127498" spans="4:4">
      <c r="D127498"/>
    </row>
    <row r="127499" spans="4:4">
      <c r="D127499"/>
    </row>
    <row r="127500" spans="4:4">
      <c r="D127500"/>
    </row>
    <row r="127501" spans="4:4">
      <c r="D127501"/>
    </row>
    <row r="127502" spans="4:4">
      <c r="D127502"/>
    </row>
    <row r="127503" spans="4:4">
      <c r="D127503"/>
    </row>
    <row r="127504" spans="4:4">
      <c r="D127504"/>
    </row>
    <row r="127505" spans="4:4">
      <c r="D127505"/>
    </row>
    <row r="127506" spans="4:4">
      <c r="D127506"/>
    </row>
    <row r="127507" spans="4:4">
      <c r="D127507"/>
    </row>
    <row r="127508" spans="4:4">
      <c r="D127508"/>
    </row>
    <row r="127509" spans="4:4">
      <c r="D127509"/>
    </row>
    <row r="127510" spans="4:4">
      <c r="D127510"/>
    </row>
    <row r="127511" spans="4:4">
      <c r="D127511"/>
    </row>
    <row r="127512" spans="4:4">
      <c r="D127512"/>
    </row>
    <row r="127513" spans="4:4">
      <c r="D127513"/>
    </row>
    <row r="127514" spans="4:4">
      <c r="D127514"/>
    </row>
    <row r="127515" spans="4:4">
      <c r="D127515"/>
    </row>
    <row r="127516" spans="4:4">
      <c r="D127516"/>
    </row>
    <row r="127517" spans="4:4">
      <c r="D127517"/>
    </row>
    <row r="127518" spans="4:4">
      <c r="D127518"/>
    </row>
    <row r="127519" spans="4:4">
      <c r="D127519"/>
    </row>
    <row r="127520" spans="4:4">
      <c r="D127520"/>
    </row>
    <row r="127521" spans="4:4">
      <c r="D127521"/>
    </row>
    <row r="127522" spans="4:4">
      <c r="D127522"/>
    </row>
    <row r="127523" spans="4:4">
      <c r="D127523"/>
    </row>
    <row r="127524" spans="4:4">
      <c r="D127524"/>
    </row>
    <row r="127525" spans="4:4">
      <c r="D127525"/>
    </row>
    <row r="127526" spans="4:4">
      <c r="D127526"/>
    </row>
    <row r="127527" spans="4:4">
      <c r="D127527"/>
    </row>
    <row r="127528" spans="4:4">
      <c r="D127528"/>
    </row>
    <row r="127529" spans="4:4">
      <c r="D127529"/>
    </row>
    <row r="127530" spans="4:4">
      <c r="D127530"/>
    </row>
    <row r="127531" spans="4:4">
      <c r="D127531"/>
    </row>
    <row r="127532" spans="4:4">
      <c r="D127532"/>
    </row>
    <row r="127533" spans="4:4">
      <c r="D127533"/>
    </row>
    <row r="127534" spans="4:4">
      <c r="D127534"/>
    </row>
    <row r="127535" spans="4:4">
      <c r="D127535"/>
    </row>
    <row r="127536" spans="4:4">
      <c r="D127536"/>
    </row>
    <row r="127537" spans="4:4">
      <c r="D127537"/>
    </row>
    <row r="127538" spans="4:4">
      <c r="D127538"/>
    </row>
    <row r="127539" spans="4:4">
      <c r="D127539"/>
    </row>
    <row r="127540" spans="4:4">
      <c r="D127540"/>
    </row>
    <row r="127541" spans="4:4">
      <c r="D127541"/>
    </row>
    <row r="127542" spans="4:4">
      <c r="D127542"/>
    </row>
    <row r="127543" spans="4:4">
      <c r="D127543"/>
    </row>
    <row r="127544" spans="4:4">
      <c r="D127544"/>
    </row>
    <row r="127545" spans="4:4">
      <c r="D127545"/>
    </row>
    <row r="127546" spans="4:4">
      <c r="D127546"/>
    </row>
    <row r="127547" spans="4:4">
      <c r="D127547"/>
    </row>
    <row r="127548" spans="4:4">
      <c r="D127548"/>
    </row>
    <row r="127549" spans="4:4">
      <c r="D127549"/>
    </row>
    <row r="127550" spans="4:4">
      <c r="D127550"/>
    </row>
    <row r="127551" spans="4:4">
      <c r="D127551"/>
    </row>
    <row r="127552" spans="4:4">
      <c r="D127552"/>
    </row>
    <row r="127553" spans="4:4">
      <c r="D127553"/>
    </row>
    <row r="127554" spans="4:4">
      <c r="D127554"/>
    </row>
    <row r="127555" spans="4:4">
      <c r="D127555"/>
    </row>
    <row r="127556" spans="4:4">
      <c r="D127556"/>
    </row>
    <row r="127557" spans="4:4">
      <c r="D127557"/>
    </row>
    <row r="127558" spans="4:4">
      <c r="D127558"/>
    </row>
    <row r="127559" spans="4:4">
      <c r="D127559"/>
    </row>
    <row r="127560" spans="4:4">
      <c r="D127560"/>
    </row>
    <row r="127561" spans="4:4">
      <c r="D127561"/>
    </row>
    <row r="127562" spans="4:4">
      <c r="D127562"/>
    </row>
    <row r="127563" spans="4:4">
      <c r="D127563"/>
    </row>
    <row r="127564" spans="4:4">
      <c r="D127564"/>
    </row>
    <row r="127565" spans="4:4">
      <c r="D127565"/>
    </row>
    <row r="127566" spans="4:4">
      <c r="D127566"/>
    </row>
    <row r="127567" spans="4:4">
      <c r="D127567"/>
    </row>
    <row r="127568" spans="4:4">
      <c r="D127568"/>
    </row>
    <row r="127569" spans="4:4">
      <c r="D127569"/>
    </row>
    <row r="127570" spans="4:4">
      <c r="D127570"/>
    </row>
    <row r="127571" spans="4:4">
      <c r="D127571"/>
    </row>
    <row r="127572" spans="4:4">
      <c r="D127572"/>
    </row>
    <row r="127573" spans="4:4">
      <c r="D127573"/>
    </row>
    <row r="127574" spans="4:4">
      <c r="D127574"/>
    </row>
    <row r="127575" spans="4:4">
      <c r="D127575"/>
    </row>
    <row r="127576" spans="4:4">
      <c r="D127576"/>
    </row>
    <row r="127577" spans="4:4">
      <c r="D127577"/>
    </row>
    <row r="127578" spans="4:4">
      <c r="D127578"/>
    </row>
    <row r="127579" spans="4:4">
      <c r="D127579"/>
    </row>
    <row r="127580" spans="4:4">
      <c r="D127580"/>
    </row>
    <row r="127581" spans="4:4">
      <c r="D127581"/>
    </row>
    <row r="127582" spans="4:4">
      <c r="D127582"/>
    </row>
    <row r="127583" spans="4:4">
      <c r="D127583"/>
    </row>
    <row r="127584" spans="4:4">
      <c r="D127584"/>
    </row>
    <row r="127585" spans="4:4">
      <c r="D127585"/>
    </row>
    <row r="127586" spans="4:4">
      <c r="D127586"/>
    </row>
    <row r="127587" spans="4:4">
      <c r="D127587"/>
    </row>
    <row r="127588" spans="4:4">
      <c r="D127588"/>
    </row>
    <row r="127589" spans="4:4">
      <c r="D127589"/>
    </row>
    <row r="127590" spans="4:4">
      <c r="D127590"/>
    </row>
    <row r="127591" spans="4:4">
      <c r="D127591"/>
    </row>
    <row r="127592" spans="4:4">
      <c r="D127592"/>
    </row>
    <row r="127593" spans="4:4">
      <c r="D127593"/>
    </row>
    <row r="127594" spans="4:4">
      <c r="D127594"/>
    </row>
    <row r="127595" spans="4:4">
      <c r="D127595"/>
    </row>
    <row r="127596" spans="4:4">
      <c r="D127596"/>
    </row>
    <row r="127597" spans="4:4">
      <c r="D127597"/>
    </row>
    <row r="127598" spans="4:4">
      <c r="D127598"/>
    </row>
    <row r="127599" spans="4:4">
      <c r="D127599"/>
    </row>
    <row r="127600" spans="4:4">
      <c r="D127600"/>
    </row>
    <row r="127601" spans="4:4">
      <c r="D127601"/>
    </row>
    <row r="127602" spans="4:4">
      <c r="D127602"/>
    </row>
    <row r="127603" spans="4:4">
      <c r="D127603"/>
    </row>
    <row r="127604" spans="4:4">
      <c r="D127604"/>
    </row>
    <row r="127605" spans="4:4">
      <c r="D127605"/>
    </row>
    <row r="127606" spans="4:4">
      <c r="D127606"/>
    </row>
    <row r="127607" spans="4:4">
      <c r="D127607"/>
    </row>
    <row r="127608" spans="4:4">
      <c r="D127608"/>
    </row>
    <row r="127609" spans="4:4">
      <c r="D127609"/>
    </row>
    <row r="127610" spans="4:4">
      <c r="D127610"/>
    </row>
    <row r="127611" spans="4:4">
      <c r="D127611"/>
    </row>
    <row r="127612" spans="4:4">
      <c r="D127612"/>
    </row>
    <row r="127613" spans="4:4">
      <c r="D127613"/>
    </row>
    <row r="127614" spans="4:4">
      <c r="D127614"/>
    </row>
    <row r="127615" spans="4:4">
      <c r="D127615"/>
    </row>
    <row r="127616" spans="4:4">
      <c r="D127616"/>
    </row>
    <row r="127617" spans="4:4">
      <c r="D127617"/>
    </row>
    <row r="127618" spans="4:4">
      <c r="D127618"/>
    </row>
    <row r="127619" spans="4:4">
      <c r="D127619"/>
    </row>
    <row r="127620" spans="4:4">
      <c r="D127620"/>
    </row>
    <row r="127621" spans="4:4">
      <c r="D127621"/>
    </row>
    <row r="127622" spans="4:4">
      <c r="D127622"/>
    </row>
    <row r="127623" spans="4:4">
      <c r="D127623"/>
    </row>
    <row r="127624" spans="4:4">
      <c r="D127624"/>
    </row>
    <row r="127625" spans="4:4">
      <c r="D127625"/>
    </row>
    <row r="127626" spans="4:4">
      <c r="D127626"/>
    </row>
    <row r="127627" spans="4:4">
      <c r="D127627"/>
    </row>
    <row r="127628" spans="4:4">
      <c r="D127628"/>
    </row>
    <row r="127629" spans="4:4">
      <c r="D127629"/>
    </row>
    <row r="127630" spans="4:4">
      <c r="D127630"/>
    </row>
    <row r="127631" spans="4:4">
      <c r="D127631"/>
    </row>
    <row r="127632" spans="4:4">
      <c r="D127632"/>
    </row>
    <row r="127633" spans="4:4">
      <c r="D127633"/>
    </row>
    <row r="127634" spans="4:4">
      <c r="D127634"/>
    </row>
    <row r="127635" spans="4:4">
      <c r="D127635"/>
    </row>
    <row r="127636" spans="4:4">
      <c r="D127636"/>
    </row>
    <row r="127637" spans="4:4">
      <c r="D127637"/>
    </row>
    <row r="127638" spans="4:4">
      <c r="D127638"/>
    </row>
    <row r="127639" spans="4:4">
      <c r="D127639"/>
    </row>
    <row r="127640" spans="4:4">
      <c r="D127640"/>
    </row>
    <row r="127641" spans="4:4">
      <c r="D127641"/>
    </row>
    <row r="127642" spans="4:4">
      <c r="D127642"/>
    </row>
    <row r="127643" spans="4:4">
      <c r="D127643"/>
    </row>
    <row r="127644" spans="4:4">
      <c r="D127644"/>
    </row>
    <row r="127645" spans="4:4">
      <c r="D127645"/>
    </row>
    <row r="127646" spans="4:4">
      <c r="D127646"/>
    </row>
    <row r="127647" spans="4:4">
      <c r="D127647"/>
    </row>
    <row r="127648" spans="4:4">
      <c r="D127648"/>
    </row>
    <row r="127649" spans="4:4">
      <c r="D127649"/>
    </row>
    <row r="127650" spans="4:4">
      <c r="D127650"/>
    </row>
    <row r="127651" spans="4:4">
      <c r="D127651"/>
    </row>
    <row r="127652" spans="4:4">
      <c r="D127652"/>
    </row>
    <row r="127653" spans="4:4">
      <c r="D127653"/>
    </row>
    <row r="127654" spans="4:4">
      <c r="D127654"/>
    </row>
    <row r="127655" spans="4:4">
      <c r="D127655"/>
    </row>
    <row r="127656" spans="4:4">
      <c r="D127656"/>
    </row>
    <row r="127657" spans="4:4">
      <c r="D127657"/>
    </row>
    <row r="127658" spans="4:4">
      <c r="D127658"/>
    </row>
    <row r="127659" spans="4:4">
      <c r="D127659"/>
    </row>
    <row r="127660" spans="4:4">
      <c r="D127660"/>
    </row>
    <row r="127661" spans="4:4">
      <c r="D127661"/>
    </row>
    <row r="127662" spans="4:4">
      <c r="D127662"/>
    </row>
    <row r="127663" spans="4:4">
      <c r="D127663"/>
    </row>
    <row r="127664" spans="4:4">
      <c r="D127664"/>
    </row>
    <row r="127665" spans="4:4">
      <c r="D127665"/>
    </row>
    <row r="127666" spans="4:4">
      <c r="D127666"/>
    </row>
    <row r="127667" spans="4:4">
      <c r="D127667"/>
    </row>
    <row r="127668" spans="4:4">
      <c r="D127668"/>
    </row>
    <row r="127669" spans="4:4">
      <c r="D127669"/>
    </row>
    <row r="127670" spans="4:4">
      <c r="D127670"/>
    </row>
    <row r="127671" spans="4:4">
      <c r="D127671"/>
    </row>
    <row r="127672" spans="4:4">
      <c r="D127672"/>
    </row>
    <row r="127673" spans="4:4">
      <c r="D127673"/>
    </row>
    <row r="127674" spans="4:4">
      <c r="D127674"/>
    </row>
    <row r="127675" spans="4:4">
      <c r="D127675"/>
    </row>
    <row r="127676" spans="4:4">
      <c r="D127676"/>
    </row>
    <row r="127677" spans="4:4">
      <c r="D127677"/>
    </row>
    <row r="127678" spans="4:4">
      <c r="D127678"/>
    </row>
    <row r="127679" spans="4:4">
      <c r="D127679"/>
    </row>
    <row r="127680" spans="4:4">
      <c r="D127680"/>
    </row>
    <row r="127681" spans="4:4">
      <c r="D127681"/>
    </row>
    <row r="127682" spans="4:4">
      <c r="D127682"/>
    </row>
    <row r="127683" spans="4:4">
      <c r="D127683"/>
    </row>
    <row r="127684" spans="4:4">
      <c r="D127684"/>
    </row>
    <row r="127685" spans="4:4">
      <c r="D127685"/>
    </row>
    <row r="127686" spans="4:4">
      <c r="D127686"/>
    </row>
    <row r="127687" spans="4:4">
      <c r="D127687"/>
    </row>
    <row r="127688" spans="4:4">
      <c r="D127688"/>
    </row>
    <row r="127689" spans="4:4">
      <c r="D127689"/>
    </row>
    <row r="127690" spans="4:4">
      <c r="D127690"/>
    </row>
    <row r="127691" spans="4:4">
      <c r="D127691"/>
    </row>
    <row r="127692" spans="4:4">
      <c r="D127692"/>
    </row>
    <row r="127693" spans="4:4">
      <c r="D127693"/>
    </row>
    <row r="127694" spans="4:4">
      <c r="D127694"/>
    </row>
    <row r="127695" spans="4:4">
      <c r="D127695"/>
    </row>
    <row r="127696" spans="4:4">
      <c r="D127696"/>
    </row>
    <row r="127697" spans="4:4">
      <c r="D127697"/>
    </row>
    <row r="127698" spans="4:4">
      <c r="D127698"/>
    </row>
    <row r="127699" spans="4:4">
      <c r="D127699"/>
    </row>
    <row r="127700" spans="4:4">
      <c r="D127700"/>
    </row>
    <row r="127701" spans="4:4">
      <c r="D127701"/>
    </row>
    <row r="127702" spans="4:4">
      <c r="D127702"/>
    </row>
    <row r="127703" spans="4:4">
      <c r="D127703"/>
    </row>
    <row r="127704" spans="4:4">
      <c r="D127704"/>
    </row>
    <row r="127705" spans="4:4">
      <c r="D127705"/>
    </row>
    <row r="127706" spans="4:4">
      <c r="D127706"/>
    </row>
    <row r="127707" spans="4:4">
      <c r="D127707"/>
    </row>
    <row r="127708" spans="4:4">
      <c r="D127708"/>
    </row>
    <row r="127709" spans="4:4">
      <c r="D127709"/>
    </row>
    <row r="127710" spans="4:4">
      <c r="D127710"/>
    </row>
    <row r="127711" spans="4:4">
      <c r="D127711"/>
    </row>
    <row r="127712" spans="4:4">
      <c r="D127712"/>
    </row>
    <row r="127713" spans="4:4">
      <c r="D127713"/>
    </row>
    <row r="127714" spans="4:4">
      <c r="D127714"/>
    </row>
    <row r="127715" spans="4:4">
      <c r="D127715"/>
    </row>
    <row r="127716" spans="4:4">
      <c r="D127716"/>
    </row>
    <row r="127717" spans="4:4">
      <c r="D127717"/>
    </row>
    <row r="127718" spans="4:4">
      <c r="D127718"/>
    </row>
    <row r="127719" spans="4:4">
      <c r="D127719"/>
    </row>
    <row r="127720" spans="4:4">
      <c r="D127720"/>
    </row>
    <row r="127721" spans="4:4">
      <c r="D127721"/>
    </row>
    <row r="127722" spans="4:4">
      <c r="D127722"/>
    </row>
    <row r="127723" spans="4:4">
      <c r="D127723"/>
    </row>
    <row r="127724" spans="4:4">
      <c r="D127724"/>
    </row>
    <row r="127725" spans="4:4">
      <c r="D127725"/>
    </row>
    <row r="127726" spans="4:4">
      <c r="D127726"/>
    </row>
    <row r="127727" spans="4:4">
      <c r="D127727"/>
    </row>
    <row r="127728" spans="4:4">
      <c r="D127728"/>
    </row>
    <row r="127729" spans="4:4">
      <c r="D127729"/>
    </row>
    <row r="127730" spans="4:4">
      <c r="D127730"/>
    </row>
    <row r="127731" spans="4:4">
      <c r="D127731"/>
    </row>
    <row r="127732" spans="4:4">
      <c r="D127732"/>
    </row>
    <row r="127733" spans="4:4">
      <c r="D127733"/>
    </row>
    <row r="127734" spans="4:4">
      <c r="D127734"/>
    </row>
    <row r="127735" spans="4:4">
      <c r="D127735"/>
    </row>
    <row r="127736" spans="4:4">
      <c r="D127736"/>
    </row>
    <row r="127737" spans="4:4">
      <c r="D127737"/>
    </row>
    <row r="127738" spans="4:4">
      <c r="D127738"/>
    </row>
    <row r="127739" spans="4:4">
      <c r="D127739"/>
    </row>
    <row r="127740" spans="4:4">
      <c r="D127740"/>
    </row>
    <row r="127741" spans="4:4">
      <c r="D127741"/>
    </row>
    <row r="127742" spans="4:4">
      <c r="D127742"/>
    </row>
    <row r="127743" spans="4:4">
      <c r="D127743"/>
    </row>
    <row r="127744" spans="4:4">
      <c r="D127744"/>
    </row>
    <row r="127745" spans="4:4">
      <c r="D127745"/>
    </row>
    <row r="127746" spans="4:4">
      <c r="D127746"/>
    </row>
    <row r="127747" spans="4:4">
      <c r="D127747"/>
    </row>
    <row r="127748" spans="4:4">
      <c r="D127748"/>
    </row>
    <row r="127749" spans="4:4">
      <c r="D127749"/>
    </row>
    <row r="127750" spans="4:4">
      <c r="D127750"/>
    </row>
    <row r="127751" spans="4:4">
      <c r="D127751"/>
    </row>
    <row r="127752" spans="4:4">
      <c r="D127752"/>
    </row>
    <row r="127753" spans="4:4">
      <c r="D127753"/>
    </row>
    <row r="127754" spans="4:4">
      <c r="D127754"/>
    </row>
    <row r="127755" spans="4:4">
      <c r="D127755"/>
    </row>
    <row r="127756" spans="4:4">
      <c r="D127756"/>
    </row>
    <row r="127757" spans="4:4">
      <c r="D127757"/>
    </row>
    <row r="127758" spans="4:4">
      <c r="D127758"/>
    </row>
    <row r="127759" spans="4:4">
      <c r="D127759"/>
    </row>
    <row r="127760" spans="4:4">
      <c r="D127760"/>
    </row>
    <row r="127761" spans="4:4">
      <c r="D127761"/>
    </row>
    <row r="127762" spans="4:4">
      <c r="D127762"/>
    </row>
    <row r="127763" spans="4:4">
      <c r="D127763"/>
    </row>
    <row r="127764" spans="4:4">
      <c r="D127764"/>
    </row>
    <row r="127765" spans="4:4">
      <c r="D127765"/>
    </row>
    <row r="127766" spans="4:4">
      <c r="D127766"/>
    </row>
    <row r="127767" spans="4:4">
      <c r="D127767"/>
    </row>
    <row r="127768" spans="4:4">
      <c r="D127768"/>
    </row>
    <row r="127769" spans="4:4">
      <c r="D127769"/>
    </row>
    <row r="127770" spans="4:4">
      <c r="D127770"/>
    </row>
    <row r="127771" spans="4:4">
      <c r="D127771"/>
    </row>
    <row r="127772" spans="4:4">
      <c r="D127772"/>
    </row>
    <row r="127773" spans="4:4">
      <c r="D127773"/>
    </row>
    <row r="127774" spans="4:4">
      <c r="D127774"/>
    </row>
    <row r="127775" spans="4:4">
      <c r="D127775"/>
    </row>
    <row r="127776" spans="4:4">
      <c r="D127776"/>
    </row>
    <row r="127777" spans="4:4">
      <c r="D127777"/>
    </row>
    <row r="127778" spans="4:4">
      <c r="D127778"/>
    </row>
    <row r="127779" spans="4:4">
      <c r="D127779"/>
    </row>
    <row r="127780" spans="4:4">
      <c r="D127780"/>
    </row>
    <row r="127781" spans="4:4">
      <c r="D127781"/>
    </row>
    <row r="127782" spans="4:4">
      <c r="D127782"/>
    </row>
    <row r="127783" spans="4:4">
      <c r="D127783"/>
    </row>
    <row r="127784" spans="4:4">
      <c r="D127784"/>
    </row>
    <row r="127785" spans="4:4">
      <c r="D127785"/>
    </row>
    <row r="127786" spans="4:4">
      <c r="D127786"/>
    </row>
    <row r="127787" spans="4:4">
      <c r="D127787"/>
    </row>
    <row r="127788" spans="4:4">
      <c r="D127788"/>
    </row>
    <row r="127789" spans="4:4">
      <c r="D127789"/>
    </row>
    <row r="127790" spans="4:4">
      <c r="D127790"/>
    </row>
    <row r="127791" spans="4:4">
      <c r="D127791"/>
    </row>
    <row r="127792" spans="4:4">
      <c r="D127792"/>
    </row>
    <row r="127793" spans="4:4">
      <c r="D127793"/>
    </row>
    <row r="127794" spans="4:4">
      <c r="D127794"/>
    </row>
    <row r="127795" spans="4:4">
      <c r="D127795"/>
    </row>
    <row r="127796" spans="4:4">
      <c r="D127796"/>
    </row>
    <row r="127797" spans="4:4">
      <c r="D127797"/>
    </row>
    <row r="127798" spans="4:4">
      <c r="D127798"/>
    </row>
    <row r="127799" spans="4:4">
      <c r="D127799"/>
    </row>
    <row r="127800" spans="4:4">
      <c r="D127800"/>
    </row>
    <row r="127801" spans="4:4">
      <c r="D127801"/>
    </row>
    <row r="127802" spans="4:4">
      <c r="D127802"/>
    </row>
    <row r="127803" spans="4:4">
      <c r="D127803"/>
    </row>
    <row r="127804" spans="4:4">
      <c r="D127804"/>
    </row>
    <row r="127805" spans="4:4">
      <c r="D127805"/>
    </row>
    <row r="127806" spans="4:4">
      <c r="D127806"/>
    </row>
    <row r="127807" spans="4:4">
      <c r="D127807"/>
    </row>
    <row r="127808" spans="4:4">
      <c r="D127808"/>
    </row>
    <row r="127809" spans="4:4">
      <c r="D127809"/>
    </row>
    <row r="127810" spans="4:4">
      <c r="D127810"/>
    </row>
    <row r="127811" spans="4:4">
      <c r="D127811"/>
    </row>
    <row r="127812" spans="4:4">
      <c r="D127812"/>
    </row>
    <row r="127813" spans="4:4">
      <c r="D127813"/>
    </row>
    <row r="127814" spans="4:4">
      <c r="D127814"/>
    </row>
    <row r="127815" spans="4:4">
      <c r="D127815"/>
    </row>
    <row r="127816" spans="4:4">
      <c r="D127816"/>
    </row>
    <row r="127817" spans="4:4">
      <c r="D127817"/>
    </row>
    <row r="127818" spans="4:4">
      <c r="D127818"/>
    </row>
    <row r="127819" spans="4:4">
      <c r="D127819"/>
    </row>
    <row r="127820" spans="4:4">
      <c r="D127820"/>
    </row>
    <row r="127821" spans="4:4">
      <c r="D127821"/>
    </row>
    <row r="127822" spans="4:4">
      <c r="D127822"/>
    </row>
    <row r="127823" spans="4:4">
      <c r="D127823"/>
    </row>
    <row r="127824" spans="4:4">
      <c r="D127824"/>
    </row>
    <row r="127825" spans="4:4">
      <c r="D127825"/>
    </row>
    <row r="127826" spans="4:4">
      <c r="D127826"/>
    </row>
    <row r="127827" spans="4:4">
      <c r="D127827"/>
    </row>
    <row r="127828" spans="4:4">
      <c r="D127828"/>
    </row>
    <row r="127829" spans="4:4">
      <c r="D127829"/>
    </row>
    <row r="127830" spans="4:4">
      <c r="D127830"/>
    </row>
    <row r="127831" spans="4:4">
      <c r="D127831"/>
    </row>
    <row r="127832" spans="4:4">
      <c r="D127832"/>
    </row>
    <row r="127833" spans="4:4">
      <c r="D127833"/>
    </row>
    <row r="127834" spans="4:4">
      <c r="D127834"/>
    </row>
    <row r="127835" spans="4:4">
      <c r="D127835"/>
    </row>
    <row r="127836" spans="4:4">
      <c r="D127836"/>
    </row>
    <row r="127837" spans="4:4">
      <c r="D127837"/>
    </row>
    <row r="127838" spans="4:4">
      <c r="D127838"/>
    </row>
    <row r="127839" spans="4:4">
      <c r="D127839"/>
    </row>
    <row r="127840" spans="4:4">
      <c r="D127840"/>
    </row>
    <row r="127841" spans="4:4">
      <c r="D127841"/>
    </row>
    <row r="127842" spans="4:4">
      <c r="D127842"/>
    </row>
    <row r="127843" spans="4:4">
      <c r="D127843"/>
    </row>
    <row r="127844" spans="4:4">
      <c r="D127844"/>
    </row>
    <row r="127845" spans="4:4">
      <c r="D127845"/>
    </row>
    <row r="127846" spans="4:4">
      <c r="D127846"/>
    </row>
    <row r="127847" spans="4:4">
      <c r="D127847"/>
    </row>
    <row r="127848" spans="4:4">
      <c r="D127848"/>
    </row>
    <row r="127849" spans="4:4">
      <c r="D127849"/>
    </row>
    <row r="127850" spans="4:4">
      <c r="D127850"/>
    </row>
    <row r="127851" spans="4:4">
      <c r="D127851"/>
    </row>
    <row r="127852" spans="4:4">
      <c r="D127852"/>
    </row>
    <row r="127853" spans="4:4">
      <c r="D127853"/>
    </row>
    <row r="127854" spans="4:4">
      <c r="D127854"/>
    </row>
    <row r="127855" spans="4:4">
      <c r="D127855"/>
    </row>
    <row r="127856" spans="4:4">
      <c r="D127856"/>
    </row>
    <row r="127857" spans="4:4">
      <c r="D127857"/>
    </row>
    <row r="127858" spans="4:4">
      <c r="D127858"/>
    </row>
    <row r="127859" spans="4:4">
      <c r="D127859"/>
    </row>
    <row r="127860" spans="4:4">
      <c r="D127860"/>
    </row>
    <row r="127861" spans="4:4">
      <c r="D127861"/>
    </row>
    <row r="127862" spans="4:4">
      <c r="D127862"/>
    </row>
    <row r="127863" spans="4:4">
      <c r="D127863"/>
    </row>
    <row r="127864" spans="4:4">
      <c r="D127864"/>
    </row>
    <row r="127865" spans="4:4">
      <c r="D127865"/>
    </row>
    <row r="127866" spans="4:4">
      <c r="D127866"/>
    </row>
    <row r="127867" spans="4:4">
      <c r="D127867"/>
    </row>
    <row r="127868" spans="4:4">
      <c r="D127868"/>
    </row>
    <row r="127869" spans="4:4">
      <c r="D127869"/>
    </row>
    <row r="127870" spans="4:4">
      <c r="D127870"/>
    </row>
    <row r="127871" spans="4:4">
      <c r="D127871"/>
    </row>
    <row r="127872" spans="4:4">
      <c r="D127872"/>
    </row>
    <row r="127873" spans="4:4">
      <c r="D127873"/>
    </row>
    <row r="127874" spans="4:4">
      <c r="D127874"/>
    </row>
    <row r="127875" spans="4:4">
      <c r="D127875"/>
    </row>
    <row r="127876" spans="4:4">
      <c r="D127876"/>
    </row>
    <row r="127877" spans="4:4">
      <c r="D127877"/>
    </row>
    <row r="127878" spans="4:4">
      <c r="D127878"/>
    </row>
    <row r="127879" spans="4:4">
      <c r="D127879"/>
    </row>
    <row r="127880" spans="4:4">
      <c r="D127880"/>
    </row>
    <row r="127881" spans="4:4">
      <c r="D127881"/>
    </row>
    <row r="127882" spans="4:4">
      <c r="D127882"/>
    </row>
    <row r="127883" spans="4:4">
      <c r="D127883"/>
    </row>
    <row r="127884" spans="4:4">
      <c r="D127884"/>
    </row>
    <row r="127885" spans="4:4">
      <c r="D127885"/>
    </row>
    <row r="127886" spans="4:4">
      <c r="D127886"/>
    </row>
    <row r="127887" spans="4:4">
      <c r="D127887"/>
    </row>
    <row r="127888" spans="4:4">
      <c r="D127888"/>
    </row>
    <row r="127889" spans="4:4">
      <c r="D127889"/>
    </row>
    <row r="127890" spans="4:4">
      <c r="D127890"/>
    </row>
    <row r="127891" spans="4:4">
      <c r="D127891"/>
    </row>
    <row r="127892" spans="4:4">
      <c r="D127892"/>
    </row>
    <row r="127893" spans="4:4">
      <c r="D127893"/>
    </row>
    <row r="127894" spans="4:4">
      <c r="D127894"/>
    </row>
    <row r="127895" spans="4:4">
      <c r="D127895"/>
    </row>
    <row r="127896" spans="4:4">
      <c r="D127896"/>
    </row>
    <row r="127897" spans="4:4">
      <c r="D127897"/>
    </row>
    <row r="127898" spans="4:4">
      <c r="D127898"/>
    </row>
    <row r="127899" spans="4:4">
      <c r="D127899"/>
    </row>
    <row r="127900" spans="4:4">
      <c r="D127900"/>
    </row>
    <row r="127901" spans="4:4">
      <c r="D127901"/>
    </row>
    <row r="127902" spans="4:4">
      <c r="D127902"/>
    </row>
    <row r="127903" spans="4:4">
      <c r="D127903"/>
    </row>
    <row r="127904" spans="4:4">
      <c r="D127904"/>
    </row>
    <row r="127905" spans="4:4">
      <c r="D127905"/>
    </row>
    <row r="127906" spans="4:4">
      <c r="D127906"/>
    </row>
    <row r="127907" spans="4:4">
      <c r="D127907"/>
    </row>
    <row r="127908" spans="4:4">
      <c r="D127908"/>
    </row>
    <row r="127909" spans="4:4">
      <c r="D127909"/>
    </row>
    <row r="127910" spans="4:4">
      <c r="D127910"/>
    </row>
    <row r="127911" spans="4:4">
      <c r="D127911"/>
    </row>
    <row r="127912" spans="4:4">
      <c r="D127912"/>
    </row>
    <row r="127913" spans="4:4">
      <c r="D127913"/>
    </row>
    <row r="127914" spans="4:4">
      <c r="D127914"/>
    </row>
    <row r="127915" spans="4:4">
      <c r="D127915"/>
    </row>
    <row r="127916" spans="4:4">
      <c r="D127916"/>
    </row>
    <row r="127917" spans="4:4">
      <c r="D127917"/>
    </row>
    <row r="127918" spans="4:4">
      <c r="D127918"/>
    </row>
    <row r="127919" spans="4:4">
      <c r="D127919"/>
    </row>
    <row r="127920" spans="4:4">
      <c r="D127920"/>
    </row>
    <row r="127921" spans="4:4">
      <c r="D127921"/>
    </row>
    <row r="127922" spans="4:4">
      <c r="D127922"/>
    </row>
    <row r="127923" spans="4:4">
      <c r="D127923"/>
    </row>
    <row r="127924" spans="4:4">
      <c r="D127924"/>
    </row>
    <row r="127925" spans="4:4">
      <c r="D127925"/>
    </row>
    <row r="127926" spans="4:4">
      <c r="D127926"/>
    </row>
    <row r="127927" spans="4:4">
      <c r="D127927"/>
    </row>
    <row r="127928" spans="4:4">
      <c r="D127928"/>
    </row>
    <row r="127929" spans="4:4">
      <c r="D127929"/>
    </row>
    <row r="127930" spans="4:4">
      <c r="D127930"/>
    </row>
    <row r="127931" spans="4:4">
      <c r="D127931"/>
    </row>
    <row r="127932" spans="4:4">
      <c r="D127932"/>
    </row>
    <row r="127933" spans="4:4">
      <c r="D127933"/>
    </row>
    <row r="127934" spans="4:4">
      <c r="D127934"/>
    </row>
    <row r="127935" spans="4:4">
      <c r="D127935"/>
    </row>
    <row r="127936" spans="4:4">
      <c r="D127936"/>
    </row>
    <row r="127937" spans="4:4">
      <c r="D127937"/>
    </row>
    <row r="127938" spans="4:4">
      <c r="D127938"/>
    </row>
    <row r="127939" spans="4:4">
      <c r="D127939"/>
    </row>
    <row r="127940" spans="4:4">
      <c r="D127940"/>
    </row>
    <row r="127941" spans="4:4">
      <c r="D127941"/>
    </row>
    <row r="127942" spans="4:4">
      <c r="D127942"/>
    </row>
    <row r="127943" spans="4:4">
      <c r="D127943"/>
    </row>
    <row r="127944" spans="4:4">
      <c r="D127944"/>
    </row>
    <row r="127945" spans="4:4">
      <c r="D127945"/>
    </row>
    <row r="127946" spans="4:4">
      <c r="D127946"/>
    </row>
    <row r="127947" spans="4:4">
      <c r="D127947"/>
    </row>
    <row r="127948" spans="4:4">
      <c r="D127948"/>
    </row>
    <row r="127949" spans="4:4">
      <c r="D127949"/>
    </row>
    <row r="127950" spans="4:4">
      <c r="D127950"/>
    </row>
    <row r="127951" spans="4:4">
      <c r="D127951"/>
    </row>
    <row r="127952" spans="4:4">
      <c r="D127952"/>
    </row>
    <row r="127953" spans="4:4">
      <c r="D127953"/>
    </row>
    <row r="127954" spans="4:4">
      <c r="D127954"/>
    </row>
    <row r="127955" spans="4:4">
      <c r="D127955"/>
    </row>
    <row r="127956" spans="4:4">
      <c r="D127956"/>
    </row>
    <row r="127957" spans="4:4">
      <c r="D127957"/>
    </row>
    <row r="127958" spans="4:4">
      <c r="D127958"/>
    </row>
    <row r="127959" spans="4:4">
      <c r="D127959"/>
    </row>
    <row r="127960" spans="4:4">
      <c r="D127960"/>
    </row>
    <row r="127961" spans="4:4">
      <c r="D127961"/>
    </row>
    <row r="127962" spans="4:4">
      <c r="D127962"/>
    </row>
    <row r="127963" spans="4:4">
      <c r="D127963"/>
    </row>
    <row r="127964" spans="4:4">
      <c r="D127964"/>
    </row>
    <row r="127965" spans="4:4">
      <c r="D127965"/>
    </row>
    <row r="127966" spans="4:4">
      <c r="D127966"/>
    </row>
    <row r="127967" spans="4:4">
      <c r="D127967"/>
    </row>
    <row r="127968" spans="4:4">
      <c r="D127968"/>
    </row>
    <row r="127969" spans="4:4">
      <c r="D127969"/>
    </row>
    <row r="127970" spans="4:4">
      <c r="D127970"/>
    </row>
    <row r="127971" spans="4:4">
      <c r="D127971"/>
    </row>
    <row r="127972" spans="4:4">
      <c r="D127972"/>
    </row>
    <row r="127973" spans="4:4">
      <c r="D127973"/>
    </row>
    <row r="127974" spans="4:4">
      <c r="D127974"/>
    </row>
    <row r="127975" spans="4:4">
      <c r="D127975"/>
    </row>
    <row r="127976" spans="4:4">
      <c r="D127976"/>
    </row>
    <row r="127977" spans="4:4">
      <c r="D127977"/>
    </row>
    <row r="127978" spans="4:4">
      <c r="D127978"/>
    </row>
    <row r="127979" spans="4:4">
      <c r="D127979"/>
    </row>
    <row r="127980" spans="4:4">
      <c r="D127980"/>
    </row>
    <row r="127981" spans="4:4">
      <c r="D127981"/>
    </row>
    <row r="127982" spans="4:4">
      <c r="D127982"/>
    </row>
    <row r="127983" spans="4:4">
      <c r="D127983"/>
    </row>
    <row r="127984" spans="4:4">
      <c r="D127984"/>
    </row>
    <row r="127985" spans="4:4">
      <c r="D127985"/>
    </row>
    <row r="127986" spans="4:4">
      <c r="D127986"/>
    </row>
    <row r="127987" spans="4:4">
      <c r="D127987"/>
    </row>
    <row r="127988" spans="4:4">
      <c r="D127988"/>
    </row>
    <row r="127989" spans="4:4">
      <c r="D127989"/>
    </row>
    <row r="127990" spans="4:4">
      <c r="D127990"/>
    </row>
    <row r="127991" spans="4:4">
      <c r="D127991"/>
    </row>
    <row r="127992" spans="4:4">
      <c r="D127992"/>
    </row>
    <row r="127993" spans="4:4">
      <c r="D127993"/>
    </row>
    <row r="127994" spans="4:4">
      <c r="D127994"/>
    </row>
    <row r="127995" spans="4:4">
      <c r="D127995"/>
    </row>
    <row r="127996" spans="4:4">
      <c r="D127996"/>
    </row>
    <row r="127997" spans="4:4">
      <c r="D127997"/>
    </row>
    <row r="127998" spans="4:4">
      <c r="D127998"/>
    </row>
    <row r="127999" spans="4:4">
      <c r="D127999"/>
    </row>
    <row r="128000" spans="4:4">
      <c r="D128000"/>
    </row>
    <row r="128001" spans="4:4">
      <c r="D128001"/>
    </row>
    <row r="128002" spans="4:4">
      <c r="D128002"/>
    </row>
    <row r="128003" spans="4:4">
      <c r="D128003"/>
    </row>
    <row r="128004" spans="4:4">
      <c r="D128004"/>
    </row>
    <row r="128005" spans="4:4">
      <c r="D128005"/>
    </row>
    <row r="128006" spans="4:4">
      <c r="D128006"/>
    </row>
    <row r="128007" spans="4:4">
      <c r="D128007"/>
    </row>
    <row r="128008" spans="4:4">
      <c r="D128008"/>
    </row>
    <row r="128009" spans="4:4">
      <c r="D128009"/>
    </row>
    <row r="128010" spans="4:4">
      <c r="D128010"/>
    </row>
    <row r="128011" spans="4:4">
      <c r="D128011"/>
    </row>
    <row r="128012" spans="4:4">
      <c r="D128012"/>
    </row>
    <row r="128013" spans="4:4">
      <c r="D128013"/>
    </row>
    <row r="128014" spans="4:4">
      <c r="D128014"/>
    </row>
    <row r="128015" spans="4:4">
      <c r="D128015"/>
    </row>
    <row r="128016" spans="4:4">
      <c r="D128016"/>
    </row>
    <row r="128017" spans="4:4">
      <c r="D128017"/>
    </row>
    <row r="128018" spans="4:4">
      <c r="D128018"/>
    </row>
    <row r="128019" spans="4:4">
      <c r="D128019"/>
    </row>
    <row r="128020" spans="4:4">
      <c r="D128020"/>
    </row>
    <row r="128021" spans="4:4">
      <c r="D128021"/>
    </row>
    <row r="128022" spans="4:4">
      <c r="D128022"/>
    </row>
    <row r="128023" spans="4:4">
      <c r="D128023"/>
    </row>
    <row r="128024" spans="4:4">
      <c r="D128024"/>
    </row>
    <row r="128025" spans="4:4">
      <c r="D128025"/>
    </row>
    <row r="128026" spans="4:4">
      <c r="D128026"/>
    </row>
    <row r="128027" spans="4:4">
      <c r="D128027"/>
    </row>
    <row r="128028" spans="4:4">
      <c r="D128028"/>
    </row>
    <row r="128029" spans="4:4">
      <c r="D128029"/>
    </row>
    <row r="128030" spans="4:4">
      <c r="D128030"/>
    </row>
    <row r="128031" spans="4:4">
      <c r="D128031"/>
    </row>
    <row r="128032" spans="4:4">
      <c r="D128032"/>
    </row>
    <row r="128033" spans="4:4">
      <c r="D128033"/>
    </row>
    <row r="128034" spans="4:4">
      <c r="D128034"/>
    </row>
    <row r="128035" spans="4:4">
      <c r="D128035"/>
    </row>
    <row r="128036" spans="4:4">
      <c r="D128036"/>
    </row>
    <row r="128037" spans="4:4">
      <c r="D128037"/>
    </row>
    <row r="128038" spans="4:4">
      <c r="D128038"/>
    </row>
    <row r="128039" spans="4:4">
      <c r="D128039"/>
    </row>
    <row r="128040" spans="4:4">
      <c r="D128040"/>
    </row>
    <row r="128041" spans="4:4">
      <c r="D128041"/>
    </row>
    <row r="128042" spans="4:4">
      <c r="D128042"/>
    </row>
    <row r="128043" spans="4:4">
      <c r="D128043"/>
    </row>
    <row r="128044" spans="4:4">
      <c r="D128044"/>
    </row>
    <row r="128045" spans="4:4">
      <c r="D128045"/>
    </row>
    <row r="128046" spans="4:4">
      <c r="D128046"/>
    </row>
    <row r="128047" spans="4:4">
      <c r="D128047"/>
    </row>
    <row r="128048" spans="4:4">
      <c r="D128048"/>
    </row>
    <row r="128049" spans="4:4">
      <c r="D128049"/>
    </row>
    <row r="128050" spans="4:4">
      <c r="D128050"/>
    </row>
    <row r="128051" spans="4:4">
      <c r="D128051"/>
    </row>
    <row r="128052" spans="4:4">
      <c r="D128052"/>
    </row>
    <row r="128053" spans="4:4">
      <c r="D128053"/>
    </row>
    <row r="128054" spans="4:4">
      <c r="D128054"/>
    </row>
    <row r="128055" spans="4:4">
      <c r="D128055"/>
    </row>
    <row r="128056" spans="4:4">
      <c r="D128056"/>
    </row>
    <row r="128057" spans="4:4">
      <c r="D128057"/>
    </row>
    <row r="128058" spans="4:4">
      <c r="D128058"/>
    </row>
    <row r="128059" spans="4:4">
      <c r="D128059"/>
    </row>
    <row r="128060" spans="4:4">
      <c r="D128060"/>
    </row>
    <row r="128061" spans="4:4">
      <c r="D128061"/>
    </row>
    <row r="128062" spans="4:4">
      <c r="D128062"/>
    </row>
    <row r="128063" spans="4:4">
      <c r="D128063"/>
    </row>
    <row r="128064" spans="4:4">
      <c r="D128064"/>
    </row>
    <row r="128065" spans="4:4">
      <c r="D128065"/>
    </row>
    <row r="128066" spans="4:4">
      <c r="D128066"/>
    </row>
    <row r="128067" spans="4:4">
      <c r="D128067"/>
    </row>
    <row r="128068" spans="4:4">
      <c r="D128068"/>
    </row>
    <row r="128069" spans="4:4">
      <c r="D128069"/>
    </row>
    <row r="128070" spans="4:4">
      <c r="D128070"/>
    </row>
    <row r="128071" spans="4:4">
      <c r="D128071"/>
    </row>
    <row r="128072" spans="4:4">
      <c r="D128072"/>
    </row>
    <row r="128073" spans="4:4">
      <c r="D128073"/>
    </row>
    <row r="128074" spans="4:4">
      <c r="D128074"/>
    </row>
    <row r="128075" spans="4:4">
      <c r="D128075"/>
    </row>
    <row r="128076" spans="4:4">
      <c r="D128076"/>
    </row>
    <row r="128077" spans="4:4">
      <c r="D128077"/>
    </row>
    <row r="128078" spans="4:4">
      <c r="D128078"/>
    </row>
    <row r="128079" spans="4:4">
      <c r="D128079"/>
    </row>
    <row r="128080" spans="4:4">
      <c r="D128080"/>
    </row>
    <row r="128081" spans="4:4">
      <c r="D128081"/>
    </row>
    <row r="128082" spans="4:4">
      <c r="D128082"/>
    </row>
    <row r="128083" spans="4:4">
      <c r="D128083"/>
    </row>
    <row r="128084" spans="4:4">
      <c r="D128084"/>
    </row>
    <row r="128085" spans="4:4">
      <c r="D128085"/>
    </row>
    <row r="128086" spans="4:4">
      <c r="D128086"/>
    </row>
    <row r="128087" spans="4:4">
      <c r="D128087"/>
    </row>
    <row r="128088" spans="4:4">
      <c r="D128088"/>
    </row>
    <row r="128089" spans="4:4">
      <c r="D128089"/>
    </row>
    <row r="128090" spans="4:4">
      <c r="D128090"/>
    </row>
    <row r="128091" spans="4:4">
      <c r="D128091"/>
    </row>
    <row r="128092" spans="4:4">
      <c r="D128092"/>
    </row>
    <row r="128093" spans="4:4">
      <c r="D128093"/>
    </row>
    <row r="128094" spans="4:4">
      <c r="D128094"/>
    </row>
    <row r="128095" spans="4:4">
      <c r="D128095"/>
    </row>
    <row r="128096" spans="4:4">
      <c r="D128096"/>
    </row>
    <row r="128097" spans="4:4">
      <c r="D128097"/>
    </row>
    <row r="128098" spans="4:4">
      <c r="D128098"/>
    </row>
    <row r="128099" spans="4:4">
      <c r="D128099"/>
    </row>
    <row r="128100" spans="4:4">
      <c r="D128100"/>
    </row>
    <row r="128101" spans="4:4">
      <c r="D128101"/>
    </row>
    <row r="128102" spans="4:4">
      <c r="D128102"/>
    </row>
    <row r="128103" spans="4:4">
      <c r="D128103"/>
    </row>
    <row r="128104" spans="4:4">
      <c r="D128104"/>
    </row>
    <row r="128105" spans="4:4">
      <c r="D128105"/>
    </row>
    <row r="128106" spans="4:4">
      <c r="D128106"/>
    </row>
    <row r="128107" spans="4:4">
      <c r="D128107"/>
    </row>
    <row r="128108" spans="4:4">
      <c r="D128108"/>
    </row>
    <row r="128109" spans="4:4">
      <c r="D128109"/>
    </row>
    <row r="128110" spans="4:4">
      <c r="D128110"/>
    </row>
    <row r="128111" spans="4:4">
      <c r="D128111"/>
    </row>
    <row r="128112" spans="4:4">
      <c r="D128112"/>
    </row>
    <row r="128113" spans="4:4">
      <c r="D128113"/>
    </row>
    <row r="128114" spans="4:4">
      <c r="D128114"/>
    </row>
    <row r="128115" spans="4:4">
      <c r="D128115"/>
    </row>
    <row r="128116" spans="4:4">
      <c r="D128116"/>
    </row>
    <row r="128117" spans="4:4">
      <c r="D128117"/>
    </row>
    <row r="128118" spans="4:4">
      <c r="D128118"/>
    </row>
    <row r="128119" spans="4:4">
      <c r="D128119"/>
    </row>
    <row r="128120" spans="4:4">
      <c r="D128120"/>
    </row>
    <row r="128121" spans="4:4">
      <c r="D128121"/>
    </row>
    <row r="128122" spans="4:4">
      <c r="D128122"/>
    </row>
    <row r="128123" spans="4:4">
      <c r="D128123"/>
    </row>
    <row r="128124" spans="4:4">
      <c r="D128124"/>
    </row>
    <row r="128125" spans="4:4">
      <c r="D128125"/>
    </row>
    <row r="128126" spans="4:4">
      <c r="D128126"/>
    </row>
    <row r="128127" spans="4:4">
      <c r="D128127"/>
    </row>
    <row r="128128" spans="4:4">
      <c r="D128128"/>
    </row>
    <row r="128129" spans="4:4">
      <c r="D128129"/>
    </row>
    <row r="128130" spans="4:4">
      <c r="D128130"/>
    </row>
    <row r="128131" spans="4:4">
      <c r="D128131"/>
    </row>
    <row r="128132" spans="4:4">
      <c r="D128132"/>
    </row>
    <row r="128133" spans="4:4">
      <c r="D128133"/>
    </row>
    <row r="128134" spans="4:4">
      <c r="D128134"/>
    </row>
    <row r="128135" spans="4:4">
      <c r="D128135"/>
    </row>
    <row r="128136" spans="4:4">
      <c r="D128136"/>
    </row>
    <row r="128137" spans="4:4">
      <c r="D128137"/>
    </row>
    <row r="128138" spans="4:4">
      <c r="D128138"/>
    </row>
    <row r="128139" spans="4:4">
      <c r="D128139"/>
    </row>
    <row r="128140" spans="4:4">
      <c r="D128140"/>
    </row>
    <row r="128141" spans="4:4">
      <c r="D128141"/>
    </row>
    <row r="128142" spans="4:4">
      <c r="D128142"/>
    </row>
    <row r="128143" spans="4:4">
      <c r="D128143"/>
    </row>
    <row r="128144" spans="4:4">
      <c r="D128144"/>
    </row>
    <row r="128145" spans="4:4">
      <c r="D128145"/>
    </row>
    <row r="128146" spans="4:4">
      <c r="D128146"/>
    </row>
    <row r="128147" spans="4:4">
      <c r="D128147"/>
    </row>
    <row r="128148" spans="4:4">
      <c r="D128148"/>
    </row>
    <row r="128149" spans="4:4">
      <c r="D128149"/>
    </row>
    <row r="128150" spans="4:4">
      <c r="D128150"/>
    </row>
    <row r="128151" spans="4:4">
      <c r="D128151"/>
    </row>
    <row r="128152" spans="4:4">
      <c r="D128152"/>
    </row>
    <row r="128153" spans="4:4">
      <c r="D128153"/>
    </row>
    <row r="128154" spans="4:4">
      <c r="D128154"/>
    </row>
    <row r="128155" spans="4:4">
      <c r="D128155"/>
    </row>
    <row r="128156" spans="4:4">
      <c r="D128156"/>
    </row>
    <row r="128157" spans="4:4">
      <c r="D128157"/>
    </row>
    <row r="128158" spans="4:4">
      <c r="D128158"/>
    </row>
    <row r="128159" spans="4:4">
      <c r="D128159"/>
    </row>
    <row r="128160" spans="4:4">
      <c r="D128160"/>
    </row>
    <row r="128161" spans="4:4">
      <c r="D128161"/>
    </row>
    <row r="128162" spans="4:4">
      <c r="D128162"/>
    </row>
    <row r="128163" spans="4:4">
      <c r="D128163"/>
    </row>
    <row r="128164" spans="4:4">
      <c r="D128164"/>
    </row>
    <row r="128165" spans="4:4">
      <c r="D128165"/>
    </row>
    <row r="128166" spans="4:4">
      <c r="D128166"/>
    </row>
    <row r="128167" spans="4:4">
      <c r="D128167"/>
    </row>
    <row r="128168" spans="4:4">
      <c r="D128168"/>
    </row>
    <row r="128169" spans="4:4">
      <c r="D128169"/>
    </row>
    <row r="128170" spans="4:4">
      <c r="D128170"/>
    </row>
    <row r="128171" spans="4:4">
      <c r="D128171"/>
    </row>
    <row r="128172" spans="4:4">
      <c r="D128172"/>
    </row>
    <row r="128173" spans="4:4">
      <c r="D128173"/>
    </row>
    <row r="128174" spans="4:4">
      <c r="D128174"/>
    </row>
    <row r="128175" spans="4:4">
      <c r="D128175"/>
    </row>
    <row r="128176" spans="4:4">
      <c r="D128176"/>
    </row>
    <row r="128177" spans="4:4">
      <c r="D128177"/>
    </row>
    <row r="128178" spans="4:4">
      <c r="D128178"/>
    </row>
    <row r="128179" spans="4:4">
      <c r="D128179"/>
    </row>
    <row r="128180" spans="4:4">
      <c r="D128180"/>
    </row>
    <row r="128181" spans="4:4">
      <c r="D128181"/>
    </row>
    <row r="128182" spans="4:4">
      <c r="D128182"/>
    </row>
    <row r="128183" spans="4:4">
      <c r="D128183"/>
    </row>
    <row r="128184" spans="4:4">
      <c r="D128184"/>
    </row>
    <row r="128185" spans="4:4">
      <c r="D128185"/>
    </row>
    <row r="128186" spans="4:4">
      <c r="D128186"/>
    </row>
    <row r="128187" spans="4:4">
      <c r="D128187"/>
    </row>
    <row r="128188" spans="4:4">
      <c r="D128188"/>
    </row>
    <row r="128189" spans="4:4">
      <c r="D128189"/>
    </row>
    <row r="128190" spans="4:4">
      <c r="D128190"/>
    </row>
    <row r="128191" spans="4:4">
      <c r="D128191"/>
    </row>
    <row r="128192" spans="4:4">
      <c r="D128192"/>
    </row>
    <row r="128193" spans="4:4">
      <c r="D128193"/>
    </row>
    <row r="128194" spans="4:4">
      <c r="D128194"/>
    </row>
    <row r="128195" spans="4:4">
      <c r="D128195"/>
    </row>
    <row r="128196" spans="4:4">
      <c r="D128196"/>
    </row>
    <row r="128197" spans="4:4">
      <c r="D128197"/>
    </row>
    <row r="128198" spans="4:4">
      <c r="D128198"/>
    </row>
    <row r="128199" spans="4:4">
      <c r="D128199"/>
    </row>
    <row r="128200" spans="4:4">
      <c r="D128200"/>
    </row>
    <row r="128201" spans="4:4">
      <c r="D128201"/>
    </row>
    <row r="128202" spans="4:4">
      <c r="D128202"/>
    </row>
    <row r="128203" spans="4:4">
      <c r="D128203"/>
    </row>
    <row r="128204" spans="4:4">
      <c r="D128204"/>
    </row>
    <row r="128205" spans="4:4">
      <c r="D128205"/>
    </row>
    <row r="128206" spans="4:4">
      <c r="D128206"/>
    </row>
    <row r="128207" spans="4:4">
      <c r="D128207"/>
    </row>
    <row r="128208" spans="4:4">
      <c r="D128208"/>
    </row>
    <row r="128209" spans="4:4">
      <c r="D128209"/>
    </row>
    <row r="128210" spans="4:4">
      <c r="D128210"/>
    </row>
    <row r="128211" spans="4:4">
      <c r="D128211"/>
    </row>
    <row r="128212" spans="4:4">
      <c r="D128212"/>
    </row>
    <row r="128213" spans="4:4">
      <c r="D128213"/>
    </row>
    <row r="128214" spans="4:4">
      <c r="D128214"/>
    </row>
    <row r="128215" spans="4:4">
      <c r="D128215"/>
    </row>
    <row r="128216" spans="4:4">
      <c r="D128216"/>
    </row>
    <row r="128217" spans="4:4">
      <c r="D128217"/>
    </row>
    <row r="128218" spans="4:4">
      <c r="D128218"/>
    </row>
    <row r="128219" spans="4:4">
      <c r="D128219"/>
    </row>
    <row r="128220" spans="4:4">
      <c r="D128220"/>
    </row>
    <row r="128221" spans="4:4">
      <c r="D128221"/>
    </row>
    <row r="128222" spans="4:4">
      <c r="D128222"/>
    </row>
    <row r="128223" spans="4:4">
      <c r="D128223"/>
    </row>
    <row r="128224" spans="4:4">
      <c r="D128224"/>
    </row>
    <row r="128225" spans="4:4">
      <c r="D128225"/>
    </row>
    <row r="128226" spans="4:4">
      <c r="D128226"/>
    </row>
    <row r="128227" spans="4:4">
      <c r="D128227"/>
    </row>
    <row r="128228" spans="4:4">
      <c r="D128228"/>
    </row>
    <row r="128229" spans="4:4">
      <c r="D128229"/>
    </row>
    <row r="128230" spans="4:4">
      <c r="D128230"/>
    </row>
    <row r="128231" spans="4:4">
      <c r="D128231"/>
    </row>
    <row r="128232" spans="4:4">
      <c r="D128232"/>
    </row>
    <row r="128233" spans="4:4">
      <c r="D128233"/>
    </row>
    <row r="128234" spans="4:4">
      <c r="D128234"/>
    </row>
    <row r="128235" spans="4:4">
      <c r="D128235"/>
    </row>
    <row r="128236" spans="4:4">
      <c r="D128236"/>
    </row>
    <row r="128237" spans="4:4">
      <c r="D128237"/>
    </row>
    <row r="128238" spans="4:4">
      <c r="D128238"/>
    </row>
    <row r="128239" spans="4:4">
      <c r="D128239"/>
    </row>
    <row r="128240" spans="4:4">
      <c r="D128240"/>
    </row>
    <row r="128241" spans="4:4">
      <c r="D128241"/>
    </row>
    <row r="128242" spans="4:4">
      <c r="D128242"/>
    </row>
    <row r="128243" spans="4:4">
      <c r="D128243"/>
    </row>
    <row r="128244" spans="4:4">
      <c r="D128244"/>
    </row>
    <row r="128245" spans="4:4">
      <c r="D128245"/>
    </row>
    <row r="128246" spans="4:4">
      <c r="D128246"/>
    </row>
    <row r="128247" spans="4:4">
      <c r="D128247"/>
    </row>
    <row r="128248" spans="4:4">
      <c r="D128248"/>
    </row>
    <row r="128249" spans="4:4">
      <c r="D128249"/>
    </row>
    <row r="128250" spans="4:4">
      <c r="D128250"/>
    </row>
    <row r="128251" spans="4:4">
      <c r="D128251"/>
    </row>
    <row r="128252" spans="4:4">
      <c r="D128252"/>
    </row>
    <row r="128253" spans="4:4">
      <c r="D128253"/>
    </row>
    <row r="128254" spans="4:4">
      <c r="D128254"/>
    </row>
    <row r="128255" spans="4:4">
      <c r="D128255"/>
    </row>
    <row r="128256" spans="4:4">
      <c r="D128256"/>
    </row>
    <row r="128257" spans="4:4">
      <c r="D128257"/>
    </row>
    <row r="128258" spans="4:4">
      <c r="D128258"/>
    </row>
    <row r="128259" spans="4:4">
      <c r="D128259"/>
    </row>
    <row r="128260" spans="4:4">
      <c r="D128260"/>
    </row>
    <row r="128261" spans="4:4">
      <c r="D128261"/>
    </row>
    <row r="128262" spans="4:4">
      <c r="D128262"/>
    </row>
    <row r="128263" spans="4:4">
      <c r="D128263"/>
    </row>
    <row r="128264" spans="4:4">
      <c r="D128264"/>
    </row>
    <row r="128265" spans="4:4">
      <c r="D128265"/>
    </row>
    <row r="128266" spans="4:4">
      <c r="D128266"/>
    </row>
    <row r="128267" spans="4:4">
      <c r="D128267"/>
    </row>
    <row r="128268" spans="4:4">
      <c r="D128268"/>
    </row>
    <row r="128269" spans="4:4">
      <c r="D128269"/>
    </row>
    <row r="128270" spans="4:4">
      <c r="D128270"/>
    </row>
    <row r="128271" spans="4:4">
      <c r="D128271"/>
    </row>
    <row r="128272" spans="4:4">
      <c r="D128272"/>
    </row>
    <row r="128273" spans="4:4">
      <c r="D128273"/>
    </row>
    <row r="128274" spans="4:4">
      <c r="D128274"/>
    </row>
    <row r="128275" spans="4:4">
      <c r="D128275"/>
    </row>
    <row r="128276" spans="4:4">
      <c r="D128276"/>
    </row>
    <row r="128277" spans="4:4">
      <c r="D128277"/>
    </row>
    <row r="128278" spans="4:4">
      <c r="D128278"/>
    </row>
    <row r="128279" spans="4:4">
      <c r="D128279"/>
    </row>
    <row r="128280" spans="4:4">
      <c r="D128280"/>
    </row>
    <row r="128281" spans="4:4">
      <c r="D128281"/>
    </row>
    <row r="128282" spans="4:4">
      <c r="D128282"/>
    </row>
    <row r="128283" spans="4:4">
      <c r="D128283"/>
    </row>
    <row r="128284" spans="4:4">
      <c r="D128284"/>
    </row>
    <row r="128285" spans="4:4">
      <c r="D128285"/>
    </row>
    <row r="128286" spans="4:4">
      <c r="D128286"/>
    </row>
    <row r="128287" spans="4:4">
      <c r="D128287"/>
    </row>
    <row r="128288" spans="4:4">
      <c r="D128288"/>
    </row>
    <row r="128289" spans="4:4">
      <c r="D128289"/>
    </row>
    <row r="128290" spans="4:4">
      <c r="D128290"/>
    </row>
    <row r="128291" spans="4:4">
      <c r="D128291"/>
    </row>
    <row r="128292" spans="4:4">
      <c r="D128292"/>
    </row>
    <row r="128293" spans="4:4">
      <c r="D128293"/>
    </row>
    <row r="128294" spans="4:4">
      <c r="D128294"/>
    </row>
    <row r="128295" spans="4:4">
      <c r="D128295"/>
    </row>
    <row r="128296" spans="4:4">
      <c r="D128296"/>
    </row>
    <row r="128297" spans="4:4">
      <c r="D128297"/>
    </row>
    <row r="128298" spans="4:4">
      <c r="D128298"/>
    </row>
    <row r="128299" spans="4:4">
      <c r="D128299"/>
    </row>
    <row r="128300" spans="4:4">
      <c r="D128300"/>
    </row>
    <row r="128301" spans="4:4">
      <c r="D128301"/>
    </row>
    <row r="128302" spans="4:4">
      <c r="D128302"/>
    </row>
    <row r="128303" spans="4:4">
      <c r="D128303"/>
    </row>
    <row r="128304" spans="4:4">
      <c r="D128304"/>
    </row>
    <row r="128305" spans="4:4">
      <c r="D128305"/>
    </row>
    <row r="128306" spans="4:4">
      <c r="D128306"/>
    </row>
    <row r="128307" spans="4:4">
      <c r="D128307"/>
    </row>
    <row r="128308" spans="4:4">
      <c r="D128308"/>
    </row>
    <row r="128309" spans="4:4">
      <c r="D128309"/>
    </row>
    <row r="128310" spans="4:4">
      <c r="D128310"/>
    </row>
    <row r="128311" spans="4:4">
      <c r="D128311"/>
    </row>
    <row r="128312" spans="4:4">
      <c r="D128312"/>
    </row>
    <row r="128313" spans="4:4">
      <c r="D128313"/>
    </row>
    <row r="128314" spans="4:4">
      <c r="D128314"/>
    </row>
    <row r="128315" spans="4:4">
      <c r="D128315"/>
    </row>
    <row r="128316" spans="4:4">
      <c r="D128316"/>
    </row>
    <row r="128317" spans="4:4">
      <c r="D128317"/>
    </row>
    <row r="128318" spans="4:4">
      <c r="D128318"/>
    </row>
    <row r="128319" spans="4:4">
      <c r="D128319"/>
    </row>
    <row r="128320" spans="4:4">
      <c r="D128320"/>
    </row>
    <row r="128321" spans="4:4">
      <c r="D128321"/>
    </row>
    <row r="128322" spans="4:4">
      <c r="D128322"/>
    </row>
    <row r="128323" spans="4:4">
      <c r="D128323"/>
    </row>
    <row r="128324" spans="4:4">
      <c r="D128324"/>
    </row>
    <row r="128325" spans="4:4">
      <c r="D128325"/>
    </row>
    <row r="128326" spans="4:4">
      <c r="D128326"/>
    </row>
    <row r="128327" spans="4:4">
      <c r="D128327"/>
    </row>
    <row r="128328" spans="4:4">
      <c r="D128328"/>
    </row>
    <row r="128329" spans="4:4">
      <c r="D128329"/>
    </row>
    <row r="128330" spans="4:4">
      <c r="D128330"/>
    </row>
    <row r="128331" spans="4:4">
      <c r="D128331"/>
    </row>
    <row r="128332" spans="4:4">
      <c r="D128332"/>
    </row>
    <row r="128333" spans="4:4">
      <c r="D128333"/>
    </row>
    <row r="128334" spans="4:4">
      <c r="D128334"/>
    </row>
    <row r="128335" spans="4:4">
      <c r="D128335"/>
    </row>
    <row r="128336" spans="4:4">
      <c r="D128336"/>
    </row>
    <row r="128337" spans="4:4">
      <c r="D128337"/>
    </row>
    <row r="128338" spans="4:4">
      <c r="D128338"/>
    </row>
    <row r="128339" spans="4:4">
      <c r="D128339"/>
    </row>
    <row r="128340" spans="4:4">
      <c r="D128340"/>
    </row>
    <row r="128341" spans="4:4">
      <c r="D128341"/>
    </row>
    <row r="128342" spans="4:4">
      <c r="D128342"/>
    </row>
    <row r="128343" spans="4:4">
      <c r="D128343"/>
    </row>
    <row r="128344" spans="4:4">
      <c r="D128344"/>
    </row>
    <row r="128345" spans="4:4">
      <c r="D128345"/>
    </row>
    <row r="128346" spans="4:4">
      <c r="D128346"/>
    </row>
    <row r="128347" spans="4:4">
      <c r="D128347"/>
    </row>
    <row r="128348" spans="4:4">
      <c r="D128348"/>
    </row>
    <row r="128349" spans="4:4">
      <c r="D128349"/>
    </row>
    <row r="128350" spans="4:4">
      <c r="D128350"/>
    </row>
    <row r="128351" spans="4:4">
      <c r="D128351"/>
    </row>
    <row r="128352" spans="4:4">
      <c r="D128352"/>
    </row>
    <row r="128353" spans="4:4">
      <c r="D128353"/>
    </row>
    <row r="128354" spans="4:4">
      <c r="D128354"/>
    </row>
    <row r="128355" spans="4:4">
      <c r="D128355"/>
    </row>
    <row r="128356" spans="4:4">
      <c r="D128356"/>
    </row>
    <row r="128357" spans="4:4">
      <c r="D128357"/>
    </row>
    <row r="128358" spans="4:4">
      <c r="D128358"/>
    </row>
    <row r="128359" spans="4:4">
      <c r="D128359"/>
    </row>
    <row r="128360" spans="4:4">
      <c r="D128360"/>
    </row>
    <row r="128361" spans="4:4">
      <c r="D128361"/>
    </row>
    <row r="128362" spans="4:4">
      <c r="D128362"/>
    </row>
    <row r="128363" spans="4:4">
      <c r="D128363"/>
    </row>
    <row r="128364" spans="4:4">
      <c r="D128364"/>
    </row>
    <row r="128365" spans="4:4">
      <c r="D128365"/>
    </row>
    <row r="128366" spans="4:4">
      <c r="D128366"/>
    </row>
    <row r="128367" spans="4:4">
      <c r="D128367"/>
    </row>
    <row r="128368" spans="4:4">
      <c r="D128368"/>
    </row>
    <row r="128369" spans="4:4">
      <c r="D128369"/>
    </row>
    <row r="128370" spans="4:4">
      <c r="D128370"/>
    </row>
    <row r="128371" spans="4:4">
      <c r="D128371"/>
    </row>
    <row r="128372" spans="4:4">
      <c r="D128372"/>
    </row>
    <row r="128373" spans="4:4">
      <c r="D128373"/>
    </row>
    <row r="128374" spans="4:4">
      <c r="D128374"/>
    </row>
    <row r="128375" spans="4:4">
      <c r="D128375"/>
    </row>
    <row r="128376" spans="4:4">
      <c r="D128376"/>
    </row>
    <row r="128377" spans="4:4">
      <c r="D128377"/>
    </row>
    <row r="128378" spans="4:4">
      <c r="D128378"/>
    </row>
    <row r="128379" spans="4:4">
      <c r="D128379"/>
    </row>
    <row r="128380" spans="4:4">
      <c r="D128380"/>
    </row>
    <row r="128381" spans="4:4">
      <c r="D128381"/>
    </row>
    <row r="128382" spans="4:4">
      <c r="D128382"/>
    </row>
    <row r="128383" spans="4:4">
      <c r="D128383"/>
    </row>
    <row r="128384" spans="4:4">
      <c r="D128384"/>
    </row>
    <row r="128385" spans="4:4">
      <c r="D128385"/>
    </row>
    <row r="128386" spans="4:4">
      <c r="D128386"/>
    </row>
    <row r="128387" spans="4:4">
      <c r="D128387"/>
    </row>
    <row r="128388" spans="4:4">
      <c r="D128388"/>
    </row>
    <row r="128389" spans="4:4">
      <c r="D128389"/>
    </row>
    <row r="128390" spans="4:4">
      <c r="D128390"/>
    </row>
    <row r="128391" spans="4:4">
      <c r="D128391"/>
    </row>
    <row r="128392" spans="4:4">
      <c r="D128392"/>
    </row>
    <row r="128393" spans="4:4">
      <c r="D128393"/>
    </row>
    <row r="128394" spans="4:4">
      <c r="D128394"/>
    </row>
    <row r="128395" spans="4:4">
      <c r="D128395"/>
    </row>
    <row r="128396" spans="4:4">
      <c r="D128396"/>
    </row>
    <row r="128397" spans="4:4">
      <c r="D128397"/>
    </row>
    <row r="128398" spans="4:4">
      <c r="D128398"/>
    </row>
    <row r="128399" spans="4:4">
      <c r="D128399"/>
    </row>
    <row r="128400" spans="4:4">
      <c r="D128400"/>
    </row>
    <row r="128401" spans="4:4">
      <c r="D128401"/>
    </row>
    <row r="128402" spans="4:4">
      <c r="D128402"/>
    </row>
    <row r="128403" spans="4:4">
      <c r="D128403"/>
    </row>
    <row r="128404" spans="4:4">
      <c r="D128404"/>
    </row>
    <row r="128405" spans="4:4">
      <c r="D128405"/>
    </row>
    <row r="128406" spans="4:4">
      <c r="D128406"/>
    </row>
    <row r="128407" spans="4:4">
      <c r="D128407"/>
    </row>
    <row r="128408" spans="4:4">
      <c r="D128408"/>
    </row>
    <row r="128409" spans="4:4">
      <c r="D128409"/>
    </row>
    <row r="128410" spans="4:4">
      <c r="D128410"/>
    </row>
    <row r="128411" spans="4:4">
      <c r="D128411"/>
    </row>
    <row r="128412" spans="4:4">
      <c r="D128412"/>
    </row>
    <row r="128413" spans="4:4">
      <c r="D128413"/>
    </row>
    <row r="128414" spans="4:4">
      <c r="D128414"/>
    </row>
    <row r="128415" spans="4:4">
      <c r="D128415"/>
    </row>
    <row r="128416" spans="4:4">
      <c r="D128416"/>
    </row>
    <row r="128417" spans="4:4">
      <c r="D128417"/>
    </row>
    <row r="128418" spans="4:4">
      <c r="D128418"/>
    </row>
    <row r="128419" spans="4:4">
      <c r="D128419"/>
    </row>
    <row r="128420" spans="4:4">
      <c r="D128420"/>
    </row>
    <row r="128421" spans="4:4">
      <c r="D128421"/>
    </row>
    <row r="128422" spans="4:4">
      <c r="D128422"/>
    </row>
    <row r="128423" spans="4:4">
      <c r="D128423"/>
    </row>
    <row r="128424" spans="4:4">
      <c r="D128424"/>
    </row>
    <row r="128425" spans="4:4">
      <c r="D128425"/>
    </row>
    <row r="128426" spans="4:4">
      <c r="D128426"/>
    </row>
    <row r="128427" spans="4:4">
      <c r="D128427"/>
    </row>
    <row r="128428" spans="4:4">
      <c r="D128428"/>
    </row>
    <row r="128429" spans="4:4">
      <c r="D128429"/>
    </row>
    <row r="128430" spans="4:4">
      <c r="D128430"/>
    </row>
    <row r="128431" spans="4:4">
      <c r="D128431"/>
    </row>
    <row r="128432" spans="4:4">
      <c r="D128432"/>
    </row>
    <row r="128433" spans="4:4">
      <c r="D128433"/>
    </row>
    <row r="128434" spans="4:4">
      <c r="D128434"/>
    </row>
    <row r="128435" spans="4:4">
      <c r="D128435"/>
    </row>
    <row r="128436" spans="4:4">
      <c r="D128436"/>
    </row>
    <row r="128437" spans="4:4">
      <c r="D128437"/>
    </row>
    <row r="128438" spans="4:4">
      <c r="D128438"/>
    </row>
    <row r="128439" spans="4:4">
      <c r="D128439"/>
    </row>
    <row r="128440" spans="4:4">
      <c r="D128440"/>
    </row>
    <row r="128441" spans="4:4">
      <c r="D128441"/>
    </row>
    <row r="128442" spans="4:4">
      <c r="D128442"/>
    </row>
    <row r="128443" spans="4:4">
      <c r="D128443"/>
    </row>
    <row r="128444" spans="4:4">
      <c r="D128444"/>
    </row>
    <row r="128445" spans="4:4">
      <c r="D128445"/>
    </row>
    <row r="128446" spans="4:4">
      <c r="D128446"/>
    </row>
    <row r="128447" spans="4:4">
      <c r="D128447"/>
    </row>
    <row r="128448" spans="4:4">
      <c r="D128448"/>
    </row>
    <row r="128449" spans="4:4">
      <c r="D128449"/>
    </row>
    <row r="128450" spans="4:4">
      <c r="D128450"/>
    </row>
    <row r="128451" spans="4:4">
      <c r="D128451"/>
    </row>
    <row r="128452" spans="4:4">
      <c r="D128452"/>
    </row>
    <row r="128453" spans="4:4">
      <c r="D128453"/>
    </row>
    <row r="128454" spans="4:4">
      <c r="D128454"/>
    </row>
    <row r="128455" spans="4:4">
      <c r="D128455"/>
    </row>
    <row r="128456" spans="4:4">
      <c r="D128456"/>
    </row>
    <row r="128457" spans="4:4">
      <c r="D128457"/>
    </row>
    <row r="128458" spans="4:4">
      <c r="D128458"/>
    </row>
    <row r="128459" spans="4:4">
      <c r="D128459"/>
    </row>
    <row r="128460" spans="4:4">
      <c r="D128460"/>
    </row>
    <row r="128461" spans="4:4">
      <c r="D128461"/>
    </row>
    <row r="128462" spans="4:4">
      <c r="D128462"/>
    </row>
    <row r="128463" spans="4:4">
      <c r="D128463"/>
    </row>
    <row r="128464" spans="4:4">
      <c r="D128464"/>
    </row>
    <row r="128465" spans="4:4">
      <c r="D128465"/>
    </row>
    <row r="128466" spans="4:4">
      <c r="D128466"/>
    </row>
    <row r="128467" spans="4:4">
      <c r="D128467"/>
    </row>
    <row r="128468" spans="4:4">
      <c r="D128468"/>
    </row>
    <row r="128469" spans="4:4">
      <c r="D128469"/>
    </row>
    <row r="128470" spans="4:4">
      <c r="D128470"/>
    </row>
    <row r="128471" spans="4:4">
      <c r="D128471"/>
    </row>
    <row r="128472" spans="4:4">
      <c r="D128472"/>
    </row>
    <row r="128473" spans="4:4">
      <c r="D128473"/>
    </row>
    <row r="128474" spans="4:4">
      <c r="D128474"/>
    </row>
    <row r="128475" spans="4:4">
      <c r="D128475"/>
    </row>
    <row r="128476" spans="4:4">
      <c r="D128476"/>
    </row>
    <row r="128477" spans="4:4">
      <c r="D128477"/>
    </row>
    <row r="128478" spans="4:4">
      <c r="D128478"/>
    </row>
    <row r="128479" spans="4:4">
      <c r="D128479"/>
    </row>
    <row r="128480" spans="4:4">
      <c r="D128480"/>
    </row>
    <row r="128481" spans="4:4">
      <c r="D128481"/>
    </row>
    <row r="128482" spans="4:4">
      <c r="D128482"/>
    </row>
    <row r="128483" spans="4:4">
      <c r="D128483"/>
    </row>
    <row r="128484" spans="4:4">
      <c r="D128484"/>
    </row>
    <row r="128485" spans="4:4">
      <c r="D128485"/>
    </row>
    <row r="128486" spans="4:4">
      <c r="D128486"/>
    </row>
    <row r="128487" spans="4:4">
      <c r="D128487"/>
    </row>
    <row r="128488" spans="4:4">
      <c r="D128488"/>
    </row>
    <row r="128489" spans="4:4">
      <c r="D128489"/>
    </row>
    <row r="128490" spans="4:4">
      <c r="D128490"/>
    </row>
    <row r="128491" spans="4:4">
      <c r="D128491"/>
    </row>
    <row r="128492" spans="4:4">
      <c r="D128492"/>
    </row>
    <row r="128493" spans="4:4">
      <c r="D128493"/>
    </row>
    <row r="128494" spans="4:4">
      <c r="D128494"/>
    </row>
    <row r="128495" spans="4:4">
      <c r="D128495"/>
    </row>
    <row r="128496" spans="4:4">
      <c r="D128496"/>
    </row>
    <row r="128497" spans="4:4">
      <c r="D128497"/>
    </row>
    <row r="128498" spans="4:4">
      <c r="D128498"/>
    </row>
    <row r="128499" spans="4:4">
      <c r="D128499"/>
    </row>
    <row r="128500" spans="4:4">
      <c r="D128500"/>
    </row>
    <row r="128501" spans="4:4">
      <c r="D128501"/>
    </row>
    <row r="128502" spans="4:4">
      <c r="D128502"/>
    </row>
    <row r="128503" spans="4:4">
      <c r="D128503"/>
    </row>
    <row r="128504" spans="4:4">
      <c r="D128504"/>
    </row>
    <row r="128505" spans="4:4">
      <c r="D128505"/>
    </row>
    <row r="128506" spans="4:4">
      <c r="D128506"/>
    </row>
    <row r="128507" spans="4:4">
      <c r="D128507"/>
    </row>
    <row r="128508" spans="4:4">
      <c r="D128508"/>
    </row>
    <row r="128509" spans="4:4">
      <c r="D128509"/>
    </row>
    <row r="128510" spans="4:4">
      <c r="D128510"/>
    </row>
    <row r="128511" spans="4:4">
      <c r="D128511"/>
    </row>
    <row r="128512" spans="4:4">
      <c r="D128512"/>
    </row>
    <row r="128513" spans="4:4">
      <c r="D128513"/>
    </row>
    <row r="128514" spans="4:4">
      <c r="D128514"/>
    </row>
    <row r="128515" spans="4:4">
      <c r="D128515"/>
    </row>
    <row r="128516" spans="4:4">
      <c r="D128516"/>
    </row>
    <row r="128517" spans="4:4">
      <c r="D128517"/>
    </row>
    <row r="128518" spans="4:4">
      <c r="D128518"/>
    </row>
    <row r="128519" spans="4:4">
      <c r="D128519"/>
    </row>
    <row r="128520" spans="4:4">
      <c r="D128520"/>
    </row>
    <row r="128521" spans="4:4">
      <c r="D128521"/>
    </row>
    <row r="128522" spans="4:4">
      <c r="D128522"/>
    </row>
    <row r="128523" spans="4:4">
      <c r="D128523"/>
    </row>
    <row r="128524" spans="4:4">
      <c r="D128524"/>
    </row>
    <row r="128525" spans="4:4">
      <c r="D128525"/>
    </row>
    <row r="128526" spans="4:4">
      <c r="D128526"/>
    </row>
    <row r="128527" spans="4:4">
      <c r="D128527"/>
    </row>
    <row r="128528" spans="4:4">
      <c r="D128528"/>
    </row>
    <row r="128529" spans="4:4">
      <c r="D128529"/>
    </row>
    <row r="128530" spans="4:4">
      <c r="D128530"/>
    </row>
    <row r="128531" spans="4:4">
      <c r="D128531"/>
    </row>
    <row r="128532" spans="4:4">
      <c r="D128532"/>
    </row>
    <row r="128533" spans="4:4">
      <c r="D128533"/>
    </row>
    <row r="128534" spans="4:4">
      <c r="D128534"/>
    </row>
    <row r="128535" spans="4:4">
      <c r="D128535"/>
    </row>
    <row r="128536" spans="4:4">
      <c r="D128536"/>
    </row>
    <row r="128537" spans="4:4">
      <c r="D128537"/>
    </row>
    <row r="128538" spans="4:4">
      <c r="D128538"/>
    </row>
    <row r="128539" spans="4:4">
      <c r="D128539"/>
    </row>
    <row r="128540" spans="4:4">
      <c r="D128540"/>
    </row>
    <row r="128541" spans="4:4">
      <c r="D128541"/>
    </row>
    <row r="128542" spans="4:4">
      <c r="D128542"/>
    </row>
    <row r="128543" spans="4:4">
      <c r="D128543"/>
    </row>
    <row r="128544" spans="4:4">
      <c r="D128544"/>
    </row>
    <row r="128545" spans="4:4">
      <c r="D128545"/>
    </row>
    <row r="128546" spans="4:4">
      <c r="D128546"/>
    </row>
    <row r="128547" spans="4:4">
      <c r="D128547"/>
    </row>
    <row r="128548" spans="4:4">
      <c r="D128548"/>
    </row>
    <row r="128549" spans="4:4">
      <c r="D128549"/>
    </row>
    <row r="128550" spans="4:4">
      <c r="D128550"/>
    </row>
    <row r="128551" spans="4:4">
      <c r="D128551"/>
    </row>
    <row r="128552" spans="4:4">
      <c r="D128552"/>
    </row>
    <row r="128553" spans="4:4">
      <c r="D128553"/>
    </row>
    <row r="128554" spans="4:4">
      <c r="D128554"/>
    </row>
    <row r="128555" spans="4:4">
      <c r="D128555"/>
    </row>
    <row r="128556" spans="4:4">
      <c r="D128556"/>
    </row>
    <row r="128557" spans="4:4">
      <c r="D128557"/>
    </row>
    <row r="128558" spans="4:4">
      <c r="D128558"/>
    </row>
    <row r="128559" spans="4:4">
      <c r="D128559"/>
    </row>
    <row r="128560" spans="4:4">
      <c r="D128560"/>
    </row>
    <row r="128561" spans="4:4">
      <c r="D128561"/>
    </row>
    <row r="128562" spans="4:4">
      <c r="D128562"/>
    </row>
    <row r="128563" spans="4:4">
      <c r="D128563"/>
    </row>
    <row r="128564" spans="4:4">
      <c r="D128564"/>
    </row>
    <row r="128565" spans="4:4">
      <c r="D128565"/>
    </row>
    <row r="128566" spans="4:4">
      <c r="D128566"/>
    </row>
    <row r="128567" spans="4:4">
      <c r="D128567"/>
    </row>
    <row r="128568" spans="4:4">
      <c r="D128568"/>
    </row>
    <row r="128569" spans="4:4">
      <c r="D128569"/>
    </row>
    <row r="128570" spans="4:4">
      <c r="D128570"/>
    </row>
    <row r="128571" spans="4:4">
      <c r="D128571"/>
    </row>
    <row r="128572" spans="4:4">
      <c r="D128572"/>
    </row>
    <row r="128573" spans="4:4">
      <c r="D128573"/>
    </row>
    <row r="128574" spans="4:4">
      <c r="D128574"/>
    </row>
    <row r="128575" spans="4:4">
      <c r="D128575"/>
    </row>
    <row r="128576" spans="4:4">
      <c r="D128576"/>
    </row>
    <row r="128577" spans="4:4">
      <c r="D128577"/>
    </row>
    <row r="128578" spans="4:4">
      <c r="D128578"/>
    </row>
    <row r="128579" spans="4:4">
      <c r="D128579"/>
    </row>
    <row r="128580" spans="4:4">
      <c r="D128580"/>
    </row>
    <row r="128581" spans="4:4">
      <c r="D128581"/>
    </row>
    <row r="128582" spans="4:4">
      <c r="D128582"/>
    </row>
    <row r="128583" spans="4:4">
      <c r="D128583"/>
    </row>
    <row r="128584" spans="4:4">
      <c r="D128584"/>
    </row>
    <row r="128585" spans="4:4">
      <c r="D128585"/>
    </row>
    <row r="128586" spans="4:4">
      <c r="D128586"/>
    </row>
    <row r="128587" spans="4:4">
      <c r="D128587"/>
    </row>
    <row r="128588" spans="4:4">
      <c r="D128588"/>
    </row>
    <row r="128589" spans="4:4">
      <c r="D128589"/>
    </row>
    <row r="128590" spans="4:4">
      <c r="D128590"/>
    </row>
    <row r="128591" spans="4:4">
      <c r="D128591"/>
    </row>
    <row r="128592" spans="4:4">
      <c r="D128592"/>
    </row>
    <row r="128593" spans="4:4">
      <c r="D128593"/>
    </row>
    <row r="128594" spans="4:4">
      <c r="D128594"/>
    </row>
    <row r="128595" spans="4:4">
      <c r="D128595"/>
    </row>
    <row r="128596" spans="4:4">
      <c r="D128596"/>
    </row>
    <row r="128597" spans="4:4">
      <c r="D128597"/>
    </row>
    <row r="128598" spans="4:4">
      <c r="D128598"/>
    </row>
    <row r="128599" spans="4:4">
      <c r="D128599"/>
    </row>
    <row r="128600" spans="4:4">
      <c r="D128600"/>
    </row>
    <row r="128601" spans="4:4">
      <c r="D128601"/>
    </row>
    <row r="128602" spans="4:4">
      <c r="D128602"/>
    </row>
    <row r="128603" spans="4:4">
      <c r="D128603"/>
    </row>
    <row r="128604" spans="4:4">
      <c r="D128604"/>
    </row>
    <row r="128605" spans="4:4">
      <c r="D128605"/>
    </row>
    <row r="128606" spans="4:4">
      <c r="D128606"/>
    </row>
    <row r="128607" spans="4:4">
      <c r="D128607"/>
    </row>
    <row r="128608" spans="4:4">
      <c r="D128608"/>
    </row>
    <row r="128609" spans="4:4">
      <c r="D128609"/>
    </row>
    <row r="128610" spans="4:4">
      <c r="D128610"/>
    </row>
    <row r="128611" spans="4:4">
      <c r="D128611"/>
    </row>
    <row r="128612" spans="4:4">
      <c r="D128612"/>
    </row>
    <row r="128613" spans="4:4">
      <c r="D128613"/>
    </row>
    <row r="128614" spans="4:4">
      <c r="D128614"/>
    </row>
    <row r="128615" spans="4:4">
      <c r="D128615"/>
    </row>
    <row r="128616" spans="4:4">
      <c r="D128616"/>
    </row>
    <row r="128617" spans="4:4">
      <c r="D128617"/>
    </row>
    <row r="128618" spans="4:4">
      <c r="D128618"/>
    </row>
    <row r="128619" spans="4:4">
      <c r="D128619"/>
    </row>
    <row r="128620" spans="4:4">
      <c r="D128620"/>
    </row>
    <row r="128621" spans="4:4">
      <c r="D128621"/>
    </row>
    <row r="128622" spans="4:4">
      <c r="D128622"/>
    </row>
    <row r="128623" spans="4:4">
      <c r="D128623"/>
    </row>
    <row r="128624" spans="4:4">
      <c r="D128624"/>
    </row>
    <row r="128625" spans="4:4">
      <c r="D128625"/>
    </row>
    <row r="128626" spans="4:4">
      <c r="D128626"/>
    </row>
    <row r="128627" spans="4:4">
      <c r="D128627"/>
    </row>
    <row r="128628" spans="4:4">
      <c r="D128628"/>
    </row>
    <row r="128629" spans="4:4">
      <c r="D128629"/>
    </row>
    <row r="128630" spans="4:4">
      <c r="D128630"/>
    </row>
    <row r="128631" spans="4:4">
      <c r="D128631"/>
    </row>
    <row r="128632" spans="4:4">
      <c r="D128632"/>
    </row>
    <row r="128633" spans="4:4">
      <c r="D128633"/>
    </row>
    <row r="128634" spans="4:4">
      <c r="D128634"/>
    </row>
    <row r="128635" spans="4:4">
      <c r="D128635"/>
    </row>
    <row r="128636" spans="4:4">
      <c r="D128636"/>
    </row>
    <row r="128637" spans="4:4">
      <c r="D128637"/>
    </row>
    <row r="128638" spans="4:4">
      <c r="D128638"/>
    </row>
    <row r="128639" spans="4:4">
      <c r="D128639"/>
    </row>
    <row r="128640" spans="4:4">
      <c r="D128640"/>
    </row>
    <row r="128641" spans="4:4">
      <c r="D128641"/>
    </row>
    <row r="128642" spans="4:4">
      <c r="D128642"/>
    </row>
    <row r="128643" spans="4:4">
      <c r="D128643"/>
    </row>
    <row r="128644" spans="4:4">
      <c r="D128644"/>
    </row>
    <row r="128645" spans="4:4">
      <c r="D128645"/>
    </row>
    <row r="128646" spans="4:4">
      <c r="D128646"/>
    </row>
    <row r="128647" spans="4:4">
      <c r="D128647"/>
    </row>
    <row r="128648" spans="4:4">
      <c r="D128648"/>
    </row>
    <row r="128649" spans="4:4">
      <c r="D128649"/>
    </row>
    <row r="128650" spans="4:4">
      <c r="D128650"/>
    </row>
    <row r="128651" spans="4:4">
      <c r="D128651"/>
    </row>
    <row r="128652" spans="4:4">
      <c r="D128652"/>
    </row>
    <row r="128653" spans="4:4">
      <c r="D128653"/>
    </row>
    <row r="128654" spans="4:4">
      <c r="D128654"/>
    </row>
    <row r="128655" spans="4:4">
      <c r="D128655"/>
    </row>
    <row r="128656" spans="4:4">
      <c r="D128656"/>
    </row>
    <row r="128657" spans="4:4">
      <c r="D128657"/>
    </row>
    <row r="128658" spans="4:4">
      <c r="D128658"/>
    </row>
    <row r="128659" spans="4:4">
      <c r="D128659"/>
    </row>
    <row r="128660" spans="4:4">
      <c r="D128660"/>
    </row>
    <row r="128661" spans="4:4">
      <c r="D128661"/>
    </row>
    <row r="128662" spans="4:4">
      <c r="D128662"/>
    </row>
    <row r="128663" spans="4:4">
      <c r="D128663"/>
    </row>
    <row r="128664" spans="4:4">
      <c r="D128664"/>
    </row>
    <row r="128665" spans="4:4">
      <c r="D128665"/>
    </row>
    <row r="128666" spans="4:4">
      <c r="D128666"/>
    </row>
    <row r="128667" spans="4:4">
      <c r="D128667"/>
    </row>
    <row r="128668" spans="4:4">
      <c r="D128668"/>
    </row>
    <row r="128669" spans="4:4">
      <c r="D128669"/>
    </row>
    <row r="128670" spans="4:4">
      <c r="D128670"/>
    </row>
    <row r="128671" spans="4:4">
      <c r="D128671"/>
    </row>
    <row r="128672" spans="4:4">
      <c r="D128672"/>
    </row>
    <row r="128673" spans="4:4">
      <c r="D128673"/>
    </row>
    <row r="128674" spans="4:4">
      <c r="D128674"/>
    </row>
    <row r="128675" spans="4:4">
      <c r="D128675"/>
    </row>
    <row r="128676" spans="4:4">
      <c r="D128676"/>
    </row>
    <row r="128677" spans="4:4">
      <c r="D128677"/>
    </row>
    <row r="128678" spans="4:4">
      <c r="D128678"/>
    </row>
    <row r="128679" spans="4:4">
      <c r="D128679"/>
    </row>
    <row r="128680" spans="4:4">
      <c r="D128680"/>
    </row>
    <row r="128681" spans="4:4">
      <c r="D128681"/>
    </row>
    <row r="128682" spans="4:4">
      <c r="D128682"/>
    </row>
    <row r="128683" spans="4:4">
      <c r="D128683"/>
    </row>
    <row r="128684" spans="4:4">
      <c r="D128684"/>
    </row>
    <row r="128685" spans="4:4">
      <c r="D128685"/>
    </row>
    <row r="128686" spans="4:4">
      <c r="D128686"/>
    </row>
    <row r="128687" spans="4:4">
      <c r="D128687"/>
    </row>
    <row r="128688" spans="4:4">
      <c r="D128688"/>
    </row>
    <row r="128689" spans="4:4">
      <c r="D128689"/>
    </row>
    <row r="128690" spans="4:4">
      <c r="D128690"/>
    </row>
    <row r="128691" spans="4:4">
      <c r="D128691"/>
    </row>
    <row r="128692" spans="4:4">
      <c r="D128692"/>
    </row>
    <row r="128693" spans="4:4">
      <c r="D128693"/>
    </row>
    <row r="128694" spans="4:4">
      <c r="D128694"/>
    </row>
    <row r="128695" spans="4:4">
      <c r="D128695"/>
    </row>
    <row r="128696" spans="4:4">
      <c r="D128696"/>
    </row>
    <row r="128697" spans="4:4">
      <c r="D128697"/>
    </row>
    <row r="128698" spans="4:4">
      <c r="D128698"/>
    </row>
    <row r="128699" spans="4:4">
      <c r="D128699"/>
    </row>
    <row r="128700" spans="4:4">
      <c r="D128700"/>
    </row>
    <row r="128701" spans="4:4">
      <c r="D128701"/>
    </row>
    <row r="128702" spans="4:4">
      <c r="D128702"/>
    </row>
    <row r="128703" spans="4:4">
      <c r="D128703"/>
    </row>
    <row r="128704" spans="4:4">
      <c r="D128704"/>
    </row>
    <row r="128705" spans="4:4">
      <c r="D128705"/>
    </row>
    <row r="128706" spans="4:4">
      <c r="D128706"/>
    </row>
    <row r="128707" spans="4:4">
      <c r="D128707"/>
    </row>
    <row r="128708" spans="4:4">
      <c r="D128708"/>
    </row>
    <row r="128709" spans="4:4">
      <c r="D128709"/>
    </row>
    <row r="128710" spans="4:4">
      <c r="D128710"/>
    </row>
    <row r="128711" spans="4:4">
      <c r="D128711"/>
    </row>
    <row r="128712" spans="4:4">
      <c r="D128712"/>
    </row>
    <row r="128713" spans="4:4">
      <c r="D128713"/>
    </row>
    <row r="128714" spans="4:4">
      <c r="D128714"/>
    </row>
    <row r="128715" spans="4:4">
      <c r="D128715"/>
    </row>
    <row r="128716" spans="4:4">
      <c r="D128716"/>
    </row>
    <row r="128717" spans="4:4">
      <c r="D128717"/>
    </row>
    <row r="128718" spans="4:4">
      <c r="D128718"/>
    </row>
    <row r="128719" spans="4:4">
      <c r="D128719"/>
    </row>
    <row r="128720" spans="4:4">
      <c r="D128720"/>
    </row>
    <row r="128721" spans="4:4">
      <c r="D128721"/>
    </row>
    <row r="128722" spans="4:4">
      <c r="D128722"/>
    </row>
    <row r="128723" spans="4:4">
      <c r="D128723"/>
    </row>
    <row r="128724" spans="4:4">
      <c r="D128724"/>
    </row>
    <row r="128725" spans="4:4">
      <c r="D128725"/>
    </row>
    <row r="128726" spans="4:4">
      <c r="D128726"/>
    </row>
    <row r="128727" spans="4:4">
      <c r="D128727"/>
    </row>
    <row r="128728" spans="4:4">
      <c r="D128728"/>
    </row>
    <row r="128729" spans="4:4">
      <c r="D128729"/>
    </row>
    <row r="128730" spans="4:4">
      <c r="D128730"/>
    </row>
    <row r="128731" spans="4:4">
      <c r="D128731"/>
    </row>
    <row r="128732" spans="4:4">
      <c r="D128732"/>
    </row>
    <row r="128733" spans="4:4">
      <c r="D128733"/>
    </row>
    <row r="128734" spans="4:4">
      <c r="D128734"/>
    </row>
    <row r="128735" spans="4:4">
      <c r="D128735"/>
    </row>
    <row r="128736" spans="4:4">
      <c r="D128736"/>
    </row>
    <row r="128737" spans="4:4">
      <c r="D128737"/>
    </row>
    <row r="128738" spans="4:4">
      <c r="D128738"/>
    </row>
    <row r="128739" spans="4:4">
      <c r="D128739"/>
    </row>
    <row r="128740" spans="4:4">
      <c r="D128740"/>
    </row>
    <row r="128741" spans="4:4">
      <c r="D128741"/>
    </row>
    <row r="128742" spans="4:4">
      <c r="D128742"/>
    </row>
    <row r="128743" spans="4:4">
      <c r="D128743"/>
    </row>
    <row r="128744" spans="4:4">
      <c r="D128744"/>
    </row>
    <row r="128745" spans="4:4">
      <c r="D128745"/>
    </row>
    <row r="128746" spans="4:4">
      <c r="D128746"/>
    </row>
    <row r="128747" spans="4:4">
      <c r="D128747"/>
    </row>
    <row r="128748" spans="4:4">
      <c r="D128748"/>
    </row>
    <row r="128749" spans="4:4">
      <c r="D128749"/>
    </row>
    <row r="128750" spans="4:4">
      <c r="D128750"/>
    </row>
    <row r="128751" spans="4:4">
      <c r="D128751"/>
    </row>
    <row r="128752" spans="4:4">
      <c r="D128752"/>
    </row>
    <row r="128753" spans="4:4">
      <c r="D128753"/>
    </row>
    <row r="128754" spans="4:4">
      <c r="D128754"/>
    </row>
    <row r="128755" spans="4:4">
      <c r="D128755"/>
    </row>
    <row r="128756" spans="4:4">
      <c r="D128756"/>
    </row>
    <row r="128757" spans="4:4">
      <c r="D128757"/>
    </row>
    <row r="128758" spans="4:4">
      <c r="D128758"/>
    </row>
    <row r="128759" spans="4:4">
      <c r="D128759"/>
    </row>
    <row r="128760" spans="4:4">
      <c r="D128760"/>
    </row>
    <row r="128761" spans="4:4">
      <c r="D128761"/>
    </row>
    <row r="128762" spans="4:4">
      <c r="D128762"/>
    </row>
    <row r="128763" spans="4:4">
      <c r="D128763"/>
    </row>
    <row r="128764" spans="4:4">
      <c r="D128764"/>
    </row>
    <row r="128765" spans="4:4">
      <c r="D128765"/>
    </row>
    <row r="128766" spans="4:4">
      <c r="D128766"/>
    </row>
    <row r="128767" spans="4:4">
      <c r="D128767"/>
    </row>
    <row r="128768" spans="4:4">
      <c r="D128768"/>
    </row>
    <row r="128769" spans="4:4">
      <c r="D128769"/>
    </row>
    <row r="128770" spans="4:4">
      <c r="D128770"/>
    </row>
    <row r="128771" spans="4:4">
      <c r="D128771"/>
    </row>
    <row r="128772" spans="4:4">
      <c r="D128772"/>
    </row>
    <row r="128773" spans="4:4">
      <c r="D128773"/>
    </row>
    <row r="128774" spans="4:4">
      <c r="D128774"/>
    </row>
    <row r="128775" spans="4:4">
      <c r="D128775"/>
    </row>
    <row r="128776" spans="4:4">
      <c r="D128776"/>
    </row>
    <row r="128777" spans="4:4">
      <c r="D128777"/>
    </row>
    <row r="128778" spans="4:4">
      <c r="D128778"/>
    </row>
    <row r="128779" spans="4:4">
      <c r="D128779"/>
    </row>
    <row r="128780" spans="4:4">
      <c r="D128780"/>
    </row>
    <row r="128781" spans="4:4">
      <c r="D128781"/>
    </row>
    <row r="128782" spans="4:4">
      <c r="D128782"/>
    </row>
    <row r="128783" spans="4:4">
      <c r="D128783"/>
    </row>
    <row r="128784" spans="4:4">
      <c r="D128784"/>
    </row>
    <row r="128785" spans="4:4">
      <c r="D128785"/>
    </row>
    <row r="128786" spans="4:4">
      <c r="D128786"/>
    </row>
    <row r="128787" spans="4:4">
      <c r="D128787"/>
    </row>
    <row r="128788" spans="4:4">
      <c r="D128788"/>
    </row>
    <row r="128789" spans="4:4">
      <c r="D128789"/>
    </row>
    <row r="128790" spans="4:4">
      <c r="D128790"/>
    </row>
    <row r="128791" spans="4:4">
      <c r="D128791"/>
    </row>
    <row r="128792" spans="4:4">
      <c r="D128792"/>
    </row>
    <row r="128793" spans="4:4">
      <c r="D128793"/>
    </row>
    <row r="128794" spans="4:4">
      <c r="D128794"/>
    </row>
    <row r="128795" spans="4:4">
      <c r="D128795"/>
    </row>
    <row r="128796" spans="4:4">
      <c r="D128796"/>
    </row>
    <row r="128797" spans="4:4">
      <c r="D128797"/>
    </row>
    <row r="128798" spans="4:4">
      <c r="D128798"/>
    </row>
    <row r="128799" spans="4:4">
      <c r="D128799"/>
    </row>
    <row r="128800" spans="4:4">
      <c r="D128800"/>
    </row>
    <row r="128801" spans="4:4">
      <c r="D128801"/>
    </row>
    <row r="128802" spans="4:4">
      <c r="D128802"/>
    </row>
    <row r="128803" spans="4:4">
      <c r="D128803"/>
    </row>
    <row r="128804" spans="4:4">
      <c r="D128804"/>
    </row>
    <row r="128805" spans="4:4">
      <c r="D128805"/>
    </row>
    <row r="128806" spans="4:4">
      <c r="D128806"/>
    </row>
    <row r="128807" spans="4:4">
      <c r="D128807"/>
    </row>
    <row r="128808" spans="4:4">
      <c r="D128808"/>
    </row>
    <row r="128809" spans="4:4">
      <c r="D128809"/>
    </row>
    <row r="128810" spans="4:4">
      <c r="D128810"/>
    </row>
    <row r="128811" spans="4:4">
      <c r="D128811"/>
    </row>
    <row r="128812" spans="4:4">
      <c r="D128812"/>
    </row>
    <row r="128813" spans="4:4">
      <c r="D128813"/>
    </row>
    <row r="128814" spans="4:4">
      <c r="D128814"/>
    </row>
    <row r="128815" spans="4:4">
      <c r="D128815"/>
    </row>
    <row r="128816" spans="4:4">
      <c r="D128816"/>
    </row>
    <row r="128817" spans="4:4">
      <c r="D128817"/>
    </row>
    <row r="128818" spans="4:4">
      <c r="D128818"/>
    </row>
    <row r="128819" spans="4:4">
      <c r="D128819"/>
    </row>
    <row r="128820" spans="4:4">
      <c r="D128820"/>
    </row>
    <row r="128821" spans="4:4">
      <c r="D128821"/>
    </row>
    <row r="128822" spans="4:4">
      <c r="D128822"/>
    </row>
    <row r="128823" spans="4:4">
      <c r="D128823"/>
    </row>
    <row r="128824" spans="4:4">
      <c r="D128824"/>
    </row>
    <row r="128825" spans="4:4">
      <c r="D128825"/>
    </row>
    <row r="128826" spans="4:4">
      <c r="D128826"/>
    </row>
    <row r="128827" spans="4:4">
      <c r="D128827"/>
    </row>
    <row r="128828" spans="4:4">
      <c r="D128828"/>
    </row>
    <row r="128829" spans="4:4">
      <c r="D128829"/>
    </row>
    <row r="128830" spans="4:4">
      <c r="D128830"/>
    </row>
    <row r="128831" spans="4:4">
      <c r="D128831"/>
    </row>
    <row r="128832" spans="4:4">
      <c r="D128832"/>
    </row>
    <row r="128833" spans="4:4">
      <c r="D128833"/>
    </row>
    <row r="128834" spans="4:4">
      <c r="D128834"/>
    </row>
    <row r="128835" spans="4:4">
      <c r="D128835"/>
    </row>
    <row r="128836" spans="4:4">
      <c r="D128836"/>
    </row>
    <row r="128837" spans="4:4">
      <c r="D128837"/>
    </row>
    <row r="128838" spans="4:4">
      <c r="D128838"/>
    </row>
    <row r="128839" spans="4:4">
      <c r="D128839"/>
    </row>
    <row r="128840" spans="4:4">
      <c r="D128840"/>
    </row>
    <row r="128841" spans="4:4">
      <c r="D128841"/>
    </row>
    <row r="128842" spans="4:4">
      <c r="D128842"/>
    </row>
    <row r="128843" spans="4:4">
      <c r="D128843"/>
    </row>
    <row r="128844" spans="4:4">
      <c r="D128844"/>
    </row>
    <row r="128845" spans="4:4">
      <c r="D128845"/>
    </row>
    <row r="128846" spans="4:4">
      <c r="D128846"/>
    </row>
    <row r="128847" spans="4:4">
      <c r="D128847"/>
    </row>
    <row r="128848" spans="4:4">
      <c r="D128848"/>
    </row>
    <row r="128849" spans="4:4">
      <c r="D128849"/>
    </row>
    <row r="128850" spans="4:4">
      <c r="D128850"/>
    </row>
    <row r="128851" spans="4:4">
      <c r="D128851"/>
    </row>
    <row r="128852" spans="4:4">
      <c r="D128852"/>
    </row>
    <row r="128853" spans="4:4">
      <c r="D128853"/>
    </row>
    <row r="128854" spans="4:4">
      <c r="D128854"/>
    </row>
    <row r="128855" spans="4:4">
      <c r="D128855"/>
    </row>
    <row r="128856" spans="4:4">
      <c r="D128856"/>
    </row>
    <row r="128857" spans="4:4">
      <c r="D128857"/>
    </row>
    <row r="128858" spans="4:4">
      <c r="D128858"/>
    </row>
    <row r="128859" spans="4:4">
      <c r="D128859"/>
    </row>
    <row r="128860" spans="4:4">
      <c r="D128860"/>
    </row>
    <row r="128861" spans="4:4">
      <c r="D128861"/>
    </row>
    <row r="128862" spans="4:4">
      <c r="D128862"/>
    </row>
    <row r="128863" spans="4:4">
      <c r="D128863"/>
    </row>
    <row r="128864" spans="4:4">
      <c r="D128864"/>
    </row>
    <row r="128865" spans="4:4">
      <c r="D128865"/>
    </row>
    <row r="128866" spans="4:4">
      <c r="D128866"/>
    </row>
    <row r="128867" spans="4:4">
      <c r="D128867"/>
    </row>
    <row r="128868" spans="4:4">
      <c r="D128868"/>
    </row>
    <row r="128869" spans="4:4">
      <c r="D128869"/>
    </row>
    <row r="128870" spans="4:4">
      <c r="D128870"/>
    </row>
    <row r="128871" spans="4:4">
      <c r="D128871"/>
    </row>
    <row r="128872" spans="4:4">
      <c r="D128872"/>
    </row>
    <row r="128873" spans="4:4">
      <c r="D128873"/>
    </row>
    <row r="128874" spans="4:4">
      <c r="D128874"/>
    </row>
    <row r="128875" spans="4:4">
      <c r="D128875"/>
    </row>
    <row r="128876" spans="4:4">
      <c r="D128876"/>
    </row>
    <row r="128877" spans="4:4">
      <c r="D128877"/>
    </row>
    <row r="128878" spans="4:4">
      <c r="D128878"/>
    </row>
    <row r="128879" spans="4:4">
      <c r="D128879"/>
    </row>
    <row r="128880" spans="4:4">
      <c r="D128880"/>
    </row>
    <row r="128881" spans="4:4">
      <c r="D128881"/>
    </row>
    <row r="128882" spans="4:4">
      <c r="D128882"/>
    </row>
    <row r="128883" spans="4:4">
      <c r="D128883"/>
    </row>
    <row r="128884" spans="4:4">
      <c r="D128884"/>
    </row>
    <row r="128885" spans="4:4">
      <c r="D128885"/>
    </row>
    <row r="128886" spans="4:4">
      <c r="D128886"/>
    </row>
    <row r="128887" spans="4:4">
      <c r="D128887"/>
    </row>
    <row r="128888" spans="4:4">
      <c r="D128888"/>
    </row>
    <row r="128889" spans="4:4">
      <c r="D128889"/>
    </row>
    <row r="128890" spans="4:4">
      <c r="D128890"/>
    </row>
    <row r="128891" spans="4:4">
      <c r="D128891"/>
    </row>
    <row r="128892" spans="4:4">
      <c r="D128892"/>
    </row>
    <row r="128893" spans="4:4">
      <c r="D128893"/>
    </row>
    <row r="128894" spans="4:4">
      <c r="D128894"/>
    </row>
    <row r="128895" spans="4:4">
      <c r="D128895"/>
    </row>
    <row r="128896" spans="4:4">
      <c r="D128896"/>
    </row>
    <row r="128897" spans="4:4">
      <c r="D128897"/>
    </row>
    <row r="128898" spans="4:4">
      <c r="D128898"/>
    </row>
    <row r="128899" spans="4:4">
      <c r="D128899"/>
    </row>
    <row r="128900" spans="4:4">
      <c r="D128900"/>
    </row>
    <row r="128901" spans="4:4">
      <c r="D128901"/>
    </row>
    <row r="128902" spans="4:4">
      <c r="D128902"/>
    </row>
    <row r="128903" spans="4:4">
      <c r="D128903"/>
    </row>
    <row r="128904" spans="4:4">
      <c r="D128904"/>
    </row>
    <row r="128905" spans="4:4">
      <c r="D128905"/>
    </row>
    <row r="128906" spans="4:4">
      <c r="D128906"/>
    </row>
    <row r="128907" spans="4:4">
      <c r="D128907"/>
    </row>
    <row r="128908" spans="4:4">
      <c r="D128908"/>
    </row>
    <row r="128909" spans="4:4">
      <c r="D128909"/>
    </row>
    <row r="128910" spans="4:4">
      <c r="D128910"/>
    </row>
    <row r="128911" spans="4:4">
      <c r="D128911"/>
    </row>
    <row r="128912" spans="4:4">
      <c r="D128912"/>
    </row>
    <row r="128913" spans="4:4">
      <c r="D128913"/>
    </row>
    <row r="128914" spans="4:4">
      <c r="D128914"/>
    </row>
    <row r="128915" spans="4:4">
      <c r="D128915"/>
    </row>
    <row r="128916" spans="4:4">
      <c r="D128916"/>
    </row>
    <row r="128917" spans="4:4">
      <c r="D128917"/>
    </row>
    <row r="128918" spans="4:4">
      <c r="D128918"/>
    </row>
    <row r="128919" spans="4:4">
      <c r="D128919"/>
    </row>
    <row r="128920" spans="4:4">
      <c r="D128920"/>
    </row>
    <row r="128921" spans="4:4">
      <c r="D128921"/>
    </row>
    <row r="128922" spans="4:4">
      <c r="D128922"/>
    </row>
    <row r="128923" spans="4:4">
      <c r="D128923"/>
    </row>
    <row r="128924" spans="4:4">
      <c r="D128924"/>
    </row>
    <row r="128925" spans="4:4">
      <c r="D128925"/>
    </row>
    <row r="128926" spans="4:4">
      <c r="D128926"/>
    </row>
    <row r="128927" spans="4:4">
      <c r="D128927"/>
    </row>
    <row r="128928" spans="4:4">
      <c r="D128928"/>
    </row>
    <row r="128929" spans="4:4">
      <c r="D128929"/>
    </row>
    <row r="128930" spans="4:4">
      <c r="D128930"/>
    </row>
    <row r="128931" spans="4:4">
      <c r="D128931"/>
    </row>
    <row r="128932" spans="4:4">
      <c r="D128932"/>
    </row>
    <row r="128933" spans="4:4">
      <c r="D128933"/>
    </row>
    <row r="128934" spans="4:4">
      <c r="D128934"/>
    </row>
    <row r="128935" spans="4:4">
      <c r="D128935"/>
    </row>
    <row r="128936" spans="4:4">
      <c r="D128936"/>
    </row>
    <row r="128937" spans="4:4">
      <c r="D128937"/>
    </row>
    <row r="128938" spans="4:4">
      <c r="D128938"/>
    </row>
    <row r="128939" spans="4:4">
      <c r="D128939"/>
    </row>
    <row r="128940" spans="4:4">
      <c r="D128940"/>
    </row>
    <row r="128941" spans="4:4">
      <c r="D128941"/>
    </row>
    <row r="128942" spans="4:4">
      <c r="D128942"/>
    </row>
    <row r="128943" spans="4:4">
      <c r="D128943"/>
    </row>
    <row r="128944" spans="4:4">
      <c r="D128944"/>
    </row>
    <row r="128945" spans="4:4">
      <c r="D128945"/>
    </row>
    <row r="128946" spans="4:4">
      <c r="D128946"/>
    </row>
    <row r="128947" spans="4:4">
      <c r="D128947"/>
    </row>
    <row r="128948" spans="4:4">
      <c r="D128948"/>
    </row>
    <row r="128949" spans="4:4">
      <c r="D128949"/>
    </row>
    <row r="128950" spans="4:4">
      <c r="D128950"/>
    </row>
    <row r="128951" spans="4:4">
      <c r="D128951"/>
    </row>
    <row r="128952" spans="4:4">
      <c r="D128952"/>
    </row>
    <row r="128953" spans="4:4">
      <c r="D128953"/>
    </row>
    <row r="128954" spans="4:4">
      <c r="D128954"/>
    </row>
    <row r="128955" spans="4:4">
      <c r="D128955"/>
    </row>
    <row r="128956" spans="4:4">
      <c r="D128956"/>
    </row>
    <row r="128957" spans="4:4">
      <c r="D128957"/>
    </row>
    <row r="128958" spans="4:4">
      <c r="D128958"/>
    </row>
    <row r="128959" spans="4:4">
      <c r="D128959"/>
    </row>
    <row r="128960" spans="4:4">
      <c r="D128960"/>
    </row>
    <row r="128961" spans="4:4">
      <c r="D128961"/>
    </row>
    <row r="128962" spans="4:4">
      <c r="D128962"/>
    </row>
    <row r="128963" spans="4:4">
      <c r="D128963"/>
    </row>
    <row r="128964" spans="4:4">
      <c r="D128964"/>
    </row>
    <row r="128965" spans="4:4">
      <c r="D128965"/>
    </row>
    <row r="128966" spans="4:4">
      <c r="D128966"/>
    </row>
    <row r="128967" spans="4:4">
      <c r="D128967"/>
    </row>
    <row r="128968" spans="4:4">
      <c r="D128968"/>
    </row>
    <row r="128969" spans="4:4">
      <c r="D128969"/>
    </row>
    <row r="128970" spans="4:4">
      <c r="D128970"/>
    </row>
    <row r="128971" spans="4:4">
      <c r="D128971"/>
    </row>
    <row r="128972" spans="4:4">
      <c r="D128972"/>
    </row>
    <row r="128973" spans="4:4">
      <c r="D128973"/>
    </row>
    <row r="128974" spans="4:4">
      <c r="D128974"/>
    </row>
    <row r="128975" spans="4:4">
      <c r="D128975"/>
    </row>
    <row r="128976" spans="4:4">
      <c r="D128976"/>
    </row>
    <row r="128977" spans="4:4">
      <c r="D128977"/>
    </row>
    <row r="128978" spans="4:4">
      <c r="D128978"/>
    </row>
    <row r="128979" spans="4:4">
      <c r="D128979"/>
    </row>
    <row r="128980" spans="4:4">
      <c r="D128980"/>
    </row>
    <row r="128981" spans="4:4">
      <c r="D128981"/>
    </row>
    <row r="128982" spans="4:4">
      <c r="D128982"/>
    </row>
    <row r="128983" spans="4:4">
      <c r="D128983"/>
    </row>
    <row r="128984" spans="4:4">
      <c r="D128984"/>
    </row>
    <row r="128985" spans="4:4">
      <c r="D128985"/>
    </row>
    <row r="128986" spans="4:4">
      <c r="D128986"/>
    </row>
    <row r="128987" spans="4:4">
      <c r="D128987"/>
    </row>
    <row r="128988" spans="4:4">
      <c r="D128988"/>
    </row>
    <row r="128989" spans="4:4">
      <c r="D128989"/>
    </row>
    <row r="128990" spans="4:4">
      <c r="D128990"/>
    </row>
    <row r="128991" spans="4:4">
      <c r="D128991"/>
    </row>
    <row r="128992" spans="4:4">
      <c r="D128992"/>
    </row>
    <row r="128993" spans="4:4">
      <c r="D128993"/>
    </row>
    <row r="128994" spans="4:4">
      <c r="D128994"/>
    </row>
    <row r="128995" spans="4:4">
      <c r="D128995"/>
    </row>
    <row r="128996" spans="4:4">
      <c r="D128996"/>
    </row>
    <row r="128997" spans="4:4">
      <c r="D128997"/>
    </row>
    <row r="128998" spans="4:4">
      <c r="D128998"/>
    </row>
    <row r="128999" spans="4:4">
      <c r="D128999"/>
    </row>
    <row r="129000" spans="4:4">
      <c r="D129000"/>
    </row>
    <row r="129001" spans="4:4">
      <c r="D129001"/>
    </row>
    <row r="129002" spans="4:4">
      <c r="D129002"/>
    </row>
    <row r="129003" spans="4:4">
      <c r="D129003"/>
    </row>
    <row r="129004" spans="4:4">
      <c r="D129004"/>
    </row>
    <row r="129005" spans="4:4">
      <c r="D129005"/>
    </row>
    <row r="129006" spans="4:4">
      <c r="D129006"/>
    </row>
    <row r="129007" spans="4:4">
      <c r="D129007"/>
    </row>
    <row r="129008" spans="4:4">
      <c r="D129008"/>
    </row>
    <row r="129009" spans="4:4">
      <c r="D129009"/>
    </row>
    <row r="129010" spans="4:4">
      <c r="D129010"/>
    </row>
    <row r="129011" spans="4:4">
      <c r="D129011"/>
    </row>
    <row r="129012" spans="4:4">
      <c r="D129012"/>
    </row>
    <row r="129013" spans="4:4">
      <c r="D129013"/>
    </row>
    <row r="129014" spans="4:4">
      <c r="D129014"/>
    </row>
    <row r="129015" spans="4:4">
      <c r="D129015"/>
    </row>
    <row r="129016" spans="4:4">
      <c r="D129016"/>
    </row>
    <row r="129017" spans="4:4">
      <c r="D129017"/>
    </row>
    <row r="129018" spans="4:4">
      <c r="D129018"/>
    </row>
    <row r="129019" spans="4:4">
      <c r="D129019"/>
    </row>
    <row r="129020" spans="4:4">
      <c r="D129020"/>
    </row>
    <row r="129021" spans="4:4">
      <c r="D129021"/>
    </row>
    <row r="129022" spans="4:4">
      <c r="D129022"/>
    </row>
    <row r="129023" spans="4:4">
      <c r="D129023"/>
    </row>
    <row r="129024" spans="4:4">
      <c r="D129024"/>
    </row>
    <row r="129025" spans="4:4">
      <c r="D129025"/>
    </row>
    <row r="129026" spans="4:4">
      <c r="D129026"/>
    </row>
    <row r="129027" spans="4:4">
      <c r="D129027"/>
    </row>
    <row r="129028" spans="4:4">
      <c r="D129028"/>
    </row>
    <row r="129029" spans="4:4">
      <c r="D129029"/>
    </row>
    <row r="129030" spans="4:4">
      <c r="D129030"/>
    </row>
    <row r="129031" spans="4:4">
      <c r="D129031"/>
    </row>
    <row r="129032" spans="4:4">
      <c r="D129032"/>
    </row>
    <row r="129033" spans="4:4">
      <c r="D129033"/>
    </row>
    <row r="129034" spans="4:4">
      <c r="D129034"/>
    </row>
    <row r="129035" spans="4:4">
      <c r="D129035"/>
    </row>
    <row r="129036" spans="4:4">
      <c r="D129036"/>
    </row>
    <row r="129037" spans="4:4">
      <c r="D129037"/>
    </row>
    <row r="129038" spans="4:4">
      <c r="D129038"/>
    </row>
    <row r="129039" spans="4:4">
      <c r="D129039"/>
    </row>
    <row r="129040" spans="4:4">
      <c r="D129040"/>
    </row>
    <row r="129041" spans="4:4">
      <c r="D129041"/>
    </row>
    <row r="129042" spans="4:4">
      <c r="D129042"/>
    </row>
    <row r="129043" spans="4:4">
      <c r="D129043"/>
    </row>
    <row r="129044" spans="4:4">
      <c r="D129044"/>
    </row>
    <row r="129045" spans="4:4">
      <c r="D129045"/>
    </row>
    <row r="129046" spans="4:4">
      <c r="D129046"/>
    </row>
    <row r="129047" spans="4:4">
      <c r="D129047"/>
    </row>
    <row r="129048" spans="4:4">
      <c r="D129048"/>
    </row>
    <row r="129049" spans="4:4">
      <c r="D129049"/>
    </row>
    <row r="129050" spans="4:4">
      <c r="D129050"/>
    </row>
    <row r="129051" spans="4:4">
      <c r="D129051"/>
    </row>
    <row r="129052" spans="4:4">
      <c r="D129052"/>
    </row>
    <row r="129053" spans="4:4">
      <c r="D129053"/>
    </row>
    <row r="129054" spans="4:4">
      <c r="D129054"/>
    </row>
    <row r="129055" spans="4:4">
      <c r="D129055"/>
    </row>
    <row r="129056" spans="4:4">
      <c r="D129056"/>
    </row>
    <row r="129057" spans="4:4">
      <c r="D129057"/>
    </row>
    <row r="129058" spans="4:4">
      <c r="D129058"/>
    </row>
    <row r="129059" spans="4:4">
      <c r="D129059"/>
    </row>
    <row r="129060" spans="4:4">
      <c r="D129060"/>
    </row>
    <row r="129061" spans="4:4">
      <c r="D129061"/>
    </row>
    <row r="129062" spans="4:4">
      <c r="D129062"/>
    </row>
    <row r="129063" spans="4:4">
      <c r="D129063"/>
    </row>
    <row r="129064" spans="4:4">
      <c r="D129064"/>
    </row>
    <row r="129065" spans="4:4">
      <c r="D129065"/>
    </row>
    <row r="129066" spans="4:4">
      <c r="D129066"/>
    </row>
    <row r="129067" spans="4:4">
      <c r="D129067"/>
    </row>
    <row r="129068" spans="4:4">
      <c r="D129068"/>
    </row>
    <row r="129069" spans="4:4">
      <c r="D129069"/>
    </row>
    <row r="129070" spans="4:4">
      <c r="D129070"/>
    </row>
    <row r="129071" spans="4:4">
      <c r="D129071"/>
    </row>
    <row r="129072" spans="4:4">
      <c r="D129072"/>
    </row>
    <row r="129073" spans="4:4">
      <c r="D129073"/>
    </row>
    <row r="129074" spans="4:4">
      <c r="D129074"/>
    </row>
    <row r="129075" spans="4:4">
      <c r="D129075"/>
    </row>
    <row r="129076" spans="4:4">
      <c r="D129076"/>
    </row>
    <row r="129077" spans="4:4">
      <c r="D129077"/>
    </row>
    <row r="129078" spans="4:4">
      <c r="D129078"/>
    </row>
    <row r="129079" spans="4:4">
      <c r="D129079"/>
    </row>
    <row r="129080" spans="4:4">
      <c r="D129080"/>
    </row>
    <row r="129081" spans="4:4">
      <c r="D129081"/>
    </row>
    <row r="129082" spans="4:4">
      <c r="D129082"/>
    </row>
    <row r="129083" spans="4:4">
      <c r="D129083"/>
    </row>
    <row r="129084" spans="4:4">
      <c r="D129084"/>
    </row>
    <row r="129085" spans="4:4">
      <c r="D129085"/>
    </row>
    <row r="129086" spans="4:4">
      <c r="D129086"/>
    </row>
    <row r="129087" spans="4:4">
      <c r="D129087"/>
    </row>
    <row r="129088" spans="4:4">
      <c r="D129088"/>
    </row>
    <row r="129089" spans="4:4">
      <c r="D129089"/>
    </row>
    <row r="129090" spans="4:4">
      <c r="D129090"/>
    </row>
    <row r="129091" spans="4:4">
      <c r="D129091"/>
    </row>
    <row r="129092" spans="4:4">
      <c r="D129092"/>
    </row>
    <row r="129093" spans="4:4">
      <c r="D129093"/>
    </row>
    <row r="129094" spans="4:4">
      <c r="D129094"/>
    </row>
    <row r="129095" spans="4:4">
      <c r="D129095"/>
    </row>
    <row r="129096" spans="4:4">
      <c r="D129096"/>
    </row>
    <row r="129097" spans="4:4">
      <c r="D129097"/>
    </row>
    <row r="129098" spans="4:4">
      <c r="D129098"/>
    </row>
    <row r="129099" spans="4:4">
      <c r="D129099"/>
    </row>
    <row r="129100" spans="4:4">
      <c r="D129100"/>
    </row>
    <row r="129101" spans="4:4">
      <c r="D129101"/>
    </row>
    <row r="129102" spans="4:4">
      <c r="D129102"/>
    </row>
    <row r="129103" spans="4:4">
      <c r="D129103"/>
    </row>
    <row r="129104" spans="4:4">
      <c r="D129104"/>
    </row>
    <row r="129105" spans="4:4">
      <c r="D129105"/>
    </row>
    <row r="129106" spans="4:4">
      <c r="D129106"/>
    </row>
    <row r="129107" spans="4:4">
      <c r="D129107"/>
    </row>
    <row r="129108" spans="4:4">
      <c r="D129108"/>
    </row>
    <row r="129109" spans="4:4">
      <c r="D129109"/>
    </row>
    <row r="129110" spans="4:4">
      <c r="D129110"/>
    </row>
    <row r="129111" spans="4:4">
      <c r="D129111"/>
    </row>
    <row r="129112" spans="4:4">
      <c r="D129112"/>
    </row>
    <row r="129113" spans="4:4">
      <c r="D129113"/>
    </row>
    <row r="129114" spans="4:4">
      <c r="D129114"/>
    </row>
    <row r="129115" spans="4:4">
      <c r="D129115"/>
    </row>
    <row r="129116" spans="4:4">
      <c r="D129116"/>
    </row>
    <row r="129117" spans="4:4">
      <c r="D129117"/>
    </row>
    <row r="129118" spans="4:4">
      <c r="D129118"/>
    </row>
    <row r="129119" spans="4:4">
      <c r="D129119"/>
    </row>
    <row r="129120" spans="4:4">
      <c r="D129120"/>
    </row>
    <row r="129121" spans="4:4">
      <c r="D129121"/>
    </row>
    <row r="129122" spans="4:4">
      <c r="D129122"/>
    </row>
    <row r="129123" spans="4:4">
      <c r="D129123"/>
    </row>
    <row r="129124" spans="4:4">
      <c r="D129124"/>
    </row>
    <row r="129125" spans="4:4">
      <c r="D129125"/>
    </row>
    <row r="129126" spans="4:4">
      <c r="D129126"/>
    </row>
    <row r="129127" spans="4:4">
      <c r="D129127"/>
    </row>
    <row r="129128" spans="4:4">
      <c r="D129128"/>
    </row>
    <row r="129129" spans="4:4">
      <c r="D129129"/>
    </row>
    <row r="129130" spans="4:4">
      <c r="D129130"/>
    </row>
    <row r="129131" spans="4:4">
      <c r="D129131"/>
    </row>
    <row r="129132" spans="4:4">
      <c r="D129132"/>
    </row>
    <row r="129133" spans="4:4">
      <c r="D129133"/>
    </row>
    <row r="129134" spans="4:4">
      <c r="D129134"/>
    </row>
    <row r="129135" spans="4:4">
      <c r="D129135"/>
    </row>
    <row r="129136" spans="4:4">
      <c r="D129136"/>
    </row>
    <row r="129137" spans="4:4">
      <c r="D129137"/>
    </row>
    <row r="129138" spans="4:4">
      <c r="D129138"/>
    </row>
    <row r="129139" spans="4:4">
      <c r="D129139"/>
    </row>
    <row r="129140" spans="4:4">
      <c r="D129140"/>
    </row>
    <row r="129141" spans="4:4">
      <c r="D129141"/>
    </row>
    <row r="129142" spans="4:4">
      <c r="D129142"/>
    </row>
    <row r="129143" spans="4:4">
      <c r="D129143"/>
    </row>
    <row r="129144" spans="4:4">
      <c r="D129144"/>
    </row>
    <row r="129145" spans="4:4">
      <c r="D129145"/>
    </row>
    <row r="129146" spans="4:4">
      <c r="D129146"/>
    </row>
    <row r="129147" spans="4:4">
      <c r="D129147"/>
    </row>
    <row r="129148" spans="4:4">
      <c r="D129148"/>
    </row>
    <row r="129149" spans="4:4">
      <c r="D129149"/>
    </row>
    <row r="129150" spans="4:4">
      <c r="D129150"/>
    </row>
    <row r="129151" spans="4:4">
      <c r="D129151"/>
    </row>
    <row r="129152" spans="4:4">
      <c r="D129152"/>
    </row>
    <row r="129153" spans="4:4">
      <c r="D129153"/>
    </row>
    <row r="129154" spans="4:4">
      <c r="D129154"/>
    </row>
    <row r="129155" spans="4:4">
      <c r="D129155"/>
    </row>
    <row r="129156" spans="4:4">
      <c r="D129156"/>
    </row>
    <row r="129157" spans="4:4">
      <c r="D129157"/>
    </row>
    <row r="129158" spans="4:4">
      <c r="D129158"/>
    </row>
    <row r="129159" spans="4:4">
      <c r="D129159"/>
    </row>
    <row r="129160" spans="4:4">
      <c r="D129160"/>
    </row>
    <row r="129161" spans="4:4">
      <c r="D129161"/>
    </row>
    <row r="129162" spans="4:4">
      <c r="D129162"/>
    </row>
    <row r="129163" spans="4:4">
      <c r="D129163"/>
    </row>
    <row r="129164" spans="4:4">
      <c r="D129164"/>
    </row>
    <row r="129165" spans="4:4">
      <c r="D129165"/>
    </row>
    <row r="129166" spans="4:4">
      <c r="D129166"/>
    </row>
    <row r="129167" spans="4:4">
      <c r="D129167"/>
    </row>
    <row r="129168" spans="4:4">
      <c r="D129168"/>
    </row>
    <row r="129169" spans="4:4">
      <c r="D129169"/>
    </row>
    <row r="129170" spans="4:4">
      <c r="D129170"/>
    </row>
    <row r="129171" spans="4:4">
      <c r="D129171"/>
    </row>
    <row r="129172" spans="4:4">
      <c r="D129172"/>
    </row>
    <row r="129173" spans="4:4">
      <c r="D129173"/>
    </row>
    <row r="129174" spans="4:4">
      <c r="D129174"/>
    </row>
    <row r="129175" spans="4:4">
      <c r="D129175"/>
    </row>
    <row r="129176" spans="4:4">
      <c r="D129176"/>
    </row>
    <row r="129177" spans="4:4">
      <c r="D129177"/>
    </row>
    <row r="129178" spans="4:4">
      <c r="D129178"/>
    </row>
    <row r="129179" spans="4:4">
      <c r="D129179"/>
    </row>
    <row r="129180" spans="4:4">
      <c r="D129180"/>
    </row>
    <row r="129181" spans="4:4">
      <c r="D129181"/>
    </row>
    <row r="129182" spans="4:4">
      <c r="D129182"/>
    </row>
    <row r="129183" spans="4:4">
      <c r="D129183"/>
    </row>
    <row r="129184" spans="4:4">
      <c r="D129184"/>
    </row>
    <row r="129185" spans="4:4">
      <c r="D129185"/>
    </row>
    <row r="129186" spans="4:4">
      <c r="D129186"/>
    </row>
    <row r="129187" spans="4:4">
      <c r="D129187"/>
    </row>
    <row r="129188" spans="4:4">
      <c r="D129188"/>
    </row>
    <row r="129189" spans="4:4">
      <c r="D129189"/>
    </row>
    <row r="129190" spans="4:4">
      <c r="D129190"/>
    </row>
    <row r="129191" spans="4:4">
      <c r="D129191"/>
    </row>
    <row r="129192" spans="4:4">
      <c r="D129192"/>
    </row>
    <row r="129193" spans="4:4">
      <c r="D129193"/>
    </row>
    <row r="129194" spans="4:4">
      <c r="D129194"/>
    </row>
    <row r="129195" spans="4:4">
      <c r="D129195"/>
    </row>
    <row r="129196" spans="4:4">
      <c r="D129196"/>
    </row>
    <row r="129197" spans="4:4">
      <c r="D129197"/>
    </row>
    <row r="129198" spans="4:4">
      <c r="D129198"/>
    </row>
    <row r="129199" spans="4:4">
      <c r="D129199"/>
    </row>
    <row r="129200" spans="4:4">
      <c r="D129200"/>
    </row>
    <row r="129201" spans="4:4">
      <c r="D129201"/>
    </row>
    <row r="129202" spans="4:4">
      <c r="D129202"/>
    </row>
    <row r="129203" spans="4:4">
      <c r="D129203"/>
    </row>
    <row r="129204" spans="4:4">
      <c r="D129204"/>
    </row>
    <row r="129205" spans="4:4">
      <c r="D129205"/>
    </row>
    <row r="129206" spans="4:4">
      <c r="D129206"/>
    </row>
    <row r="129207" spans="4:4">
      <c r="D129207"/>
    </row>
    <row r="129208" spans="4:4">
      <c r="D129208"/>
    </row>
    <row r="129209" spans="4:4">
      <c r="D129209"/>
    </row>
    <row r="129210" spans="4:4">
      <c r="D129210"/>
    </row>
    <row r="129211" spans="4:4">
      <c r="D129211"/>
    </row>
    <row r="129212" spans="4:4">
      <c r="D129212"/>
    </row>
    <row r="129213" spans="4:4">
      <c r="D129213"/>
    </row>
    <row r="129214" spans="4:4">
      <c r="D129214"/>
    </row>
    <row r="129215" spans="4:4">
      <c r="D129215"/>
    </row>
    <row r="129216" spans="4:4">
      <c r="D129216"/>
    </row>
    <row r="129217" spans="4:4">
      <c r="D129217"/>
    </row>
    <row r="129218" spans="4:4">
      <c r="D129218"/>
    </row>
    <row r="129219" spans="4:4">
      <c r="D129219"/>
    </row>
    <row r="129220" spans="4:4">
      <c r="D129220"/>
    </row>
    <row r="129221" spans="4:4">
      <c r="D129221"/>
    </row>
    <row r="129222" spans="4:4">
      <c r="D129222"/>
    </row>
    <row r="129223" spans="4:4">
      <c r="D129223"/>
    </row>
    <row r="129224" spans="4:4">
      <c r="D129224"/>
    </row>
    <row r="129225" spans="4:4">
      <c r="D129225"/>
    </row>
    <row r="129226" spans="4:4">
      <c r="D129226"/>
    </row>
    <row r="129227" spans="4:4">
      <c r="D129227"/>
    </row>
    <row r="129228" spans="4:4">
      <c r="D129228"/>
    </row>
    <row r="129229" spans="4:4">
      <c r="D129229"/>
    </row>
    <row r="129230" spans="4:4">
      <c r="D129230"/>
    </row>
    <row r="129231" spans="4:4">
      <c r="D129231"/>
    </row>
    <row r="129232" spans="4:4">
      <c r="D129232"/>
    </row>
    <row r="129233" spans="4:4">
      <c r="D129233"/>
    </row>
    <row r="129234" spans="4:4">
      <c r="D129234"/>
    </row>
    <row r="129235" spans="4:4">
      <c r="D129235"/>
    </row>
    <row r="129236" spans="4:4">
      <c r="D129236"/>
    </row>
    <row r="129237" spans="4:4">
      <c r="D129237"/>
    </row>
    <row r="129238" spans="4:4">
      <c r="D129238"/>
    </row>
    <row r="129239" spans="4:4">
      <c r="D129239"/>
    </row>
    <row r="129240" spans="4:4">
      <c r="D129240"/>
    </row>
    <row r="129241" spans="4:4">
      <c r="D129241"/>
    </row>
    <row r="129242" spans="4:4">
      <c r="D129242"/>
    </row>
    <row r="129243" spans="4:4">
      <c r="D129243"/>
    </row>
    <row r="129244" spans="4:4">
      <c r="D129244"/>
    </row>
    <row r="129245" spans="4:4">
      <c r="D129245"/>
    </row>
    <row r="129246" spans="4:4">
      <c r="D129246"/>
    </row>
    <row r="129247" spans="4:4">
      <c r="D129247"/>
    </row>
    <row r="129248" spans="4:4">
      <c r="D129248"/>
    </row>
    <row r="129249" spans="4:4">
      <c r="D129249"/>
    </row>
    <row r="129250" spans="4:4">
      <c r="D129250"/>
    </row>
    <row r="129251" spans="4:4">
      <c r="D129251"/>
    </row>
    <row r="129252" spans="4:4">
      <c r="D129252"/>
    </row>
    <row r="129253" spans="4:4">
      <c r="D129253"/>
    </row>
    <row r="129254" spans="4:4">
      <c r="D129254"/>
    </row>
    <row r="129255" spans="4:4">
      <c r="D129255"/>
    </row>
    <row r="129256" spans="4:4">
      <c r="D129256"/>
    </row>
    <row r="129257" spans="4:4">
      <c r="D129257"/>
    </row>
    <row r="129258" spans="4:4">
      <c r="D129258"/>
    </row>
    <row r="129259" spans="4:4">
      <c r="D129259"/>
    </row>
    <row r="129260" spans="4:4">
      <c r="D129260"/>
    </row>
    <row r="129261" spans="4:4">
      <c r="D129261"/>
    </row>
    <row r="129262" spans="4:4">
      <c r="D129262"/>
    </row>
    <row r="129263" spans="4:4">
      <c r="D129263"/>
    </row>
    <row r="129264" spans="4:4">
      <c r="D129264"/>
    </row>
    <row r="129265" spans="4:4">
      <c r="D129265"/>
    </row>
    <row r="129266" spans="4:4">
      <c r="D129266"/>
    </row>
    <row r="129267" spans="4:4">
      <c r="D129267"/>
    </row>
    <row r="129268" spans="4:4">
      <c r="D129268"/>
    </row>
    <row r="129269" spans="4:4">
      <c r="D129269"/>
    </row>
    <row r="129270" spans="4:4">
      <c r="D129270"/>
    </row>
    <row r="129271" spans="4:4">
      <c r="D129271"/>
    </row>
    <row r="129272" spans="4:4">
      <c r="D129272"/>
    </row>
    <row r="129273" spans="4:4">
      <c r="D129273"/>
    </row>
    <row r="129274" spans="4:4">
      <c r="D129274"/>
    </row>
    <row r="129275" spans="4:4">
      <c r="D129275"/>
    </row>
    <row r="129276" spans="4:4">
      <c r="D129276"/>
    </row>
    <row r="129277" spans="4:4">
      <c r="D129277"/>
    </row>
    <row r="129278" spans="4:4">
      <c r="D129278"/>
    </row>
    <row r="129279" spans="4:4">
      <c r="D129279"/>
    </row>
    <row r="129280" spans="4:4">
      <c r="D129280"/>
    </row>
    <row r="129281" spans="4:4">
      <c r="D129281"/>
    </row>
    <row r="129282" spans="4:4">
      <c r="D129282"/>
    </row>
    <row r="129283" spans="4:4">
      <c r="D129283"/>
    </row>
    <row r="129284" spans="4:4">
      <c r="D129284"/>
    </row>
    <row r="129285" spans="4:4">
      <c r="D129285"/>
    </row>
    <row r="129286" spans="4:4">
      <c r="D129286"/>
    </row>
    <row r="129287" spans="4:4">
      <c r="D129287"/>
    </row>
    <row r="129288" spans="4:4">
      <c r="D129288"/>
    </row>
    <row r="129289" spans="4:4">
      <c r="D129289"/>
    </row>
    <row r="129290" spans="4:4">
      <c r="D129290"/>
    </row>
    <row r="129291" spans="4:4">
      <c r="D129291"/>
    </row>
    <row r="129292" spans="4:4">
      <c r="D129292"/>
    </row>
    <row r="129293" spans="4:4">
      <c r="D129293"/>
    </row>
    <row r="129294" spans="4:4">
      <c r="D129294"/>
    </row>
    <row r="129295" spans="4:4">
      <c r="D129295"/>
    </row>
    <row r="129296" spans="4:4">
      <c r="D129296"/>
    </row>
    <row r="129297" spans="4:4">
      <c r="D129297"/>
    </row>
    <row r="129298" spans="4:4">
      <c r="D129298"/>
    </row>
    <row r="129299" spans="4:4">
      <c r="D129299"/>
    </row>
    <row r="129300" spans="4:4">
      <c r="D129300"/>
    </row>
    <row r="129301" spans="4:4">
      <c r="D129301"/>
    </row>
    <row r="129302" spans="4:4">
      <c r="D129302"/>
    </row>
    <row r="129303" spans="4:4">
      <c r="D129303"/>
    </row>
    <row r="129304" spans="4:4">
      <c r="D129304"/>
    </row>
    <row r="129305" spans="4:4">
      <c r="D129305"/>
    </row>
    <row r="129306" spans="4:4">
      <c r="D129306"/>
    </row>
    <row r="129307" spans="4:4">
      <c r="D129307"/>
    </row>
    <row r="129308" spans="4:4">
      <c r="D129308"/>
    </row>
    <row r="129309" spans="4:4">
      <c r="D129309"/>
    </row>
    <row r="129310" spans="4:4">
      <c r="D129310"/>
    </row>
    <row r="129311" spans="4:4">
      <c r="D129311"/>
    </row>
    <row r="129312" spans="4:4">
      <c r="D129312"/>
    </row>
    <row r="129313" spans="4:4">
      <c r="D129313"/>
    </row>
    <row r="129314" spans="4:4">
      <c r="D129314"/>
    </row>
    <row r="129315" spans="4:4">
      <c r="D129315"/>
    </row>
    <row r="129316" spans="4:4">
      <c r="D129316"/>
    </row>
    <row r="129317" spans="4:4">
      <c r="D129317"/>
    </row>
    <row r="129318" spans="4:4">
      <c r="D129318"/>
    </row>
    <row r="129319" spans="4:4">
      <c r="D129319"/>
    </row>
    <row r="129320" spans="4:4">
      <c r="D129320"/>
    </row>
    <row r="129321" spans="4:4">
      <c r="D129321"/>
    </row>
    <row r="129322" spans="4:4">
      <c r="D129322"/>
    </row>
    <row r="129323" spans="4:4">
      <c r="D129323"/>
    </row>
    <row r="129324" spans="4:4">
      <c r="D129324"/>
    </row>
    <row r="129325" spans="4:4">
      <c r="D129325"/>
    </row>
    <row r="129326" spans="4:4">
      <c r="D129326"/>
    </row>
    <row r="129327" spans="4:4">
      <c r="D129327"/>
    </row>
    <row r="129328" spans="4:4">
      <c r="D129328"/>
    </row>
    <row r="129329" spans="4:4">
      <c r="D129329"/>
    </row>
    <row r="129330" spans="4:4">
      <c r="D129330"/>
    </row>
    <row r="129331" spans="4:4">
      <c r="D129331"/>
    </row>
    <row r="129332" spans="4:4">
      <c r="D129332"/>
    </row>
    <row r="129333" spans="4:4">
      <c r="D129333"/>
    </row>
    <row r="129334" spans="4:4">
      <c r="D129334"/>
    </row>
    <row r="129335" spans="4:4">
      <c r="D129335"/>
    </row>
    <row r="129336" spans="4:4">
      <c r="D129336"/>
    </row>
    <row r="129337" spans="4:4">
      <c r="D129337"/>
    </row>
    <row r="129338" spans="4:4">
      <c r="D129338"/>
    </row>
    <row r="129339" spans="4:4">
      <c r="D129339"/>
    </row>
    <row r="129340" spans="4:4">
      <c r="D129340"/>
    </row>
    <row r="129341" spans="4:4">
      <c r="D129341"/>
    </row>
    <row r="129342" spans="4:4">
      <c r="D129342"/>
    </row>
    <row r="129343" spans="4:4">
      <c r="D129343"/>
    </row>
    <row r="129344" spans="4:4">
      <c r="D129344"/>
    </row>
    <row r="129345" spans="4:4">
      <c r="D129345"/>
    </row>
    <row r="129346" spans="4:4">
      <c r="D129346"/>
    </row>
    <row r="129347" spans="4:4">
      <c r="D129347"/>
    </row>
    <row r="129348" spans="4:4">
      <c r="D129348"/>
    </row>
    <row r="129349" spans="4:4">
      <c r="D129349"/>
    </row>
    <row r="129350" spans="4:4">
      <c r="D129350"/>
    </row>
    <row r="129351" spans="4:4">
      <c r="D129351"/>
    </row>
    <row r="129352" spans="4:4">
      <c r="D129352"/>
    </row>
    <row r="129353" spans="4:4">
      <c r="D129353"/>
    </row>
    <row r="129354" spans="4:4">
      <c r="D129354"/>
    </row>
    <row r="129355" spans="4:4">
      <c r="D129355"/>
    </row>
    <row r="129356" spans="4:4">
      <c r="D129356"/>
    </row>
    <row r="129357" spans="4:4">
      <c r="D129357"/>
    </row>
    <row r="129358" spans="4:4">
      <c r="D129358"/>
    </row>
    <row r="129359" spans="4:4">
      <c r="D129359"/>
    </row>
    <row r="129360" spans="4:4">
      <c r="D129360"/>
    </row>
    <row r="129361" spans="4:4">
      <c r="D129361"/>
    </row>
    <row r="129362" spans="4:4">
      <c r="D129362"/>
    </row>
    <row r="129363" spans="4:4">
      <c r="D129363"/>
    </row>
    <row r="129364" spans="4:4">
      <c r="D129364"/>
    </row>
    <row r="129365" spans="4:4">
      <c r="D129365"/>
    </row>
    <row r="129366" spans="4:4">
      <c r="D129366"/>
    </row>
    <row r="129367" spans="4:4">
      <c r="D129367"/>
    </row>
    <row r="129368" spans="4:4">
      <c r="D129368"/>
    </row>
    <row r="129369" spans="4:4">
      <c r="D129369"/>
    </row>
    <row r="129370" spans="4:4">
      <c r="D129370"/>
    </row>
    <row r="129371" spans="4:4">
      <c r="D129371"/>
    </row>
    <row r="129372" spans="4:4">
      <c r="D129372"/>
    </row>
    <row r="129373" spans="4:4">
      <c r="D129373"/>
    </row>
    <row r="129374" spans="4:4">
      <c r="D129374"/>
    </row>
    <row r="129375" spans="4:4">
      <c r="D129375"/>
    </row>
    <row r="129376" spans="4:4">
      <c r="D129376"/>
    </row>
    <row r="129377" spans="4:4">
      <c r="D129377"/>
    </row>
    <row r="129378" spans="4:4">
      <c r="D129378"/>
    </row>
    <row r="129379" spans="4:4">
      <c r="D129379"/>
    </row>
    <row r="129380" spans="4:4">
      <c r="D129380"/>
    </row>
    <row r="129381" spans="4:4">
      <c r="D129381"/>
    </row>
    <row r="129382" spans="4:4">
      <c r="D129382"/>
    </row>
    <row r="129383" spans="4:4">
      <c r="D129383"/>
    </row>
    <row r="129384" spans="4:4">
      <c r="D129384"/>
    </row>
    <row r="129385" spans="4:4">
      <c r="D129385"/>
    </row>
    <row r="129386" spans="4:4">
      <c r="D129386"/>
    </row>
    <row r="129387" spans="4:4">
      <c r="D129387"/>
    </row>
    <row r="129388" spans="4:4">
      <c r="D129388"/>
    </row>
    <row r="129389" spans="4:4">
      <c r="D129389"/>
    </row>
    <row r="129390" spans="4:4">
      <c r="D129390"/>
    </row>
    <row r="129391" spans="4:4">
      <c r="D129391"/>
    </row>
    <row r="129392" spans="4:4">
      <c r="D129392"/>
    </row>
    <row r="129393" spans="4:4">
      <c r="D129393"/>
    </row>
    <row r="129394" spans="4:4">
      <c r="D129394"/>
    </row>
    <row r="129395" spans="4:4">
      <c r="D129395"/>
    </row>
    <row r="129396" spans="4:4">
      <c r="D129396"/>
    </row>
    <row r="129397" spans="4:4">
      <c r="D129397"/>
    </row>
    <row r="129398" spans="4:4">
      <c r="D129398"/>
    </row>
    <row r="129399" spans="4:4">
      <c r="D129399"/>
    </row>
    <row r="129400" spans="4:4">
      <c r="D129400"/>
    </row>
    <row r="129401" spans="4:4">
      <c r="D129401"/>
    </row>
    <row r="129402" spans="4:4">
      <c r="D129402"/>
    </row>
    <row r="129403" spans="4:4">
      <c r="D129403"/>
    </row>
    <row r="129404" spans="4:4">
      <c r="D129404"/>
    </row>
    <row r="129405" spans="4:4">
      <c r="D129405"/>
    </row>
    <row r="129406" spans="4:4">
      <c r="D129406"/>
    </row>
    <row r="129407" spans="4:4">
      <c r="D129407"/>
    </row>
    <row r="129408" spans="4:4">
      <c r="D129408"/>
    </row>
    <row r="129409" spans="4:4">
      <c r="D129409"/>
    </row>
    <row r="129410" spans="4:4">
      <c r="D129410"/>
    </row>
    <row r="129411" spans="4:4">
      <c r="D129411"/>
    </row>
    <row r="129412" spans="4:4">
      <c r="D129412"/>
    </row>
    <row r="129413" spans="4:4">
      <c r="D129413"/>
    </row>
    <row r="129414" spans="4:4">
      <c r="D129414"/>
    </row>
    <row r="129415" spans="4:4">
      <c r="D129415"/>
    </row>
    <row r="129416" spans="4:4">
      <c r="D129416"/>
    </row>
    <row r="129417" spans="4:4">
      <c r="D129417"/>
    </row>
    <row r="129418" spans="4:4">
      <c r="D129418"/>
    </row>
    <row r="129419" spans="4:4">
      <c r="D129419"/>
    </row>
    <row r="129420" spans="4:4">
      <c r="D129420"/>
    </row>
    <row r="129421" spans="4:4">
      <c r="D129421"/>
    </row>
    <row r="129422" spans="4:4">
      <c r="D129422"/>
    </row>
    <row r="129423" spans="4:4">
      <c r="D129423"/>
    </row>
    <row r="129424" spans="4:4">
      <c r="D129424"/>
    </row>
    <row r="129425" spans="4:4">
      <c r="D129425"/>
    </row>
    <row r="129426" spans="4:4">
      <c r="D129426"/>
    </row>
    <row r="129427" spans="4:4">
      <c r="D129427"/>
    </row>
    <row r="129428" spans="4:4">
      <c r="D129428"/>
    </row>
    <row r="129429" spans="4:4">
      <c r="D129429"/>
    </row>
    <row r="129430" spans="4:4">
      <c r="D129430"/>
    </row>
    <row r="129431" spans="4:4">
      <c r="D129431"/>
    </row>
    <row r="129432" spans="4:4">
      <c r="D129432"/>
    </row>
    <row r="129433" spans="4:4">
      <c r="D129433"/>
    </row>
    <row r="129434" spans="4:4">
      <c r="D129434"/>
    </row>
    <row r="129435" spans="4:4">
      <c r="D129435"/>
    </row>
    <row r="129436" spans="4:4">
      <c r="D129436"/>
    </row>
    <row r="129437" spans="4:4">
      <c r="D129437"/>
    </row>
    <row r="129438" spans="4:4">
      <c r="D129438"/>
    </row>
    <row r="129439" spans="4:4">
      <c r="D129439"/>
    </row>
    <row r="129440" spans="4:4">
      <c r="D129440"/>
    </row>
    <row r="129441" spans="4:4">
      <c r="D129441"/>
    </row>
    <row r="129442" spans="4:4">
      <c r="D129442"/>
    </row>
    <row r="129443" spans="4:4">
      <c r="D129443"/>
    </row>
    <row r="129444" spans="4:4">
      <c r="D129444"/>
    </row>
    <row r="129445" spans="4:4">
      <c r="D129445"/>
    </row>
    <row r="129446" spans="4:4">
      <c r="D129446"/>
    </row>
    <row r="129447" spans="4:4">
      <c r="D129447"/>
    </row>
    <row r="129448" spans="4:4">
      <c r="D129448"/>
    </row>
    <row r="129449" spans="4:4">
      <c r="D129449"/>
    </row>
    <row r="129450" spans="4:4">
      <c r="D129450"/>
    </row>
    <row r="129451" spans="4:4">
      <c r="D129451"/>
    </row>
    <row r="129452" spans="4:4">
      <c r="D129452"/>
    </row>
    <row r="129453" spans="4:4">
      <c r="D129453"/>
    </row>
    <row r="129454" spans="4:4">
      <c r="D129454"/>
    </row>
    <row r="129455" spans="4:4">
      <c r="D129455"/>
    </row>
    <row r="129456" spans="4:4">
      <c r="D129456"/>
    </row>
    <row r="129457" spans="4:4">
      <c r="D129457"/>
    </row>
    <row r="129458" spans="4:4">
      <c r="D129458"/>
    </row>
    <row r="129459" spans="4:4">
      <c r="D129459"/>
    </row>
    <row r="129460" spans="4:4">
      <c r="D129460"/>
    </row>
    <row r="129461" spans="4:4">
      <c r="D129461"/>
    </row>
    <row r="129462" spans="4:4">
      <c r="D129462"/>
    </row>
    <row r="129463" spans="4:4">
      <c r="D129463"/>
    </row>
    <row r="129464" spans="4:4">
      <c r="D129464"/>
    </row>
    <row r="129465" spans="4:4">
      <c r="D129465"/>
    </row>
    <row r="129466" spans="4:4">
      <c r="D129466"/>
    </row>
    <row r="129467" spans="4:4">
      <c r="D129467"/>
    </row>
    <row r="129468" spans="4:4">
      <c r="D129468"/>
    </row>
    <row r="129469" spans="4:4">
      <c r="D129469"/>
    </row>
    <row r="129470" spans="4:4">
      <c r="D129470"/>
    </row>
    <row r="129471" spans="4:4">
      <c r="D129471"/>
    </row>
    <row r="129472" spans="4:4">
      <c r="D129472"/>
    </row>
    <row r="129473" spans="4:4">
      <c r="D129473"/>
    </row>
    <row r="129474" spans="4:4">
      <c r="D129474"/>
    </row>
    <row r="129475" spans="4:4">
      <c r="D129475"/>
    </row>
    <row r="129476" spans="4:4">
      <c r="D129476"/>
    </row>
    <row r="129477" spans="4:4">
      <c r="D129477"/>
    </row>
    <row r="129478" spans="4:4">
      <c r="D129478"/>
    </row>
    <row r="129479" spans="4:4">
      <c r="D129479"/>
    </row>
    <row r="129480" spans="4:4">
      <c r="D129480"/>
    </row>
    <row r="129481" spans="4:4">
      <c r="D129481"/>
    </row>
    <row r="129482" spans="4:4">
      <c r="D129482"/>
    </row>
    <row r="129483" spans="4:4">
      <c r="D129483"/>
    </row>
    <row r="129484" spans="4:4">
      <c r="D129484"/>
    </row>
    <row r="129485" spans="4:4">
      <c r="D129485"/>
    </row>
    <row r="129486" spans="4:4">
      <c r="D129486"/>
    </row>
    <row r="129487" spans="4:4">
      <c r="D129487"/>
    </row>
    <row r="129488" spans="4:4">
      <c r="D129488"/>
    </row>
    <row r="129489" spans="4:4">
      <c r="D129489"/>
    </row>
    <row r="129490" spans="4:4">
      <c r="D129490"/>
    </row>
    <row r="129491" spans="4:4">
      <c r="D129491"/>
    </row>
    <row r="129492" spans="4:4">
      <c r="D129492"/>
    </row>
    <row r="129493" spans="4:4">
      <c r="D129493"/>
    </row>
    <row r="129494" spans="4:4">
      <c r="D129494"/>
    </row>
    <row r="129495" spans="4:4">
      <c r="D129495"/>
    </row>
    <row r="129496" spans="4:4">
      <c r="D129496"/>
    </row>
    <row r="129497" spans="4:4">
      <c r="D129497"/>
    </row>
    <row r="129498" spans="4:4">
      <c r="D129498"/>
    </row>
    <row r="129499" spans="4:4">
      <c r="D129499"/>
    </row>
    <row r="129500" spans="4:4">
      <c r="D129500"/>
    </row>
    <row r="129501" spans="4:4">
      <c r="D129501"/>
    </row>
    <row r="129502" spans="4:4">
      <c r="D129502"/>
    </row>
    <row r="129503" spans="4:4">
      <c r="D129503"/>
    </row>
    <row r="129504" spans="4:4">
      <c r="D129504"/>
    </row>
    <row r="129505" spans="4:4">
      <c r="D129505"/>
    </row>
    <row r="129506" spans="4:4">
      <c r="D129506"/>
    </row>
    <row r="129507" spans="4:4">
      <c r="D129507"/>
    </row>
    <row r="129508" spans="4:4">
      <c r="D129508"/>
    </row>
    <row r="129509" spans="4:4">
      <c r="D129509"/>
    </row>
    <row r="129510" spans="4:4">
      <c r="D129510"/>
    </row>
    <row r="129511" spans="4:4">
      <c r="D129511"/>
    </row>
    <row r="129512" spans="4:4">
      <c r="D129512"/>
    </row>
    <row r="129513" spans="4:4">
      <c r="D129513"/>
    </row>
    <row r="129514" spans="4:4">
      <c r="D129514"/>
    </row>
    <row r="129515" spans="4:4">
      <c r="D129515"/>
    </row>
    <row r="129516" spans="4:4">
      <c r="D129516"/>
    </row>
    <row r="129517" spans="4:4">
      <c r="D129517"/>
    </row>
    <row r="129518" spans="4:4">
      <c r="D129518"/>
    </row>
    <row r="129519" spans="4:4">
      <c r="D129519"/>
    </row>
    <row r="129520" spans="4:4">
      <c r="D129520"/>
    </row>
    <row r="129521" spans="4:4">
      <c r="D129521"/>
    </row>
    <row r="129522" spans="4:4">
      <c r="D129522"/>
    </row>
    <row r="129523" spans="4:4">
      <c r="D129523"/>
    </row>
    <row r="129524" spans="4:4">
      <c r="D129524"/>
    </row>
    <row r="129525" spans="4:4">
      <c r="D129525"/>
    </row>
    <row r="129526" spans="4:4">
      <c r="D129526"/>
    </row>
    <row r="129527" spans="4:4">
      <c r="D129527"/>
    </row>
    <row r="129528" spans="4:4">
      <c r="D129528"/>
    </row>
    <row r="129529" spans="4:4">
      <c r="D129529"/>
    </row>
    <row r="129530" spans="4:4">
      <c r="D129530"/>
    </row>
    <row r="129531" spans="4:4">
      <c r="D129531"/>
    </row>
    <row r="129532" spans="4:4">
      <c r="D129532"/>
    </row>
    <row r="129533" spans="4:4">
      <c r="D129533"/>
    </row>
    <row r="129534" spans="4:4">
      <c r="D129534"/>
    </row>
    <row r="129535" spans="4:4">
      <c r="D129535"/>
    </row>
    <row r="129536" spans="4:4">
      <c r="D129536"/>
    </row>
    <row r="129537" spans="4:4">
      <c r="D129537"/>
    </row>
    <row r="129538" spans="4:4">
      <c r="D129538"/>
    </row>
    <row r="129539" spans="4:4">
      <c r="D129539"/>
    </row>
    <row r="129540" spans="4:4">
      <c r="D129540"/>
    </row>
    <row r="129541" spans="4:4">
      <c r="D129541"/>
    </row>
    <row r="129542" spans="4:4">
      <c r="D129542"/>
    </row>
    <row r="129543" spans="4:4">
      <c r="D129543"/>
    </row>
    <row r="129544" spans="4:4">
      <c r="D129544"/>
    </row>
    <row r="129545" spans="4:4">
      <c r="D129545"/>
    </row>
    <row r="129546" spans="4:4">
      <c r="D129546"/>
    </row>
    <row r="129547" spans="4:4">
      <c r="D129547"/>
    </row>
    <row r="129548" spans="4:4">
      <c r="D129548"/>
    </row>
    <row r="129549" spans="4:4">
      <c r="D129549"/>
    </row>
    <row r="129550" spans="4:4">
      <c r="D129550"/>
    </row>
    <row r="129551" spans="4:4">
      <c r="D129551"/>
    </row>
    <row r="129552" spans="4:4">
      <c r="D129552"/>
    </row>
    <row r="129553" spans="4:4">
      <c r="D129553"/>
    </row>
    <row r="129554" spans="4:4">
      <c r="D129554"/>
    </row>
    <row r="129555" spans="4:4">
      <c r="D129555"/>
    </row>
    <row r="129556" spans="4:4">
      <c r="D129556"/>
    </row>
    <row r="129557" spans="4:4">
      <c r="D129557"/>
    </row>
    <row r="129558" spans="4:4">
      <c r="D129558"/>
    </row>
    <row r="129559" spans="4:4">
      <c r="D129559"/>
    </row>
    <row r="129560" spans="4:4">
      <c r="D129560"/>
    </row>
    <row r="129561" spans="4:4">
      <c r="D129561"/>
    </row>
    <row r="129562" spans="4:4">
      <c r="D129562"/>
    </row>
    <row r="129563" spans="4:4">
      <c r="D129563"/>
    </row>
    <row r="129564" spans="4:4">
      <c r="D129564"/>
    </row>
    <row r="129565" spans="4:4">
      <c r="D129565"/>
    </row>
    <row r="129566" spans="4:4">
      <c r="D129566"/>
    </row>
    <row r="129567" spans="4:4">
      <c r="D129567"/>
    </row>
    <row r="129568" spans="4:4">
      <c r="D129568"/>
    </row>
    <row r="129569" spans="4:4">
      <c r="D129569"/>
    </row>
    <row r="129570" spans="4:4">
      <c r="D129570"/>
    </row>
    <row r="129571" spans="4:4">
      <c r="D129571"/>
    </row>
    <row r="129572" spans="4:4">
      <c r="D129572"/>
    </row>
    <row r="129573" spans="4:4">
      <c r="D129573"/>
    </row>
    <row r="129574" spans="4:4">
      <c r="D129574"/>
    </row>
    <row r="129575" spans="4:4">
      <c r="D129575"/>
    </row>
    <row r="129576" spans="4:4">
      <c r="D129576"/>
    </row>
    <row r="129577" spans="4:4">
      <c r="D129577"/>
    </row>
    <row r="129578" spans="4:4">
      <c r="D129578"/>
    </row>
    <row r="129579" spans="4:4">
      <c r="D129579"/>
    </row>
    <row r="129580" spans="4:4">
      <c r="D129580"/>
    </row>
    <row r="129581" spans="4:4">
      <c r="D129581"/>
    </row>
    <row r="129582" spans="4:4">
      <c r="D129582"/>
    </row>
    <row r="129583" spans="4:4">
      <c r="D129583"/>
    </row>
    <row r="129584" spans="4:4">
      <c r="D129584"/>
    </row>
    <row r="129585" spans="4:4">
      <c r="D129585"/>
    </row>
    <row r="129586" spans="4:4">
      <c r="D129586"/>
    </row>
    <row r="129587" spans="4:4">
      <c r="D129587"/>
    </row>
    <row r="129588" spans="4:4">
      <c r="D129588"/>
    </row>
    <row r="129589" spans="4:4">
      <c r="D129589"/>
    </row>
    <row r="129590" spans="4:4">
      <c r="D129590"/>
    </row>
    <row r="129591" spans="4:4">
      <c r="D129591"/>
    </row>
    <row r="129592" spans="4:4">
      <c r="D129592"/>
    </row>
    <row r="129593" spans="4:4">
      <c r="D129593"/>
    </row>
    <row r="129594" spans="4:4">
      <c r="D129594"/>
    </row>
    <row r="129595" spans="4:4">
      <c r="D129595"/>
    </row>
    <row r="129596" spans="4:4">
      <c r="D129596"/>
    </row>
    <row r="129597" spans="4:4">
      <c r="D129597"/>
    </row>
    <row r="129598" spans="4:4">
      <c r="D129598"/>
    </row>
    <row r="129599" spans="4:4">
      <c r="D129599"/>
    </row>
    <row r="129600" spans="4:4">
      <c r="D129600"/>
    </row>
    <row r="129601" spans="4:4">
      <c r="D129601"/>
    </row>
    <row r="129602" spans="4:4">
      <c r="D129602"/>
    </row>
    <row r="129603" spans="4:4">
      <c r="D129603"/>
    </row>
    <row r="129604" spans="4:4">
      <c r="D129604"/>
    </row>
    <row r="129605" spans="4:4">
      <c r="D129605"/>
    </row>
    <row r="129606" spans="4:4">
      <c r="D129606"/>
    </row>
    <row r="129607" spans="4:4">
      <c r="D129607"/>
    </row>
    <row r="129608" spans="4:4">
      <c r="D129608"/>
    </row>
    <row r="129609" spans="4:4">
      <c r="D129609"/>
    </row>
    <row r="129610" spans="4:4">
      <c r="D129610"/>
    </row>
    <row r="129611" spans="4:4">
      <c r="D129611"/>
    </row>
    <row r="129612" spans="4:4">
      <c r="D129612"/>
    </row>
    <row r="129613" spans="4:4">
      <c r="D129613"/>
    </row>
    <row r="129614" spans="4:4">
      <c r="D129614"/>
    </row>
    <row r="129615" spans="4:4">
      <c r="D129615"/>
    </row>
    <row r="129616" spans="4:4">
      <c r="D129616"/>
    </row>
    <row r="129617" spans="4:4">
      <c r="D129617"/>
    </row>
    <row r="129618" spans="4:4">
      <c r="D129618"/>
    </row>
    <row r="129619" spans="4:4">
      <c r="D129619"/>
    </row>
    <row r="129620" spans="4:4">
      <c r="D129620"/>
    </row>
    <row r="129621" spans="4:4">
      <c r="D129621"/>
    </row>
    <row r="129622" spans="4:4">
      <c r="D129622"/>
    </row>
    <row r="129623" spans="4:4">
      <c r="D129623"/>
    </row>
    <row r="129624" spans="4:4">
      <c r="D129624"/>
    </row>
    <row r="129625" spans="4:4">
      <c r="D129625"/>
    </row>
    <row r="129626" spans="4:4">
      <c r="D129626"/>
    </row>
    <row r="129627" spans="4:4">
      <c r="D129627"/>
    </row>
    <row r="129628" spans="4:4">
      <c r="D129628"/>
    </row>
    <row r="129629" spans="4:4">
      <c r="D129629"/>
    </row>
    <row r="129630" spans="4:4">
      <c r="D129630"/>
    </row>
    <row r="129631" spans="4:4">
      <c r="D129631"/>
    </row>
    <row r="129632" spans="4:4">
      <c r="D129632"/>
    </row>
    <row r="129633" spans="4:4">
      <c r="D129633"/>
    </row>
    <row r="129634" spans="4:4">
      <c r="D129634"/>
    </row>
    <row r="129635" spans="4:4">
      <c r="D129635"/>
    </row>
    <row r="129636" spans="4:4">
      <c r="D129636"/>
    </row>
    <row r="129637" spans="4:4">
      <c r="D129637"/>
    </row>
    <row r="129638" spans="4:4">
      <c r="D129638"/>
    </row>
    <row r="129639" spans="4:4">
      <c r="D129639"/>
    </row>
    <row r="129640" spans="4:4">
      <c r="D129640"/>
    </row>
    <row r="129641" spans="4:4">
      <c r="D129641"/>
    </row>
    <row r="129642" spans="4:4">
      <c r="D129642"/>
    </row>
    <row r="129643" spans="4:4">
      <c r="D129643"/>
    </row>
    <row r="129644" spans="4:4">
      <c r="D129644"/>
    </row>
    <row r="129645" spans="4:4">
      <c r="D129645"/>
    </row>
    <row r="129646" spans="4:4">
      <c r="D129646"/>
    </row>
    <row r="129647" spans="4:4">
      <c r="D129647"/>
    </row>
    <row r="129648" spans="4:4">
      <c r="D129648"/>
    </row>
    <row r="129649" spans="4:4">
      <c r="D129649"/>
    </row>
    <row r="129650" spans="4:4">
      <c r="D129650"/>
    </row>
    <row r="129651" spans="4:4">
      <c r="D129651"/>
    </row>
    <row r="129652" spans="4:4">
      <c r="D129652"/>
    </row>
    <row r="129653" spans="4:4">
      <c r="D129653"/>
    </row>
    <row r="129654" spans="4:4">
      <c r="D129654"/>
    </row>
    <row r="129655" spans="4:4">
      <c r="D129655"/>
    </row>
    <row r="129656" spans="4:4">
      <c r="D129656"/>
    </row>
    <row r="129657" spans="4:4">
      <c r="D129657"/>
    </row>
    <row r="129658" spans="4:4">
      <c r="D129658"/>
    </row>
    <row r="129659" spans="4:4">
      <c r="D129659"/>
    </row>
    <row r="129660" spans="4:4">
      <c r="D129660"/>
    </row>
    <row r="129661" spans="4:4">
      <c r="D129661"/>
    </row>
    <row r="129662" spans="4:4">
      <c r="D129662"/>
    </row>
    <row r="129663" spans="4:4">
      <c r="D129663"/>
    </row>
    <row r="129664" spans="4:4">
      <c r="D129664"/>
    </row>
    <row r="129665" spans="4:4">
      <c r="D129665"/>
    </row>
    <row r="129666" spans="4:4">
      <c r="D129666"/>
    </row>
    <row r="129667" spans="4:4">
      <c r="D129667"/>
    </row>
    <row r="129668" spans="4:4">
      <c r="D129668"/>
    </row>
    <row r="129669" spans="4:4">
      <c r="D129669"/>
    </row>
    <row r="129670" spans="4:4">
      <c r="D129670"/>
    </row>
    <row r="129671" spans="4:4">
      <c r="D129671"/>
    </row>
    <row r="129672" spans="4:4">
      <c r="D129672"/>
    </row>
    <row r="129673" spans="4:4">
      <c r="D129673"/>
    </row>
    <row r="129674" spans="4:4">
      <c r="D129674"/>
    </row>
    <row r="129675" spans="4:4">
      <c r="D129675"/>
    </row>
    <row r="129676" spans="4:4">
      <c r="D129676"/>
    </row>
    <row r="129677" spans="4:4">
      <c r="D129677"/>
    </row>
    <row r="129678" spans="4:4">
      <c r="D129678"/>
    </row>
    <row r="129679" spans="4:4">
      <c r="D129679"/>
    </row>
    <row r="129680" spans="4:4">
      <c r="D129680"/>
    </row>
    <row r="129681" spans="4:4">
      <c r="D129681"/>
    </row>
    <row r="129682" spans="4:4">
      <c r="D129682"/>
    </row>
    <row r="129683" spans="4:4">
      <c r="D129683"/>
    </row>
    <row r="129684" spans="4:4">
      <c r="D129684"/>
    </row>
    <row r="129685" spans="4:4">
      <c r="D129685"/>
    </row>
    <row r="129686" spans="4:4">
      <c r="D129686"/>
    </row>
    <row r="129687" spans="4:4">
      <c r="D129687"/>
    </row>
    <row r="129688" spans="4:4">
      <c r="D129688"/>
    </row>
    <row r="129689" spans="4:4">
      <c r="D129689"/>
    </row>
    <row r="129690" spans="4:4">
      <c r="D129690"/>
    </row>
    <row r="129691" spans="4:4">
      <c r="D129691"/>
    </row>
    <row r="129692" spans="4:4">
      <c r="D129692"/>
    </row>
    <row r="129693" spans="4:4">
      <c r="D129693"/>
    </row>
    <row r="129694" spans="4:4">
      <c r="D129694"/>
    </row>
    <row r="129695" spans="4:4">
      <c r="D129695"/>
    </row>
    <row r="129696" spans="4:4">
      <c r="D129696"/>
    </row>
    <row r="129697" spans="4:4">
      <c r="D129697"/>
    </row>
    <row r="129698" spans="4:4">
      <c r="D129698"/>
    </row>
    <row r="129699" spans="4:4">
      <c r="D129699"/>
    </row>
    <row r="129700" spans="4:4">
      <c r="D129700"/>
    </row>
    <row r="129701" spans="4:4">
      <c r="D129701"/>
    </row>
    <row r="129702" spans="4:4">
      <c r="D129702"/>
    </row>
    <row r="129703" spans="4:4">
      <c r="D129703"/>
    </row>
    <row r="129704" spans="4:4">
      <c r="D129704"/>
    </row>
    <row r="129705" spans="4:4">
      <c r="D129705"/>
    </row>
    <row r="129706" spans="4:4">
      <c r="D129706"/>
    </row>
    <row r="129707" spans="4:4">
      <c r="D129707"/>
    </row>
    <row r="129708" spans="4:4">
      <c r="D129708"/>
    </row>
    <row r="129709" spans="4:4">
      <c r="D129709"/>
    </row>
    <row r="129710" spans="4:4">
      <c r="D129710"/>
    </row>
    <row r="129711" spans="4:4">
      <c r="D129711"/>
    </row>
    <row r="129712" spans="4:4">
      <c r="D129712"/>
    </row>
    <row r="129713" spans="4:4">
      <c r="D129713"/>
    </row>
    <row r="129714" spans="4:4">
      <c r="D129714"/>
    </row>
    <row r="129715" spans="4:4">
      <c r="D129715"/>
    </row>
    <row r="129716" spans="4:4">
      <c r="D129716"/>
    </row>
    <row r="129717" spans="4:4">
      <c r="D129717"/>
    </row>
    <row r="129718" spans="4:4">
      <c r="D129718"/>
    </row>
    <row r="129719" spans="4:4">
      <c r="D129719"/>
    </row>
    <row r="129720" spans="4:4">
      <c r="D129720"/>
    </row>
    <row r="129721" spans="4:4">
      <c r="D129721"/>
    </row>
    <row r="129722" spans="4:4">
      <c r="D129722"/>
    </row>
    <row r="129723" spans="4:4">
      <c r="D129723"/>
    </row>
    <row r="129724" spans="4:4">
      <c r="D129724"/>
    </row>
    <row r="129725" spans="4:4">
      <c r="D129725"/>
    </row>
    <row r="129726" spans="4:4">
      <c r="D129726"/>
    </row>
    <row r="129727" spans="4:4">
      <c r="D129727"/>
    </row>
    <row r="129728" spans="4:4">
      <c r="D129728"/>
    </row>
    <row r="129729" spans="4:4">
      <c r="D129729"/>
    </row>
    <row r="129730" spans="4:4">
      <c r="D129730"/>
    </row>
    <row r="129731" spans="4:4">
      <c r="D129731"/>
    </row>
    <row r="129732" spans="4:4">
      <c r="D129732"/>
    </row>
    <row r="129733" spans="4:4">
      <c r="D129733"/>
    </row>
    <row r="129734" spans="4:4">
      <c r="D129734"/>
    </row>
    <row r="129735" spans="4:4">
      <c r="D129735"/>
    </row>
    <row r="129736" spans="4:4">
      <c r="D129736"/>
    </row>
    <row r="129737" spans="4:4">
      <c r="D129737"/>
    </row>
    <row r="129738" spans="4:4">
      <c r="D129738"/>
    </row>
    <row r="129739" spans="4:4">
      <c r="D129739"/>
    </row>
    <row r="129740" spans="4:4">
      <c r="D129740"/>
    </row>
    <row r="129741" spans="4:4">
      <c r="D129741"/>
    </row>
    <row r="129742" spans="4:4">
      <c r="D129742"/>
    </row>
    <row r="129743" spans="4:4">
      <c r="D129743"/>
    </row>
    <row r="129744" spans="4:4">
      <c r="D129744"/>
    </row>
    <row r="129745" spans="4:4">
      <c r="D129745"/>
    </row>
    <row r="129746" spans="4:4">
      <c r="D129746"/>
    </row>
    <row r="129747" spans="4:4">
      <c r="D129747"/>
    </row>
    <row r="129748" spans="4:4">
      <c r="D129748"/>
    </row>
    <row r="129749" spans="4:4">
      <c r="D129749"/>
    </row>
    <row r="129750" spans="4:4">
      <c r="D129750"/>
    </row>
    <row r="129751" spans="4:4">
      <c r="D129751"/>
    </row>
    <row r="129752" spans="4:4">
      <c r="D129752"/>
    </row>
    <row r="129753" spans="4:4">
      <c r="D129753"/>
    </row>
    <row r="129754" spans="4:4">
      <c r="D129754"/>
    </row>
    <row r="129755" spans="4:4">
      <c r="D129755"/>
    </row>
    <row r="129756" spans="4:4">
      <c r="D129756"/>
    </row>
    <row r="129757" spans="4:4">
      <c r="D129757"/>
    </row>
    <row r="129758" spans="4:4">
      <c r="D129758"/>
    </row>
    <row r="129759" spans="4:4">
      <c r="D129759"/>
    </row>
    <row r="129760" spans="4:4">
      <c r="D129760"/>
    </row>
    <row r="129761" spans="4:4">
      <c r="D129761"/>
    </row>
    <row r="129762" spans="4:4">
      <c r="D129762"/>
    </row>
    <row r="129763" spans="4:4">
      <c r="D129763"/>
    </row>
    <row r="129764" spans="4:4">
      <c r="D129764"/>
    </row>
    <row r="129765" spans="4:4">
      <c r="D129765"/>
    </row>
    <row r="129766" spans="4:4">
      <c r="D129766"/>
    </row>
    <row r="129767" spans="4:4">
      <c r="D129767"/>
    </row>
    <row r="129768" spans="4:4">
      <c r="D129768"/>
    </row>
    <row r="129769" spans="4:4">
      <c r="D129769"/>
    </row>
    <row r="129770" spans="4:4">
      <c r="D129770"/>
    </row>
    <row r="129771" spans="4:4">
      <c r="D129771"/>
    </row>
    <row r="129772" spans="4:4">
      <c r="D129772"/>
    </row>
    <row r="129773" spans="4:4">
      <c r="D129773"/>
    </row>
    <row r="129774" spans="4:4">
      <c r="D129774"/>
    </row>
    <row r="129775" spans="4:4">
      <c r="D129775"/>
    </row>
    <row r="129776" spans="4:4">
      <c r="D129776"/>
    </row>
    <row r="129777" spans="4:4">
      <c r="D129777"/>
    </row>
    <row r="129778" spans="4:4">
      <c r="D129778"/>
    </row>
    <row r="129779" spans="4:4">
      <c r="D129779"/>
    </row>
    <row r="129780" spans="4:4">
      <c r="D129780"/>
    </row>
    <row r="129781" spans="4:4">
      <c r="D129781"/>
    </row>
    <row r="129782" spans="4:4">
      <c r="D129782"/>
    </row>
    <row r="129783" spans="4:4">
      <c r="D129783"/>
    </row>
    <row r="129784" spans="4:4">
      <c r="D129784"/>
    </row>
    <row r="129785" spans="4:4">
      <c r="D129785"/>
    </row>
    <row r="129786" spans="4:4">
      <c r="D129786"/>
    </row>
    <row r="129787" spans="4:4">
      <c r="D129787"/>
    </row>
    <row r="129788" spans="4:4">
      <c r="D129788"/>
    </row>
    <row r="129789" spans="4:4">
      <c r="D129789"/>
    </row>
    <row r="129790" spans="4:4">
      <c r="D129790"/>
    </row>
    <row r="129791" spans="4:4">
      <c r="D129791"/>
    </row>
    <row r="129792" spans="4:4">
      <c r="D129792"/>
    </row>
    <row r="129793" spans="4:4">
      <c r="D129793"/>
    </row>
    <row r="129794" spans="4:4">
      <c r="D129794"/>
    </row>
    <row r="129795" spans="4:4">
      <c r="D129795"/>
    </row>
    <row r="129796" spans="4:4">
      <c r="D129796"/>
    </row>
    <row r="129797" spans="4:4">
      <c r="D129797"/>
    </row>
    <row r="129798" spans="4:4">
      <c r="D129798"/>
    </row>
    <row r="129799" spans="4:4">
      <c r="D129799"/>
    </row>
    <row r="129800" spans="4:4">
      <c r="D129800"/>
    </row>
    <row r="129801" spans="4:4">
      <c r="D129801"/>
    </row>
    <row r="129802" spans="4:4">
      <c r="D129802"/>
    </row>
    <row r="129803" spans="4:4">
      <c r="D129803"/>
    </row>
    <row r="129804" spans="4:4">
      <c r="D129804"/>
    </row>
    <row r="129805" spans="4:4">
      <c r="D129805"/>
    </row>
    <row r="129806" spans="4:4">
      <c r="D129806"/>
    </row>
    <row r="129807" spans="4:4">
      <c r="D129807"/>
    </row>
    <row r="129808" spans="4:4">
      <c r="D129808"/>
    </row>
    <row r="129809" spans="4:4">
      <c r="D129809"/>
    </row>
    <row r="129810" spans="4:4">
      <c r="D129810"/>
    </row>
    <row r="129811" spans="4:4">
      <c r="D129811"/>
    </row>
    <row r="129812" spans="4:4">
      <c r="D129812"/>
    </row>
    <row r="129813" spans="4:4">
      <c r="D129813"/>
    </row>
    <row r="129814" spans="4:4">
      <c r="D129814"/>
    </row>
    <row r="129815" spans="4:4">
      <c r="D129815"/>
    </row>
    <row r="129816" spans="4:4">
      <c r="D129816"/>
    </row>
    <row r="129817" spans="4:4">
      <c r="D129817"/>
    </row>
    <row r="129818" spans="4:4">
      <c r="D129818"/>
    </row>
    <row r="129819" spans="4:4">
      <c r="D129819"/>
    </row>
    <row r="129820" spans="4:4">
      <c r="D129820"/>
    </row>
    <row r="129821" spans="4:4">
      <c r="D129821"/>
    </row>
    <row r="129822" spans="4:4">
      <c r="D129822"/>
    </row>
    <row r="129823" spans="4:4">
      <c r="D129823"/>
    </row>
    <row r="129824" spans="4:4">
      <c r="D129824"/>
    </row>
    <row r="129825" spans="4:4">
      <c r="D129825"/>
    </row>
    <row r="129826" spans="4:4">
      <c r="D129826"/>
    </row>
    <row r="129827" spans="4:4">
      <c r="D129827"/>
    </row>
    <row r="129828" spans="4:4">
      <c r="D129828"/>
    </row>
    <row r="129829" spans="4:4">
      <c r="D129829"/>
    </row>
    <row r="129830" spans="4:4">
      <c r="D129830"/>
    </row>
    <row r="129831" spans="4:4">
      <c r="D129831"/>
    </row>
    <row r="129832" spans="4:4">
      <c r="D129832"/>
    </row>
    <row r="129833" spans="4:4">
      <c r="D129833"/>
    </row>
    <row r="129834" spans="4:4">
      <c r="D129834"/>
    </row>
    <row r="129835" spans="4:4">
      <c r="D129835"/>
    </row>
    <row r="129836" spans="4:4">
      <c r="D129836"/>
    </row>
    <row r="129837" spans="4:4">
      <c r="D129837"/>
    </row>
    <row r="129838" spans="4:4">
      <c r="D129838"/>
    </row>
    <row r="129839" spans="4:4">
      <c r="D129839"/>
    </row>
    <row r="129840" spans="4:4">
      <c r="D129840"/>
    </row>
    <row r="129841" spans="4:4">
      <c r="D129841"/>
    </row>
    <row r="129842" spans="4:4">
      <c r="D129842"/>
    </row>
    <row r="129843" spans="4:4">
      <c r="D129843"/>
    </row>
    <row r="129844" spans="4:4">
      <c r="D129844"/>
    </row>
    <row r="129845" spans="4:4">
      <c r="D129845"/>
    </row>
    <row r="129846" spans="4:4">
      <c r="D129846"/>
    </row>
    <row r="129847" spans="4:4">
      <c r="D129847"/>
    </row>
    <row r="129848" spans="4:4">
      <c r="D129848"/>
    </row>
    <row r="129849" spans="4:4">
      <c r="D129849"/>
    </row>
    <row r="129850" spans="4:4">
      <c r="D129850"/>
    </row>
    <row r="129851" spans="4:4">
      <c r="D129851"/>
    </row>
    <row r="129852" spans="4:4">
      <c r="D129852"/>
    </row>
    <row r="129853" spans="4:4">
      <c r="D129853"/>
    </row>
    <row r="129854" spans="4:4">
      <c r="D129854"/>
    </row>
    <row r="129855" spans="4:4">
      <c r="D129855"/>
    </row>
    <row r="129856" spans="4:4">
      <c r="D129856"/>
    </row>
    <row r="129857" spans="4:4">
      <c r="D129857"/>
    </row>
    <row r="129858" spans="4:4">
      <c r="D129858"/>
    </row>
    <row r="129859" spans="4:4">
      <c r="D129859"/>
    </row>
    <row r="129860" spans="4:4">
      <c r="D129860"/>
    </row>
    <row r="129861" spans="4:4">
      <c r="D129861"/>
    </row>
    <row r="129862" spans="4:4">
      <c r="D129862"/>
    </row>
    <row r="129863" spans="4:4">
      <c r="D129863"/>
    </row>
    <row r="129864" spans="4:4">
      <c r="D129864"/>
    </row>
    <row r="129865" spans="4:4">
      <c r="D129865"/>
    </row>
    <row r="129866" spans="4:4">
      <c r="D129866"/>
    </row>
    <row r="129867" spans="4:4">
      <c r="D129867"/>
    </row>
    <row r="129868" spans="4:4">
      <c r="D129868"/>
    </row>
    <row r="129869" spans="4:4">
      <c r="D129869"/>
    </row>
    <row r="129870" spans="4:4">
      <c r="D129870"/>
    </row>
    <row r="129871" spans="4:4">
      <c r="D129871"/>
    </row>
    <row r="129872" spans="4:4">
      <c r="D129872"/>
    </row>
    <row r="129873" spans="4:4">
      <c r="D129873"/>
    </row>
    <row r="129874" spans="4:4">
      <c r="D129874"/>
    </row>
    <row r="129875" spans="4:4">
      <c r="D129875"/>
    </row>
    <row r="129876" spans="4:4">
      <c r="D129876"/>
    </row>
    <row r="129877" spans="4:4">
      <c r="D129877"/>
    </row>
    <row r="129878" spans="4:4">
      <c r="D129878"/>
    </row>
    <row r="129879" spans="4:4">
      <c r="D129879"/>
    </row>
    <row r="129880" spans="4:4">
      <c r="D129880"/>
    </row>
    <row r="129881" spans="4:4">
      <c r="D129881"/>
    </row>
    <row r="129882" spans="4:4">
      <c r="D129882"/>
    </row>
    <row r="129883" spans="4:4">
      <c r="D129883"/>
    </row>
    <row r="129884" spans="4:4">
      <c r="D129884"/>
    </row>
    <row r="129885" spans="4:4">
      <c r="D129885"/>
    </row>
    <row r="129886" spans="4:4">
      <c r="D129886"/>
    </row>
    <row r="129887" spans="4:4">
      <c r="D129887"/>
    </row>
    <row r="129888" spans="4:4">
      <c r="D129888"/>
    </row>
    <row r="129889" spans="4:4">
      <c r="D129889"/>
    </row>
    <row r="129890" spans="4:4">
      <c r="D129890"/>
    </row>
    <row r="129891" spans="4:4">
      <c r="D129891"/>
    </row>
    <row r="129892" spans="4:4">
      <c r="D129892"/>
    </row>
    <row r="129893" spans="4:4">
      <c r="D129893"/>
    </row>
    <row r="129894" spans="4:4">
      <c r="D129894"/>
    </row>
    <row r="129895" spans="4:4">
      <c r="D129895"/>
    </row>
    <row r="129896" spans="4:4">
      <c r="D129896"/>
    </row>
    <row r="129897" spans="4:4">
      <c r="D129897"/>
    </row>
    <row r="129898" spans="4:4">
      <c r="D129898"/>
    </row>
    <row r="129899" spans="4:4">
      <c r="D129899"/>
    </row>
    <row r="129900" spans="4:4">
      <c r="D129900"/>
    </row>
    <row r="129901" spans="4:4">
      <c r="D129901"/>
    </row>
    <row r="129902" spans="4:4">
      <c r="D129902"/>
    </row>
    <row r="129903" spans="4:4">
      <c r="D129903"/>
    </row>
    <row r="129904" spans="4:4">
      <c r="D129904"/>
    </row>
    <row r="129905" spans="4:4">
      <c r="D129905"/>
    </row>
    <row r="129906" spans="4:4">
      <c r="D129906"/>
    </row>
    <row r="129907" spans="4:4">
      <c r="D129907"/>
    </row>
    <row r="129908" spans="4:4">
      <c r="D129908"/>
    </row>
    <row r="129909" spans="4:4">
      <c r="D129909"/>
    </row>
    <row r="129910" spans="4:4">
      <c r="D129910"/>
    </row>
    <row r="129911" spans="4:4">
      <c r="D129911"/>
    </row>
    <row r="129912" spans="4:4">
      <c r="D129912"/>
    </row>
    <row r="129913" spans="4:4">
      <c r="D129913"/>
    </row>
    <row r="129914" spans="4:4">
      <c r="D129914"/>
    </row>
    <row r="129915" spans="4:4">
      <c r="D129915"/>
    </row>
    <row r="129916" spans="4:4">
      <c r="D129916"/>
    </row>
    <row r="129917" spans="4:4">
      <c r="D129917"/>
    </row>
    <row r="129918" spans="4:4">
      <c r="D129918"/>
    </row>
    <row r="129919" spans="4:4">
      <c r="D129919"/>
    </row>
    <row r="129920" spans="4:4">
      <c r="D129920"/>
    </row>
    <row r="129921" spans="4:4">
      <c r="D129921"/>
    </row>
    <row r="129922" spans="4:4">
      <c r="D129922"/>
    </row>
    <row r="129923" spans="4:4">
      <c r="D129923"/>
    </row>
    <row r="129924" spans="4:4">
      <c r="D129924"/>
    </row>
    <row r="129925" spans="4:4">
      <c r="D129925"/>
    </row>
    <row r="129926" spans="4:4">
      <c r="D129926"/>
    </row>
    <row r="129927" spans="4:4">
      <c r="D129927"/>
    </row>
    <row r="129928" spans="4:4">
      <c r="D129928"/>
    </row>
    <row r="129929" spans="4:4">
      <c r="D129929"/>
    </row>
    <row r="129930" spans="4:4">
      <c r="D129930"/>
    </row>
    <row r="129931" spans="4:4">
      <c r="D129931"/>
    </row>
    <row r="129932" spans="4:4">
      <c r="D129932"/>
    </row>
    <row r="129933" spans="4:4">
      <c r="D129933"/>
    </row>
    <row r="129934" spans="4:4">
      <c r="D129934"/>
    </row>
    <row r="129935" spans="4:4">
      <c r="D129935"/>
    </row>
    <row r="129936" spans="4:4">
      <c r="D129936"/>
    </row>
    <row r="129937" spans="4:4">
      <c r="D129937"/>
    </row>
    <row r="129938" spans="4:4">
      <c r="D129938"/>
    </row>
    <row r="129939" spans="4:4">
      <c r="D129939"/>
    </row>
    <row r="129940" spans="4:4">
      <c r="D129940"/>
    </row>
    <row r="129941" spans="4:4">
      <c r="D129941"/>
    </row>
    <row r="129942" spans="4:4">
      <c r="D129942"/>
    </row>
    <row r="129943" spans="4:4">
      <c r="D129943"/>
    </row>
    <row r="129944" spans="4:4">
      <c r="D129944"/>
    </row>
    <row r="129945" spans="4:4">
      <c r="D129945"/>
    </row>
    <row r="129946" spans="4:4">
      <c r="D129946"/>
    </row>
    <row r="129947" spans="4:4">
      <c r="D129947"/>
    </row>
    <row r="129948" spans="4:4">
      <c r="D129948"/>
    </row>
    <row r="129949" spans="4:4">
      <c r="D129949"/>
    </row>
    <row r="129950" spans="4:4">
      <c r="D129950"/>
    </row>
    <row r="129951" spans="4:4">
      <c r="D129951"/>
    </row>
    <row r="129952" spans="4:4">
      <c r="D129952"/>
    </row>
    <row r="129953" spans="4:4">
      <c r="D129953"/>
    </row>
    <row r="129954" spans="4:4">
      <c r="D129954"/>
    </row>
    <row r="129955" spans="4:4">
      <c r="D129955"/>
    </row>
    <row r="129956" spans="4:4">
      <c r="D129956"/>
    </row>
    <row r="129957" spans="4:4">
      <c r="D129957"/>
    </row>
    <row r="129958" spans="4:4">
      <c r="D129958"/>
    </row>
    <row r="129959" spans="4:4">
      <c r="D129959"/>
    </row>
    <row r="129960" spans="4:4">
      <c r="D129960"/>
    </row>
    <row r="129961" spans="4:4">
      <c r="D129961"/>
    </row>
    <row r="129962" spans="4:4">
      <c r="D129962"/>
    </row>
    <row r="129963" spans="4:4">
      <c r="D129963"/>
    </row>
    <row r="129964" spans="4:4">
      <c r="D129964"/>
    </row>
    <row r="129965" spans="4:4">
      <c r="D129965"/>
    </row>
    <row r="129966" spans="4:4">
      <c r="D129966"/>
    </row>
    <row r="129967" spans="4:4">
      <c r="D129967"/>
    </row>
    <row r="129968" spans="4:4">
      <c r="D129968"/>
    </row>
    <row r="129969" spans="4:4">
      <c r="D129969"/>
    </row>
    <row r="129970" spans="4:4">
      <c r="D129970"/>
    </row>
    <row r="129971" spans="4:4">
      <c r="D129971"/>
    </row>
    <row r="129972" spans="4:4">
      <c r="D129972"/>
    </row>
    <row r="129973" spans="4:4">
      <c r="D129973"/>
    </row>
    <row r="129974" spans="4:4">
      <c r="D129974"/>
    </row>
    <row r="129975" spans="4:4">
      <c r="D129975"/>
    </row>
    <row r="129976" spans="4:4">
      <c r="D129976"/>
    </row>
    <row r="129977" spans="4:4">
      <c r="D129977"/>
    </row>
    <row r="129978" spans="4:4">
      <c r="D129978"/>
    </row>
    <row r="129979" spans="4:4">
      <c r="D129979"/>
    </row>
    <row r="129980" spans="4:4">
      <c r="D129980"/>
    </row>
    <row r="129981" spans="4:4">
      <c r="D129981"/>
    </row>
    <row r="129982" spans="4:4">
      <c r="D129982"/>
    </row>
    <row r="129983" spans="4:4">
      <c r="D129983"/>
    </row>
    <row r="129984" spans="4:4">
      <c r="D129984"/>
    </row>
    <row r="129985" spans="4:4">
      <c r="D129985"/>
    </row>
    <row r="129986" spans="4:4">
      <c r="D129986"/>
    </row>
    <row r="129987" spans="4:4">
      <c r="D129987"/>
    </row>
    <row r="129988" spans="4:4">
      <c r="D129988"/>
    </row>
    <row r="129989" spans="4:4">
      <c r="D129989"/>
    </row>
    <row r="129990" spans="4:4">
      <c r="D129990"/>
    </row>
    <row r="129991" spans="4:4">
      <c r="D129991"/>
    </row>
    <row r="129992" spans="4:4">
      <c r="D129992"/>
    </row>
    <row r="129993" spans="4:4">
      <c r="D129993"/>
    </row>
    <row r="129994" spans="4:4">
      <c r="D129994"/>
    </row>
    <row r="129995" spans="4:4">
      <c r="D129995"/>
    </row>
    <row r="129996" spans="4:4">
      <c r="D129996"/>
    </row>
    <row r="129997" spans="4:4">
      <c r="D129997"/>
    </row>
    <row r="129998" spans="4:4">
      <c r="D129998"/>
    </row>
    <row r="129999" spans="4:4">
      <c r="D129999"/>
    </row>
    <row r="130000" spans="4:4">
      <c r="D130000"/>
    </row>
    <row r="130001" spans="4:4">
      <c r="D130001"/>
    </row>
    <row r="130002" spans="4:4">
      <c r="D130002"/>
    </row>
    <row r="130003" spans="4:4">
      <c r="D130003"/>
    </row>
    <row r="130004" spans="4:4">
      <c r="D130004"/>
    </row>
    <row r="130005" spans="4:4">
      <c r="D130005"/>
    </row>
    <row r="130006" spans="4:4">
      <c r="D130006"/>
    </row>
    <row r="130007" spans="4:4">
      <c r="D130007"/>
    </row>
    <row r="130008" spans="4:4">
      <c r="D130008"/>
    </row>
    <row r="130009" spans="4:4">
      <c r="D130009"/>
    </row>
    <row r="130010" spans="4:4">
      <c r="D130010"/>
    </row>
    <row r="130011" spans="4:4">
      <c r="D130011"/>
    </row>
    <row r="130012" spans="4:4">
      <c r="D130012"/>
    </row>
    <row r="130013" spans="4:4">
      <c r="D130013"/>
    </row>
    <row r="130014" spans="4:4">
      <c r="D130014"/>
    </row>
    <row r="130015" spans="4:4">
      <c r="D130015"/>
    </row>
    <row r="130016" spans="4:4">
      <c r="D130016"/>
    </row>
    <row r="130017" spans="4:4">
      <c r="D130017"/>
    </row>
    <row r="130018" spans="4:4">
      <c r="D130018"/>
    </row>
    <row r="130019" spans="4:4">
      <c r="D130019"/>
    </row>
    <row r="130020" spans="4:4">
      <c r="D130020"/>
    </row>
    <row r="130021" spans="4:4">
      <c r="D130021"/>
    </row>
    <row r="130022" spans="4:4">
      <c r="D130022"/>
    </row>
    <row r="130023" spans="4:4">
      <c r="D130023"/>
    </row>
    <row r="130024" spans="4:4">
      <c r="D130024"/>
    </row>
    <row r="130025" spans="4:4">
      <c r="D130025"/>
    </row>
    <row r="130026" spans="4:4">
      <c r="D130026"/>
    </row>
    <row r="130027" spans="4:4">
      <c r="D130027"/>
    </row>
    <row r="130028" spans="4:4">
      <c r="D130028"/>
    </row>
    <row r="130029" spans="4:4">
      <c r="D130029"/>
    </row>
    <row r="130030" spans="4:4">
      <c r="D130030"/>
    </row>
    <row r="130031" spans="4:4">
      <c r="D130031"/>
    </row>
    <row r="130032" spans="4:4">
      <c r="D130032"/>
    </row>
    <row r="130033" spans="4:4">
      <c r="D130033"/>
    </row>
    <row r="130034" spans="4:4">
      <c r="D130034"/>
    </row>
    <row r="130035" spans="4:4">
      <c r="D130035"/>
    </row>
    <row r="130036" spans="4:4">
      <c r="D130036"/>
    </row>
    <row r="130037" spans="4:4">
      <c r="D130037"/>
    </row>
    <row r="130038" spans="4:4">
      <c r="D130038"/>
    </row>
    <row r="130039" spans="4:4">
      <c r="D130039"/>
    </row>
    <row r="130040" spans="4:4">
      <c r="D130040"/>
    </row>
    <row r="130041" spans="4:4">
      <c r="D130041"/>
    </row>
    <row r="130042" spans="4:4">
      <c r="D130042"/>
    </row>
    <row r="130043" spans="4:4">
      <c r="D130043"/>
    </row>
    <row r="130044" spans="4:4">
      <c r="D130044"/>
    </row>
    <row r="130045" spans="4:4">
      <c r="D130045"/>
    </row>
    <row r="130046" spans="4:4">
      <c r="D130046"/>
    </row>
    <row r="130047" spans="4:4">
      <c r="D130047"/>
    </row>
    <row r="130048" spans="4:4">
      <c r="D130048"/>
    </row>
    <row r="130049" spans="4:4">
      <c r="D130049"/>
    </row>
    <row r="130050" spans="4:4">
      <c r="D130050"/>
    </row>
    <row r="130051" spans="4:4">
      <c r="D130051"/>
    </row>
    <row r="130052" spans="4:4">
      <c r="D130052"/>
    </row>
    <row r="130053" spans="4:4">
      <c r="D130053"/>
    </row>
    <row r="130054" spans="4:4">
      <c r="D130054"/>
    </row>
    <row r="130055" spans="4:4">
      <c r="D130055"/>
    </row>
    <row r="130056" spans="4:4">
      <c r="D130056"/>
    </row>
    <row r="130057" spans="4:4">
      <c r="D130057"/>
    </row>
    <row r="130058" spans="4:4">
      <c r="D130058"/>
    </row>
    <row r="130059" spans="4:4">
      <c r="D130059"/>
    </row>
    <row r="130060" spans="4:4">
      <c r="D130060"/>
    </row>
    <row r="130061" spans="4:4">
      <c r="D130061"/>
    </row>
    <row r="130062" spans="4:4">
      <c r="D130062"/>
    </row>
    <row r="130063" spans="4:4">
      <c r="D130063"/>
    </row>
    <row r="130064" spans="4:4">
      <c r="D130064"/>
    </row>
    <row r="130065" spans="4:4">
      <c r="D130065"/>
    </row>
    <row r="130066" spans="4:4">
      <c r="D130066"/>
    </row>
    <row r="130067" spans="4:4">
      <c r="D130067"/>
    </row>
    <row r="130068" spans="4:4">
      <c r="D130068"/>
    </row>
    <row r="130069" spans="4:4">
      <c r="D130069"/>
    </row>
    <row r="130070" spans="4:4">
      <c r="D130070"/>
    </row>
    <row r="130071" spans="4:4">
      <c r="D130071"/>
    </row>
    <row r="130072" spans="4:4">
      <c r="D130072"/>
    </row>
    <row r="130073" spans="4:4">
      <c r="D130073"/>
    </row>
    <row r="130074" spans="4:4">
      <c r="D130074"/>
    </row>
    <row r="130075" spans="4:4">
      <c r="D130075"/>
    </row>
    <row r="130076" spans="4:4">
      <c r="D130076"/>
    </row>
    <row r="130077" spans="4:4">
      <c r="D130077"/>
    </row>
    <row r="130078" spans="4:4">
      <c r="D130078"/>
    </row>
    <row r="130079" spans="4:4">
      <c r="D130079"/>
    </row>
    <row r="130080" spans="4:4">
      <c r="D130080"/>
    </row>
    <row r="130081" spans="4:4">
      <c r="D130081"/>
    </row>
    <row r="130082" spans="4:4">
      <c r="D130082"/>
    </row>
    <row r="130083" spans="4:4">
      <c r="D130083"/>
    </row>
    <row r="130084" spans="4:4">
      <c r="D130084"/>
    </row>
    <row r="130085" spans="4:4">
      <c r="D130085"/>
    </row>
    <row r="130086" spans="4:4">
      <c r="D130086"/>
    </row>
    <row r="130087" spans="4:4">
      <c r="D130087"/>
    </row>
    <row r="130088" spans="4:4">
      <c r="D130088"/>
    </row>
    <row r="130089" spans="4:4">
      <c r="D130089"/>
    </row>
    <row r="130090" spans="4:4">
      <c r="D130090"/>
    </row>
    <row r="130091" spans="4:4">
      <c r="D130091"/>
    </row>
    <row r="130092" spans="4:4">
      <c r="D130092"/>
    </row>
    <row r="130093" spans="4:4">
      <c r="D130093"/>
    </row>
    <row r="130094" spans="4:4">
      <c r="D130094"/>
    </row>
    <row r="130095" spans="4:4">
      <c r="D130095"/>
    </row>
    <row r="130096" spans="4:4">
      <c r="D130096"/>
    </row>
    <row r="130097" spans="4:4">
      <c r="D130097"/>
    </row>
    <row r="130098" spans="4:4">
      <c r="D130098"/>
    </row>
    <row r="130099" spans="4:4">
      <c r="D130099"/>
    </row>
    <row r="130100" spans="4:4">
      <c r="D130100"/>
    </row>
    <row r="130101" spans="4:4">
      <c r="D130101"/>
    </row>
    <row r="130102" spans="4:4">
      <c r="D130102"/>
    </row>
    <row r="130103" spans="4:4">
      <c r="D130103"/>
    </row>
    <row r="130104" spans="4:4">
      <c r="D130104"/>
    </row>
    <row r="130105" spans="4:4">
      <c r="D130105"/>
    </row>
    <row r="130106" spans="4:4">
      <c r="D130106"/>
    </row>
    <row r="130107" spans="4:4">
      <c r="D130107"/>
    </row>
    <row r="130108" spans="4:4">
      <c r="D130108"/>
    </row>
    <row r="130109" spans="4:4">
      <c r="D130109"/>
    </row>
    <row r="130110" spans="4:4">
      <c r="D130110"/>
    </row>
    <row r="130111" spans="4:4">
      <c r="D130111"/>
    </row>
    <row r="130112" spans="4:4">
      <c r="D130112"/>
    </row>
    <row r="130113" spans="4:4">
      <c r="D130113"/>
    </row>
    <row r="130114" spans="4:4">
      <c r="D130114"/>
    </row>
    <row r="130115" spans="4:4">
      <c r="D130115"/>
    </row>
    <row r="130116" spans="4:4">
      <c r="D130116"/>
    </row>
    <row r="130117" spans="4:4">
      <c r="D130117"/>
    </row>
    <row r="130118" spans="4:4">
      <c r="D130118"/>
    </row>
    <row r="130119" spans="4:4">
      <c r="D130119"/>
    </row>
    <row r="130120" spans="4:4">
      <c r="D130120"/>
    </row>
    <row r="130121" spans="4:4">
      <c r="D130121"/>
    </row>
    <row r="130122" spans="4:4">
      <c r="D130122"/>
    </row>
    <row r="130123" spans="4:4">
      <c r="D130123"/>
    </row>
    <row r="130124" spans="4:4">
      <c r="D130124"/>
    </row>
    <row r="130125" spans="4:4">
      <c r="D130125"/>
    </row>
    <row r="130126" spans="4:4">
      <c r="D130126"/>
    </row>
    <row r="130127" spans="4:4">
      <c r="D130127"/>
    </row>
    <row r="130128" spans="4:4">
      <c r="D130128"/>
    </row>
    <row r="130129" spans="4:4">
      <c r="D130129"/>
    </row>
    <row r="130130" spans="4:4">
      <c r="D130130"/>
    </row>
    <row r="130131" spans="4:4">
      <c r="D130131"/>
    </row>
    <row r="130132" spans="4:4">
      <c r="D130132"/>
    </row>
    <row r="130133" spans="4:4">
      <c r="D130133"/>
    </row>
    <row r="130134" spans="4:4">
      <c r="D130134"/>
    </row>
    <row r="130135" spans="4:4">
      <c r="D130135"/>
    </row>
    <row r="130136" spans="4:4">
      <c r="D130136"/>
    </row>
    <row r="130137" spans="4:4">
      <c r="D130137"/>
    </row>
    <row r="130138" spans="4:4">
      <c r="D130138"/>
    </row>
    <row r="130139" spans="4:4">
      <c r="D130139"/>
    </row>
    <row r="130140" spans="4:4">
      <c r="D130140"/>
    </row>
    <row r="130141" spans="4:4">
      <c r="D130141"/>
    </row>
    <row r="130142" spans="4:4">
      <c r="D130142"/>
    </row>
    <row r="130143" spans="4:4">
      <c r="D130143"/>
    </row>
    <row r="130144" spans="4:4">
      <c r="D130144"/>
    </row>
    <row r="130145" spans="4:4">
      <c r="D130145"/>
    </row>
    <row r="130146" spans="4:4">
      <c r="D130146"/>
    </row>
    <row r="130147" spans="4:4">
      <c r="D130147"/>
    </row>
    <row r="130148" spans="4:4">
      <c r="D130148"/>
    </row>
    <row r="130149" spans="4:4">
      <c r="D130149"/>
    </row>
    <row r="130150" spans="4:4">
      <c r="D130150"/>
    </row>
    <row r="130151" spans="4:4">
      <c r="D130151"/>
    </row>
    <row r="130152" spans="4:4">
      <c r="D130152"/>
    </row>
    <row r="130153" spans="4:4">
      <c r="D130153"/>
    </row>
    <row r="130154" spans="4:4">
      <c r="D130154"/>
    </row>
    <row r="130155" spans="4:4">
      <c r="D130155"/>
    </row>
    <row r="130156" spans="4:4">
      <c r="D130156"/>
    </row>
    <row r="130157" spans="4:4">
      <c r="D130157"/>
    </row>
    <row r="130158" spans="4:4">
      <c r="D130158"/>
    </row>
    <row r="130159" spans="4:4">
      <c r="D130159"/>
    </row>
    <row r="130160" spans="4:4">
      <c r="D130160"/>
    </row>
    <row r="130161" spans="4:4">
      <c r="D130161"/>
    </row>
    <row r="130162" spans="4:4">
      <c r="D130162"/>
    </row>
    <row r="130163" spans="4:4">
      <c r="D130163"/>
    </row>
    <row r="130164" spans="4:4">
      <c r="D130164"/>
    </row>
    <row r="130165" spans="4:4">
      <c r="D130165"/>
    </row>
    <row r="130166" spans="4:4">
      <c r="D130166"/>
    </row>
    <row r="130167" spans="4:4">
      <c r="D130167"/>
    </row>
    <row r="130168" spans="4:4">
      <c r="D130168"/>
    </row>
    <row r="130169" spans="4:4">
      <c r="D130169"/>
    </row>
    <row r="130170" spans="4:4">
      <c r="D130170"/>
    </row>
    <row r="130171" spans="4:4">
      <c r="D130171"/>
    </row>
    <row r="130172" spans="4:4">
      <c r="D130172"/>
    </row>
    <row r="130173" spans="4:4">
      <c r="D130173"/>
    </row>
    <row r="130174" spans="4:4">
      <c r="D130174"/>
    </row>
    <row r="130175" spans="4:4">
      <c r="D130175"/>
    </row>
    <row r="130176" spans="4:4">
      <c r="D130176"/>
    </row>
    <row r="130177" spans="4:4">
      <c r="D130177"/>
    </row>
    <row r="130178" spans="4:4">
      <c r="D130178"/>
    </row>
    <row r="130179" spans="4:4">
      <c r="D130179"/>
    </row>
    <row r="130180" spans="4:4">
      <c r="D130180"/>
    </row>
    <row r="130181" spans="4:4">
      <c r="D130181"/>
    </row>
    <row r="130182" spans="4:4">
      <c r="D130182"/>
    </row>
    <row r="130183" spans="4:4">
      <c r="D130183"/>
    </row>
    <row r="130184" spans="4:4">
      <c r="D130184"/>
    </row>
    <row r="130185" spans="4:4">
      <c r="D130185"/>
    </row>
    <row r="130186" spans="4:4">
      <c r="D130186"/>
    </row>
    <row r="130187" spans="4:4">
      <c r="D130187"/>
    </row>
    <row r="130188" spans="4:4">
      <c r="D130188"/>
    </row>
    <row r="130189" spans="4:4">
      <c r="D130189"/>
    </row>
    <row r="130190" spans="4:4">
      <c r="D130190"/>
    </row>
    <row r="130191" spans="4:4">
      <c r="D130191"/>
    </row>
    <row r="130192" spans="4:4">
      <c r="D130192"/>
    </row>
    <row r="130193" spans="4:4">
      <c r="D130193"/>
    </row>
    <row r="130194" spans="4:4">
      <c r="D130194"/>
    </row>
    <row r="130195" spans="4:4">
      <c r="D130195"/>
    </row>
    <row r="130196" spans="4:4">
      <c r="D130196"/>
    </row>
    <row r="130197" spans="4:4">
      <c r="D130197"/>
    </row>
    <row r="130198" spans="4:4">
      <c r="D130198"/>
    </row>
    <row r="130199" spans="4:4">
      <c r="D130199"/>
    </row>
    <row r="130200" spans="4:4">
      <c r="D130200"/>
    </row>
    <row r="130201" spans="4:4">
      <c r="D130201"/>
    </row>
    <row r="130202" spans="4:4">
      <c r="D130202"/>
    </row>
    <row r="130203" spans="4:4">
      <c r="D130203"/>
    </row>
    <row r="130204" spans="4:4">
      <c r="D130204"/>
    </row>
    <row r="130205" spans="4:4">
      <c r="D130205"/>
    </row>
    <row r="130206" spans="4:4">
      <c r="D130206"/>
    </row>
    <row r="130207" spans="4:4">
      <c r="D130207"/>
    </row>
    <row r="130208" spans="4:4">
      <c r="D130208"/>
    </row>
    <row r="130209" spans="4:4">
      <c r="D130209"/>
    </row>
    <row r="130210" spans="4:4">
      <c r="D130210"/>
    </row>
    <row r="130211" spans="4:4">
      <c r="D130211"/>
    </row>
    <row r="130212" spans="4:4">
      <c r="D130212"/>
    </row>
    <row r="130213" spans="4:4">
      <c r="D130213"/>
    </row>
    <row r="130214" spans="4:4">
      <c r="D130214"/>
    </row>
    <row r="130215" spans="4:4">
      <c r="D130215"/>
    </row>
    <row r="130216" spans="4:4">
      <c r="D130216"/>
    </row>
    <row r="130217" spans="4:4">
      <c r="D130217"/>
    </row>
    <row r="130218" spans="4:4">
      <c r="D130218"/>
    </row>
    <row r="130219" spans="4:4">
      <c r="D130219"/>
    </row>
    <row r="130220" spans="4:4">
      <c r="D130220"/>
    </row>
    <row r="130221" spans="4:4">
      <c r="D130221"/>
    </row>
    <row r="130222" spans="4:4">
      <c r="D130222"/>
    </row>
    <row r="130223" spans="4:4">
      <c r="D130223"/>
    </row>
    <row r="130224" spans="4:4">
      <c r="D130224"/>
    </row>
    <row r="130225" spans="4:4">
      <c r="D130225"/>
    </row>
    <row r="130226" spans="4:4">
      <c r="D130226"/>
    </row>
    <row r="130227" spans="4:4">
      <c r="D130227"/>
    </row>
    <row r="130228" spans="4:4">
      <c r="D130228"/>
    </row>
    <row r="130229" spans="4:4">
      <c r="D130229"/>
    </row>
    <row r="130230" spans="4:4">
      <c r="D130230"/>
    </row>
    <row r="130231" spans="4:4">
      <c r="D130231"/>
    </row>
    <row r="130232" spans="4:4">
      <c r="D130232"/>
    </row>
    <row r="130233" spans="4:4">
      <c r="D130233"/>
    </row>
    <row r="130234" spans="4:4">
      <c r="D130234"/>
    </row>
    <row r="130235" spans="4:4">
      <c r="D130235"/>
    </row>
    <row r="130236" spans="4:4">
      <c r="D130236"/>
    </row>
    <row r="130237" spans="4:4">
      <c r="D130237"/>
    </row>
    <row r="130238" spans="4:4">
      <c r="D130238"/>
    </row>
    <row r="130239" spans="4:4">
      <c r="D130239"/>
    </row>
    <row r="130240" spans="4:4">
      <c r="D130240"/>
    </row>
    <row r="130241" spans="4:4">
      <c r="D130241"/>
    </row>
    <row r="130242" spans="4:4">
      <c r="D130242"/>
    </row>
    <row r="130243" spans="4:4">
      <c r="D130243"/>
    </row>
    <row r="130244" spans="4:4">
      <c r="D130244"/>
    </row>
    <row r="130245" spans="4:4">
      <c r="D130245"/>
    </row>
    <row r="130246" spans="4:4">
      <c r="D130246"/>
    </row>
    <row r="130247" spans="4:4">
      <c r="D130247"/>
    </row>
    <row r="130248" spans="4:4">
      <c r="D130248"/>
    </row>
    <row r="130249" spans="4:4">
      <c r="D130249"/>
    </row>
    <row r="130250" spans="4:4">
      <c r="D130250"/>
    </row>
    <row r="130251" spans="4:4">
      <c r="D130251"/>
    </row>
    <row r="130252" spans="4:4">
      <c r="D130252"/>
    </row>
    <row r="130253" spans="4:4">
      <c r="D130253"/>
    </row>
    <row r="130254" spans="4:4">
      <c r="D130254"/>
    </row>
    <row r="130255" spans="4:4">
      <c r="D130255"/>
    </row>
    <row r="130256" spans="4:4">
      <c r="D130256"/>
    </row>
    <row r="130257" spans="4:4">
      <c r="D130257"/>
    </row>
    <row r="130258" spans="4:4">
      <c r="D130258"/>
    </row>
    <row r="130259" spans="4:4">
      <c r="D130259"/>
    </row>
    <row r="130260" spans="4:4">
      <c r="D130260"/>
    </row>
    <row r="130261" spans="4:4">
      <c r="D130261"/>
    </row>
    <row r="130262" spans="4:4">
      <c r="D130262"/>
    </row>
    <row r="130263" spans="4:4">
      <c r="D130263"/>
    </row>
    <row r="130264" spans="4:4">
      <c r="D130264"/>
    </row>
    <row r="130265" spans="4:4">
      <c r="D130265"/>
    </row>
    <row r="130266" spans="4:4">
      <c r="D130266"/>
    </row>
    <row r="130267" spans="4:4">
      <c r="D130267"/>
    </row>
    <row r="130268" spans="4:4">
      <c r="D130268"/>
    </row>
    <row r="130269" spans="4:4">
      <c r="D130269"/>
    </row>
    <row r="130270" spans="4:4">
      <c r="D130270"/>
    </row>
    <row r="130271" spans="4:4">
      <c r="D130271"/>
    </row>
    <row r="130272" spans="4:4">
      <c r="D130272"/>
    </row>
    <row r="130273" spans="4:4">
      <c r="D130273"/>
    </row>
    <row r="130274" spans="4:4">
      <c r="D130274"/>
    </row>
    <row r="130275" spans="4:4">
      <c r="D130275"/>
    </row>
    <row r="130276" spans="4:4">
      <c r="D130276"/>
    </row>
    <row r="130277" spans="4:4">
      <c r="D130277"/>
    </row>
    <row r="130278" spans="4:4">
      <c r="D130278"/>
    </row>
    <row r="130279" spans="4:4">
      <c r="D130279"/>
    </row>
    <row r="130280" spans="4:4">
      <c r="D130280"/>
    </row>
    <row r="130281" spans="4:4">
      <c r="D130281"/>
    </row>
    <row r="130282" spans="4:4">
      <c r="D130282"/>
    </row>
    <row r="130283" spans="4:4">
      <c r="D130283"/>
    </row>
    <row r="130284" spans="4:4">
      <c r="D130284"/>
    </row>
    <row r="130285" spans="4:4">
      <c r="D130285"/>
    </row>
    <row r="130286" spans="4:4">
      <c r="D130286"/>
    </row>
    <row r="130287" spans="4:4">
      <c r="D130287"/>
    </row>
    <row r="130288" spans="4:4">
      <c r="D130288"/>
    </row>
    <row r="130289" spans="4:4">
      <c r="D130289"/>
    </row>
    <row r="130290" spans="4:4">
      <c r="D130290"/>
    </row>
    <row r="130291" spans="4:4">
      <c r="D130291"/>
    </row>
    <row r="130292" spans="4:4">
      <c r="D130292"/>
    </row>
    <row r="130293" spans="4:4">
      <c r="D130293"/>
    </row>
    <row r="130294" spans="4:4">
      <c r="D130294"/>
    </row>
    <row r="130295" spans="4:4">
      <c r="D130295"/>
    </row>
    <row r="130296" spans="4:4">
      <c r="D130296"/>
    </row>
    <row r="130297" spans="4:4">
      <c r="D130297"/>
    </row>
    <row r="130298" spans="4:4">
      <c r="D130298"/>
    </row>
    <row r="130299" spans="4:4">
      <c r="D130299"/>
    </row>
    <row r="130300" spans="4:4">
      <c r="D130300"/>
    </row>
    <row r="130301" spans="4:4">
      <c r="D130301"/>
    </row>
    <row r="130302" spans="4:4">
      <c r="D130302"/>
    </row>
    <row r="130303" spans="4:4">
      <c r="D130303"/>
    </row>
    <row r="130304" spans="4:4">
      <c r="D130304"/>
    </row>
    <row r="130305" spans="4:4">
      <c r="D130305"/>
    </row>
    <row r="130306" spans="4:4">
      <c r="D130306"/>
    </row>
    <row r="130307" spans="4:4">
      <c r="D130307"/>
    </row>
    <row r="130308" spans="4:4">
      <c r="D130308"/>
    </row>
    <row r="130309" spans="4:4">
      <c r="D130309"/>
    </row>
    <row r="130310" spans="4:4">
      <c r="D130310"/>
    </row>
    <row r="130311" spans="4:4">
      <c r="D130311"/>
    </row>
    <row r="130312" spans="4:4">
      <c r="D130312"/>
    </row>
    <row r="130313" spans="4:4">
      <c r="D130313"/>
    </row>
    <row r="130314" spans="4:4">
      <c r="D130314"/>
    </row>
    <row r="130315" spans="4:4">
      <c r="D130315"/>
    </row>
    <row r="130316" spans="4:4">
      <c r="D130316"/>
    </row>
    <row r="130317" spans="4:4">
      <c r="D130317"/>
    </row>
    <row r="130318" spans="4:4">
      <c r="D130318"/>
    </row>
    <row r="130319" spans="4:4">
      <c r="D130319"/>
    </row>
    <row r="130320" spans="4:4">
      <c r="D130320"/>
    </row>
    <row r="130321" spans="4:4">
      <c r="D130321"/>
    </row>
    <row r="130322" spans="4:4">
      <c r="D130322"/>
    </row>
    <row r="130323" spans="4:4">
      <c r="D130323"/>
    </row>
    <row r="130324" spans="4:4">
      <c r="D130324"/>
    </row>
    <row r="130325" spans="4:4">
      <c r="D130325"/>
    </row>
    <row r="130326" spans="4:4">
      <c r="D130326"/>
    </row>
    <row r="130327" spans="4:4">
      <c r="D130327"/>
    </row>
    <row r="130328" spans="4:4">
      <c r="D130328"/>
    </row>
    <row r="130329" spans="4:4">
      <c r="D130329"/>
    </row>
    <row r="130330" spans="4:4">
      <c r="D130330"/>
    </row>
    <row r="130331" spans="4:4">
      <c r="D130331"/>
    </row>
    <row r="130332" spans="4:4">
      <c r="D130332"/>
    </row>
    <row r="130333" spans="4:4">
      <c r="D130333"/>
    </row>
    <row r="130334" spans="4:4">
      <c r="D130334"/>
    </row>
    <row r="130335" spans="4:4">
      <c r="D130335"/>
    </row>
    <row r="130336" spans="4:4">
      <c r="D130336"/>
    </row>
    <row r="130337" spans="4:4">
      <c r="D130337"/>
    </row>
    <row r="130338" spans="4:4">
      <c r="D130338"/>
    </row>
    <row r="130339" spans="4:4">
      <c r="D130339"/>
    </row>
    <row r="130340" spans="4:4">
      <c r="D130340"/>
    </row>
    <row r="130341" spans="4:4">
      <c r="D130341"/>
    </row>
    <row r="130342" spans="4:4">
      <c r="D130342"/>
    </row>
    <row r="130343" spans="4:4">
      <c r="D130343"/>
    </row>
    <row r="130344" spans="4:4">
      <c r="D130344"/>
    </row>
    <row r="130345" spans="4:4">
      <c r="D130345"/>
    </row>
    <row r="130346" spans="4:4">
      <c r="D130346"/>
    </row>
    <row r="130347" spans="4:4">
      <c r="D130347"/>
    </row>
    <row r="130348" spans="4:4">
      <c r="D130348"/>
    </row>
    <row r="130349" spans="4:4">
      <c r="D130349"/>
    </row>
    <row r="130350" spans="4:4">
      <c r="D130350"/>
    </row>
    <row r="130351" spans="4:4">
      <c r="D130351"/>
    </row>
    <row r="130352" spans="4:4">
      <c r="D130352"/>
    </row>
    <row r="130353" spans="4:4">
      <c r="D130353"/>
    </row>
    <row r="130354" spans="4:4">
      <c r="D130354"/>
    </row>
    <row r="130355" spans="4:4">
      <c r="D130355"/>
    </row>
    <row r="130356" spans="4:4">
      <c r="D130356"/>
    </row>
    <row r="130357" spans="4:4">
      <c r="D130357"/>
    </row>
    <row r="130358" spans="4:4">
      <c r="D130358"/>
    </row>
    <row r="130359" spans="4:4">
      <c r="D130359"/>
    </row>
    <row r="130360" spans="4:4">
      <c r="D130360"/>
    </row>
    <row r="130361" spans="4:4">
      <c r="D130361"/>
    </row>
    <row r="130362" spans="4:4">
      <c r="D130362"/>
    </row>
    <row r="130363" spans="4:4">
      <c r="D130363"/>
    </row>
    <row r="130364" spans="4:4">
      <c r="D130364"/>
    </row>
    <row r="130365" spans="4:4">
      <c r="D130365"/>
    </row>
    <row r="130366" spans="4:4">
      <c r="D130366"/>
    </row>
    <row r="130367" spans="4:4">
      <c r="D130367"/>
    </row>
    <row r="130368" spans="4:4">
      <c r="D130368"/>
    </row>
    <row r="130369" spans="4:4">
      <c r="D130369"/>
    </row>
    <row r="130370" spans="4:4">
      <c r="D130370"/>
    </row>
    <row r="130371" spans="4:4">
      <c r="D130371"/>
    </row>
    <row r="130372" spans="4:4">
      <c r="D130372"/>
    </row>
    <row r="130373" spans="4:4">
      <c r="D130373"/>
    </row>
    <row r="130374" spans="4:4">
      <c r="D130374"/>
    </row>
    <row r="130375" spans="4:4">
      <c r="D130375"/>
    </row>
    <row r="130376" spans="4:4">
      <c r="D130376"/>
    </row>
    <row r="130377" spans="4:4">
      <c r="D130377"/>
    </row>
    <row r="130378" spans="4:4">
      <c r="D130378"/>
    </row>
    <row r="130379" spans="4:4">
      <c r="D130379"/>
    </row>
    <row r="130380" spans="4:4">
      <c r="D130380"/>
    </row>
    <row r="130381" spans="4:4">
      <c r="D130381"/>
    </row>
    <row r="130382" spans="4:4">
      <c r="D130382"/>
    </row>
    <row r="130383" spans="4:4">
      <c r="D130383"/>
    </row>
    <row r="130384" spans="4:4">
      <c r="D130384"/>
    </row>
    <row r="130385" spans="4:4">
      <c r="D130385"/>
    </row>
    <row r="130386" spans="4:4">
      <c r="D130386"/>
    </row>
    <row r="130387" spans="4:4">
      <c r="D130387"/>
    </row>
    <row r="130388" spans="4:4">
      <c r="D130388"/>
    </row>
    <row r="130389" spans="4:4">
      <c r="D130389"/>
    </row>
    <row r="130390" spans="4:4">
      <c r="D130390"/>
    </row>
    <row r="130391" spans="4:4">
      <c r="D130391"/>
    </row>
    <row r="130392" spans="4:4">
      <c r="D130392"/>
    </row>
    <row r="130393" spans="4:4">
      <c r="D130393"/>
    </row>
    <row r="130394" spans="4:4">
      <c r="D130394"/>
    </row>
    <row r="130395" spans="4:4">
      <c r="D130395"/>
    </row>
    <row r="130396" spans="4:4">
      <c r="D130396"/>
    </row>
    <row r="130397" spans="4:4">
      <c r="D130397"/>
    </row>
    <row r="130398" spans="4:4">
      <c r="D130398"/>
    </row>
    <row r="130399" spans="4:4">
      <c r="D130399"/>
    </row>
    <row r="130400" spans="4:4">
      <c r="D130400"/>
    </row>
    <row r="130401" spans="4:4">
      <c r="D130401"/>
    </row>
    <row r="130402" spans="4:4">
      <c r="D130402"/>
    </row>
    <row r="130403" spans="4:4">
      <c r="D130403"/>
    </row>
    <row r="130404" spans="4:4">
      <c r="D130404"/>
    </row>
    <row r="130405" spans="4:4">
      <c r="D130405"/>
    </row>
    <row r="130406" spans="4:4">
      <c r="D130406"/>
    </row>
    <row r="130407" spans="4:4">
      <c r="D130407"/>
    </row>
    <row r="130408" spans="4:4">
      <c r="D130408"/>
    </row>
    <row r="130409" spans="4:4">
      <c r="D130409"/>
    </row>
    <row r="130410" spans="4:4">
      <c r="D130410"/>
    </row>
    <row r="130411" spans="4:4">
      <c r="D130411"/>
    </row>
    <row r="130412" spans="4:4">
      <c r="D130412"/>
    </row>
    <row r="130413" spans="4:4">
      <c r="D130413"/>
    </row>
    <row r="130414" spans="4:4">
      <c r="D130414"/>
    </row>
    <row r="130415" spans="4:4">
      <c r="D130415"/>
    </row>
    <row r="130416" spans="4:4">
      <c r="D130416"/>
    </row>
    <row r="130417" spans="4:4">
      <c r="D130417"/>
    </row>
    <row r="130418" spans="4:4">
      <c r="D130418"/>
    </row>
    <row r="130419" spans="4:4">
      <c r="D130419"/>
    </row>
    <row r="130420" spans="4:4">
      <c r="D130420"/>
    </row>
    <row r="130421" spans="4:4">
      <c r="D130421"/>
    </row>
    <row r="130422" spans="4:4">
      <c r="D130422"/>
    </row>
    <row r="130423" spans="4:4">
      <c r="D130423"/>
    </row>
    <row r="130424" spans="4:4">
      <c r="D130424"/>
    </row>
    <row r="130425" spans="4:4">
      <c r="D130425"/>
    </row>
    <row r="130426" spans="4:4">
      <c r="D130426"/>
    </row>
    <row r="130427" spans="4:4">
      <c r="D130427"/>
    </row>
    <row r="130428" spans="4:4">
      <c r="D130428"/>
    </row>
    <row r="130429" spans="4:4">
      <c r="D130429"/>
    </row>
    <row r="130430" spans="4:4">
      <c r="D130430"/>
    </row>
    <row r="130431" spans="4:4">
      <c r="D130431"/>
    </row>
    <row r="130432" spans="4:4">
      <c r="D130432"/>
    </row>
    <row r="130433" spans="4:4">
      <c r="D130433"/>
    </row>
    <row r="130434" spans="4:4">
      <c r="D130434"/>
    </row>
    <row r="130435" spans="4:4">
      <c r="D130435"/>
    </row>
    <row r="130436" spans="4:4">
      <c r="D130436"/>
    </row>
    <row r="130437" spans="4:4">
      <c r="D130437"/>
    </row>
    <row r="130438" spans="4:4">
      <c r="D130438"/>
    </row>
    <row r="130439" spans="4:4">
      <c r="D130439"/>
    </row>
    <row r="130440" spans="4:4">
      <c r="D130440"/>
    </row>
    <row r="130441" spans="4:4">
      <c r="D130441"/>
    </row>
    <row r="130442" spans="4:4">
      <c r="D130442"/>
    </row>
    <row r="130443" spans="4:4">
      <c r="D130443"/>
    </row>
    <row r="130444" spans="4:4">
      <c r="D130444"/>
    </row>
    <row r="130445" spans="4:4">
      <c r="D130445"/>
    </row>
    <row r="130446" spans="4:4">
      <c r="D130446"/>
    </row>
    <row r="130447" spans="4:4">
      <c r="D130447"/>
    </row>
    <row r="130448" spans="4:4">
      <c r="D130448"/>
    </row>
    <row r="130449" spans="4:4">
      <c r="D130449"/>
    </row>
    <row r="130450" spans="4:4">
      <c r="D130450"/>
    </row>
    <row r="130451" spans="4:4">
      <c r="D130451"/>
    </row>
    <row r="130452" spans="4:4">
      <c r="D130452"/>
    </row>
    <row r="130453" spans="4:4">
      <c r="D130453"/>
    </row>
    <row r="130454" spans="4:4">
      <c r="D130454"/>
    </row>
    <row r="130455" spans="4:4">
      <c r="D130455"/>
    </row>
    <row r="130456" spans="4:4">
      <c r="D130456"/>
    </row>
    <row r="130457" spans="4:4">
      <c r="D130457"/>
    </row>
    <row r="130458" spans="4:4">
      <c r="D130458"/>
    </row>
    <row r="130459" spans="4:4">
      <c r="D130459"/>
    </row>
    <row r="130460" spans="4:4">
      <c r="D130460"/>
    </row>
    <row r="130461" spans="4:4">
      <c r="D130461"/>
    </row>
    <row r="130462" spans="4:4">
      <c r="D130462"/>
    </row>
    <row r="130463" spans="4:4">
      <c r="D130463"/>
    </row>
    <row r="130464" spans="4:4">
      <c r="D130464"/>
    </row>
    <row r="130465" spans="4:4">
      <c r="D130465"/>
    </row>
    <row r="130466" spans="4:4">
      <c r="D130466"/>
    </row>
    <row r="130467" spans="4:4">
      <c r="D130467"/>
    </row>
    <row r="130468" spans="4:4">
      <c r="D130468"/>
    </row>
    <row r="130469" spans="4:4">
      <c r="D130469"/>
    </row>
    <row r="130470" spans="4:4">
      <c r="D130470"/>
    </row>
    <row r="130471" spans="4:4">
      <c r="D130471"/>
    </row>
    <row r="130472" spans="4:4">
      <c r="D130472"/>
    </row>
    <row r="130473" spans="4:4">
      <c r="D130473"/>
    </row>
    <row r="130474" spans="4:4">
      <c r="D130474"/>
    </row>
    <row r="130475" spans="4:4">
      <c r="D130475"/>
    </row>
    <row r="130476" spans="4:4">
      <c r="D130476"/>
    </row>
    <row r="130477" spans="4:4">
      <c r="D130477"/>
    </row>
    <row r="130478" spans="4:4">
      <c r="D130478"/>
    </row>
    <row r="130479" spans="4:4">
      <c r="D130479"/>
    </row>
    <row r="130480" spans="4:4">
      <c r="D130480"/>
    </row>
    <row r="130481" spans="4:4">
      <c r="D130481"/>
    </row>
    <row r="130482" spans="4:4">
      <c r="D130482"/>
    </row>
    <row r="130483" spans="4:4">
      <c r="D130483"/>
    </row>
    <row r="130484" spans="4:4">
      <c r="D130484"/>
    </row>
    <row r="130485" spans="4:4">
      <c r="D130485"/>
    </row>
    <row r="130486" spans="4:4">
      <c r="D130486"/>
    </row>
    <row r="130487" spans="4:4">
      <c r="D130487"/>
    </row>
    <row r="130488" spans="4:4">
      <c r="D130488"/>
    </row>
    <row r="130489" spans="4:4">
      <c r="D130489"/>
    </row>
    <row r="130490" spans="4:4">
      <c r="D130490"/>
    </row>
    <row r="130491" spans="4:4">
      <c r="D130491"/>
    </row>
    <row r="130492" spans="4:4">
      <c r="D130492"/>
    </row>
    <row r="130493" spans="4:4">
      <c r="D130493"/>
    </row>
    <row r="130494" spans="4:4">
      <c r="D130494"/>
    </row>
    <row r="130495" spans="4:4">
      <c r="D130495"/>
    </row>
    <row r="130496" spans="4:4">
      <c r="D130496"/>
    </row>
    <row r="130497" spans="4:4">
      <c r="D130497"/>
    </row>
    <row r="130498" spans="4:4">
      <c r="D130498"/>
    </row>
    <row r="130499" spans="4:4">
      <c r="D130499"/>
    </row>
    <row r="130500" spans="4:4">
      <c r="D130500"/>
    </row>
    <row r="130501" spans="4:4">
      <c r="D130501"/>
    </row>
    <row r="130502" spans="4:4">
      <c r="D130502"/>
    </row>
    <row r="130503" spans="4:4">
      <c r="D130503"/>
    </row>
    <row r="130504" spans="4:4">
      <c r="D130504"/>
    </row>
    <row r="130505" spans="4:4">
      <c r="D130505"/>
    </row>
    <row r="130506" spans="4:4">
      <c r="D130506"/>
    </row>
    <row r="130507" spans="4:4">
      <c r="D130507"/>
    </row>
    <row r="130508" spans="4:4">
      <c r="D130508"/>
    </row>
    <row r="130509" spans="4:4">
      <c r="D130509"/>
    </row>
    <row r="130510" spans="4:4">
      <c r="D130510"/>
    </row>
    <row r="130511" spans="4:4">
      <c r="D130511"/>
    </row>
    <row r="130512" spans="4:4">
      <c r="D130512"/>
    </row>
    <row r="130513" spans="4:4">
      <c r="D130513"/>
    </row>
    <row r="130514" spans="4:4">
      <c r="D130514"/>
    </row>
    <row r="130515" spans="4:4">
      <c r="D130515"/>
    </row>
    <row r="130516" spans="4:4">
      <c r="D130516"/>
    </row>
    <row r="130517" spans="4:4">
      <c r="D130517"/>
    </row>
    <row r="130518" spans="4:4">
      <c r="D130518"/>
    </row>
    <row r="130519" spans="4:4">
      <c r="D130519"/>
    </row>
    <row r="130520" spans="4:4">
      <c r="D130520"/>
    </row>
    <row r="130521" spans="4:4">
      <c r="D130521"/>
    </row>
    <row r="130522" spans="4:4">
      <c r="D130522"/>
    </row>
    <row r="130523" spans="4:4">
      <c r="D130523"/>
    </row>
    <row r="130524" spans="4:4">
      <c r="D130524"/>
    </row>
    <row r="130525" spans="4:4">
      <c r="D130525"/>
    </row>
    <row r="130526" spans="4:4">
      <c r="D130526"/>
    </row>
    <row r="130527" spans="4:4">
      <c r="D130527"/>
    </row>
    <row r="130528" spans="4:4">
      <c r="D130528"/>
    </row>
    <row r="130529" spans="4:4">
      <c r="D130529"/>
    </row>
    <row r="130530" spans="4:4">
      <c r="D130530"/>
    </row>
    <row r="130531" spans="4:4">
      <c r="D130531"/>
    </row>
    <row r="130532" spans="4:4">
      <c r="D130532"/>
    </row>
    <row r="130533" spans="4:4">
      <c r="D130533"/>
    </row>
    <row r="130534" spans="4:4">
      <c r="D130534"/>
    </row>
    <row r="130535" spans="4:4">
      <c r="D130535"/>
    </row>
    <row r="130536" spans="4:4">
      <c r="D130536"/>
    </row>
    <row r="130537" spans="4:4">
      <c r="D130537"/>
    </row>
    <row r="130538" spans="4:4">
      <c r="D130538"/>
    </row>
    <row r="130539" spans="4:4">
      <c r="D130539"/>
    </row>
    <row r="130540" spans="4:4">
      <c r="D130540"/>
    </row>
    <row r="130541" spans="4:4">
      <c r="D130541"/>
    </row>
    <row r="130542" spans="4:4">
      <c r="D130542"/>
    </row>
    <row r="130543" spans="4:4">
      <c r="D130543"/>
    </row>
    <row r="130544" spans="4:4">
      <c r="D130544"/>
    </row>
    <row r="130545" spans="4:4">
      <c r="D130545"/>
    </row>
    <row r="130546" spans="4:4">
      <c r="D130546"/>
    </row>
    <row r="130547" spans="4:4">
      <c r="D130547"/>
    </row>
    <row r="130548" spans="4:4">
      <c r="D130548"/>
    </row>
    <row r="130549" spans="4:4">
      <c r="D130549"/>
    </row>
    <row r="130550" spans="4:4">
      <c r="D130550"/>
    </row>
    <row r="130551" spans="4:4">
      <c r="D130551"/>
    </row>
    <row r="130552" spans="4:4">
      <c r="D130552"/>
    </row>
    <row r="130553" spans="4:4">
      <c r="D130553"/>
    </row>
    <row r="130554" spans="4:4">
      <c r="D130554"/>
    </row>
    <row r="130555" spans="4:4">
      <c r="D130555"/>
    </row>
    <row r="130556" spans="4:4">
      <c r="D130556"/>
    </row>
    <row r="130557" spans="4:4">
      <c r="D130557"/>
    </row>
    <row r="130558" spans="4:4">
      <c r="D130558"/>
    </row>
    <row r="130559" spans="4:4">
      <c r="D130559"/>
    </row>
    <row r="130560" spans="4:4">
      <c r="D130560"/>
    </row>
    <row r="130561" spans="4:4">
      <c r="D130561"/>
    </row>
    <row r="130562" spans="4:4">
      <c r="D130562"/>
    </row>
    <row r="130563" spans="4:4">
      <c r="D130563"/>
    </row>
    <row r="130564" spans="4:4">
      <c r="D130564"/>
    </row>
    <row r="130565" spans="4:4">
      <c r="D130565"/>
    </row>
    <row r="130566" spans="4:4">
      <c r="D130566"/>
    </row>
    <row r="130567" spans="4:4">
      <c r="D130567"/>
    </row>
    <row r="130568" spans="4:4">
      <c r="D130568"/>
    </row>
    <row r="130569" spans="4:4">
      <c r="D130569"/>
    </row>
    <row r="130570" spans="4:4">
      <c r="D130570"/>
    </row>
    <row r="130571" spans="4:4">
      <c r="D130571"/>
    </row>
    <row r="130572" spans="4:4">
      <c r="D130572"/>
    </row>
    <row r="130573" spans="4:4">
      <c r="D130573"/>
    </row>
    <row r="130574" spans="4:4">
      <c r="D130574"/>
    </row>
    <row r="130575" spans="4:4">
      <c r="D130575"/>
    </row>
    <row r="130576" spans="4:4">
      <c r="D130576"/>
    </row>
    <row r="130577" spans="4:4">
      <c r="D130577"/>
    </row>
    <row r="130578" spans="4:4">
      <c r="D130578"/>
    </row>
    <row r="130579" spans="4:4">
      <c r="D130579"/>
    </row>
    <row r="130580" spans="4:4">
      <c r="D130580"/>
    </row>
    <row r="130581" spans="4:4">
      <c r="D130581"/>
    </row>
    <row r="130582" spans="4:4">
      <c r="D130582"/>
    </row>
    <row r="130583" spans="4:4">
      <c r="D130583"/>
    </row>
    <row r="130584" spans="4:4">
      <c r="D130584"/>
    </row>
    <row r="130585" spans="4:4">
      <c r="D130585"/>
    </row>
    <row r="130586" spans="4:4">
      <c r="D130586"/>
    </row>
    <row r="130587" spans="4:4">
      <c r="D130587"/>
    </row>
    <row r="130588" spans="4:4">
      <c r="D130588"/>
    </row>
    <row r="130589" spans="4:4">
      <c r="D130589"/>
    </row>
    <row r="130590" spans="4:4">
      <c r="D130590"/>
    </row>
    <row r="130591" spans="4:4">
      <c r="D130591"/>
    </row>
    <row r="130592" spans="4:4">
      <c r="D130592"/>
    </row>
    <row r="130593" spans="4:4">
      <c r="D130593"/>
    </row>
    <row r="130594" spans="4:4">
      <c r="D130594"/>
    </row>
    <row r="130595" spans="4:4">
      <c r="D130595"/>
    </row>
    <row r="130596" spans="4:4">
      <c r="D130596"/>
    </row>
    <row r="130597" spans="4:4">
      <c r="D130597"/>
    </row>
    <row r="130598" spans="4:4">
      <c r="D130598"/>
    </row>
    <row r="130599" spans="4:4">
      <c r="D130599"/>
    </row>
    <row r="130600" spans="4:4">
      <c r="D130600"/>
    </row>
    <row r="130601" spans="4:4">
      <c r="D130601"/>
    </row>
    <row r="130602" spans="4:4">
      <c r="D130602"/>
    </row>
    <row r="130603" spans="4:4">
      <c r="D130603"/>
    </row>
    <row r="130604" spans="4:4">
      <c r="D130604"/>
    </row>
    <row r="130605" spans="4:4">
      <c r="D130605"/>
    </row>
    <row r="130606" spans="4:4">
      <c r="D130606"/>
    </row>
    <row r="130607" spans="4:4">
      <c r="D130607"/>
    </row>
    <row r="130608" spans="4:4">
      <c r="D130608"/>
    </row>
    <row r="130609" spans="4:4">
      <c r="D130609"/>
    </row>
    <row r="130610" spans="4:4">
      <c r="D130610"/>
    </row>
    <row r="130611" spans="4:4">
      <c r="D130611"/>
    </row>
    <row r="130612" spans="4:4">
      <c r="D130612"/>
    </row>
    <row r="130613" spans="4:4">
      <c r="D130613"/>
    </row>
    <row r="130614" spans="4:4">
      <c r="D130614"/>
    </row>
    <row r="130615" spans="4:4">
      <c r="D130615"/>
    </row>
    <row r="130616" spans="4:4">
      <c r="D130616"/>
    </row>
    <row r="130617" spans="4:4">
      <c r="D130617"/>
    </row>
    <row r="130618" spans="4:4">
      <c r="D130618"/>
    </row>
    <row r="130619" spans="4:4">
      <c r="D130619"/>
    </row>
    <row r="130620" spans="4:4">
      <c r="D130620"/>
    </row>
    <row r="130621" spans="4:4">
      <c r="D130621"/>
    </row>
    <row r="130622" spans="4:4">
      <c r="D130622"/>
    </row>
    <row r="130623" spans="4:4">
      <c r="D130623"/>
    </row>
    <row r="130624" spans="4:4">
      <c r="D130624"/>
    </row>
    <row r="130625" spans="4:4">
      <c r="D130625"/>
    </row>
    <row r="130626" spans="4:4">
      <c r="D130626"/>
    </row>
    <row r="130627" spans="4:4">
      <c r="D130627"/>
    </row>
    <row r="130628" spans="4:4">
      <c r="D130628"/>
    </row>
    <row r="130629" spans="4:4">
      <c r="D130629"/>
    </row>
    <row r="130630" spans="4:4">
      <c r="D130630"/>
    </row>
    <row r="130631" spans="4:4">
      <c r="D130631"/>
    </row>
    <row r="130632" spans="4:4">
      <c r="D130632"/>
    </row>
    <row r="130633" spans="4:4">
      <c r="D130633"/>
    </row>
    <row r="130634" spans="4:4">
      <c r="D130634"/>
    </row>
    <row r="130635" spans="4:4">
      <c r="D130635"/>
    </row>
    <row r="130636" spans="4:4">
      <c r="D130636"/>
    </row>
    <row r="130637" spans="4:4">
      <c r="D130637"/>
    </row>
    <row r="130638" spans="4:4">
      <c r="D130638"/>
    </row>
    <row r="130639" spans="4:4">
      <c r="D130639"/>
    </row>
    <row r="130640" spans="4:4">
      <c r="D130640"/>
    </row>
    <row r="130641" spans="4:4">
      <c r="D130641"/>
    </row>
    <row r="130642" spans="4:4">
      <c r="D130642"/>
    </row>
    <row r="130643" spans="4:4">
      <c r="D130643"/>
    </row>
    <row r="130644" spans="4:4">
      <c r="D130644"/>
    </row>
    <row r="130645" spans="4:4">
      <c r="D130645"/>
    </row>
    <row r="130646" spans="4:4">
      <c r="D130646"/>
    </row>
    <row r="130647" spans="4:4">
      <c r="D130647"/>
    </row>
    <row r="130648" spans="4:4">
      <c r="D130648"/>
    </row>
    <row r="130649" spans="4:4">
      <c r="D130649"/>
    </row>
    <row r="130650" spans="4:4">
      <c r="D130650"/>
    </row>
    <row r="130651" spans="4:4">
      <c r="D130651"/>
    </row>
    <row r="130652" spans="4:4">
      <c r="D130652"/>
    </row>
    <row r="130653" spans="4:4">
      <c r="D130653"/>
    </row>
    <row r="130654" spans="4:4">
      <c r="D130654"/>
    </row>
    <row r="130655" spans="4:4">
      <c r="D130655"/>
    </row>
    <row r="130656" spans="4:4">
      <c r="D130656"/>
    </row>
    <row r="130657" spans="4:4">
      <c r="D130657"/>
    </row>
    <row r="130658" spans="4:4">
      <c r="D130658"/>
    </row>
    <row r="130659" spans="4:4">
      <c r="D130659"/>
    </row>
    <row r="130660" spans="4:4">
      <c r="D130660"/>
    </row>
    <row r="130661" spans="4:4">
      <c r="D130661"/>
    </row>
    <row r="130662" spans="4:4">
      <c r="D130662"/>
    </row>
    <row r="130663" spans="4:4">
      <c r="D130663"/>
    </row>
    <row r="130664" spans="4:4">
      <c r="D130664"/>
    </row>
    <row r="130665" spans="4:4">
      <c r="D130665"/>
    </row>
    <row r="130666" spans="4:4">
      <c r="D130666"/>
    </row>
    <row r="130667" spans="4:4">
      <c r="D130667"/>
    </row>
    <row r="130668" spans="4:4">
      <c r="D130668"/>
    </row>
    <row r="130669" spans="4:4">
      <c r="D130669"/>
    </row>
    <row r="130670" spans="4:4">
      <c r="D130670"/>
    </row>
    <row r="130671" spans="4:4">
      <c r="D130671"/>
    </row>
    <row r="130672" spans="4:4">
      <c r="D130672"/>
    </row>
    <row r="130673" spans="4:4">
      <c r="D130673"/>
    </row>
    <row r="130674" spans="4:4">
      <c r="D130674"/>
    </row>
    <row r="130675" spans="4:4">
      <c r="D130675"/>
    </row>
    <row r="130676" spans="4:4">
      <c r="D130676"/>
    </row>
    <row r="130677" spans="4:4">
      <c r="D130677"/>
    </row>
    <row r="130678" spans="4:4">
      <c r="D130678"/>
    </row>
    <row r="130679" spans="4:4">
      <c r="D130679"/>
    </row>
    <row r="130680" spans="4:4">
      <c r="D130680"/>
    </row>
    <row r="130681" spans="4:4">
      <c r="D130681"/>
    </row>
    <row r="130682" spans="4:4">
      <c r="D130682"/>
    </row>
    <row r="130683" spans="4:4">
      <c r="D130683"/>
    </row>
    <row r="130684" spans="4:4">
      <c r="D130684"/>
    </row>
    <row r="130685" spans="4:4">
      <c r="D130685"/>
    </row>
    <row r="130686" spans="4:4">
      <c r="D130686"/>
    </row>
    <row r="130687" spans="4:4">
      <c r="D130687"/>
    </row>
    <row r="130688" spans="4:4">
      <c r="D130688"/>
    </row>
    <row r="130689" spans="4:4">
      <c r="D130689"/>
    </row>
    <row r="130690" spans="4:4">
      <c r="D130690"/>
    </row>
    <row r="130691" spans="4:4">
      <c r="D130691"/>
    </row>
    <row r="130692" spans="4:4">
      <c r="D130692"/>
    </row>
    <row r="130693" spans="4:4">
      <c r="D130693"/>
    </row>
    <row r="130694" spans="4:4">
      <c r="D130694"/>
    </row>
    <row r="130695" spans="4:4">
      <c r="D130695"/>
    </row>
    <row r="130696" spans="4:4">
      <c r="D130696"/>
    </row>
    <row r="130697" spans="4:4">
      <c r="D130697"/>
    </row>
    <row r="130698" spans="4:4">
      <c r="D130698"/>
    </row>
    <row r="130699" spans="4:4">
      <c r="D130699"/>
    </row>
    <row r="130700" spans="4:4">
      <c r="D130700"/>
    </row>
    <row r="130701" spans="4:4">
      <c r="D130701"/>
    </row>
    <row r="130702" spans="4:4">
      <c r="D130702"/>
    </row>
    <row r="130703" spans="4:4">
      <c r="D130703"/>
    </row>
    <row r="130704" spans="4:4">
      <c r="D130704"/>
    </row>
    <row r="130705" spans="4:4">
      <c r="D130705"/>
    </row>
    <row r="130706" spans="4:4">
      <c r="D130706"/>
    </row>
    <row r="130707" spans="4:4">
      <c r="D130707"/>
    </row>
    <row r="130708" spans="4:4">
      <c r="D130708"/>
    </row>
    <row r="130709" spans="4:4">
      <c r="D130709"/>
    </row>
    <row r="130710" spans="4:4">
      <c r="D130710"/>
    </row>
    <row r="130711" spans="4:4">
      <c r="D130711"/>
    </row>
    <row r="130712" spans="4:4">
      <c r="D130712"/>
    </row>
    <row r="130713" spans="4:4">
      <c r="D130713"/>
    </row>
    <row r="130714" spans="4:4">
      <c r="D130714"/>
    </row>
    <row r="130715" spans="4:4">
      <c r="D130715"/>
    </row>
    <row r="130716" spans="4:4">
      <c r="D130716"/>
    </row>
    <row r="130717" spans="4:4">
      <c r="D130717"/>
    </row>
    <row r="130718" spans="4:4">
      <c r="D130718"/>
    </row>
    <row r="130719" spans="4:4">
      <c r="D130719"/>
    </row>
    <row r="130720" spans="4:4">
      <c r="D130720"/>
    </row>
    <row r="130721" spans="4:4">
      <c r="D130721"/>
    </row>
    <row r="130722" spans="4:4">
      <c r="D130722"/>
    </row>
    <row r="130723" spans="4:4">
      <c r="D130723"/>
    </row>
    <row r="130724" spans="4:4">
      <c r="D130724"/>
    </row>
    <row r="130725" spans="4:4">
      <c r="D130725"/>
    </row>
    <row r="130726" spans="4:4">
      <c r="D130726"/>
    </row>
    <row r="130727" spans="4:4">
      <c r="D130727"/>
    </row>
    <row r="130728" spans="4:4">
      <c r="D130728"/>
    </row>
    <row r="130729" spans="4:4">
      <c r="D130729"/>
    </row>
    <row r="130730" spans="4:4">
      <c r="D130730"/>
    </row>
    <row r="130731" spans="4:4">
      <c r="D130731"/>
    </row>
    <row r="130732" spans="4:4">
      <c r="D130732"/>
    </row>
    <row r="130733" spans="4:4">
      <c r="D130733"/>
    </row>
    <row r="130734" spans="4:4">
      <c r="D130734"/>
    </row>
    <row r="130735" spans="4:4">
      <c r="D130735"/>
    </row>
    <row r="130736" spans="4:4">
      <c r="D130736"/>
    </row>
    <row r="130737" spans="4:4">
      <c r="D130737"/>
    </row>
    <row r="130738" spans="4:4">
      <c r="D130738"/>
    </row>
    <row r="130739" spans="4:4">
      <c r="D130739"/>
    </row>
    <row r="130740" spans="4:4">
      <c r="D130740"/>
    </row>
    <row r="130741" spans="4:4">
      <c r="D130741"/>
    </row>
    <row r="130742" spans="4:4">
      <c r="D130742"/>
    </row>
    <row r="130743" spans="4:4">
      <c r="D130743"/>
    </row>
    <row r="130744" spans="4:4">
      <c r="D130744"/>
    </row>
    <row r="130745" spans="4:4">
      <c r="D130745"/>
    </row>
    <row r="130746" spans="4:4">
      <c r="D130746"/>
    </row>
    <row r="130747" spans="4:4">
      <c r="D130747"/>
    </row>
    <row r="130748" spans="4:4">
      <c r="D130748"/>
    </row>
    <row r="130749" spans="4:4">
      <c r="D130749"/>
    </row>
    <row r="130750" spans="4:4">
      <c r="D130750"/>
    </row>
    <row r="130751" spans="4:4">
      <c r="D130751"/>
    </row>
    <row r="130752" spans="4:4">
      <c r="D130752"/>
    </row>
    <row r="130753" spans="4:4">
      <c r="D130753"/>
    </row>
    <row r="130754" spans="4:4">
      <c r="D130754"/>
    </row>
    <row r="130755" spans="4:4">
      <c r="D130755"/>
    </row>
    <row r="130756" spans="4:4">
      <c r="D130756"/>
    </row>
    <row r="130757" spans="4:4">
      <c r="D130757"/>
    </row>
    <row r="130758" spans="4:4">
      <c r="D130758"/>
    </row>
    <row r="130759" spans="4:4">
      <c r="D130759"/>
    </row>
    <row r="130760" spans="4:4">
      <c r="D130760"/>
    </row>
    <row r="130761" spans="4:4">
      <c r="D130761"/>
    </row>
    <row r="130762" spans="4:4">
      <c r="D130762"/>
    </row>
    <row r="130763" spans="4:4">
      <c r="D130763"/>
    </row>
    <row r="130764" spans="4:4">
      <c r="D130764"/>
    </row>
    <row r="130765" spans="4:4">
      <c r="D130765"/>
    </row>
    <row r="130766" spans="4:4">
      <c r="D130766"/>
    </row>
    <row r="130767" spans="4:4">
      <c r="D130767"/>
    </row>
    <row r="130768" spans="4:4">
      <c r="D130768"/>
    </row>
    <row r="130769" spans="4:4">
      <c r="D130769"/>
    </row>
    <row r="130770" spans="4:4">
      <c r="D130770"/>
    </row>
    <row r="130771" spans="4:4">
      <c r="D130771"/>
    </row>
    <row r="130772" spans="4:4">
      <c r="D130772"/>
    </row>
    <row r="130773" spans="4:4">
      <c r="D130773"/>
    </row>
    <row r="130774" spans="4:4">
      <c r="D130774"/>
    </row>
    <row r="130775" spans="4:4">
      <c r="D130775"/>
    </row>
    <row r="130776" spans="4:4">
      <c r="D130776"/>
    </row>
    <row r="130777" spans="4:4">
      <c r="D130777"/>
    </row>
    <row r="130778" spans="4:4">
      <c r="D130778"/>
    </row>
    <row r="130779" spans="4:4">
      <c r="D130779"/>
    </row>
    <row r="130780" spans="4:4">
      <c r="D130780"/>
    </row>
    <row r="130781" spans="4:4">
      <c r="D130781"/>
    </row>
    <row r="130782" spans="4:4">
      <c r="D130782"/>
    </row>
    <row r="130783" spans="4:4">
      <c r="D130783"/>
    </row>
    <row r="130784" spans="4:4">
      <c r="D130784"/>
    </row>
    <row r="130785" spans="4:4">
      <c r="D130785"/>
    </row>
    <row r="130786" spans="4:4">
      <c r="D130786"/>
    </row>
    <row r="130787" spans="4:4">
      <c r="D130787"/>
    </row>
    <row r="130788" spans="4:4">
      <c r="D130788"/>
    </row>
    <row r="130789" spans="4:4">
      <c r="D130789"/>
    </row>
    <row r="130790" spans="4:4">
      <c r="D130790"/>
    </row>
    <row r="130791" spans="4:4">
      <c r="D130791"/>
    </row>
    <row r="130792" spans="4:4">
      <c r="D130792"/>
    </row>
    <row r="130793" spans="4:4">
      <c r="D130793"/>
    </row>
    <row r="130794" spans="4:4">
      <c r="D130794"/>
    </row>
    <row r="130795" spans="4:4">
      <c r="D130795"/>
    </row>
    <row r="130796" spans="4:4">
      <c r="D130796"/>
    </row>
    <row r="130797" spans="4:4">
      <c r="D130797"/>
    </row>
    <row r="130798" spans="4:4">
      <c r="D130798"/>
    </row>
    <row r="130799" spans="4:4">
      <c r="D130799"/>
    </row>
    <row r="130800" spans="4:4">
      <c r="D130800"/>
    </row>
    <row r="130801" spans="4:4">
      <c r="D130801"/>
    </row>
    <row r="130802" spans="4:4">
      <c r="D130802"/>
    </row>
    <row r="130803" spans="4:4">
      <c r="D130803"/>
    </row>
    <row r="130804" spans="4:4">
      <c r="D130804"/>
    </row>
    <row r="130805" spans="4:4">
      <c r="D130805"/>
    </row>
    <row r="130806" spans="4:4">
      <c r="D130806"/>
    </row>
    <row r="130807" spans="4:4">
      <c r="D130807"/>
    </row>
    <row r="130808" spans="4:4">
      <c r="D130808"/>
    </row>
    <row r="130809" spans="4:4">
      <c r="D130809"/>
    </row>
    <row r="130810" spans="4:4">
      <c r="D130810"/>
    </row>
    <row r="130811" spans="4:4">
      <c r="D130811"/>
    </row>
    <row r="130812" spans="4:4">
      <c r="D130812"/>
    </row>
    <row r="130813" spans="4:4">
      <c r="D130813"/>
    </row>
    <row r="130814" spans="4:4">
      <c r="D130814"/>
    </row>
    <row r="130815" spans="4:4">
      <c r="D130815"/>
    </row>
    <row r="130816" spans="4:4">
      <c r="D130816"/>
    </row>
    <row r="130817" spans="4:4">
      <c r="D130817"/>
    </row>
    <row r="130818" spans="4:4">
      <c r="D130818"/>
    </row>
    <row r="130819" spans="4:4">
      <c r="D130819"/>
    </row>
    <row r="130820" spans="4:4">
      <c r="D130820"/>
    </row>
    <row r="130821" spans="4:4">
      <c r="D130821"/>
    </row>
    <row r="130822" spans="4:4">
      <c r="D130822"/>
    </row>
    <row r="130823" spans="4:4">
      <c r="D130823"/>
    </row>
    <row r="130824" spans="4:4">
      <c r="D130824"/>
    </row>
    <row r="130825" spans="4:4">
      <c r="D130825"/>
    </row>
    <row r="130826" spans="4:4">
      <c r="D130826"/>
    </row>
    <row r="130827" spans="4:4">
      <c r="D130827"/>
    </row>
    <row r="130828" spans="4:4">
      <c r="D130828"/>
    </row>
    <row r="130829" spans="4:4">
      <c r="D130829"/>
    </row>
    <row r="130830" spans="4:4">
      <c r="D130830"/>
    </row>
    <row r="130831" spans="4:4">
      <c r="D130831"/>
    </row>
    <row r="130832" spans="4:4">
      <c r="D130832"/>
    </row>
    <row r="130833" spans="4:4">
      <c r="D130833"/>
    </row>
    <row r="130834" spans="4:4">
      <c r="D130834"/>
    </row>
    <row r="130835" spans="4:4">
      <c r="D130835"/>
    </row>
    <row r="130836" spans="4:4">
      <c r="D130836"/>
    </row>
    <row r="130837" spans="4:4">
      <c r="D130837"/>
    </row>
    <row r="130838" spans="4:4">
      <c r="D130838"/>
    </row>
    <row r="130839" spans="4:4">
      <c r="D130839"/>
    </row>
    <row r="130840" spans="4:4">
      <c r="D130840"/>
    </row>
    <row r="130841" spans="4:4">
      <c r="D130841"/>
    </row>
    <row r="130842" spans="4:4">
      <c r="D130842"/>
    </row>
    <row r="130843" spans="4:4">
      <c r="D130843"/>
    </row>
    <row r="130844" spans="4:4">
      <c r="D130844"/>
    </row>
    <row r="130845" spans="4:4">
      <c r="D130845"/>
    </row>
    <row r="130846" spans="4:4">
      <c r="D130846"/>
    </row>
    <row r="130847" spans="4:4">
      <c r="D130847"/>
    </row>
    <row r="130848" spans="4:4">
      <c r="D130848"/>
    </row>
    <row r="130849" spans="4:4">
      <c r="D130849"/>
    </row>
    <row r="130850" spans="4:4">
      <c r="D130850"/>
    </row>
    <row r="130851" spans="4:4">
      <c r="D130851"/>
    </row>
    <row r="130852" spans="4:4">
      <c r="D130852"/>
    </row>
    <row r="130853" spans="4:4">
      <c r="D130853"/>
    </row>
    <row r="130854" spans="4:4">
      <c r="D130854"/>
    </row>
    <row r="130855" spans="4:4">
      <c r="D130855"/>
    </row>
    <row r="130856" spans="4:4">
      <c r="D130856"/>
    </row>
    <row r="130857" spans="4:4">
      <c r="D130857"/>
    </row>
    <row r="130858" spans="4:4">
      <c r="D130858"/>
    </row>
    <row r="130859" spans="4:4">
      <c r="D130859"/>
    </row>
    <row r="130860" spans="4:4">
      <c r="D130860"/>
    </row>
    <row r="130861" spans="4:4">
      <c r="D130861"/>
    </row>
    <row r="130862" spans="4:4">
      <c r="D130862"/>
    </row>
    <row r="130863" spans="4:4">
      <c r="D130863"/>
    </row>
    <row r="130864" spans="4:4">
      <c r="D130864"/>
    </row>
    <row r="130865" spans="4:4">
      <c r="D130865"/>
    </row>
    <row r="130866" spans="4:4">
      <c r="D130866"/>
    </row>
    <row r="130867" spans="4:4">
      <c r="D130867"/>
    </row>
    <row r="130868" spans="4:4">
      <c r="D130868"/>
    </row>
    <row r="130869" spans="4:4">
      <c r="D130869"/>
    </row>
    <row r="130870" spans="4:4">
      <c r="D130870"/>
    </row>
    <row r="130871" spans="4:4">
      <c r="D130871"/>
    </row>
    <row r="130872" spans="4:4">
      <c r="D130872"/>
    </row>
    <row r="130873" spans="4:4">
      <c r="D130873"/>
    </row>
    <row r="130874" spans="4:4">
      <c r="D130874"/>
    </row>
    <row r="130875" spans="4:4">
      <c r="D130875"/>
    </row>
    <row r="130876" spans="4:4">
      <c r="D130876"/>
    </row>
    <row r="130877" spans="4:4">
      <c r="D130877"/>
    </row>
    <row r="130878" spans="4:4">
      <c r="D130878"/>
    </row>
    <row r="130879" spans="4:4">
      <c r="D130879"/>
    </row>
    <row r="130880" spans="4:4">
      <c r="D130880"/>
    </row>
    <row r="130881" spans="4:4">
      <c r="D130881"/>
    </row>
    <row r="130882" spans="4:4">
      <c r="D130882"/>
    </row>
    <row r="130883" spans="4:4">
      <c r="D130883"/>
    </row>
    <row r="130884" spans="4:4">
      <c r="D130884"/>
    </row>
    <row r="130885" spans="4:4">
      <c r="D130885"/>
    </row>
    <row r="130886" spans="4:4">
      <c r="D130886"/>
    </row>
    <row r="130887" spans="4:4">
      <c r="D130887"/>
    </row>
    <row r="130888" spans="4:4">
      <c r="D130888"/>
    </row>
    <row r="130889" spans="4:4">
      <c r="D130889"/>
    </row>
    <row r="130890" spans="4:4">
      <c r="D130890"/>
    </row>
    <row r="130891" spans="4:4">
      <c r="D130891"/>
    </row>
    <row r="130892" spans="4:4">
      <c r="D130892"/>
    </row>
    <row r="130893" spans="4:4">
      <c r="D130893"/>
    </row>
    <row r="130894" spans="4:4">
      <c r="D130894"/>
    </row>
    <row r="130895" spans="4:4">
      <c r="D130895"/>
    </row>
    <row r="130896" spans="4:4">
      <c r="D130896"/>
    </row>
    <row r="130897" spans="4:4">
      <c r="D130897"/>
    </row>
    <row r="130898" spans="4:4">
      <c r="D130898"/>
    </row>
    <row r="130899" spans="4:4">
      <c r="D130899"/>
    </row>
    <row r="130900" spans="4:4">
      <c r="D130900"/>
    </row>
    <row r="130901" spans="4:4">
      <c r="D130901"/>
    </row>
    <row r="130902" spans="4:4">
      <c r="D130902"/>
    </row>
    <row r="130903" spans="4:4">
      <c r="D130903"/>
    </row>
    <row r="130904" spans="4:4">
      <c r="D130904"/>
    </row>
    <row r="130905" spans="4:4">
      <c r="D130905"/>
    </row>
    <row r="130906" spans="4:4">
      <c r="D130906"/>
    </row>
    <row r="130907" spans="4:4">
      <c r="D130907"/>
    </row>
    <row r="130908" spans="4:4">
      <c r="D130908"/>
    </row>
    <row r="130909" spans="4:4">
      <c r="D130909"/>
    </row>
    <row r="130910" spans="4:4">
      <c r="D130910"/>
    </row>
    <row r="130911" spans="4:4">
      <c r="D130911"/>
    </row>
    <row r="130912" spans="4:4">
      <c r="D130912"/>
    </row>
    <row r="130913" spans="4:4">
      <c r="D130913"/>
    </row>
    <row r="130914" spans="4:4">
      <c r="D130914"/>
    </row>
    <row r="130915" spans="4:4">
      <c r="D130915"/>
    </row>
    <row r="130916" spans="4:4">
      <c r="D130916"/>
    </row>
    <row r="130917" spans="4:4">
      <c r="D130917"/>
    </row>
    <row r="130918" spans="4:4">
      <c r="D130918"/>
    </row>
    <row r="130919" spans="4:4">
      <c r="D130919"/>
    </row>
    <row r="130920" spans="4:4">
      <c r="D130920"/>
    </row>
    <row r="130921" spans="4:4">
      <c r="D130921"/>
    </row>
    <row r="130922" spans="4:4">
      <c r="D130922"/>
    </row>
    <row r="130923" spans="4:4">
      <c r="D130923"/>
    </row>
    <row r="130924" spans="4:4">
      <c r="D130924"/>
    </row>
    <row r="130925" spans="4:4">
      <c r="D130925"/>
    </row>
    <row r="130926" spans="4:4">
      <c r="D130926"/>
    </row>
    <row r="130927" spans="4:4">
      <c r="D130927"/>
    </row>
    <row r="130928" spans="4:4">
      <c r="D130928"/>
    </row>
    <row r="130929" spans="4:4">
      <c r="D130929"/>
    </row>
    <row r="130930" spans="4:4">
      <c r="D130930"/>
    </row>
    <row r="130931" spans="4:4">
      <c r="D130931"/>
    </row>
    <row r="130932" spans="4:4">
      <c r="D130932"/>
    </row>
    <row r="130933" spans="4:4">
      <c r="D130933"/>
    </row>
    <row r="130934" spans="4:4">
      <c r="D130934"/>
    </row>
    <row r="130935" spans="4:4">
      <c r="D130935"/>
    </row>
    <row r="130936" spans="4:4">
      <c r="D130936"/>
    </row>
    <row r="130937" spans="4:4">
      <c r="D130937"/>
    </row>
    <row r="130938" spans="4:4">
      <c r="D130938"/>
    </row>
    <row r="130939" spans="4:4">
      <c r="D130939"/>
    </row>
    <row r="130940" spans="4:4">
      <c r="D130940"/>
    </row>
    <row r="130941" spans="4:4">
      <c r="D130941"/>
    </row>
    <row r="130942" spans="4:4">
      <c r="D130942"/>
    </row>
    <row r="130943" spans="4:4">
      <c r="D130943"/>
    </row>
    <row r="130944" spans="4:4">
      <c r="D130944"/>
    </row>
    <row r="130945" spans="4:4">
      <c r="D130945"/>
    </row>
    <row r="130946" spans="4:4">
      <c r="D130946"/>
    </row>
    <row r="130947" spans="4:4">
      <c r="D130947"/>
    </row>
    <row r="130948" spans="4:4">
      <c r="D130948"/>
    </row>
    <row r="130949" spans="4:4">
      <c r="D130949"/>
    </row>
    <row r="130950" spans="4:4">
      <c r="D130950"/>
    </row>
    <row r="130951" spans="4:4">
      <c r="D130951"/>
    </row>
    <row r="130952" spans="4:4">
      <c r="D130952"/>
    </row>
    <row r="130953" spans="4:4">
      <c r="D130953"/>
    </row>
    <row r="130954" spans="4:4">
      <c r="D130954"/>
    </row>
    <row r="130955" spans="4:4">
      <c r="D130955"/>
    </row>
    <row r="130956" spans="4:4">
      <c r="D130956"/>
    </row>
    <row r="130957" spans="4:4">
      <c r="D130957"/>
    </row>
    <row r="130958" spans="4:4">
      <c r="D130958"/>
    </row>
    <row r="130959" spans="4:4">
      <c r="D130959"/>
    </row>
    <row r="130960" spans="4:4">
      <c r="D130960"/>
    </row>
    <row r="130961" spans="4:4">
      <c r="D130961"/>
    </row>
    <row r="130962" spans="4:4">
      <c r="D130962"/>
    </row>
    <row r="130963" spans="4:4">
      <c r="D130963"/>
    </row>
    <row r="130964" spans="4:4">
      <c r="D130964"/>
    </row>
    <row r="130965" spans="4:4">
      <c r="D130965"/>
    </row>
    <row r="130966" spans="4:4">
      <c r="D130966"/>
    </row>
    <row r="130967" spans="4:4">
      <c r="D130967"/>
    </row>
    <row r="130968" spans="4:4">
      <c r="D130968"/>
    </row>
    <row r="130969" spans="4:4">
      <c r="D130969"/>
    </row>
    <row r="130970" spans="4:4">
      <c r="D130970"/>
    </row>
    <row r="130971" spans="4:4">
      <c r="D130971"/>
    </row>
    <row r="130972" spans="4:4">
      <c r="D130972"/>
    </row>
    <row r="130973" spans="4:4">
      <c r="D130973"/>
    </row>
    <row r="130974" spans="4:4">
      <c r="D130974"/>
    </row>
    <row r="130975" spans="4:4">
      <c r="D130975"/>
    </row>
    <row r="130976" spans="4:4">
      <c r="D130976"/>
    </row>
    <row r="130977" spans="4:4">
      <c r="D130977"/>
    </row>
    <row r="130978" spans="4:4">
      <c r="D130978"/>
    </row>
    <row r="130979" spans="4:4">
      <c r="D130979"/>
    </row>
    <row r="130980" spans="4:4">
      <c r="D130980"/>
    </row>
    <row r="130981" spans="4:4">
      <c r="D130981"/>
    </row>
    <row r="130982" spans="4:4">
      <c r="D130982"/>
    </row>
    <row r="130983" spans="4:4">
      <c r="D130983"/>
    </row>
    <row r="130984" spans="4:4">
      <c r="D130984"/>
    </row>
    <row r="130985" spans="4:4">
      <c r="D130985"/>
    </row>
    <row r="130986" spans="4:4">
      <c r="D130986"/>
    </row>
    <row r="130987" spans="4:4">
      <c r="D130987"/>
    </row>
    <row r="130988" spans="4:4">
      <c r="D130988"/>
    </row>
    <row r="130989" spans="4:4">
      <c r="D130989"/>
    </row>
    <row r="130990" spans="4:4">
      <c r="D130990"/>
    </row>
    <row r="130991" spans="4:4">
      <c r="D130991"/>
    </row>
    <row r="130992" spans="4:4">
      <c r="D130992"/>
    </row>
    <row r="130993" spans="4:4">
      <c r="D130993"/>
    </row>
    <row r="130994" spans="4:4">
      <c r="D130994"/>
    </row>
    <row r="130995" spans="4:4">
      <c r="D130995"/>
    </row>
    <row r="130996" spans="4:4">
      <c r="D130996"/>
    </row>
    <row r="130997" spans="4:4">
      <c r="D130997"/>
    </row>
    <row r="130998" spans="4:4">
      <c r="D130998"/>
    </row>
    <row r="130999" spans="4:4">
      <c r="D130999"/>
    </row>
    <row r="131000" spans="4:4">
      <c r="D131000"/>
    </row>
    <row r="131001" spans="4:4">
      <c r="D131001"/>
    </row>
    <row r="131002" spans="4:4">
      <c r="D131002"/>
    </row>
    <row r="131003" spans="4:4">
      <c r="D131003"/>
    </row>
    <row r="131004" spans="4:4">
      <c r="D131004"/>
    </row>
    <row r="131005" spans="4:4">
      <c r="D131005"/>
    </row>
    <row r="131006" spans="4:4">
      <c r="D131006"/>
    </row>
    <row r="131007" spans="4:4">
      <c r="D131007"/>
    </row>
    <row r="131008" spans="4:4">
      <c r="D131008"/>
    </row>
    <row r="131009" spans="4:4">
      <c r="D131009"/>
    </row>
    <row r="131010" spans="4:4">
      <c r="D131010"/>
    </row>
    <row r="131011" spans="4:4">
      <c r="D131011"/>
    </row>
    <row r="131012" spans="4:4">
      <c r="D131012"/>
    </row>
    <row r="131013" spans="4:4">
      <c r="D131013"/>
    </row>
    <row r="131014" spans="4:4">
      <c r="D131014"/>
    </row>
    <row r="131015" spans="4:4">
      <c r="D131015"/>
    </row>
    <row r="131016" spans="4:4">
      <c r="D131016"/>
    </row>
    <row r="131017" spans="4:4">
      <c r="D131017"/>
    </row>
    <row r="131018" spans="4:4">
      <c r="D131018"/>
    </row>
    <row r="131019" spans="4:4">
      <c r="D131019"/>
    </row>
    <row r="131020" spans="4:4">
      <c r="D131020"/>
    </row>
    <row r="131021" spans="4:4">
      <c r="D131021"/>
    </row>
    <row r="131022" spans="4:4">
      <c r="D131022"/>
    </row>
    <row r="131023" spans="4:4">
      <c r="D131023"/>
    </row>
    <row r="131024" spans="4:4">
      <c r="D131024"/>
    </row>
    <row r="131025" spans="4:4">
      <c r="D131025"/>
    </row>
    <row r="131026" spans="4:4">
      <c r="D131026"/>
    </row>
    <row r="131027" spans="4:4">
      <c r="D131027"/>
    </row>
    <row r="131028" spans="4:4">
      <c r="D131028"/>
    </row>
    <row r="131029" spans="4:4">
      <c r="D131029"/>
    </row>
    <row r="131030" spans="4:4">
      <c r="D131030"/>
    </row>
    <row r="131031" spans="4:4">
      <c r="D131031"/>
    </row>
    <row r="131032" spans="4:4">
      <c r="D131032"/>
    </row>
    <row r="131033" spans="4:4">
      <c r="D131033"/>
    </row>
    <row r="131034" spans="4:4">
      <c r="D131034"/>
    </row>
    <row r="131035" spans="4:4">
      <c r="D131035"/>
    </row>
    <row r="131036" spans="4:4">
      <c r="D131036"/>
    </row>
    <row r="131037" spans="4:4">
      <c r="D131037"/>
    </row>
    <row r="131038" spans="4:4">
      <c r="D131038"/>
    </row>
    <row r="131039" spans="4:4">
      <c r="D131039"/>
    </row>
    <row r="131040" spans="4:4">
      <c r="D131040"/>
    </row>
    <row r="131041" spans="4:4">
      <c r="D131041"/>
    </row>
    <row r="131042" spans="4:4">
      <c r="D131042"/>
    </row>
    <row r="131043" spans="4:4">
      <c r="D131043"/>
    </row>
    <row r="131044" spans="4:4">
      <c r="D131044"/>
    </row>
    <row r="131045" spans="4:4">
      <c r="D131045"/>
    </row>
    <row r="131046" spans="4:4">
      <c r="D131046"/>
    </row>
    <row r="131047" spans="4:4">
      <c r="D131047"/>
    </row>
    <row r="131048" spans="4:4">
      <c r="D131048"/>
    </row>
    <row r="131049" spans="4:4">
      <c r="D131049"/>
    </row>
    <row r="131050" spans="4:4">
      <c r="D131050"/>
    </row>
    <row r="131051" spans="4:4">
      <c r="D131051"/>
    </row>
    <row r="131052" spans="4:4">
      <c r="D131052"/>
    </row>
    <row r="131053" spans="4:4">
      <c r="D131053"/>
    </row>
    <row r="131054" spans="4:4">
      <c r="D131054"/>
    </row>
    <row r="131055" spans="4:4">
      <c r="D131055"/>
    </row>
    <row r="131056" spans="4:4">
      <c r="D131056"/>
    </row>
    <row r="131057" spans="4:4">
      <c r="D131057"/>
    </row>
    <row r="131058" spans="4:4">
      <c r="D131058"/>
    </row>
    <row r="131059" spans="4:4">
      <c r="D131059"/>
    </row>
    <row r="131060" spans="4:4">
      <c r="D131060"/>
    </row>
    <row r="131061" spans="4:4">
      <c r="D131061"/>
    </row>
    <row r="131062" spans="4:4">
      <c r="D131062"/>
    </row>
    <row r="131063" spans="4:4">
      <c r="D131063"/>
    </row>
    <row r="131064" spans="4:4">
      <c r="D131064"/>
    </row>
    <row r="131065" spans="4:4">
      <c r="D131065"/>
    </row>
    <row r="131066" spans="4:4">
      <c r="D131066"/>
    </row>
    <row r="131067" spans="4:4">
      <c r="D131067"/>
    </row>
    <row r="131068" spans="4:4">
      <c r="D131068"/>
    </row>
    <row r="131069" spans="4:4">
      <c r="D131069"/>
    </row>
    <row r="131070" spans="4:4">
      <c r="D131070"/>
    </row>
    <row r="131071" spans="4:4">
      <c r="D131071"/>
    </row>
    <row r="131072" spans="4:4">
      <c r="D131072"/>
    </row>
    <row r="131073" spans="4:4">
      <c r="D131073"/>
    </row>
    <row r="131074" spans="4:4">
      <c r="D131074"/>
    </row>
    <row r="131075" spans="4:4">
      <c r="D131075"/>
    </row>
    <row r="131076" spans="4:4">
      <c r="D131076"/>
    </row>
    <row r="131077" spans="4:4">
      <c r="D131077"/>
    </row>
    <row r="131078" spans="4:4">
      <c r="D131078"/>
    </row>
    <row r="131079" spans="4:4">
      <c r="D131079"/>
    </row>
    <row r="131080" spans="4:4">
      <c r="D131080"/>
    </row>
    <row r="131081" spans="4:4">
      <c r="D131081"/>
    </row>
    <row r="131082" spans="4:4">
      <c r="D131082"/>
    </row>
    <row r="131083" spans="4:4">
      <c r="D131083"/>
    </row>
    <row r="131084" spans="4:4">
      <c r="D131084"/>
    </row>
    <row r="131085" spans="4:4">
      <c r="D131085"/>
    </row>
    <row r="131086" spans="4:4">
      <c r="D131086"/>
    </row>
    <row r="131087" spans="4:4">
      <c r="D131087"/>
    </row>
    <row r="131088" spans="4:4">
      <c r="D131088"/>
    </row>
    <row r="131089" spans="4:4">
      <c r="D131089"/>
    </row>
    <row r="131090" spans="4:4">
      <c r="D131090"/>
    </row>
    <row r="131091" spans="4:4">
      <c r="D131091"/>
    </row>
    <row r="131092" spans="4:4">
      <c r="D131092"/>
    </row>
    <row r="131093" spans="4:4">
      <c r="D131093"/>
    </row>
    <row r="131094" spans="4:4">
      <c r="D131094"/>
    </row>
    <row r="131095" spans="4:4">
      <c r="D131095"/>
    </row>
    <row r="131096" spans="4:4">
      <c r="D131096"/>
    </row>
    <row r="131097" spans="4:4">
      <c r="D131097"/>
    </row>
    <row r="131098" spans="4:4">
      <c r="D131098"/>
    </row>
    <row r="131099" spans="4:4">
      <c r="D131099"/>
    </row>
    <row r="131100" spans="4:4">
      <c r="D131100"/>
    </row>
    <row r="131101" spans="4:4">
      <c r="D131101"/>
    </row>
    <row r="131102" spans="4:4">
      <c r="D131102"/>
    </row>
    <row r="131103" spans="4:4">
      <c r="D131103"/>
    </row>
    <row r="131104" spans="4:4">
      <c r="D131104"/>
    </row>
    <row r="131105" spans="4:4">
      <c r="D131105"/>
    </row>
    <row r="131106" spans="4:4">
      <c r="D131106"/>
    </row>
    <row r="131107" spans="4:4">
      <c r="D131107"/>
    </row>
    <row r="131108" spans="4:4">
      <c r="D131108"/>
    </row>
    <row r="131109" spans="4:4">
      <c r="D131109"/>
    </row>
    <row r="131110" spans="4:4">
      <c r="D131110"/>
    </row>
    <row r="131111" spans="4:4">
      <c r="D131111"/>
    </row>
    <row r="131112" spans="4:4">
      <c r="D131112"/>
    </row>
    <row r="131113" spans="4:4">
      <c r="D131113"/>
    </row>
    <row r="131114" spans="4:4">
      <c r="D131114"/>
    </row>
    <row r="131115" spans="4:4">
      <c r="D131115"/>
    </row>
    <row r="131116" spans="4:4">
      <c r="D131116"/>
    </row>
    <row r="131117" spans="4:4">
      <c r="D131117"/>
    </row>
    <row r="131118" spans="4:4">
      <c r="D131118"/>
    </row>
    <row r="131119" spans="4:4">
      <c r="D131119"/>
    </row>
    <row r="131120" spans="4:4">
      <c r="D131120"/>
    </row>
    <row r="131121" spans="4:4">
      <c r="D131121"/>
    </row>
    <row r="131122" spans="4:4">
      <c r="D131122"/>
    </row>
    <row r="131123" spans="4:4">
      <c r="D131123"/>
    </row>
    <row r="131124" spans="4:4">
      <c r="D131124"/>
    </row>
    <row r="131125" spans="4:4">
      <c r="D131125"/>
    </row>
    <row r="131126" spans="4:4">
      <c r="D131126"/>
    </row>
    <row r="131127" spans="4:4">
      <c r="D131127"/>
    </row>
    <row r="131128" spans="4:4">
      <c r="D131128"/>
    </row>
    <row r="131129" spans="4:4">
      <c r="D131129"/>
    </row>
    <row r="131130" spans="4:4">
      <c r="D131130"/>
    </row>
    <row r="131131" spans="4:4">
      <c r="D131131"/>
    </row>
    <row r="131132" spans="4:4">
      <c r="D131132"/>
    </row>
    <row r="131133" spans="4:4">
      <c r="D131133"/>
    </row>
    <row r="131134" spans="4:4">
      <c r="D131134"/>
    </row>
    <row r="131135" spans="4:4">
      <c r="D131135"/>
    </row>
    <row r="131136" spans="4:4">
      <c r="D131136"/>
    </row>
    <row r="131137" spans="4:4">
      <c r="D131137"/>
    </row>
    <row r="131138" spans="4:4">
      <c r="D131138"/>
    </row>
    <row r="131139" spans="4:4">
      <c r="D131139"/>
    </row>
    <row r="131140" spans="4:4">
      <c r="D131140"/>
    </row>
    <row r="131141" spans="4:4">
      <c r="D131141"/>
    </row>
    <row r="131142" spans="4:4">
      <c r="D131142"/>
    </row>
    <row r="131143" spans="4:4">
      <c r="D131143"/>
    </row>
    <row r="131144" spans="4:4">
      <c r="D131144"/>
    </row>
    <row r="131145" spans="4:4">
      <c r="D131145"/>
    </row>
    <row r="131146" spans="4:4">
      <c r="D131146"/>
    </row>
    <row r="131147" spans="4:4">
      <c r="D131147"/>
    </row>
    <row r="131148" spans="4:4">
      <c r="D131148"/>
    </row>
    <row r="131149" spans="4:4">
      <c r="D131149"/>
    </row>
    <row r="131150" spans="4:4">
      <c r="D131150"/>
    </row>
    <row r="131151" spans="4:4">
      <c r="D131151"/>
    </row>
    <row r="131152" spans="4:4">
      <c r="D131152"/>
    </row>
    <row r="131153" spans="4:4">
      <c r="D131153"/>
    </row>
    <row r="131154" spans="4:4">
      <c r="D131154"/>
    </row>
    <row r="131155" spans="4:4">
      <c r="D131155"/>
    </row>
    <row r="131156" spans="4:4">
      <c r="D131156"/>
    </row>
    <row r="131157" spans="4:4">
      <c r="D131157"/>
    </row>
    <row r="131158" spans="4:4">
      <c r="D131158"/>
    </row>
    <row r="131159" spans="4:4">
      <c r="D131159"/>
    </row>
    <row r="131160" spans="4:4">
      <c r="D131160"/>
    </row>
    <row r="131161" spans="4:4">
      <c r="D131161"/>
    </row>
    <row r="131162" spans="4:4">
      <c r="D131162"/>
    </row>
    <row r="131163" spans="4:4">
      <c r="D131163"/>
    </row>
    <row r="131164" spans="4:4">
      <c r="D131164"/>
    </row>
    <row r="131165" spans="4:4">
      <c r="D131165"/>
    </row>
    <row r="131166" spans="4:4">
      <c r="D131166"/>
    </row>
    <row r="131167" spans="4:4">
      <c r="D131167"/>
    </row>
    <row r="131168" spans="4:4">
      <c r="D131168"/>
    </row>
    <row r="131169" spans="4:4">
      <c r="D131169"/>
    </row>
    <row r="131170" spans="4:4">
      <c r="D131170"/>
    </row>
    <row r="131171" spans="4:4">
      <c r="D131171"/>
    </row>
    <row r="131172" spans="4:4">
      <c r="D131172"/>
    </row>
    <row r="131173" spans="4:4">
      <c r="D131173"/>
    </row>
    <row r="131174" spans="4:4">
      <c r="D131174"/>
    </row>
    <row r="131175" spans="4:4">
      <c r="D131175"/>
    </row>
    <row r="131176" spans="4:4">
      <c r="D131176"/>
    </row>
    <row r="131177" spans="4:4">
      <c r="D131177"/>
    </row>
    <row r="131178" spans="4:4">
      <c r="D131178"/>
    </row>
    <row r="131179" spans="4:4">
      <c r="D131179"/>
    </row>
    <row r="131180" spans="4:4">
      <c r="D131180"/>
    </row>
    <row r="131181" spans="4:4">
      <c r="D131181"/>
    </row>
    <row r="131182" spans="4:4">
      <c r="D131182"/>
    </row>
    <row r="131183" spans="4:4">
      <c r="D131183"/>
    </row>
    <row r="131184" spans="4:4">
      <c r="D131184"/>
    </row>
    <row r="131185" spans="4:4">
      <c r="D131185"/>
    </row>
    <row r="131186" spans="4:4">
      <c r="D131186"/>
    </row>
    <row r="131187" spans="4:4">
      <c r="D131187"/>
    </row>
    <row r="131188" spans="4:4">
      <c r="D131188"/>
    </row>
    <row r="131189" spans="4:4">
      <c r="D131189"/>
    </row>
    <row r="131190" spans="4:4">
      <c r="D131190"/>
    </row>
    <row r="131191" spans="4:4">
      <c r="D131191"/>
    </row>
    <row r="131192" spans="4:4">
      <c r="D131192"/>
    </row>
    <row r="131193" spans="4:4">
      <c r="D131193"/>
    </row>
    <row r="131194" spans="4:4">
      <c r="D131194"/>
    </row>
    <row r="131195" spans="4:4">
      <c r="D131195"/>
    </row>
    <row r="131196" spans="4:4">
      <c r="D131196"/>
    </row>
    <row r="131197" spans="4:4">
      <c r="D131197"/>
    </row>
    <row r="131198" spans="4:4">
      <c r="D131198"/>
    </row>
    <row r="131199" spans="4:4">
      <c r="D131199"/>
    </row>
    <row r="131200" spans="4:4">
      <c r="D131200"/>
    </row>
    <row r="131201" spans="4:4">
      <c r="D131201"/>
    </row>
    <row r="131202" spans="4:4">
      <c r="D131202"/>
    </row>
    <row r="131203" spans="4:4">
      <c r="D131203"/>
    </row>
    <row r="131204" spans="4:4">
      <c r="D131204"/>
    </row>
    <row r="131205" spans="4:4">
      <c r="D131205"/>
    </row>
    <row r="131206" spans="4:4">
      <c r="D131206"/>
    </row>
    <row r="131207" spans="4:4">
      <c r="D131207"/>
    </row>
    <row r="131208" spans="4:4">
      <c r="D131208"/>
    </row>
    <row r="131209" spans="4:4">
      <c r="D131209"/>
    </row>
    <row r="131210" spans="4:4">
      <c r="D131210"/>
    </row>
    <row r="131211" spans="4:4">
      <c r="D131211"/>
    </row>
    <row r="131212" spans="4:4">
      <c r="D131212"/>
    </row>
    <row r="131213" spans="4:4">
      <c r="D131213"/>
    </row>
    <row r="131214" spans="4:4">
      <c r="D131214"/>
    </row>
    <row r="131215" spans="4:4">
      <c r="D131215"/>
    </row>
    <row r="131216" spans="4:4">
      <c r="D131216"/>
    </row>
    <row r="131217" spans="4:4">
      <c r="D131217"/>
    </row>
    <row r="131218" spans="4:4">
      <c r="D131218"/>
    </row>
    <row r="131219" spans="4:4">
      <c r="D131219"/>
    </row>
    <row r="131220" spans="4:4">
      <c r="D131220"/>
    </row>
    <row r="131221" spans="4:4">
      <c r="D131221"/>
    </row>
    <row r="131222" spans="4:4">
      <c r="D131222"/>
    </row>
    <row r="131223" spans="4:4">
      <c r="D131223"/>
    </row>
    <row r="131224" spans="4:4">
      <c r="D131224"/>
    </row>
    <row r="131225" spans="4:4">
      <c r="D131225"/>
    </row>
    <row r="131226" spans="4:4">
      <c r="D131226"/>
    </row>
    <row r="131227" spans="4:4">
      <c r="D131227"/>
    </row>
    <row r="131228" spans="4:4">
      <c r="D131228"/>
    </row>
    <row r="131229" spans="4:4">
      <c r="D131229"/>
    </row>
    <row r="131230" spans="4:4">
      <c r="D131230"/>
    </row>
    <row r="131231" spans="4:4">
      <c r="D131231"/>
    </row>
    <row r="131232" spans="4:4">
      <c r="D131232"/>
    </row>
    <row r="131233" spans="4:4">
      <c r="D131233"/>
    </row>
    <row r="131234" spans="4:4">
      <c r="D131234"/>
    </row>
    <row r="131235" spans="4:4">
      <c r="D131235"/>
    </row>
    <row r="131236" spans="4:4">
      <c r="D131236"/>
    </row>
    <row r="131237" spans="4:4">
      <c r="D131237"/>
    </row>
    <row r="131238" spans="4:4">
      <c r="D131238"/>
    </row>
    <row r="131239" spans="4:4">
      <c r="D131239"/>
    </row>
    <row r="131240" spans="4:4">
      <c r="D131240"/>
    </row>
    <row r="131241" spans="4:4">
      <c r="D131241"/>
    </row>
    <row r="131242" spans="4:4">
      <c r="D131242"/>
    </row>
    <row r="131243" spans="4:4">
      <c r="D131243"/>
    </row>
    <row r="131244" spans="4:4">
      <c r="D131244"/>
    </row>
    <row r="131245" spans="4:4">
      <c r="D131245"/>
    </row>
    <row r="131246" spans="4:4">
      <c r="D131246"/>
    </row>
    <row r="131247" spans="4:4">
      <c r="D131247"/>
    </row>
    <row r="131248" spans="4:4">
      <c r="D131248"/>
    </row>
    <row r="131249" spans="4:4">
      <c r="D131249"/>
    </row>
    <row r="131250" spans="4:4">
      <c r="D131250"/>
    </row>
    <row r="131251" spans="4:4">
      <c r="D131251"/>
    </row>
    <row r="131252" spans="4:4">
      <c r="D131252"/>
    </row>
    <row r="131253" spans="4:4">
      <c r="D131253"/>
    </row>
    <row r="131254" spans="4:4">
      <c r="D131254"/>
    </row>
    <row r="131255" spans="4:4">
      <c r="D131255"/>
    </row>
    <row r="131256" spans="4:4">
      <c r="D131256"/>
    </row>
    <row r="131257" spans="4:4">
      <c r="D131257"/>
    </row>
    <row r="131258" spans="4:4">
      <c r="D131258"/>
    </row>
    <row r="131259" spans="4:4">
      <c r="D131259"/>
    </row>
    <row r="131260" spans="4:4">
      <c r="D131260"/>
    </row>
    <row r="131261" spans="4:4">
      <c r="D131261"/>
    </row>
    <row r="131262" spans="4:4">
      <c r="D131262"/>
    </row>
    <row r="131263" spans="4:4">
      <c r="D131263"/>
    </row>
    <row r="131264" spans="4:4">
      <c r="D131264"/>
    </row>
    <row r="131265" spans="4:4">
      <c r="D131265"/>
    </row>
    <row r="131266" spans="4:4">
      <c r="D131266"/>
    </row>
    <row r="131267" spans="4:4">
      <c r="D131267"/>
    </row>
    <row r="131268" spans="4:4">
      <c r="D131268"/>
    </row>
    <row r="131269" spans="4:4">
      <c r="D131269"/>
    </row>
    <row r="131270" spans="4:4">
      <c r="D131270"/>
    </row>
    <row r="131271" spans="4:4">
      <c r="D131271"/>
    </row>
    <row r="131272" spans="4:4">
      <c r="D131272"/>
    </row>
    <row r="131273" spans="4:4">
      <c r="D131273"/>
    </row>
    <row r="131274" spans="4:4">
      <c r="D131274"/>
    </row>
    <row r="131275" spans="4:4">
      <c r="D131275"/>
    </row>
    <row r="131276" spans="4:4">
      <c r="D131276"/>
    </row>
    <row r="131277" spans="4:4">
      <c r="D131277"/>
    </row>
    <row r="131278" spans="4:4">
      <c r="D131278"/>
    </row>
    <row r="131279" spans="4:4">
      <c r="D131279"/>
    </row>
    <row r="131280" spans="4:4">
      <c r="D131280"/>
    </row>
    <row r="131281" spans="4:4">
      <c r="D131281"/>
    </row>
    <row r="131282" spans="4:4">
      <c r="D131282"/>
    </row>
    <row r="131283" spans="4:4">
      <c r="D131283"/>
    </row>
    <row r="131284" spans="4:4">
      <c r="D131284"/>
    </row>
    <row r="131285" spans="4:4">
      <c r="D131285"/>
    </row>
    <row r="131286" spans="4:4">
      <c r="D131286"/>
    </row>
    <row r="131287" spans="4:4">
      <c r="D131287"/>
    </row>
    <row r="131288" spans="4:4">
      <c r="D131288"/>
    </row>
    <row r="131289" spans="4:4">
      <c r="D131289"/>
    </row>
    <row r="131290" spans="4:4">
      <c r="D131290"/>
    </row>
    <row r="131291" spans="4:4">
      <c r="D131291"/>
    </row>
    <row r="131292" spans="4:4">
      <c r="D131292"/>
    </row>
    <row r="131293" spans="4:4">
      <c r="D131293"/>
    </row>
    <row r="131294" spans="4:4">
      <c r="D131294"/>
    </row>
    <row r="131295" spans="4:4">
      <c r="D131295"/>
    </row>
    <row r="131296" spans="4:4">
      <c r="D131296"/>
    </row>
    <row r="131297" spans="4:4">
      <c r="D131297"/>
    </row>
    <row r="131298" spans="4:4">
      <c r="D131298"/>
    </row>
    <row r="131299" spans="4:4">
      <c r="D131299"/>
    </row>
    <row r="131300" spans="4:4">
      <c r="D131300"/>
    </row>
    <row r="131301" spans="4:4">
      <c r="D131301"/>
    </row>
    <row r="131302" spans="4:4">
      <c r="D131302"/>
    </row>
    <row r="131303" spans="4:4">
      <c r="D131303"/>
    </row>
    <row r="131304" spans="4:4">
      <c r="D131304"/>
    </row>
    <row r="131305" spans="4:4">
      <c r="D131305"/>
    </row>
    <row r="131306" spans="4:4">
      <c r="D131306"/>
    </row>
    <row r="131307" spans="4:4">
      <c r="D131307"/>
    </row>
    <row r="131308" spans="4:4">
      <c r="D131308"/>
    </row>
    <row r="131309" spans="4:4">
      <c r="D131309"/>
    </row>
    <row r="131310" spans="4:4">
      <c r="D131310"/>
    </row>
    <row r="131311" spans="4:4">
      <c r="D131311"/>
    </row>
    <row r="131312" spans="4:4">
      <c r="D131312"/>
    </row>
    <row r="131313" spans="4:4">
      <c r="D131313"/>
    </row>
    <row r="131314" spans="4:4">
      <c r="D131314"/>
    </row>
    <row r="131315" spans="4:4">
      <c r="D131315"/>
    </row>
    <row r="131316" spans="4:4">
      <c r="D131316"/>
    </row>
    <row r="131317" spans="4:4">
      <c r="D131317"/>
    </row>
    <row r="131318" spans="4:4">
      <c r="D131318"/>
    </row>
    <row r="131319" spans="4:4">
      <c r="D131319"/>
    </row>
    <row r="131320" spans="4:4">
      <c r="D131320"/>
    </row>
    <row r="131321" spans="4:4">
      <c r="D131321"/>
    </row>
    <row r="131322" spans="4:4">
      <c r="D131322"/>
    </row>
    <row r="131323" spans="4:4">
      <c r="D131323"/>
    </row>
    <row r="131324" spans="4:4">
      <c r="D131324"/>
    </row>
    <row r="131325" spans="4:4">
      <c r="D131325"/>
    </row>
    <row r="131326" spans="4:4">
      <c r="D131326"/>
    </row>
    <row r="131327" spans="4:4">
      <c r="D131327"/>
    </row>
    <row r="131328" spans="4:4">
      <c r="D131328"/>
    </row>
    <row r="131329" spans="4:4">
      <c r="D131329"/>
    </row>
    <row r="131330" spans="4:4">
      <c r="D131330"/>
    </row>
    <row r="131331" spans="4:4">
      <c r="D131331"/>
    </row>
    <row r="131332" spans="4:4">
      <c r="D131332"/>
    </row>
    <row r="131333" spans="4:4">
      <c r="D131333"/>
    </row>
    <row r="131334" spans="4:4">
      <c r="D131334"/>
    </row>
    <row r="131335" spans="4:4">
      <c r="D131335"/>
    </row>
    <row r="131336" spans="4:4">
      <c r="D131336"/>
    </row>
    <row r="131337" spans="4:4">
      <c r="D131337"/>
    </row>
    <row r="131338" spans="4:4">
      <c r="D131338"/>
    </row>
    <row r="131339" spans="4:4">
      <c r="D131339"/>
    </row>
    <row r="131340" spans="4:4">
      <c r="D131340"/>
    </row>
    <row r="131341" spans="4:4">
      <c r="D131341"/>
    </row>
    <row r="131342" spans="4:4">
      <c r="D131342"/>
    </row>
    <row r="131343" spans="4:4">
      <c r="D131343"/>
    </row>
    <row r="131344" spans="4:4">
      <c r="D131344"/>
    </row>
    <row r="131345" spans="4:4">
      <c r="D131345"/>
    </row>
    <row r="131346" spans="4:4">
      <c r="D131346"/>
    </row>
    <row r="131347" spans="4:4">
      <c r="D131347"/>
    </row>
    <row r="131348" spans="4:4">
      <c r="D131348"/>
    </row>
    <row r="131349" spans="4:4">
      <c r="D131349"/>
    </row>
    <row r="131350" spans="4:4">
      <c r="D131350"/>
    </row>
    <row r="131351" spans="4:4">
      <c r="D131351"/>
    </row>
    <row r="131352" spans="4:4">
      <c r="D131352"/>
    </row>
    <row r="131353" spans="4:4">
      <c r="D131353"/>
    </row>
    <row r="131354" spans="4:4">
      <c r="D131354"/>
    </row>
    <row r="131355" spans="4:4">
      <c r="D131355"/>
    </row>
    <row r="131356" spans="4:4">
      <c r="D131356"/>
    </row>
    <row r="131357" spans="4:4">
      <c r="D131357"/>
    </row>
    <row r="131358" spans="4:4">
      <c r="D131358"/>
    </row>
    <row r="131359" spans="4:4">
      <c r="D131359"/>
    </row>
    <row r="131360" spans="4:4">
      <c r="D131360"/>
    </row>
    <row r="131361" spans="4:4">
      <c r="D131361"/>
    </row>
    <row r="131362" spans="4:4">
      <c r="D131362"/>
    </row>
    <row r="131363" spans="4:4">
      <c r="D131363"/>
    </row>
    <row r="131364" spans="4:4">
      <c r="D131364"/>
    </row>
    <row r="131365" spans="4:4">
      <c r="D131365"/>
    </row>
    <row r="131366" spans="4:4">
      <c r="D131366"/>
    </row>
    <row r="131367" spans="4:4">
      <c r="D131367"/>
    </row>
    <row r="131368" spans="4:4">
      <c r="D131368"/>
    </row>
    <row r="131369" spans="4:4">
      <c r="D131369"/>
    </row>
    <row r="131370" spans="4:4">
      <c r="D131370"/>
    </row>
    <row r="131371" spans="4:4">
      <c r="D131371"/>
    </row>
    <row r="131372" spans="4:4">
      <c r="D131372"/>
    </row>
    <row r="131373" spans="4:4">
      <c r="D131373"/>
    </row>
    <row r="131374" spans="4:4">
      <c r="D131374"/>
    </row>
    <row r="131375" spans="4:4">
      <c r="D131375"/>
    </row>
    <row r="131376" spans="4:4">
      <c r="D131376"/>
    </row>
    <row r="131377" spans="4:4">
      <c r="D131377"/>
    </row>
    <row r="131378" spans="4:4">
      <c r="D131378"/>
    </row>
    <row r="131379" spans="4:4">
      <c r="D131379"/>
    </row>
    <row r="131380" spans="4:4">
      <c r="D131380"/>
    </row>
    <row r="131381" spans="4:4">
      <c r="D131381"/>
    </row>
    <row r="131382" spans="4:4">
      <c r="D131382"/>
    </row>
    <row r="131383" spans="4:4">
      <c r="D131383"/>
    </row>
    <row r="131384" spans="4:4">
      <c r="D131384"/>
    </row>
    <row r="131385" spans="4:4">
      <c r="D131385"/>
    </row>
    <row r="131386" spans="4:4">
      <c r="D131386"/>
    </row>
    <row r="131387" spans="4:4">
      <c r="D131387"/>
    </row>
    <row r="131388" spans="4:4">
      <c r="D131388"/>
    </row>
    <row r="131389" spans="4:4">
      <c r="D131389"/>
    </row>
    <row r="131390" spans="4:4">
      <c r="D131390"/>
    </row>
    <row r="131391" spans="4:4">
      <c r="D131391"/>
    </row>
    <row r="131392" spans="4:4">
      <c r="D131392"/>
    </row>
    <row r="131393" spans="4:4">
      <c r="D131393"/>
    </row>
    <row r="131394" spans="4:4">
      <c r="D131394"/>
    </row>
    <row r="131395" spans="4:4">
      <c r="D131395"/>
    </row>
    <row r="131396" spans="4:4">
      <c r="D131396"/>
    </row>
    <row r="131397" spans="4:4">
      <c r="D131397"/>
    </row>
    <row r="131398" spans="4:4">
      <c r="D131398"/>
    </row>
    <row r="131399" spans="4:4">
      <c r="D131399"/>
    </row>
    <row r="131400" spans="4:4">
      <c r="D131400"/>
    </row>
    <row r="131401" spans="4:4">
      <c r="D131401"/>
    </row>
    <row r="131402" spans="4:4">
      <c r="D131402"/>
    </row>
    <row r="131403" spans="4:4">
      <c r="D131403"/>
    </row>
    <row r="131404" spans="4:4">
      <c r="D131404"/>
    </row>
    <row r="131405" spans="4:4">
      <c r="D131405"/>
    </row>
    <row r="131406" spans="4:4">
      <c r="D131406"/>
    </row>
    <row r="131407" spans="4:4">
      <c r="D131407"/>
    </row>
    <row r="131408" spans="4:4">
      <c r="D131408"/>
    </row>
    <row r="131409" spans="4:4">
      <c r="D131409"/>
    </row>
    <row r="131410" spans="4:4">
      <c r="D131410"/>
    </row>
    <row r="131411" spans="4:4">
      <c r="D131411"/>
    </row>
    <row r="131412" spans="4:4">
      <c r="D131412"/>
    </row>
    <row r="131413" spans="4:4">
      <c r="D131413"/>
    </row>
    <row r="131414" spans="4:4">
      <c r="D131414"/>
    </row>
    <row r="131415" spans="4:4">
      <c r="D131415"/>
    </row>
    <row r="131416" spans="4:4">
      <c r="D131416"/>
    </row>
    <row r="131417" spans="4:4">
      <c r="D131417"/>
    </row>
    <row r="131418" spans="4:4">
      <c r="D131418"/>
    </row>
    <row r="131419" spans="4:4">
      <c r="D131419"/>
    </row>
    <row r="131420" spans="4:4">
      <c r="D131420"/>
    </row>
    <row r="131421" spans="4:4">
      <c r="D131421"/>
    </row>
    <row r="131422" spans="4:4">
      <c r="D131422"/>
    </row>
    <row r="131423" spans="4:4">
      <c r="D131423"/>
    </row>
    <row r="131424" spans="4:4">
      <c r="D131424"/>
    </row>
    <row r="131425" spans="4:4">
      <c r="D131425"/>
    </row>
    <row r="131426" spans="4:4">
      <c r="D131426"/>
    </row>
    <row r="131427" spans="4:4">
      <c r="D131427"/>
    </row>
    <row r="131428" spans="4:4">
      <c r="D131428"/>
    </row>
    <row r="131429" spans="4:4">
      <c r="D131429"/>
    </row>
    <row r="131430" spans="4:4">
      <c r="D131430"/>
    </row>
    <row r="131431" spans="4:4">
      <c r="D131431"/>
    </row>
    <row r="131432" spans="4:4">
      <c r="D131432"/>
    </row>
    <row r="131433" spans="4:4">
      <c r="D131433"/>
    </row>
    <row r="131434" spans="4:4">
      <c r="D131434"/>
    </row>
    <row r="131435" spans="4:4">
      <c r="D131435"/>
    </row>
    <row r="131436" spans="4:4">
      <c r="D131436"/>
    </row>
    <row r="131437" spans="4:4">
      <c r="D131437"/>
    </row>
    <row r="131438" spans="4:4">
      <c r="D131438"/>
    </row>
    <row r="131439" spans="4:4">
      <c r="D131439"/>
    </row>
    <row r="131440" spans="4:4">
      <c r="D131440"/>
    </row>
    <row r="131441" spans="4:4">
      <c r="D131441"/>
    </row>
    <row r="131442" spans="4:4">
      <c r="D131442"/>
    </row>
    <row r="131443" spans="4:4">
      <c r="D131443"/>
    </row>
    <row r="131444" spans="4:4">
      <c r="D131444"/>
    </row>
    <row r="131445" spans="4:4">
      <c r="D131445"/>
    </row>
    <row r="131446" spans="4:4">
      <c r="D131446"/>
    </row>
    <row r="131447" spans="4:4">
      <c r="D131447"/>
    </row>
    <row r="131448" spans="4:4">
      <c r="D131448"/>
    </row>
    <row r="131449" spans="4:4">
      <c r="D131449"/>
    </row>
    <row r="131450" spans="4:4">
      <c r="D131450"/>
    </row>
    <row r="131451" spans="4:4">
      <c r="D131451"/>
    </row>
    <row r="131452" spans="4:4">
      <c r="D131452"/>
    </row>
    <row r="131453" spans="4:4">
      <c r="D131453"/>
    </row>
    <row r="131454" spans="4:4">
      <c r="D131454"/>
    </row>
    <row r="131455" spans="4:4">
      <c r="D131455"/>
    </row>
    <row r="131456" spans="4:4">
      <c r="D131456"/>
    </row>
    <row r="131457" spans="4:4">
      <c r="D131457"/>
    </row>
    <row r="131458" spans="4:4">
      <c r="D131458"/>
    </row>
    <row r="131459" spans="4:4">
      <c r="D131459"/>
    </row>
    <row r="131460" spans="4:4">
      <c r="D131460"/>
    </row>
    <row r="131461" spans="4:4">
      <c r="D131461"/>
    </row>
    <row r="131462" spans="4:4">
      <c r="D131462"/>
    </row>
    <row r="131463" spans="4:4">
      <c r="D131463"/>
    </row>
    <row r="131464" spans="4:4">
      <c r="D131464"/>
    </row>
    <row r="131465" spans="4:4">
      <c r="D131465"/>
    </row>
    <row r="131466" spans="4:4">
      <c r="D131466"/>
    </row>
    <row r="131467" spans="4:4">
      <c r="D131467"/>
    </row>
    <row r="131468" spans="4:4">
      <c r="D131468"/>
    </row>
    <row r="131469" spans="4:4">
      <c r="D131469"/>
    </row>
    <row r="131470" spans="4:4">
      <c r="D131470"/>
    </row>
    <row r="131471" spans="4:4">
      <c r="D131471"/>
    </row>
    <row r="131472" spans="4:4">
      <c r="D131472"/>
    </row>
    <row r="131473" spans="4:4">
      <c r="D131473"/>
    </row>
    <row r="131474" spans="4:4">
      <c r="D131474"/>
    </row>
    <row r="131475" spans="4:4">
      <c r="D131475"/>
    </row>
    <row r="131476" spans="4:4">
      <c r="D131476"/>
    </row>
    <row r="131477" spans="4:4">
      <c r="D131477"/>
    </row>
    <row r="131478" spans="4:4">
      <c r="D131478"/>
    </row>
    <row r="131479" spans="4:4">
      <c r="D131479"/>
    </row>
    <row r="131480" spans="4:4">
      <c r="D131480"/>
    </row>
    <row r="131481" spans="4:4">
      <c r="D131481"/>
    </row>
    <row r="131482" spans="4:4">
      <c r="D131482"/>
    </row>
    <row r="131483" spans="4:4">
      <c r="D131483"/>
    </row>
    <row r="131484" spans="4:4">
      <c r="D131484"/>
    </row>
    <row r="131485" spans="4:4">
      <c r="D131485"/>
    </row>
    <row r="131486" spans="4:4">
      <c r="D131486"/>
    </row>
    <row r="131487" spans="4:4">
      <c r="D131487"/>
    </row>
    <row r="131488" spans="4:4">
      <c r="D131488"/>
    </row>
    <row r="131489" spans="4:4">
      <c r="D131489"/>
    </row>
    <row r="131490" spans="4:4">
      <c r="D131490"/>
    </row>
    <row r="131491" spans="4:4">
      <c r="D131491"/>
    </row>
    <row r="131492" spans="4:4">
      <c r="D131492"/>
    </row>
    <row r="131493" spans="4:4">
      <c r="D131493"/>
    </row>
    <row r="131494" spans="4:4">
      <c r="D131494"/>
    </row>
    <row r="131495" spans="4:4">
      <c r="D131495"/>
    </row>
    <row r="131496" spans="4:4">
      <c r="D131496"/>
    </row>
    <row r="131497" spans="4:4">
      <c r="D131497"/>
    </row>
    <row r="131498" spans="4:4">
      <c r="D131498"/>
    </row>
    <row r="131499" spans="4:4">
      <c r="D131499"/>
    </row>
    <row r="131500" spans="4:4">
      <c r="D131500"/>
    </row>
    <row r="131501" spans="4:4">
      <c r="D131501"/>
    </row>
    <row r="131502" spans="4:4">
      <c r="D131502"/>
    </row>
    <row r="131503" spans="4:4">
      <c r="D131503"/>
    </row>
    <row r="131504" spans="4:4">
      <c r="D131504"/>
    </row>
    <row r="131505" spans="4:4">
      <c r="D131505"/>
    </row>
    <row r="131506" spans="4:4">
      <c r="D131506"/>
    </row>
    <row r="131507" spans="4:4">
      <c r="D131507"/>
    </row>
    <row r="131508" spans="4:4">
      <c r="D131508"/>
    </row>
    <row r="131509" spans="4:4">
      <c r="D131509"/>
    </row>
    <row r="131510" spans="4:4">
      <c r="D131510"/>
    </row>
    <row r="131511" spans="4:4">
      <c r="D131511"/>
    </row>
    <row r="131512" spans="4:4">
      <c r="D131512"/>
    </row>
    <row r="131513" spans="4:4">
      <c r="D131513"/>
    </row>
    <row r="131514" spans="4:4">
      <c r="D131514"/>
    </row>
    <row r="131515" spans="4:4">
      <c r="D131515"/>
    </row>
    <row r="131516" spans="4:4">
      <c r="D131516"/>
    </row>
    <row r="131517" spans="4:4">
      <c r="D131517"/>
    </row>
    <row r="131518" spans="4:4">
      <c r="D131518"/>
    </row>
    <row r="131519" spans="4:4">
      <c r="D131519"/>
    </row>
    <row r="131520" spans="4:4">
      <c r="D131520"/>
    </row>
    <row r="131521" spans="4:4">
      <c r="D131521"/>
    </row>
    <row r="131522" spans="4:4">
      <c r="D131522"/>
    </row>
    <row r="131523" spans="4:4">
      <c r="D131523"/>
    </row>
    <row r="131524" spans="4:4">
      <c r="D131524"/>
    </row>
    <row r="131525" spans="4:4">
      <c r="D131525"/>
    </row>
    <row r="131526" spans="4:4">
      <c r="D131526"/>
    </row>
    <row r="131527" spans="4:4">
      <c r="D131527"/>
    </row>
    <row r="131528" spans="4:4">
      <c r="D131528"/>
    </row>
    <row r="131529" spans="4:4">
      <c r="D131529"/>
    </row>
    <row r="131530" spans="4:4">
      <c r="D131530"/>
    </row>
    <row r="131531" spans="4:4">
      <c r="D131531"/>
    </row>
    <row r="131532" spans="4:4">
      <c r="D131532"/>
    </row>
    <row r="131533" spans="4:4">
      <c r="D131533"/>
    </row>
    <row r="131534" spans="4:4">
      <c r="D131534"/>
    </row>
    <row r="131535" spans="4:4">
      <c r="D131535"/>
    </row>
    <row r="131536" spans="4:4">
      <c r="D131536"/>
    </row>
    <row r="131537" spans="4:4">
      <c r="D131537"/>
    </row>
    <row r="131538" spans="4:4">
      <c r="D131538"/>
    </row>
    <row r="131539" spans="4:4">
      <c r="D131539"/>
    </row>
    <row r="131540" spans="4:4">
      <c r="D131540"/>
    </row>
    <row r="131541" spans="4:4">
      <c r="D131541"/>
    </row>
    <row r="131542" spans="4:4">
      <c r="D131542"/>
    </row>
    <row r="131543" spans="4:4">
      <c r="D131543"/>
    </row>
    <row r="131544" spans="4:4">
      <c r="D131544"/>
    </row>
    <row r="131545" spans="4:4">
      <c r="D131545"/>
    </row>
    <row r="131546" spans="4:4">
      <c r="D131546"/>
    </row>
    <row r="131547" spans="4:4">
      <c r="D131547"/>
    </row>
    <row r="131548" spans="4:4">
      <c r="D131548"/>
    </row>
    <row r="131549" spans="4:4">
      <c r="D131549"/>
    </row>
    <row r="131550" spans="4:4">
      <c r="D131550"/>
    </row>
    <row r="131551" spans="4:4">
      <c r="D131551"/>
    </row>
    <row r="131552" spans="4:4">
      <c r="D131552"/>
    </row>
    <row r="131553" spans="4:4">
      <c r="D131553"/>
    </row>
    <row r="131554" spans="4:4">
      <c r="D131554"/>
    </row>
    <row r="131555" spans="4:4">
      <c r="D131555"/>
    </row>
    <row r="131556" spans="4:4">
      <c r="D131556"/>
    </row>
    <row r="131557" spans="4:4">
      <c r="D131557"/>
    </row>
    <row r="131558" spans="4:4">
      <c r="D131558"/>
    </row>
    <row r="131559" spans="4:4">
      <c r="D131559"/>
    </row>
    <row r="131560" spans="4:4">
      <c r="D131560"/>
    </row>
    <row r="131561" spans="4:4">
      <c r="D131561"/>
    </row>
    <row r="131562" spans="4:4">
      <c r="D131562"/>
    </row>
    <row r="131563" spans="4:4">
      <c r="D131563"/>
    </row>
    <row r="131564" spans="4:4">
      <c r="D131564"/>
    </row>
    <row r="131565" spans="4:4">
      <c r="D131565"/>
    </row>
    <row r="131566" spans="4:4">
      <c r="D131566"/>
    </row>
    <row r="131567" spans="4:4">
      <c r="D131567"/>
    </row>
    <row r="131568" spans="4:4">
      <c r="D131568"/>
    </row>
    <row r="131569" spans="4:4">
      <c r="D131569"/>
    </row>
    <row r="131570" spans="4:4">
      <c r="D131570"/>
    </row>
    <row r="131571" spans="4:4">
      <c r="D131571"/>
    </row>
    <row r="131572" spans="4:4">
      <c r="D131572"/>
    </row>
    <row r="131573" spans="4:4">
      <c r="D131573"/>
    </row>
    <row r="131574" spans="4:4">
      <c r="D131574"/>
    </row>
    <row r="131575" spans="4:4">
      <c r="D131575"/>
    </row>
    <row r="131576" spans="4:4">
      <c r="D131576"/>
    </row>
    <row r="131577" spans="4:4">
      <c r="D131577"/>
    </row>
    <row r="131578" spans="4:4">
      <c r="D131578"/>
    </row>
    <row r="131579" spans="4:4">
      <c r="D131579"/>
    </row>
    <row r="131580" spans="4:4">
      <c r="D131580"/>
    </row>
    <row r="131581" spans="4:4">
      <c r="D131581"/>
    </row>
    <row r="131582" spans="4:4">
      <c r="D131582"/>
    </row>
    <row r="131583" spans="4:4">
      <c r="D131583"/>
    </row>
    <row r="131584" spans="4:4">
      <c r="D131584"/>
    </row>
    <row r="131585" spans="4:4">
      <c r="D131585"/>
    </row>
    <row r="131586" spans="4:4">
      <c r="D131586"/>
    </row>
    <row r="131587" spans="4:4">
      <c r="D131587"/>
    </row>
    <row r="131588" spans="4:4">
      <c r="D131588"/>
    </row>
    <row r="131589" spans="4:4">
      <c r="D131589"/>
    </row>
    <row r="131590" spans="4:4">
      <c r="D131590"/>
    </row>
    <row r="131591" spans="4:4">
      <c r="D131591"/>
    </row>
    <row r="131592" spans="4:4">
      <c r="D131592"/>
    </row>
    <row r="131593" spans="4:4">
      <c r="D131593"/>
    </row>
    <row r="131594" spans="4:4">
      <c r="D131594"/>
    </row>
    <row r="131595" spans="4:4">
      <c r="D131595"/>
    </row>
    <row r="131596" spans="4:4">
      <c r="D131596"/>
    </row>
    <row r="131597" spans="4:4">
      <c r="D131597"/>
    </row>
    <row r="131598" spans="4:4">
      <c r="D131598"/>
    </row>
    <row r="131599" spans="4:4">
      <c r="D131599"/>
    </row>
    <row r="131600" spans="4:4">
      <c r="D131600"/>
    </row>
    <row r="131601" spans="4:4">
      <c r="D131601"/>
    </row>
    <row r="131602" spans="4:4">
      <c r="D131602"/>
    </row>
    <row r="131603" spans="4:4">
      <c r="D131603"/>
    </row>
    <row r="131604" spans="4:4">
      <c r="D131604"/>
    </row>
    <row r="131605" spans="4:4">
      <c r="D131605"/>
    </row>
    <row r="131606" spans="4:4">
      <c r="D131606"/>
    </row>
    <row r="131607" spans="4:4">
      <c r="D131607"/>
    </row>
    <row r="131608" spans="4:4">
      <c r="D131608"/>
    </row>
    <row r="131609" spans="4:4">
      <c r="D131609"/>
    </row>
    <row r="131610" spans="4:4">
      <c r="D131610"/>
    </row>
    <row r="131611" spans="4:4">
      <c r="D131611"/>
    </row>
    <row r="131612" spans="4:4">
      <c r="D131612"/>
    </row>
    <row r="131613" spans="4:4">
      <c r="D131613"/>
    </row>
    <row r="131614" spans="4:4">
      <c r="D131614"/>
    </row>
    <row r="131615" spans="4:4">
      <c r="D131615"/>
    </row>
    <row r="131616" spans="4:4">
      <c r="D131616"/>
    </row>
    <row r="131617" spans="4:4">
      <c r="D131617"/>
    </row>
    <row r="131618" spans="4:4">
      <c r="D131618"/>
    </row>
    <row r="131619" spans="4:4">
      <c r="D131619"/>
    </row>
    <row r="131620" spans="4:4">
      <c r="D131620"/>
    </row>
    <row r="131621" spans="4:4">
      <c r="D131621"/>
    </row>
    <row r="131622" spans="4:4">
      <c r="D131622"/>
    </row>
    <row r="131623" spans="4:4">
      <c r="D131623"/>
    </row>
    <row r="131624" spans="4:4">
      <c r="D131624"/>
    </row>
    <row r="131625" spans="4:4">
      <c r="D131625"/>
    </row>
    <row r="131626" spans="4:4">
      <c r="D131626"/>
    </row>
    <row r="131627" spans="4:4">
      <c r="D131627"/>
    </row>
    <row r="131628" spans="4:4">
      <c r="D131628"/>
    </row>
    <row r="131629" spans="4:4">
      <c r="D131629"/>
    </row>
    <row r="131630" spans="4:4">
      <c r="D131630"/>
    </row>
    <row r="131631" spans="4:4">
      <c r="D131631"/>
    </row>
    <row r="131632" spans="4:4">
      <c r="D131632"/>
    </row>
    <row r="131633" spans="4:4">
      <c r="D131633"/>
    </row>
    <row r="131634" spans="4:4">
      <c r="D131634"/>
    </row>
    <row r="131635" spans="4:4">
      <c r="D131635"/>
    </row>
    <row r="131636" spans="4:4">
      <c r="D131636"/>
    </row>
    <row r="131637" spans="4:4">
      <c r="D131637"/>
    </row>
    <row r="131638" spans="4:4">
      <c r="D131638"/>
    </row>
    <row r="131639" spans="4:4">
      <c r="D131639"/>
    </row>
    <row r="131640" spans="4:4">
      <c r="D131640"/>
    </row>
    <row r="131641" spans="4:4">
      <c r="D131641"/>
    </row>
    <row r="131642" spans="4:4">
      <c r="D131642"/>
    </row>
    <row r="131643" spans="4:4">
      <c r="D131643"/>
    </row>
    <row r="131644" spans="4:4">
      <c r="D131644"/>
    </row>
    <row r="131645" spans="4:4">
      <c r="D131645"/>
    </row>
    <row r="131646" spans="4:4">
      <c r="D131646"/>
    </row>
    <row r="131647" spans="4:4">
      <c r="D131647"/>
    </row>
    <row r="131648" spans="4:4">
      <c r="D131648"/>
    </row>
    <row r="131649" spans="4:4">
      <c r="D131649"/>
    </row>
    <row r="131650" spans="4:4">
      <c r="D131650"/>
    </row>
    <row r="131651" spans="4:4">
      <c r="D131651"/>
    </row>
    <row r="131652" spans="4:4">
      <c r="D131652"/>
    </row>
    <row r="131653" spans="4:4">
      <c r="D131653"/>
    </row>
    <row r="131654" spans="4:4">
      <c r="D131654"/>
    </row>
    <row r="131655" spans="4:4">
      <c r="D131655"/>
    </row>
    <row r="131656" spans="4:4">
      <c r="D131656"/>
    </row>
    <row r="131657" spans="4:4">
      <c r="D131657"/>
    </row>
    <row r="131658" spans="4:4">
      <c r="D131658"/>
    </row>
    <row r="131659" spans="4:4">
      <c r="D131659"/>
    </row>
    <row r="131660" spans="4:4">
      <c r="D131660"/>
    </row>
    <row r="131661" spans="4:4">
      <c r="D131661"/>
    </row>
    <row r="131662" spans="4:4">
      <c r="D131662"/>
    </row>
    <row r="131663" spans="4:4">
      <c r="D131663"/>
    </row>
    <row r="131664" spans="4:4">
      <c r="D131664"/>
    </row>
    <row r="131665" spans="4:4">
      <c r="D131665"/>
    </row>
    <row r="131666" spans="4:4">
      <c r="D131666"/>
    </row>
    <row r="131667" spans="4:4">
      <c r="D131667"/>
    </row>
    <row r="131668" spans="4:4">
      <c r="D131668"/>
    </row>
    <row r="131669" spans="4:4">
      <c r="D131669"/>
    </row>
    <row r="131670" spans="4:4">
      <c r="D131670"/>
    </row>
    <row r="131671" spans="4:4">
      <c r="D131671"/>
    </row>
    <row r="131672" spans="4:4">
      <c r="D131672"/>
    </row>
    <row r="131673" spans="4:4">
      <c r="D131673"/>
    </row>
    <row r="131674" spans="4:4">
      <c r="D131674"/>
    </row>
    <row r="131675" spans="4:4">
      <c r="D131675"/>
    </row>
    <row r="131676" spans="4:4">
      <c r="D131676"/>
    </row>
    <row r="131677" spans="4:4">
      <c r="D131677"/>
    </row>
    <row r="131678" spans="4:4">
      <c r="D131678"/>
    </row>
    <row r="131679" spans="4:4">
      <c r="D131679"/>
    </row>
    <row r="131680" spans="4:4">
      <c r="D131680"/>
    </row>
    <row r="131681" spans="4:4">
      <c r="D131681"/>
    </row>
    <row r="131682" spans="4:4">
      <c r="D131682"/>
    </row>
    <row r="131683" spans="4:4">
      <c r="D131683"/>
    </row>
    <row r="131684" spans="4:4">
      <c r="D131684"/>
    </row>
    <row r="131685" spans="4:4">
      <c r="D131685"/>
    </row>
    <row r="131686" spans="4:4">
      <c r="D131686"/>
    </row>
    <row r="131687" spans="4:4">
      <c r="D131687"/>
    </row>
    <row r="131688" spans="4:4">
      <c r="D131688"/>
    </row>
    <row r="131689" spans="4:4">
      <c r="D131689"/>
    </row>
    <row r="131690" spans="4:4">
      <c r="D131690"/>
    </row>
    <row r="131691" spans="4:4">
      <c r="D131691"/>
    </row>
    <row r="131692" spans="4:4">
      <c r="D131692"/>
    </row>
    <row r="131693" spans="4:4">
      <c r="D131693"/>
    </row>
    <row r="131694" spans="4:4">
      <c r="D131694"/>
    </row>
    <row r="131695" spans="4:4">
      <c r="D131695"/>
    </row>
    <row r="131696" spans="4:4">
      <c r="D131696"/>
    </row>
    <row r="131697" spans="4:4">
      <c r="D131697"/>
    </row>
    <row r="131698" spans="4:4">
      <c r="D131698"/>
    </row>
    <row r="131699" spans="4:4">
      <c r="D131699"/>
    </row>
    <row r="131700" spans="4:4">
      <c r="D131700"/>
    </row>
    <row r="131701" spans="4:4">
      <c r="D131701"/>
    </row>
    <row r="131702" spans="4:4">
      <c r="D131702"/>
    </row>
    <row r="131703" spans="4:4">
      <c r="D131703"/>
    </row>
    <row r="131704" spans="4:4">
      <c r="D131704"/>
    </row>
    <row r="131705" spans="4:4">
      <c r="D131705"/>
    </row>
    <row r="131706" spans="4:4">
      <c r="D131706"/>
    </row>
    <row r="131707" spans="4:4">
      <c r="D131707"/>
    </row>
    <row r="131708" spans="4:4">
      <c r="D131708"/>
    </row>
    <row r="131709" spans="4:4">
      <c r="D131709"/>
    </row>
    <row r="131710" spans="4:4">
      <c r="D131710"/>
    </row>
    <row r="131711" spans="4:4">
      <c r="D131711"/>
    </row>
    <row r="131712" spans="4:4">
      <c r="D131712"/>
    </row>
    <row r="131713" spans="4:4">
      <c r="D131713"/>
    </row>
    <row r="131714" spans="4:4">
      <c r="D131714"/>
    </row>
    <row r="131715" spans="4:4">
      <c r="D131715"/>
    </row>
    <row r="131716" spans="4:4">
      <c r="D131716"/>
    </row>
    <row r="131717" spans="4:4">
      <c r="D131717"/>
    </row>
    <row r="131718" spans="4:4">
      <c r="D131718"/>
    </row>
    <row r="131719" spans="4:4">
      <c r="D131719"/>
    </row>
    <row r="131720" spans="4:4">
      <c r="D131720"/>
    </row>
    <row r="131721" spans="4:4">
      <c r="D131721"/>
    </row>
    <row r="131722" spans="4:4">
      <c r="D131722"/>
    </row>
    <row r="131723" spans="4:4">
      <c r="D131723"/>
    </row>
    <row r="131724" spans="4:4">
      <c r="D131724"/>
    </row>
    <row r="131725" spans="4:4">
      <c r="D131725"/>
    </row>
    <row r="131726" spans="4:4">
      <c r="D131726"/>
    </row>
    <row r="131727" spans="4:4">
      <c r="D131727"/>
    </row>
    <row r="131728" spans="4:4">
      <c r="D131728"/>
    </row>
    <row r="131729" spans="4:4">
      <c r="D131729"/>
    </row>
    <row r="131730" spans="4:4">
      <c r="D131730"/>
    </row>
    <row r="131731" spans="4:4">
      <c r="D131731"/>
    </row>
    <row r="131732" spans="4:4">
      <c r="D131732"/>
    </row>
    <row r="131733" spans="4:4">
      <c r="D131733"/>
    </row>
    <row r="131734" spans="4:4">
      <c r="D131734"/>
    </row>
    <row r="131735" spans="4:4">
      <c r="D131735"/>
    </row>
    <row r="131736" spans="4:4">
      <c r="D131736"/>
    </row>
    <row r="131737" spans="4:4">
      <c r="D131737"/>
    </row>
    <row r="131738" spans="4:4">
      <c r="D131738"/>
    </row>
    <row r="131739" spans="4:4">
      <c r="D131739"/>
    </row>
    <row r="131740" spans="4:4">
      <c r="D131740"/>
    </row>
    <row r="131741" spans="4:4">
      <c r="D131741"/>
    </row>
    <row r="131742" spans="4:4">
      <c r="D131742"/>
    </row>
    <row r="131743" spans="4:4">
      <c r="D131743"/>
    </row>
    <row r="131744" spans="4:4">
      <c r="D131744"/>
    </row>
    <row r="131745" spans="4:4">
      <c r="D131745"/>
    </row>
    <row r="131746" spans="4:4">
      <c r="D131746"/>
    </row>
    <row r="131747" spans="4:4">
      <c r="D131747"/>
    </row>
    <row r="131748" spans="4:4">
      <c r="D131748"/>
    </row>
    <row r="131749" spans="4:4">
      <c r="D131749"/>
    </row>
    <row r="131750" spans="4:4">
      <c r="D131750"/>
    </row>
    <row r="131751" spans="4:4">
      <c r="D131751"/>
    </row>
    <row r="131752" spans="4:4">
      <c r="D131752"/>
    </row>
    <row r="131753" spans="4:4">
      <c r="D131753"/>
    </row>
    <row r="131754" spans="4:4">
      <c r="D131754"/>
    </row>
    <row r="131755" spans="4:4">
      <c r="D131755"/>
    </row>
    <row r="131756" spans="4:4">
      <c r="D131756"/>
    </row>
    <row r="131757" spans="4:4">
      <c r="D131757"/>
    </row>
    <row r="131758" spans="4:4">
      <c r="D131758"/>
    </row>
    <row r="131759" spans="4:4">
      <c r="D131759"/>
    </row>
    <row r="131760" spans="4:4">
      <c r="D131760"/>
    </row>
    <row r="131761" spans="4:4">
      <c r="D131761"/>
    </row>
    <row r="131762" spans="4:4">
      <c r="D131762"/>
    </row>
    <row r="131763" spans="4:4">
      <c r="D131763"/>
    </row>
    <row r="131764" spans="4:4">
      <c r="D131764"/>
    </row>
    <row r="131765" spans="4:4">
      <c r="D131765"/>
    </row>
    <row r="131766" spans="4:4">
      <c r="D131766"/>
    </row>
    <row r="131767" spans="4:4">
      <c r="D131767"/>
    </row>
    <row r="131768" spans="4:4">
      <c r="D131768"/>
    </row>
    <row r="131769" spans="4:4">
      <c r="D131769"/>
    </row>
    <row r="131770" spans="4:4">
      <c r="D131770"/>
    </row>
    <row r="131771" spans="4:4">
      <c r="D131771"/>
    </row>
    <row r="131772" spans="4:4">
      <c r="D131772"/>
    </row>
    <row r="131773" spans="4:4">
      <c r="D131773"/>
    </row>
    <row r="131774" spans="4:4">
      <c r="D131774"/>
    </row>
    <row r="131775" spans="4:4">
      <c r="D131775"/>
    </row>
    <row r="131776" spans="4:4">
      <c r="D131776"/>
    </row>
    <row r="131777" spans="4:4">
      <c r="D131777"/>
    </row>
    <row r="131778" spans="4:4">
      <c r="D131778"/>
    </row>
    <row r="131779" spans="4:4">
      <c r="D131779"/>
    </row>
    <row r="131780" spans="4:4">
      <c r="D131780"/>
    </row>
    <row r="131781" spans="4:4">
      <c r="D131781"/>
    </row>
    <row r="131782" spans="4:4">
      <c r="D131782"/>
    </row>
    <row r="131783" spans="4:4">
      <c r="D131783"/>
    </row>
    <row r="131784" spans="4:4">
      <c r="D131784"/>
    </row>
    <row r="131785" spans="4:4">
      <c r="D131785"/>
    </row>
    <row r="131786" spans="4:4">
      <c r="D131786"/>
    </row>
    <row r="131787" spans="4:4">
      <c r="D131787"/>
    </row>
    <row r="131788" spans="4:4">
      <c r="D131788"/>
    </row>
    <row r="131789" spans="4:4">
      <c r="D131789"/>
    </row>
    <row r="131790" spans="4:4">
      <c r="D131790"/>
    </row>
    <row r="131791" spans="4:4">
      <c r="D131791"/>
    </row>
    <row r="131792" spans="4:4">
      <c r="D131792"/>
    </row>
    <row r="131793" spans="4:4">
      <c r="D131793"/>
    </row>
    <row r="131794" spans="4:4">
      <c r="D131794"/>
    </row>
    <row r="131795" spans="4:4">
      <c r="D131795"/>
    </row>
    <row r="131796" spans="4:4">
      <c r="D131796"/>
    </row>
    <row r="131797" spans="4:4">
      <c r="D131797"/>
    </row>
    <row r="131798" spans="4:4">
      <c r="D131798"/>
    </row>
    <row r="131799" spans="4:4">
      <c r="D131799"/>
    </row>
    <row r="131800" spans="4:4">
      <c r="D131800"/>
    </row>
    <row r="131801" spans="4:4">
      <c r="D131801"/>
    </row>
    <row r="131802" spans="4:4">
      <c r="D131802"/>
    </row>
    <row r="131803" spans="4:4">
      <c r="D131803"/>
    </row>
    <row r="131804" spans="4:4">
      <c r="D131804"/>
    </row>
    <row r="131805" spans="4:4">
      <c r="D131805"/>
    </row>
    <row r="131806" spans="4:4">
      <c r="D131806"/>
    </row>
    <row r="131807" spans="4:4">
      <c r="D131807"/>
    </row>
    <row r="131808" spans="4:4">
      <c r="D131808"/>
    </row>
    <row r="131809" spans="4:4">
      <c r="D131809"/>
    </row>
    <row r="131810" spans="4:4">
      <c r="D131810"/>
    </row>
    <row r="131811" spans="4:4">
      <c r="D131811"/>
    </row>
    <row r="131812" spans="4:4">
      <c r="D131812"/>
    </row>
    <row r="131813" spans="4:4">
      <c r="D131813"/>
    </row>
    <row r="131814" spans="4:4">
      <c r="D131814"/>
    </row>
    <row r="131815" spans="4:4">
      <c r="D131815"/>
    </row>
    <row r="131816" spans="4:4">
      <c r="D131816"/>
    </row>
    <row r="131817" spans="4:4">
      <c r="D131817"/>
    </row>
    <row r="131818" spans="4:4">
      <c r="D131818"/>
    </row>
    <row r="131819" spans="4:4">
      <c r="D131819"/>
    </row>
    <row r="131820" spans="4:4">
      <c r="D131820"/>
    </row>
    <row r="131821" spans="4:4">
      <c r="D131821"/>
    </row>
    <row r="131822" spans="4:4">
      <c r="D131822"/>
    </row>
    <row r="131823" spans="4:4">
      <c r="D131823"/>
    </row>
    <row r="131824" spans="4:4">
      <c r="D131824"/>
    </row>
    <row r="131825" spans="4:4">
      <c r="D131825"/>
    </row>
    <row r="131826" spans="4:4">
      <c r="D131826"/>
    </row>
    <row r="131827" spans="4:4">
      <c r="D131827"/>
    </row>
    <row r="131828" spans="4:4">
      <c r="D131828"/>
    </row>
    <row r="131829" spans="4:4">
      <c r="D131829"/>
    </row>
    <row r="131830" spans="4:4">
      <c r="D131830"/>
    </row>
    <row r="131831" spans="4:4">
      <c r="D131831"/>
    </row>
    <row r="131832" spans="4:4">
      <c r="D131832"/>
    </row>
    <row r="131833" spans="4:4">
      <c r="D131833"/>
    </row>
    <row r="131834" spans="4:4">
      <c r="D131834"/>
    </row>
    <row r="131835" spans="4:4">
      <c r="D131835"/>
    </row>
    <row r="131836" spans="4:4">
      <c r="D131836"/>
    </row>
    <row r="131837" spans="4:4">
      <c r="D131837"/>
    </row>
    <row r="131838" spans="4:4">
      <c r="D131838"/>
    </row>
    <row r="131839" spans="4:4">
      <c r="D131839"/>
    </row>
    <row r="131840" spans="4:4">
      <c r="D131840"/>
    </row>
    <row r="131841" spans="4:4">
      <c r="D131841"/>
    </row>
    <row r="131842" spans="4:4">
      <c r="D131842"/>
    </row>
    <row r="131843" spans="4:4">
      <c r="D131843"/>
    </row>
    <row r="131844" spans="4:4">
      <c r="D131844"/>
    </row>
    <row r="131845" spans="4:4">
      <c r="D131845"/>
    </row>
    <row r="131846" spans="4:4">
      <c r="D131846"/>
    </row>
    <row r="131847" spans="4:4">
      <c r="D131847"/>
    </row>
    <row r="131848" spans="4:4">
      <c r="D131848"/>
    </row>
    <row r="131849" spans="4:4">
      <c r="D131849"/>
    </row>
    <row r="131850" spans="4:4">
      <c r="D131850"/>
    </row>
    <row r="131851" spans="4:4">
      <c r="D131851"/>
    </row>
    <row r="131852" spans="4:4">
      <c r="D131852"/>
    </row>
    <row r="131853" spans="4:4">
      <c r="D131853"/>
    </row>
    <row r="131854" spans="4:4">
      <c r="D131854"/>
    </row>
    <row r="131855" spans="4:4">
      <c r="D131855"/>
    </row>
    <row r="131856" spans="4:4">
      <c r="D131856"/>
    </row>
    <row r="131857" spans="4:4">
      <c r="D131857"/>
    </row>
    <row r="131858" spans="4:4">
      <c r="D131858"/>
    </row>
    <row r="131859" spans="4:4">
      <c r="D131859"/>
    </row>
    <row r="131860" spans="4:4">
      <c r="D131860"/>
    </row>
    <row r="131861" spans="4:4">
      <c r="D131861"/>
    </row>
    <row r="131862" spans="4:4">
      <c r="D131862"/>
    </row>
    <row r="131863" spans="4:4">
      <c r="D131863"/>
    </row>
    <row r="131864" spans="4:4">
      <c r="D131864"/>
    </row>
    <row r="131865" spans="4:4">
      <c r="D131865"/>
    </row>
    <row r="131866" spans="4:4">
      <c r="D131866"/>
    </row>
    <row r="131867" spans="4:4">
      <c r="D131867"/>
    </row>
    <row r="131868" spans="4:4">
      <c r="D131868"/>
    </row>
    <row r="131869" spans="4:4">
      <c r="D131869"/>
    </row>
    <row r="131870" spans="4:4">
      <c r="D131870"/>
    </row>
    <row r="131871" spans="4:4">
      <c r="D131871"/>
    </row>
    <row r="131872" spans="4:4">
      <c r="D131872"/>
    </row>
    <row r="131873" spans="4:4">
      <c r="D131873"/>
    </row>
    <row r="131874" spans="4:4">
      <c r="D131874"/>
    </row>
    <row r="131875" spans="4:4">
      <c r="D131875"/>
    </row>
    <row r="131876" spans="4:4">
      <c r="D131876"/>
    </row>
    <row r="131877" spans="4:4">
      <c r="D131877"/>
    </row>
    <row r="131878" spans="4:4">
      <c r="D131878"/>
    </row>
    <row r="131879" spans="4:4">
      <c r="D131879"/>
    </row>
    <row r="131880" spans="4:4">
      <c r="D131880"/>
    </row>
    <row r="131881" spans="4:4">
      <c r="D131881"/>
    </row>
    <row r="131882" spans="4:4">
      <c r="D131882"/>
    </row>
    <row r="131883" spans="4:4">
      <c r="D131883"/>
    </row>
    <row r="131884" spans="4:4">
      <c r="D131884"/>
    </row>
    <row r="131885" spans="4:4">
      <c r="D131885"/>
    </row>
    <row r="131886" spans="4:4">
      <c r="D131886"/>
    </row>
    <row r="131887" spans="4:4">
      <c r="D131887"/>
    </row>
    <row r="131888" spans="4:4">
      <c r="D131888"/>
    </row>
    <row r="131889" spans="4:4">
      <c r="D131889"/>
    </row>
    <row r="131890" spans="4:4">
      <c r="D131890"/>
    </row>
    <row r="131891" spans="4:4">
      <c r="D131891"/>
    </row>
    <row r="131892" spans="4:4">
      <c r="D131892"/>
    </row>
    <row r="131893" spans="4:4">
      <c r="D131893"/>
    </row>
    <row r="131894" spans="4:4">
      <c r="D131894"/>
    </row>
    <row r="131895" spans="4:4">
      <c r="D131895"/>
    </row>
    <row r="131896" spans="4:4">
      <c r="D131896"/>
    </row>
    <row r="131897" spans="4:4">
      <c r="D131897"/>
    </row>
    <row r="131898" spans="4:4">
      <c r="D131898"/>
    </row>
    <row r="131899" spans="4:4">
      <c r="D131899"/>
    </row>
    <row r="131900" spans="4:4">
      <c r="D131900"/>
    </row>
    <row r="131901" spans="4:4">
      <c r="D131901"/>
    </row>
    <row r="131902" spans="4:4">
      <c r="D131902"/>
    </row>
    <row r="131903" spans="4:4">
      <c r="D131903"/>
    </row>
    <row r="131904" spans="4:4">
      <c r="D131904"/>
    </row>
    <row r="131905" spans="4:4">
      <c r="D131905"/>
    </row>
    <row r="131906" spans="4:4">
      <c r="D131906"/>
    </row>
    <row r="131907" spans="4:4">
      <c r="D131907"/>
    </row>
    <row r="131908" spans="4:4">
      <c r="D131908"/>
    </row>
    <row r="131909" spans="4:4">
      <c r="D131909"/>
    </row>
    <row r="131910" spans="4:4">
      <c r="D131910"/>
    </row>
    <row r="131911" spans="4:4">
      <c r="D131911"/>
    </row>
    <row r="131912" spans="4:4">
      <c r="D131912"/>
    </row>
    <row r="131913" spans="4:4">
      <c r="D131913"/>
    </row>
    <row r="131914" spans="4:4">
      <c r="D131914"/>
    </row>
    <row r="131915" spans="4:4">
      <c r="D131915"/>
    </row>
    <row r="131916" spans="4:4">
      <c r="D131916"/>
    </row>
    <row r="131917" spans="4:4">
      <c r="D131917"/>
    </row>
    <row r="131918" spans="4:4">
      <c r="D131918"/>
    </row>
    <row r="131919" spans="4:4">
      <c r="D131919"/>
    </row>
    <row r="131920" spans="4:4">
      <c r="D131920"/>
    </row>
    <row r="131921" spans="4:4">
      <c r="D131921"/>
    </row>
    <row r="131922" spans="4:4">
      <c r="D131922"/>
    </row>
    <row r="131923" spans="4:4">
      <c r="D131923"/>
    </row>
    <row r="131924" spans="4:4">
      <c r="D131924"/>
    </row>
    <row r="131925" spans="4:4">
      <c r="D131925"/>
    </row>
    <row r="131926" spans="4:4">
      <c r="D131926"/>
    </row>
    <row r="131927" spans="4:4">
      <c r="D131927"/>
    </row>
    <row r="131928" spans="4:4">
      <c r="D131928"/>
    </row>
    <row r="131929" spans="4:4">
      <c r="D131929"/>
    </row>
    <row r="131930" spans="4:4">
      <c r="D131930"/>
    </row>
    <row r="131931" spans="4:4">
      <c r="D131931"/>
    </row>
    <row r="131932" spans="4:4">
      <c r="D131932"/>
    </row>
    <row r="131933" spans="4:4">
      <c r="D131933"/>
    </row>
    <row r="131934" spans="4:4">
      <c r="D131934"/>
    </row>
    <row r="131935" spans="4:4">
      <c r="D131935"/>
    </row>
    <row r="131936" spans="4:4">
      <c r="D131936"/>
    </row>
    <row r="131937" spans="4:4">
      <c r="D131937"/>
    </row>
    <row r="131938" spans="4:4">
      <c r="D131938"/>
    </row>
    <row r="131939" spans="4:4">
      <c r="D131939"/>
    </row>
    <row r="131940" spans="4:4">
      <c r="D131940"/>
    </row>
    <row r="131941" spans="4:4">
      <c r="D131941"/>
    </row>
    <row r="131942" spans="4:4">
      <c r="D131942"/>
    </row>
    <row r="131943" spans="4:4">
      <c r="D131943"/>
    </row>
    <row r="131944" spans="4:4">
      <c r="D131944"/>
    </row>
    <row r="131945" spans="4:4">
      <c r="D131945"/>
    </row>
    <row r="131946" spans="4:4">
      <c r="D131946"/>
    </row>
    <row r="131947" spans="4:4">
      <c r="D131947"/>
    </row>
    <row r="131948" spans="4:4">
      <c r="D131948"/>
    </row>
    <row r="131949" spans="4:4">
      <c r="D131949"/>
    </row>
    <row r="131950" spans="4:4">
      <c r="D131950"/>
    </row>
    <row r="131951" spans="4:4">
      <c r="D131951"/>
    </row>
    <row r="131952" spans="4:4">
      <c r="D131952"/>
    </row>
    <row r="131953" spans="4:4">
      <c r="D131953"/>
    </row>
    <row r="131954" spans="4:4">
      <c r="D131954"/>
    </row>
    <row r="131955" spans="4:4">
      <c r="D131955"/>
    </row>
    <row r="131956" spans="4:4">
      <c r="D131956"/>
    </row>
    <row r="131957" spans="4:4">
      <c r="D131957"/>
    </row>
    <row r="131958" spans="4:4">
      <c r="D131958"/>
    </row>
    <row r="131959" spans="4:4">
      <c r="D131959"/>
    </row>
    <row r="131960" spans="4:4">
      <c r="D131960"/>
    </row>
    <row r="131961" spans="4:4">
      <c r="D131961"/>
    </row>
    <row r="131962" spans="4:4">
      <c r="D131962"/>
    </row>
    <row r="131963" spans="4:4">
      <c r="D131963"/>
    </row>
    <row r="131964" spans="4:4">
      <c r="D131964"/>
    </row>
    <row r="131965" spans="4:4">
      <c r="D131965"/>
    </row>
    <row r="131966" spans="4:4">
      <c r="D131966"/>
    </row>
    <row r="131967" spans="4:4">
      <c r="D131967"/>
    </row>
    <row r="131968" spans="4:4">
      <c r="D131968"/>
    </row>
    <row r="131969" spans="4:4">
      <c r="D131969"/>
    </row>
    <row r="131970" spans="4:4">
      <c r="D131970"/>
    </row>
    <row r="131971" spans="4:4">
      <c r="D131971"/>
    </row>
    <row r="131972" spans="4:4">
      <c r="D131972"/>
    </row>
    <row r="131973" spans="4:4">
      <c r="D131973"/>
    </row>
    <row r="131974" spans="4:4">
      <c r="D131974"/>
    </row>
    <row r="131975" spans="4:4">
      <c r="D131975"/>
    </row>
    <row r="131976" spans="4:4">
      <c r="D131976"/>
    </row>
    <row r="131977" spans="4:4">
      <c r="D131977"/>
    </row>
    <row r="131978" spans="4:4">
      <c r="D131978"/>
    </row>
    <row r="131979" spans="4:4">
      <c r="D131979"/>
    </row>
    <row r="131980" spans="4:4">
      <c r="D131980"/>
    </row>
    <row r="131981" spans="4:4">
      <c r="D131981"/>
    </row>
    <row r="131982" spans="4:4">
      <c r="D131982"/>
    </row>
    <row r="131983" spans="4:4">
      <c r="D131983"/>
    </row>
    <row r="131984" spans="4:4">
      <c r="D131984"/>
    </row>
    <row r="131985" spans="4:4">
      <c r="D131985"/>
    </row>
    <row r="131986" spans="4:4">
      <c r="D131986"/>
    </row>
    <row r="131987" spans="4:4">
      <c r="D131987"/>
    </row>
    <row r="131988" spans="4:4">
      <c r="D131988"/>
    </row>
    <row r="131989" spans="4:4">
      <c r="D131989"/>
    </row>
    <row r="131990" spans="4:4">
      <c r="D131990"/>
    </row>
    <row r="131991" spans="4:4">
      <c r="D131991"/>
    </row>
    <row r="131992" spans="4:4">
      <c r="D131992"/>
    </row>
    <row r="131993" spans="4:4">
      <c r="D131993"/>
    </row>
    <row r="131994" spans="4:4">
      <c r="D131994"/>
    </row>
    <row r="131995" spans="4:4">
      <c r="D131995"/>
    </row>
    <row r="131996" spans="4:4">
      <c r="D131996"/>
    </row>
    <row r="131997" spans="4:4">
      <c r="D131997"/>
    </row>
    <row r="131998" spans="4:4">
      <c r="D131998"/>
    </row>
    <row r="131999" spans="4:4">
      <c r="D131999"/>
    </row>
    <row r="132000" spans="4:4">
      <c r="D132000"/>
    </row>
    <row r="132001" spans="4:4">
      <c r="D132001"/>
    </row>
    <row r="132002" spans="4:4">
      <c r="D132002"/>
    </row>
    <row r="132003" spans="4:4">
      <c r="D132003"/>
    </row>
    <row r="132004" spans="4:4">
      <c r="D132004"/>
    </row>
    <row r="132005" spans="4:4">
      <c r="D132005"/>
    </row>
    <row r="132006" spans="4:4">
      <c r="D132006"/>
    </row>
    <row r="132007" spans="4:4">
      <c r="D132007"/>
    </row>
    <row r="132008" spans="4:4">
      <c r="D132008"/>
    </row>
    <row r="132009" spans="4:4">
      <c r="D132009"/>
    </row>
    <row r="132010" spans="4:4">
      <c r="D132010"/>
    </row>
    <row r="132011" spans="4:4">
      <c r="D132011"/>
    </row>
    <row r="132012" spans="4:4">
      <c r="D132012"/>
    </row>
    <row r="132013" spans="4:4">
      <c r="D132013"/>
    </row>
    <row r="132014" spans="4:4">
      <c r="D132014"/>
    </row>
    <row r="132015" spans="4:4">
      <c r="D132015"/>
    </row>
    <row r="132016" spans="4:4">
      <c r="D132016"/>
    </row>
    <row r="132017" spans="4:4">
      <c r="D132017"/>
    </row>
    <row r="132018" spans="4:4">
      <c r="D132018"/>
    </row>
    <row r="132019" spans="4:4">
      <c r="D132019"/>
    </row>
    <row r="132020" spans="4:4">
      <c r="D132020"/>
    </row>
    <row r="132021" spans="4:4">
      <c r="D132021"/>
    </row>
    <row r="132022" spans="4:4">
      <c r="D132022"/>
    </row>
    <row r="132023" spans="4:4">
      <c r="D132023"/>
    </row>
    <row r="132024" spans="4:4">
      <c r="D132024"/>
    </row>
    <row r="132025" spans="4:4">
      <c r="D132025"/>
    </row>
    <row r="132026" spans="4:4">
      <c r="D132026"/>
    </row>
    <row r="132027" spans="4:4">
      <c r="D132027"/>
    </row>
    <row r="132028" spans="4:4">
      <c r="D132028"/>
    </row>
    <row r="132029" spans="4:4">
      <c r="D132029"/>
    </row>
    <row r="132030" spans="4:4">
      <c r="D132030"/>
    </row>
    <row r="132031" spans="4:4">
      <c r="D132031"/>
    </row>
    <row r="132032" spans="4:4">
      <c r="D132032"/>
    </row>
    <row r="132033" spans="4:4">
      <c r="D132033"/>
    </row>
    <row r="132034" spans="4:4">
      <c r="D132034"/>
    </row>
    <row r="132035" spans="4:4">
      <c r="D132035"/>
    </row>
    <row r="132036" spans="4:4">
      <c r="D132036"/>
    </row>
    <row r="132037" spans="4:4">
      <c r="D132037"/>
    </row>
    <row r="132038" spans="4:4">
      <c r="D132038"/>
    </row>
    <row r="132039" spans="4:4">
      <c r="D132039"/>
    </row>
    <row r="132040" spans="4:4">
      <c r="D132040"/>
    </row>
    <row r="132041" spans="4:4">
      <c r="D132041"/>
    </row>
    <row r="132042" spans="4:4">
      <c r="D132042"/>
    </row>
    <row r="132043" spans="4:4">
      <c r="D132043"/>
    </row>
    <row r="132044" spans="4:4">
      <c r="D132044"/>
    </row>
    <row r="132045" spans="4:4">
      <c r="D132045"/>
    </row>
    <row r="132046" spans="4:4">
      <c r="D132046"/>
    </row>
    <row r="132047" spans="4:4">
      <c r="D132047"/>
    </row>
    <row r="132048" spans="4:4">
      <c r="D132048"/>
    </row>
    <row r="132049" spans="4:4">
      <c r="D132049"/>
    </row>
    <row r="132050" spans="4:4">
      <c r="D132050"/>
    </row>
    <row r="132051" spans="4:4">
      <c r="D132051"/>
    </row>
    <row r="132052" spans="4:4">
      <c r="D132052"/>
    </row>
    <row r="132053" spans="4:4">
      <c r="D132053"/>
    </row>
    <row r="132054" spans="4:4">
      <c r="D132054"/>
    </row>
    <row r="132055" spans="4:4">
      <c r="D132055"/>
    </row>
    <row r="132056" spans="4:4">
      <c r="D132056"/>
    </row>
    <row r="132057" spans="4:4">
      <c r="D132057"/>
    </row>
    <row r="132058" spans="4:4">
      <c r="D132058"/>
    </row>
    <row r="132059" spans="4:4">
      <c r="D132059"/>
    </row>
    <row r="132060" spans="4:4">
      <c r="D132060"/>
    </row>
    <row r="132061" spans="4:4">
      <c r="D132061"/>
    </row>
    <row r="132062" spans="4:4">
      <c r="D132062"/>
    </row>
    <row r="132063" spans="4:4">
      <c r="D132063"/>
    </row>
    <row r="132064" spans="4:4">
      <c r="D132064"/>
    </row>
    <row r="132065" spans="4:4">
      <c r="D132065"/>
    </row>
    <row r="132066" spans="4:4">
      <c r="D132066"/>
    </row>
    <row r="132067" spans="4:4">
      <c r="D132067"/>
    </row>
    <row r="132068" spans="4:4">
      <c r="D132068"/>
    </row>
    <row r="132069" spans="4:4">
      <c r="D132069"/>
    </row>
    <row r="132070" spans="4:4">
      <c r="D132070"/>
    </row>
    <row r="132071" spans="4:4">
      <c r="D132071"/>
    </row>
    <row r="132072" spans="4:4">
      <c r="D132072"/>
    </row>
    <row r="132073" spans="4:4">
      <c r="D132073"/>
    </row>
    <row r="132074" spans="4:4">
      <c r="D132074"/>
    </row>
    <row r="132075" spans="4:4">
      <c r="D132075"/>
    </row>
    <row r="132076" spans="4:4">
      <c r="D132076"/>
    </row>
    <row r="132077" spans="4:4">
      <c r="D132077"/>
    </row>
    <row r="132078" spans="4:4">
      <c r="D132078"/>
    </row>
    <row r="132079" spans="4:4">
      <c r="D132079"/>
    </row>
    <row r="132080" spans="4:4">
      <c r="D132080"/>
    </row>
    <row r="132081" spans="4:4">
      <c r="D132081"/>
    </row>
    <row r="132082" spans="4:4">
      <c r="D132082"/>
    </row>
    <row r="132083" spans="4:4">
      <c r="D132083"/>
    </row>
    <row r="132084" spans="4:4">
      <c r="D132084"/>
    </row>
    <row r="132085" spans="4:4">
      <c r="D132085"/>
    </row>
    <row r="132086" spans="4:4">
      <c r="D132086"/>
    </row>
    <row r="132087" spans="4:4">
      <c r="D132087"/>
    </row>
    <row r="132088" spans="4:4">
      <c r="D132088"/>
    </row>
    <row r="132089" spans="4:4">
      <c r="D132089"/>
    </row>
    <row r="132090" spans="4:4">
      <c r="D132090"/>
    </row>
    <row r="132091" spans="4:4">
      <c r="D132091"/>
    </row>
    <row r="132092" spans="4:4">
      <c r="D132092"/>
    </row>
    <row r="132093" spans="4:4">
      <c r="D132093"/>
    </row>
    <row r="132094" spans="4:4">
      <c r="D132094"/>
    </row>
    <row r="132095" spans="4:4">
      <c r="D132095"/>
    </row>
    <row r="132096" spans="4:4">
      <c r="D132096"/>
    </row>
    <row r="132097" spans="4:4">
      <c r="D132097"/>
    </row>
    <row r="132098" spans="4:4">
      <c r="D132098"/>
    </row>
    <row r="132099" spans="4:4">
      <c r="D132099"/>
    </row>
    <row r="132100" spans="4:4">
      <c r="D132100"/>
    </row>
    <row r="132101" spans="4:4">
      <c r="D132101"/>
    </row>
    <row r="132102" spans="4:4">
      <c r="D132102"/>
    </row>
    <row r="132103" spans="4:4">
      <c r="D132103"/>
    </row>
    <row r="132104" spans="4:4">
      <c r="D132104"/>
    </row>
    <row r="132105" spans="4:4">
      <c r="D132105"/>
    </row>
    <row r="132106" spans="4:4">
      <c r="D132106"/>
    </row>
    <row r="132107" spans="4:4">
      <c r="D132107"/>
    </row>
    <row r="132108" spans="4:4">
      <c r="D132108"/>
    </row>
    <row r="132109" spans="4:4">
      <c r="D132109"/>
    </row>
    <row r="132110" spans="4:4">
      <c r="D132110"/>
    </row>
    <row r="132111" spans="4:4">
      <c r="D132111"/>
    </row>
    <row r="132112" spans="4:4">
      <c r="D132112"/>
    </row>
    <row r="132113" spans="4:4">
      <c r="D132113"/>
    </row>
    <row r="132114" spans="4:4">
      <c r="D132114"/>
    </row>
    <row r="132115" spans="4:4">
      <c r="D132115"/>
    </row>
    <row r="132116" spans="4:4">
      <c r="D132116"/>
    </row>
    <row r="132117" spans="4:4">
      <c r="D132117"/>
    </row>
    <row r="132118" spans="4:4">
      <c r="D132118"/>
    </row>
    <row r="132119" spans="4:4">
      <c r="D132119"/>
    </row>
    <row r="132120" spans="4:4">
      <c r="D132120"/>
    </row>
    <row r="132121" spans="4:4">
      <c r="D132121"/>
    </row>
    <row r="132122" spans="4:4">
      <c r="D132122"/>
    </row>
    <row r="132123" spans="4:4">
      <c r="D132123"/>
    </row>
    <row r="132124" spans="4:4">
      <c r="D132124"/>
    </row>
    <row r="132125" spans="4:4">
      <c r="D132125"/>
    </row>
    <row r="132126" spans="4:4">
      <c r="D132126"/>
    </row>
    <row r="132127" spans="4:4">
      <c r="D132127"/>
    </row>
    <row r="132128" spans="4:4">
      <c r="D132128"/>
    </row>
    <row r="132129" spans="4:4">
      <c r="D132129"/>
    </row>
    <row r="132130" spans="4:4">
      <c r="D132130"/>
    </row>
    <row r="132131" spans="4:4">
      <c r="D132131"/>
    </row>
    <row r="132132" spans="4:4">
      <c r="D132132"/>
    </row>
    <row r="132133" spans="4:4">
      <c r="D132133"/>
    </row>
    <row r="132134" spans="4:4">
      <c r="D132134"/>
    </row>
    <row r="132135" spans="4:4">
      <c r="D132135"/>
    </row>
    <row r="132136" spans="4:4">
      <c r="D132136"/>
    </row>
    <row r="132137" spans="4:4">
      <c r="D132137"/>
    </row>
    <row r="132138" spans="4:4">
      <c r="D132138"/>
    </row>
    <row r="132139" spans="4:4">
      <c r="D132139"/>
    </row>
    <row r="132140" spans="4:4">
      <c r="D132140"/>
    </row>
    <row r="132141" spans="4:4">
      <c r="D132141"/>
    </row>
    <row r="132142" spans="4:4">
      <c r="D132142"/>
    </row>
    <row r="132143" spans="4:4">
      <c r="D132143"/>
    </row>
    <row r="132144" spans="4:4">
      <c r="D132144"/>
    </row>
    <row r="132145" spans="4:4">
      <c r="D132145"/>
    </row>
    <row r="132146" spans="4:4">
      <c r="D132146"/>
    </row>
    <row r="132147" spans="4:4">
      <c r="D132147"/>
    </row>
    <row r="132148" spans="4:4">
      <c r="D132148"/>
    </row>
    <row r="132149" spans="4:4">
      <c r="D132149"/>
    </row>
    <row r="132150" spans="4:4">
      <c r="D132150"/>
    </row>
    <row r="132151" spans="4:4">
      <c r="D132151"/>
    </row>
    <row r="132152" spans="4:4">
      <c r="D132152"/>
    </row>
    <row r="132153" spans="4:4">
      <c r="D132153"/>
    </row>
    <row r="132154" spans="4:4">
      <c r="D132154"/>
    </row>
    <row r="132155" spans="4:4">
      <c r="D132155"/>
    </row>
    <row r="132156" spans="4:4">
      <c r="D132156"/>
    </row>
    <row r="132157" spans="4:4">
      <c r="D132157"/>
    </row>
    <row r="132158" spans="4:4">
      <c r="D132158"/>
    </row>
    <row r="132159" spans="4:4">
      <c r="D132159"/>
    </row>
    <row r="132160" spans="4:4">
      <c r="D132160"/>
    </row>
    <row r="132161" spans="4:4">
      <c r="D132161"/>
    </row>
    <row r="132162" spans="4:4">
      <c r="D132162"/>
    </row>
    <row r="132163" spans="4:4">
      <c r="D132163"/>
    </row>
    <row r="132164" spans="4:4">
      <c r="D132164"/>
    </row>
    <row r="132165" spans="4:4">
      <c r="D132165"/>
    </row>
    <row r="132166" spans="4:4">
      <c r="D132166"/>
    </row>
    <row r="132167" spans="4:4">
      <c r="D132167"/>
    </row>
    <row r="132168" spans="4:4">
      <c r="D132168"/>
    </row>
    <row r="132169" spans="4:4">
      <c r="D132169"/>
    </row>
    <row r="132170" spans="4:4">
      <c r="D132170"/>
    </row>
    <row r="132171" spans="4:4">
      <c r="D132171"/>
    </row>
    <row r="132172" spans="4:4">
      <c r="D132172"/>
    </row>
    <row r="132173" spans="4:4">
      <c r="D132173"/>
    </row>
    <row r="132174" spans="4:4">
      <c r="D132174"/>
    </row>
    <row r="132175" spans="4:4">
      <c r="D132175"/>
    </row>
    <row r="132176" spans="4:4">
      <c r="D132176"/>
    </row>
    <row r="132177" spans="4:4">
      <c r="D132177"/>
    </row>
    <row r="132178" spans="4:4">
      <c r="D132178"/>
    </row>
    <row r="132179" spans="4:4">
      <c r="D132179"/>
    </row>
    <row r="132180" spans="4:4">
      <c r="D132180"/>
    </row>
    <row r="132181" spans="4:4">
      <c r="D132181"/>
    </row>
    <row r="132182" spans="4:4">
      <c r="D132182"/>
    </row>
    <row r="132183" spans="4:4">
      <c r="D132183"/>
    </row>
    <row r="132184" spans="4:4">
      <c r="D132184"/>
    </row>
    <row r="132185" spans="4:4">
      <c r="D132185"/>
    </row>
    <row r="132186" spans="4:4">
      <c r="D132186"/>
    </row>
    <row r="132187" spans="4:4">
      <c r="D132187"/>
    </row>
    <row r="132188" spans="4:4">
      <c r="D132188"/>
    </row>
    <row r="132189" spans="4:4">
      <c r="D132189"/>
    </row>
    <row r="132190" spans="4:4">
      <c r="D132190"/>
    </row>
    <row r="132191" spans="4:4">
      <c r="D132191"/>
    </row>
    <row r="132192" spans="4:4">
      <c r="D132192"/>
    </row>
    <row r="132193" spans="4:4">
      <c r="D132193"/>
    </row>
    <row r="132194" spans="4:4">
      <c r="D132194"/>
    </row>
    <row r="132195" spans="4:4">
      <c r="D132195"/>
    </row>
    <row r="132196" spans="4:4">
      <c r="D132196"/>
    </row>
    <row r="132197" spans="4:4">
      <c r="D132197"/>
    </row>
    <row r="132198" spans="4:4">
      <c r="D132198"/>
    </row>
    <row r="132199" spans="4:4">
      <c r="D132199"/>
    </row>
    <row r="132200" spans="4:4">
      <c r="D132200"/>
    </row>
    <row r="132201" spans="4:4">
      <c r="D132201"/>
    </row>
    <row r="132202" spans="4:4">
      <c r="D132202"/>
    </row>
    <row r="132203" spans="4:4">
      <c r="D132203"/>
    </row>
    <row r="132204" spans="4:4">
      <c r="D132204"/>
    </row>
    <row r="132205" spans="4:4">
      <c r="D132205"/>
    </row>
    <row r="132206" spans="4:4">
      <c r="D132206"/>
    </row>
    <row r="132207" spans="4:4">
      <c r="D132207"/>
    </row>
    <row r="132208" spans="4:4">
      <c r="D132208"/>
    </row>
    <row r="132209" spans="4:4">
      <c r="D132209"/>
    </row>
    <row r="132210" spans="4:4">
      <c r="D132210"/>
    </row>
    <row r="132211" spans="4:4">
      <c r="D132211"/>
    </row>
    <row r="132212" spans="4:4">
      <c r="D132212"/>
    </row>
    <row r="132213" spans="4:4">
      <c r="D132213"/>
    </row>
    <row r="132214" spans="4:4">
      <c r="D132214"/>
    </row>
    <row r="132215" spans="4:4">
      <c r="D132215"/>
    </row>
    <row r="132216" spans="4:4">
      <c r="D132216"/>
    </row>
    <row r="132217" spans="4:4">
      <c r="D132217"/>
    </row>
    <row r="132218" spans="4:4">
      <c r="D132218"/>
    </row>
    <row r="132219" spans="4:4">
      <c r="D132219"/>
    </row>
    <row r="132220" spans="4:4">
      <c r="D132220"/>
    </row>
    <row r="132221" spans="4:4">
      <c r="D132221"/>
    </row>
    <row r="132222" spans="4:4">
      <c r="D132222"/>
    </row>
    <row r="132223" spans="4:4">
      <c r="D132223"/>
    </row>
    <row r="132224" spans="4:4">
      <c r="D132224"/>
    </row>
    <row r="132225" spans="4:4">
      <c r="D132225"/>
    </row>
    <row r="132226" spans="4:4">
      <c r="D132226"/>
    </row>
    <row r="132227" spans="4:4">
      <c r="D132227"/>
    </row>
    <row r="132228" spans="4:4">
      <c r="D132228"/>
    </row>
    <row r="132229" spans="4:4">
      <c r="D132229"/>
    </row>
    <row r="132230" spans="4:4">
      <c r="D132230"/>
    </row>
    <row r="132231" spans="4:4">
      <c r="D132231"/>
    </row>
    <row r="132232" spans="4:4">
      <c r="D132232"/>
    </row>
    <row r="132233" spans="4:4">
      <c r="D132233"/>
    </row>
    <row r="132234" spans="4:4">
      <c r="D132234"/>
    </row>
    <row r="132235" spans="4:4">
      <c r="D132235"/>
    </row>
    <row r="132236" spans="4:4">
      <c r="D132236"/>
    </row>
    <row r="132237" spans="4:4">
      <c r="D132237"/>
    </row>
    <row r="132238" spans="4:4">
      <c r="D132238"/>
    </row>
    <row r="132239" spans="4:4">
      <c r="D132239"/>
    </row>
    <row r="132240" spans="4:4">
      <c r="D132240"/>
    </row>
    <row r="132241" spans="4:4">
      <c r="D132241"/>
    </row>
    <row r="132242" spans="4:4">
      <c r="D132242"/>
    </row>
    <row r="132243" spans="4:4">
      <c r="D132243"/>
    </row>
    <row r="132244" spans="4:4">
      <c r="D132244"/>
    </row>
    <row r="132245" spans="4:4">
      <c r="D132245"/>
    </row>
    <row r="132246" spans="4:4">
      <c r="D132246"/>
    </row>
    <row r="132247" spans="4:4">
      <c r="D132247"/>
    </row>
    <row r="132248" spans="4:4">
      <c r="D132248"/>
    </row>
    <row r="132249" spans="4:4">
      <c r="D132249"/>
    </row>
    <row r="132250" spans="4:4">
      <c r="D132250"/>
    </row>
    <row r="132251" spans="4:4">
      <c r="D132251"/>
    </row>
    <row r="132252" spans="4:4">
      <c r="D132252"/>
    </row>
    <row r="132253" spans="4:4">
      <c r="D132253"/>
    </row>
    <row r="132254" spans="4:4">
      <c r="D132254"/>
    </row>
    <row r="132255" spans="4:4">
      <c r="D132255"/>
    </row>
    <row r="132256" spans="4:4">
      <c r="D132256"/>
    </row>
    <row r="132257" spans="4:4">
      <c r="D132257"/>
    </row>
    <row r="132258" spans="4:4">
      <c r="D132258"/>
    </row>
    <row r="132259" spans="4:4">
      <c r="D132259"/>
    </row>
    <row r="132260" spans="4:4">
      <c r="D132260"/>
    </row>
    <row r="132261" spans="4:4">
      <c r="D132261"/>
    </row>
    <row r="132262" spans="4:4">
      <c r="D132262"/>
    </row>
    <row r="132263" spans="4:4">
      <c r="D132263"/>
    </row>
    <row r="132264" spans="4:4">
      <c r="D132264"/>
    </row>
    <row r="132265" spans="4:4">
      <c r="D132265"/>
    </row>
    <row r="132266" spans="4:4">
      <c r="D132266"/>
    </row>
    <row r="132267" spans="4:4">
      <c r="D132267"/>
    </row>
    <row r="132268" spans="4:4">
      <c r="D132268"/>
    </row>
    <row r="132269" spans="4:4">
      <c r="D132269"/>
    </row>
    <row r="132270" spans="4:4">
      <c r="D132270"/>
    </row>
    <row r="132271" spans="4:4">
      <c r="D132271"/>
    </row>
    <row r="132272" spans="4:4">
      <c r="D132272"/>
    </row>
    <row r="132273" spans="4:4">
      <c r="D132273"/>
    </row>
    <row r="132274" spans="4:4">
      <c r="D132274"/>
    </row>
    <row r="132275" spans="4:4">
      <c r="D132275"/>
    </row>
    <row r="132276" spans="4:4">
      <c r="D132276"/>
    </row>
    <row r="132277" spans="4:4">
      <c r="D132277"/>
    </row>
    <row r="132278" spans="4:4">
      <c r="D132278"/>
    </row>
    <row r="132279" spans="4:4">
      <c r="D132279"/>
    </row>
    <row r="132280" spans="4:4">
      <c r="D132280"/>
    </row>
    <row r="132281" spans="4:4">
      <c r="D132281"/>
    </row>
    <row r="132282" spans="4:4">
      <c r="D132282"/>
    </row>
    <row r="132283" spans="4:4">
      <c r="D132283"/>
    </row>
    <row r="132284" spans="4:4">
      <c r="D132284"/>
    </row>
    <row r="132285" spans="4:4">
      <c r="D132285"/>
    </row>
    <row r="132286" spans="4:4">
      <c r="D132286"/>
    </row>
    <row r="132287" spans="4:4">
      <c r="D132287"/>
    </row>
    <row r="132288" spans="4:4">
      <c r="D132288"/>
    </row>
    <row r="132289" spans="4:4">
      <c r="D132289"/>
    </row>
    <row r="132290" spans="4:4">
      <c r="D132290"/>
    </row>
    <row r="132291" spans="4:4">
      <c r="D132291"/>
    </row>
    <row r="132292" spans="4:4">
      <c r="D132292"/>
    </row>
    <row r="132293" spans="4:4">
      <c r="D132293"/>
    </row>
    <row r="132294" spans="4:4">
      <c r="D132294"/>
    </row>
    <row r="132295" spans="4:4">
      <c r="D132295"/>
    </row>
    <row r="132296" spans="4:4">
      <c r="D132296"/>
    </row>
    <row r="132297" spans="4:4">
      <c r="D132297"/>
    </row>
    <row r="132298" spans="4:4">
      <c r="D132298"/>
    </row>
    <row r="132299" spans="4:4">
      <c r="D132299"/>
    </row>
    <row r="132300" spans="4:4">
      <c r="D132300"/>
    </row>
    <row r="132301" spans="4:4">
      <c r="D132301"/>
    </row>
    <row r="132302" spans="4:4">
      <c r="D132302"/>
    </row>
    <row r="132303" spans="4:4">
      <c r="D132303"/>
    </row>
    <row r="132304" spans="4:4">
      <c r="D132304"/>
    </row>
    <row r="132305" spans="4:4">
      <c r="D132305"/>
    </row>
    <row r="132306" spans="4:4">
      <c r="D132306"/>
    </row>
    <row r="132307" spans="4:4">
      <c r="D132307"/>
    </row>
    <row r="132308" spans="4:4">
      <c r="D132308"/>
    </row>
    <row r="132309" spans="4:4">
      <c r="D132309"/>
    </row>
    <row r="132310" spans="4:4">
      <c r="D132310"/>
    </row>
    <row r="132311" spans="4:4">
      <c r="D132311"/>
    </row>
    <row r="132312" spans="4:4">
      <c r="D132312"/>
    </row>
    <row r="132313" spans="4:4">
      <c r="D132313"/>
    </row>
    <row r="132314" spans="4:4">
      <c r="D132314"/>
    </row>
    <row r="132315" spans="4:4">
      <c r="D132315"/>
    </row>
    <row r="132316" spans="4:4">
      <c r="D132316"/>
    </row>
    <row r="132317" spans="4:4">
      <c r="D132317"/>
    </row>
    <row r="132318" spans="4:4">
      <c r="D132318"/>
    </row>
    <row r="132319" spans="4:4">
      <c r="D132319"/>
    </row>
    <row r="132320" spans="4:4">
      <c r="D132320"/>
    </row>
    <row r="132321" spans="4:4">
      <c r="D132321"/>
    </row>
    <row r="132322" spans="4:4">
      <c r="D132322"/>
    </row>
    <row r="132323" spans="4:4">
      <c r="D132323"/>
    </row>
    <row r="132324" spans="4:4">
      <c r="D132324"/>
    </row>
    <row r="132325" spans="4:4">
      <c r="D132325"/>
    </row>
    <row r="132326" spans="4:4">
      <c r="D132326"/>
    </row>
    <row r="132327" spans="4:4">
      <c r="D132327"/>
    </row>
    <row r="132328" spans="4:4">
      <c r="D132328"/>
    </row>
    <row r="132329" spans="4:4">
      <c r="D132329"/>
    </row>
    <row r="132330" spans="4:4">
      <c r="D132330"/>
    </row>
    <row r="132331" spans="4:4">
      <c r="D132331"/>
    </row>
    <row r="132332" spans="4:4">
      <c r="D132332"/>
    </row>
    <row r="132333" spans="4:4">
      <c r="D132333"/>
    </row>
    <row r="132334" spans="4:4">
      <c r="D132334"/>
    </row>
    <row r="132335" spans="4:4">
      <c r="D132335"/>
    </row>
    <row r="132336" spans="4:4">
      <c r="D132336"/>
    </row>
    <row r="132337" spans="4:4">
      <c r="D132337"/>
    </row>
    <row r="132338" spans="4:4">
      <c r="D132338"/>
    </row>
    <row r="132339" spans="4:4">
      <c r="D132339"/>
    </row>
    <row r="132340" spans="4:4">
      <c r="D132340"/>
    </row>
    <row r="132341" spans="4:4">
      <c r="D132341"/>
    </row>
    <row r="132342" spans="4:4">
      <c r="D132342"/>
    </row>
    <row r="132343" spans="4:4">
      <c r="D132343"/>
    </row>
    <row r="132344" spans="4:4">
      <c r="D132344"/>
    </row>
    <row r="132345" spans="4:4">
      <c r="D132345"/>
    </row>
    <row r="132346" spans="4:4">
      <c r="D132346"/>
    </row>
    <row r="132347" spans="4:4">
      <c r="D132347"/>
    </row>
    <row r="132348" spans="4:4">
      <c r="D132348"/>
    </row>
    <row r="132349" spans="4:4">
      <c r="D132349"/>
    </row>
    <row r="132350" spans="4:4">
      <c r="D132350"/>
    </row>
    <row r="132351" spans="4:4">
      <c r="D132351"/>
    </row>
    <row r="132352" spans="4:4">
      <c r="D132352"/>
    </row>
    <row r="132353" spans="4:4">
      <c r="D132353"/>
    </row>
    <row r="132354" spans="4:4">
      <c r="D132354"/>
    </row>
    <row r="132355" spans="4:4">
      <c r="D132355"/>
    </row>
    <row r="132356" spans="4:4">
      <c r="D132356"/>
    </row>
    <row r="132357" spans="4:4">
      <c r="D132357"/>
    </row>
    <row r="132358" spans="4:4">
      <c r="D132358"/>
    </row>
    <row r="132359" spans="4:4">
      <c r="D132359"/>
    </row>
    <row r="132360" spans="4:4">
      <c r="D132360"/>
    </row>
    <row r="132361" spans="4:4">
      <c r="D132361"/>
    </row>
    <row r="132362" spans="4:4">
      <c r="D132362"/>
    </row>
    <row r="132363" spans="4:4">
      <c r="D132363"/>
    </row>
    <row r="132364" spans="4:4">
      <c r="D132364"/>
    </row>
    <row r="132365" spans="4:4">
      <c r="D132365"/>
    </row>
    <row r="132366" spans="4:4">
      <c r="D132366"/>
    </row>
    <row r="132367" spans="4:4">
      <c r="D132367"/>
    </row>
    <row r="132368" spans="4:4">
      <c r="D132368"/>
    </row>
    <row r="132369" spans="4:4">
      <c r="D132369"/>
    </row>
    <row r="132370" spans="4:4">
      <c r="D132370"/>
    </row>
    <row r="132371" spans="4:4">
      <c r="D132371"/>
    </row>
    <row r="132372" spans="4:4">
      <c r="D132372"/>
    </row>
    <row r="132373" spans="4:4">
      <c r="D132373"/>
    </row>
    <row r="132374" spans="4:4">
      <c r="D132374"/>
    </row>
    <row r="132375" spans="4:4">
      <c r="D132375"/>
    </row>
    <row r="132376" spans="4:4">
      <c r="D132376"/>
    </row>
    <row r="132377" spans="4:4">
      <c r="D132377"/>
    </row>
    <row r="132378" spans="4:4">
      <c r="D132378"/>
    </row>
    <row r="132379" spans="4:4">
      <c r="D132379"/>
    </row>
    <row r="132380" spans="4:4">
      <c r="D132380"/>
    </row>
    <row r="132381" spans="4:4">
      <c r="D132381"/>
    </row>
    <row r="132382" spans="4:4">
      <c r="D132382"/>
    </row>
    <row r="132383" spans="4:4">
      <c r="D132383"/>
    </row>
    <row r="132384" spans="4:4">
      <c r="D132384"/>
    </row>
    <row r="132385" spans="4:4">
      <c r="D132385"/>
    </row>
    <row r="132386" spans="4:4">
      <c r="D132386"/>
    </row>
    <row r="132387" spans="4:4">
      <c r="D132387"/>
    </row>
    <row r="132388" spans="4:4">
      <c r="D132388"/>
    </row>
    <row r="132389" spans="4:4">
      <c r="D132389"/>
    </row>
    <row r="132390" spans="4:4">
      <c r="D132390"/>
    </row>
    <row r="132391" spans="4:4">
      <c r="D132391"/>
    </row>
    <row r="132392" spans="4:4">
      <c r="D132392"/>
    </row>
    <row r="132393" spans="4:4">
      <c r="D132393"/>
    </row>
    <row r="132394" spans="4:4">
      <c r="D132394"/>
    </row>
    <row r="132395" spans="4:4">
      <c r="D132395"/>
    </row>
    <row r="132396" spans="4:4">
      <c r="D132396"/>
    </row>
    <row r="132397" spans="4:4">
      <c r="D132397"/>
    </row>
    <row r="132398" spans="4:4">
      <c r="D132398"/>
    </row>
    <row r="132399" spans="4:4">
      <c r="D132399"/>
    </row>
    <row r="132400" spans="4:4">
      <c r="D132400"/>
    </row>
    <row r="132401" spans="4:4">
      <c r="D132401"/>
    </row>
    <row r="132402" spans="4:4">
      <c r="D132402"/>
    </row>
    <row r="132403" spans="4:4">
      <c r="D132403"/>
    </row>
    <row r="132404" spans="4:4">
      <c r="D132404"/>
    </row>
    <row r="132405" spans="4:4">
      <c r="D132405"/>
    </row>
    <row r="132406" spans="4:4">
      <c r="D132406"/>
    </row>
    <row r="132407" spans="4:4">
      <c r="D132407"/>
    </row>
    <row r="132408" spans="4:4">
      <c r="D132408"/>
    </row>
    <row r="132409" spans="4:4">
      <c r="D132409"/>
    </row>
    <row r="132410" spans="4:4">
      <c r="D132410"/>
    </row>
    <row r="132411" spans="4:4">
      <c r="D132411"/>
    </row>
    <row r="132412" spans="4:4">
      <c r="D132412"/>
    </row>
    <row r="132413" spans="4:4">
      <c r="D132413"/>
    </row>
    <row r="132414" spans="4:4">
      <c r="D132414"/>
    </row>
    <row r="132415" spans="4:4">
      <c r="D132415"/>
    </row>
    <row r="132416" spans="4:4">
      <c r="D132416"/>
    </row>
    <row r="132417" spans="4:4">
      <c r="D132417"/>
    </row>
    <row r="132418" spans="4:4">
      <c r="D132418"/>
    </row>
    <row r="132419" spans="4:4">
      <c r="D132419"/>
    </row>
    <row r="132420" spans="4:4">
      <c r="D132420"/>
    </row>
    <row r="132421" spans="4:4">
      <c r="D132421"/>
    </row>
    <row r="132422" spans="4:4">
      <c r="D132422"/>
    </row>
    <row r="132423" spans="4:4">
      <c r="D132423"/>
    </row>
    <row r="132424" spans="4:4">
      <c r="D132424"/>
    </row>
    <row r="132425" spans="4:4">
      <c r="D132425"/>
    </row>
    <row r="132426" spans="4:4">
      <c r="D132426"/>
    </row>
    <row r="132427" spans="4:4">
      <c r="D132427"/>
    </row>
    <row r="132428" spans="4:4">
      <c r="D132428"/>
    </row>
    <row r="132429" spans="4:4">
      <c r="D132429"/>
    </row>
    <row r="132430" spans="4:4">
      <c r="D132430"/>
    </row>
    <row r="132431" spans="4:4">
      <c r="D132431"/>
    </row>
    <row r="132432" spans="4:4">
      <c r="D132432"/>
    </row>
    <row r="132433" spans="4:4">
      <c r="D132433"/>
    </row>
    <row r="132434" spans="4:4">
      <c r="D132434"/>
    </row>
    <row r="132435" spans="4:4">
      <c r="D132435"/>
    </row>
    <row r="132436" spans="4:4">
      <c r="D132436"/>
    </row>
    <row r="132437" spans="4:4">
      <c r="D132437"/>
    </row>
    <row r="132438" spans="4:4">
      <c r="D132438"/>
    </row>
    <row r="132439" spans="4:4">
      <c r="D132439"/>
    </row>
    <row r="132440" spans="4:4">
      <c r="D132440"/>
    </row>
    <row r="132441" spans="4:4">
      <c r="D132441"/>
    </row>
    <row r="132442" spans="4:4">
      <c r="D132442"/>
    </row>
    <row r="132443" spans="4:4">
      <c r="D132443"/>
    </row>
    <row r="132444" spans="4:4">
      <c r="D132444"/>
    </row>
    <row r="132445" spans="4:4">
      <c r="D132445"/>
    </row>
    <row r="132446" spans="4:4">
      <c r="D132446"/>
    </row>
    <row r="132447" spans="4:4">
      <c r="D132447"/>
    </row>
    <row r="132448" spans="4:4">
      <c r="D132448"/>
    </row>
    <row r="132449" spans="4:4">
      <c r="D132449"/>
    </row>
    <row r="132450" spans="4:4">
      <c r="D132450"/>
    </row>
    <row r="132451" spans="4:4">
      <c r="D132451"/>
    </row>
    <row r="132452" spans="4:4">
      <c r="D132452"/>
    </row>
    <row r="132453" spans="4:4">
      <c r="D132453"/>
    </row>
    <row r="132454" spans="4:4">
      <c r="D132454"/>
    </row>
    <row r="132455" spans="4:4">
      <c r="D132455"/>
    </row>
    <row r="132456" spans="4:4">
      <c r="D132456"/>
    </row>
    <row r="132457" spans="4:4">
      <c r="D132457"/>
    </row>
    <row r="132458" spans="4:4">
      <c r="D132458"/>
    </row>
    <row r="132459" spans="4:4">
      <c r="D132459"/>
    </row>
    <row r="132460" spans="4:4">
      <c r="D132460"/>
    </row>
    <row r="132461" spans="4:4">
      <c r="D132461"/>
    </row>
    <row r="132462" spans="4:4">
      <c r="D132462"/>
    </row>
    <row r="132463" spans="4:4">
      <c r="D132463"/>
    </row>
    <row r="132464" spans="4:4">
      <c r="D132464"/>
    </row>
    <row r="132465" spans="4:4">
      <c r="D132465"/>
    </row>
    <row r="132466" spans="4:4">
      <c r="D132466"/>
    </row>
    <row r="132467" spans="4:4">
      <c r="D132467"/>
    </row>
    <row r="132468" spans="4:4">
      <c r="D132468"/>
    </row>
    <row r="132469" spans="4:4">
      <c r="D132469"/>
    </row>
    <row r="132470" spans="4:4">
      <c r="D132470"/>
    </row>
    <row r="132471" spans="4:4">
      <c r="D132471"/>
    </row>
    <row r="132472" spans="4:4">
      <c r="D132472"/>
    </row>
    <row r="132473" spans="4:4">
      <c r="D132473"/>
    </row>
    <row r="132474" spans="4:4">
      <c r="D132474"/>
    </row>
    <row r="132475" spans="4:4">
      <c r="D132475"/>
    </row>
    <row r="132476" spans="4:4">
      <c r="D132476"/>
    </row>
    <row r="132477" spans="4:4">
      <c r="D132477"/>
    </row>
    <row r="132478" spans="4:4">
      <c r="D132478"/>
    </row>
    <row r="132479" spans="4:4">
      <c r="D132479"/>
    </row>
    <row r="132480" spans="4:4">
      <c r="D132480"/>
    </row>
    <row r="132481" spans="4:4">
      <c r="D132481"/>
    </row>
    <row r="132482" spans="4:4">
      <c r="D132482"/>
    </row>
    <row r="132483" spans="4:4">
      <c r="D132483"/>
    </row>
    <row r="132484" spans="4:4">
      <c r="D132484"/>
    </row>
    <row r="132485" spans="4:4">
      <c r="D132485"/>
    </row>
    <row r="132486" spans="4:4">
      <c r="D132486"/>
    </row>
    <row r="132487" spans="4:4">
      <c r="D132487"/>
    </row>
    <row r="132488" spans="4:4">
      <c r="D132488"/>
    </row>
    <row r="132489" spans="4:4">
      <c r="D132489"/>
    </row>
    <row r="132490" spans="4:4">
      <c r="D132490"/>
    </row>
    <row r="132491" spans="4:4">
      <c r="D132491"/>
    </row>
    <row r="132492" spans="4:4">
      <c r="D132492"/>
    </row>
    <row r="132493" spans="4:4">
      <c r="D132493"/>
    </row>
    <row r="132494" spans="4:4">
      <c r="D132494"/>
    </row>
    <row r="132495" spans="4:4">
      <c r="D132495"/>
    </row>
    <row r="132496" spans="4:4">
      <c r="D132496"/>
    </row>
    <row r="132497" spans="4:4">
      <c r="D132497"/>
    </row>
    <row r="132498" spans="4:4">
      <c r="D132498"/>
    </row>
    <row r="132499" spans="4:4">
      <c r="D132499"/>
    </row>
    <row r="132500" spans="4:4">
      <c r="D132500"/>
    </row>
    <row r="132501" spans="4:4">
      <c r="D132501"/>
    </row>
    <row r="132502" spans="4:4">
      <c r="D132502"/>
    </row>
    <row r="132503" spans="4:4">
      <c r="D132503"/>
    </row>
    <row r="132504" spans="4:4">
      <c r="D132504"/>
    </row>
    <row r="132505" spans="4:4">
      <c r="D132505"/>
    </row>
    <row r="132506" spans="4:4">
      <c r="D132506"/>
    </row>
    <row r="132507" spans="4:4">
      <c r="D132507"/>
    </row>
    <row r="132508" spans="4:4">
      <c r="D132508"/>
    </row>
    <row r="132509" spans="4:4">
      <c r="D132509"/>
    </row>
    <row r="132510" spans="4:4">
      <c r="D132510"/>
    </row>
    <row r="132511" spans="4:4">
      <c r="D132511"/>
    </row>
    <row r="132512" spans="4:4">
      <c r="D132512"/>
    </row>
    <row r="132513" spans="4:4">
      <c r="D132513"/>
    </row>
    <row r="132514" spans="4:4">
      <c r="D132514"/>
    </row>
    <row r="132515" spans="4:4">
      <c r="D132515"/>
    </row>
    <row r="132516" spans="4:4">
      <c r="D132516"/>
    </row>
    <row r="132517" spans="4:4">
      <c r="D132517"/>
    </row>
    <row r="132518" spans="4:4">
      <c r="D132518"/>
    </row>
    <row r="132519" spans="4:4">
      <c r="D132519"/>
    </row>
    <row r="132520" spans="4:4">
      <c r="D132520"/>
    </row>
    <row r="132521" spans="4:4">
      <c r="D132521"/>
    </row>
    <row r="132522" spans="4:4">
      <c r="D132522"/>
    </row>
    <row r="132523" spans="4:4">
      <c r="D132523"/>
    </row>
    <row r="132524" spans="4:4">
      <c r="D132524"/>
    </row>
    <row r="132525" spans="4:4">
      <c r="D132525"/>
    </row>
    <row r="132526" spans="4:4">
      <c r="D132526"/>
    </row>
    <row r="132527" spans="4:4">
      <c r="D132527"/>
    </row>
    <row r="132528" spans="4:4">
      <c r="D132528"/>
    </row>
    <row r="132529" spans="4:4">
      <c r="D132529"/>
    </row>
    <row r="132530" spans="4:4">
      <c r="D132530"/>
    </row>
    <row r="132531" spans="4:4">
      <c r="D132531"/>
    </row>
    <row r="132532" spans="4:4">
      <c r="D132532"/>
    </row>
    <row r="132533" spans="4:4">
      <c r="D132533"/>
    </row>
    <row r="132534" spans="4:4">
      <c r="D132534"/>
    </row>
    <row r="132535" spans="4:4">
      <c r="D132535"/>
    </row>
    <row r="132536" spans="4:4">
      <c r="D132536"/>
    </row>
    <row r="132537" spans="4:4">
      <c r="D132537"/>
    </row>
    <row r="132538" spans="4:4">
      <c r="D132538"/>
    </row>
    <row r="132539" spans="4:4">
      <c r="D132539"/>
    </row>
    <row r="132540" spans="4:4">
      <c r="D132540"/>
    </row>
    <row r="132541" spans="4:4">
      <c r="D132541"/>
    </row>
    <row r="132542" spans="4:4">
      <c r="D132542"/>
    </row>
    <row r="132543" spans="4:4">
      <c r="D132543"/>
    </row>
    <row r="132544" spans="4:4">
      <c r="D132544"/>
    </row>
    <row r="132545" spans="4:4">
      <c r="D132545"/>
    </row>
    <row r="132546" spans="4:4">
      <c r="D132546"/>
    </row>
    <row r="132547" spans="4:4">
      <c r="D132547"/>
    </row>
    <row r="132548" spans="4:4">
      <c r="D132548"/>
    </row>
    <row r="132549" spans="4:4">
      <c r="D132549"/>
    </row>
    <row r="132550" spans="4:4">
      <c r="D132550"/>
    </row>
    <row r="132551" spans="4:4">
      <c r="D132551"/>
    </row>
    <row r="132552" spans="4:4">
      <c r="D132552"/>
    </row>
    <row r="132553" spans="4:4">
      <c r="D132553"/>
    </row>
    <row r="132554" spans="4:4">
      <c r="D132554"/>
    </row>
    <row r="132555" spans="4:4">
      <c r="D132555"/>
    </row>
    <row r="132556" spans="4:4">
      <c r="D132556"/>
    </row>
    <row r="132557" spans="4:4">
      <c r="D132557"/>
    </row>
    <row r="132558" spans="4:4">
      <c r="D132558"/>
    </row>
    <row r="132559" spans="4:4">
      <c r="D132559"/>
    </row>
    <row r="132560" spans="4:4">
      <c r="D132560"/>
    </row>
    <row r="132561" spans="4:4">
      <c r="D132561"/>
    </row>
    <row r="132562" spans="4:4">
      <c r="D132562"/>
    </row>
    <row r="132563" spans="4:4">
      <c r="D132563"/>
    </row>
    <row r="132564" spans="4:4">
      <c r="D132564"/>
    </row>
    <row r="132565" spans="4:4">
      <c r="D132565"/>
    </row>
    <row r="132566" spans="4:4">
      <c r="D132566"/>
    </row>
    <row r="132567" spans="4:4">
      <c r="D132567"/>
    </row>
    <row r="132568" spans="4:4">
      <c r="D132568"/>
    </row>
    <row r="132569" spans="4:4">
      <c r="D132569"/>
    </row>
    <row r="132570" spans="4:4">
      <c r="D132570"/>
    </row>
    <row r="132571" spans="4:4">
      <c r="D132571"/>
    </row>
    <row r="132572" spans="4:4">
      <c r="D132572"/>
    </row>
    <row r="132573" spans="4:4">
      <c r="D132573"/>
    </row>
    <row r="132574" spans="4:4">
      <c r="D132574"/>
    </row>
    <row r="132575" spans="4:4">
      <c r="D132575"/>
    </row>
    <row r="132576" spans="4:4">
      <c r="D132576"/>
    </row>
    <row r="132577" spans="4:4">
      <c r="D132577"/>
    </row>
    <row r="132578" spans="4:4">
      <c r="D132578"/>
    </row>
    <row r="132579" spans="4:4">
      <c r="D132579"/>
    </row>
    <row r="132580" spans="4:4">
      <c r="D132580"/>
    </row>
    <row r="132581" spans="4:4">
      <c r="D132581"/>
    </row>
    <row r="132582" spans="4:4">
      <c r="D132582"/>
    </row>
    <row r="132583" spans="4:4">
      <c r="D132583"/>
    </row>
    <row r="132584" spans="4:4">
      <c r="D132584"/>
    </row>
    <row r="132585" spans="4:4">
      <c r="D132585"/>
    </row>
    <row r="132586" spans="4:4">
      <c r="D132586"/>
    </row>
    <row r="132587" spans="4:4">
      <c r="D132587"/>
    </row>
    <row r="132588" spans="4:4">
      <c r="D132588"/>
    </row>
    <row r="132589" spans="4:4">
      <c r="D132589"/>
    </row>
    <row r="132590" spans="4:4">
      <c r="D132590"/>
    </row>
    <row r="132591" spans="4:4">
      <c r="D132591"/>
    </row>
    <row r="132592" spans="4:4">
      <c r="D132592"/>
    </row>
    <row r="132593" spans="4:4">
      <c r="D132593"/>
    </row>
    <row r="132594" spans="4:4">
      <c r="D132594"/>
    </row>
    <row r="132595" spans="4:4">
      <c r="D132595"/>
    </row>
    <row r="132596" spans="4:4">
      <c r="D132596"/>
    </row>
    <row r="132597" spans="4:4">
      <c r="D132597"/>
    </row>
    <row r="132598" spans="4:4">
      <c r="D132598"/>
    </row>
    <row r="132599" spans="4:4">
      <c r="D132599"/>
    </row>
    <row r="132600" spans="4:4">
      <c r="D132600"/>
    </row>
    <row r="132601" spans="4:4">
      <c r="D132601"/>
    </row>
    <row r="132602" spans="4:4">
      <c r="D132602"/>
    </row>
    <row r="132603" spans="4:4">
      <c r="D132603"/>
    </row>
    <row r="132604" spans="4:4">
      <c r="D132604"/>
    </row>
    <row r="132605" spans="4:4">
      <c r="D132605"/>
    </row>
    <row r="132606" spans="4:4">
      <c r="D132606"/>
    </row>
    <row r="132607" spans="4:4">
      <c r="D132607"/>
    </row>
    <row r="132608" spans="4:4">
      <c r="D132608"/>
    </row>
    <row r="132609" spans="4:4">
      <c r="D132609"/>
    </row>
    <row r="132610" spans="4:4">
      <c r="D132610"/>
    </row>
    <row r="132611" spans="4:4">
      <c r="D132611"/>
    </row>
    <row r="132612" spans="4:4">
      <c r="D132612"/>
    </row>
    <row r="132613" spans="4:4">
      <c r="D132613"/>
    </row>
    <row r="132614" spans="4:4">
      <c r="D132614"/>
    </row>
    <row r="132615" spans="4:4">
      <c r="D132615"/>
    </row>
    <row r="132616" spans="4:4">
      <c r="D132616"/>
    </row>
    <row r="132617" spans="4:4">
      <c r="D132617"/>
    </row>
    <row r="132618" spans="4:4">
      <c r="D132618"/>
    </row>
    <row r="132619" spans="4:4">
      <c r="D132619"/>
    </row>
    <row r="132620" spans="4:4">
      <c r="D132620"/>
    </row>
    <row r="132621" spans="4:4">
      <c r="D132621"/>
    </row>
    <row r="132622" spans="4:4">
      <c r="D132622"/>
    </row>
    <row r="132623" spans="4:4">
      <c r="D132623"/>
    </row>
    <row r="132624" spans="4:4">
      <c r="D132624"/>
    </row>
    <row r="132625" spans="4:4">
      <c r="D132625"/>
    </row>
    <row r="132626" spans="4:4">
      <c r="D132626"/>
    </row>
    <row r="132627" spans="4:4">
      <c r="D132627"/>
    </row>
    <row r="132628" spans="4:4">
      <c r="D132628"/>
    </row>
    <row r="132629" spans="4:4">
      <c r="D132629"/>
    </row>
    <row r="132630" spans="4:4">
      <c r="D132630"/>
    </row>
    <row r="132631" spans="4:4">
      <c r="D132631"/>
    </row>
    <row r="132632" spans="4:4">
      <c r="D132632"/>
    </row>
    <row r="132633" spans="4:4">
      <c r="D132633"/>
    </row>
    <row r="132634" spans="4:4">
      <c r="D132634"/>
    </row>
    <row r="132635" spans="4:4">
      <c r="D132635"/>
    </row>
    <row r="132636" spans="4:4">
      <c r="D132636"/>
    </row>
    <row r="132637" spans="4:4">
      <c r="D132637"/>
    </row>
    <row r="132638" spans="4:4">
      <c r="D132638"/>
    </row>
    <row r="132639" spans="4:4">
      <c r="D132639"/>
    </row>
    <row r="132640" spans="4:4">
      <c r="D132640"/>
    </row>
    <row r="132641" spans="4:4">
      <c r="D132641"/>
    </row>
    <row r="132642" spans="4:4">
      <c r="D132642"/>
    </row>
    <row r="132643" spans="4:4">
      <c r="D132643"/>
    </row>
    <row r="132644" spans="4:4">
      <c r="D132644"/>
    </row>
    <row r="132645" spans="4:4">
      <c r="D132645"/>
    </row>
    <row r="132646" spans="4:4">
      <c r="D132646"/>
    </row>
    <row r="132647" spans="4:4">
      <c r="D132647"/>
    </row>
    <row r="132648" spans="4:4">
      <c r="D132648"/>
    </row>
    <row r="132649" spans="4:4">
      <c r="D132649"/>
    </row>
    <row r="132650" spans="4:4">
      <c r="D132650"/>
    </row>
    <row r="132651" spans="4:4">
      <c r="D132651"/>
    </row>
    <row r="132652" spans="4:4">
      <c r="D132652"/>
    </row>
    <row r="132653" spans="4:4">
      <c r="D132653"/>
    </row>
    <row r="132654" spans="4:4">
      <c r="D132654"/>
    </row>
    <row r="132655" spans="4:4">
      <c r="D132655"/>
    </row>
    <row r="132656" spans="4:4">
      <c r="D132656"/>
    </row>
    <row r="132657" spans="4:4">
      <c r="D132657"/>
    </row>
    <row r="132658" spans="4:4">
      <c r="D132658"/>
    </row>
    <row r="132659" spans="4:4">
      <c r="D132659"/>
    </row>
    <row r="132660" spans="4:4">
      <c r="D132660"/>
    </row>
    <row r="132661" spans="4:4">
      <c r="D132661"/>
    </row>
    <row r="132662" spans="4:4">
      <c r="D132662"/>
    </row>
    <row r="132663" spans="4:4">
      <c r="D132663"/>
    </row>
    <row r="132664" spans="4:4">
      <c r="D132664"/>
    </row>
    <row r="132665" spans="4:4">
      <c r="D132665"/>
    </row>
    <row r="132666" spans="4:4">
      <c r="D132666"/>
    </row>
    <row r="132667" spans="4:4">
      <c r="D132667"/>
    </row>
    <row r="132668" spans="4:4">
      <c r="D132668"/>
    </row>
    <row r="132669" spans="4:4">
      <c r="D132669"/>
    </row>
    <row r="132670" spans="4:4">
      <c r="D132670"/>
    </row>
    <row r="132671" spans="4:4">
      <c r="D132671"/>
    </row>
    <row r="132672" spans="4:4">
      <c r="D132672"/>
    </row>
    <row r="132673" spans="4:4">
      <c r="D132673"/>
    </row>
    <row r="132674" spans="4:4">
      <c r="D132674"/>
    </row>
    <row r="132675" spans="4:4">
      <c r="D132675"/>
    </row>
    <row r="132676" spans="4:4">
      <c r="D132676"/>
    </row>
    <row r="132677" spans="4:4">
      <c r="D132677"/>
    </row>
    <row r="132678" spans="4:4">
      <c r="D132678"/>
    </row>
    <row r="132679" spans="4:4">
      <c r="D132679"/>
    </row>
    <row r="132680" spans="4:4">
      <c r="D132680"/>
    </row>
    <row r="132681" spans="4:4">
      <c r="D132681"/>
    </row>
    <row r="132682" spans="4:4">
      <c r="D132682"/>
    </row>
    <row r="132683" spans="4:4">
      <c r="D132683"/>
    </row>
    <row r="132684" spans="4:4">
      <c r="D132684"/>
    </row>
    <row r="132685" spans="4:4">
      <c r="D132685"/>
    </row>
    <row r="132686" spans="4:4">
      <c r="D132686"/>
    </row>
    <row r="132687" spans="4:4">
      <c r="D132687"/>
    </row>
    <row r="132688" spans="4:4">
      <c r="D132688"/>
    </row>
    <row r="132689" spans="4:4">
      <c r="D132689"/>
    </row>
    <row r="132690" spans="4:4">
      <c r="D132690"/>
    </row>
    <row r="132691" spans="4:4">
      <c r="D132691"/>
    </row>
    <row r="132692" spans="4:4">
      <c r="D132692"/>
    </row>
    <row r="132693" spans="4:4">
      <c r="D132693"/>
    </row>
    <row r="132694" spans="4:4">
      <c r="D132694"/>
    </row>
    <row r="132695" spans="4:4">
      <c r="D132695"/>
    </row>
    <row r="132696" spans="4:4">
      <c r="D132696"/>
    </row>
    <row r="132697" spans="4:4">
      <c r="D132697"/>
    </row>
    <row r="132698" spans="4:4">
      <c r="D132698"/>
    </row>
    <row r="132699" spans="4:4">
      <c r="D132699"/>
    </row>
    <row r="132700" spans="4:4">
      <c r="D132700"/>
    </row>
    <row r="132701" spans="4:4">
      <c r="D132701"/>
    </row>
    <row r="132702" spans="4:4">
      <c r="D132702"/>
    </row>
    <row r="132703" spans="4:4">
      <c r="D132703"/>
    </row>
    <row r="132704" spans="4:4">
      <c r="D132704"/>
    </row>
    <row r="132705" spans="4:4">
      <c r="D132705"/>
    </row>
    <row r="132706" spans="4:4">
      <c r="D132706"/>
    </row>
    <row r="132707" spans="4:4">
      <c r="D132707"/>
    </row>
    <row r="132708" spans="4:4">
      <c r="D132708"/>
    </row>
    <row r="132709" spans="4:4">
      <c r="D132709"/>
    </row>
    <row r="132710" spans="4:4">
      <c r="D132710"/>
    </row>
    <row r="132711" spans="4:4">
      <c r="D132711"/>
    </row>
    <row r="132712" spans="4:4">
      <c r="D132712"/>
    </row>
    <row r="132713" spans="4:4">
      <c r="D132713"/>
    </row>
    <row r="132714" spans="4:4">
      <c r="D132714"/>
    </row>
    <row r="132715" spans="4:4">
      <c r="D132715"/>
    </row>
    <row r="132716" spans="4:4">
      <c r="D132716"/>
    </row>
    <row r="132717" spans="4:4">
      <c r="D132717"/>
    </row>
    <row r="132718" spans="4:4">
      <c r="D132718"/>
    </row>
    <row r="132719" spans="4:4">
      <c r="D132719"/>
    </row>
    <row r="132720" spans="4:4">
      <c r="D132720"/>
    </row>
    <row r="132721" spans="4:4">
      <c r="D132721"/>
    </row>
    <row r="132722" spans="4:4">
      <c r="D132722"/>
    </row>
    <row r="132723" spans="4:4">
      <c r="D132723"/>
    </row>
    <row r="132724" spans="4:4">
      <c r="D132724"/>
    </row>
    <row r="132725" spans="4:4">
      <c r="D132725"/>
    </row>
    <row r="132726" spans="4:4">
      <c r="D132726"/>
    </row>
    <row r="132727" spans="4:4">
      <c r="D132727"/>
    </row>
    <row r="132728" spans="4:4">
      <c r="D132728"/>
    </row>
    <row r="132729" spans="4:4">
      <c r="D132729"/>
    </row>
    <row r="132730" spans="4:4">
      <c r="D132730"/>
    </row>
    <row r="132731" spans="4:4">
      <c r="D132731"/>
    </row>
    <row r="132732" spans="4:4">
      <c r="D132732"/>
    </row>
    <row r="132733" spans="4:4">
      <c r="D132733"/>
    </row>
    <row r="132734" spans="4:4">
      <c r="D132734"/>
    </row>
    <row r="132735" spans="4:4">
      <c r="D132735"/>
    </row>
    <row r="132736" spans="4:4">
      <c r="D132736"/>
    </row>
    <row r="132737" spans="4:4">
      <c r="D132737"/>
    </row>
    <row r="132738" spans="4:4">
      <c r="D132738"/>
    </row>
    <row r="132739" spans="4:4">
      <c r="D132739"/>
    </row>
    <row r="132740" spans="4:4">
      <c r="D132740"/>
    </row>
    <row r="132741" spans="4:4">
      <c r="D132741"/>
    </row>
    <row r="132742" spans="4:4">
      <c r="D132742"/>
    </row>
    <row r="132743" spans="4:4">
      <c r="D132743"/>
    </row>
    <row r="132744" spans="4:4">
      <c r="D132744"/>
    </row>
    <row r="132745" spans="4:4">
      <c r="D132745"/>
    </row>
    <row r="132746" spans="4:4">
      <c r="D132746"/>
    </row>
    <row r="132747" spans="4:4">
      <c r="D132747"/>
    </row>
    <row r="132748" spans="4:4">
      <c r="D132748"/>
    </row>
    <row r="132749" spans="4:4">
      <c r="D132749"/>
    </row>
    <row r="132750" spans="4:4">
      <c r="D132750"/>
    </row>
    <row r="132751" spans="4:4">
      <c r="D132751"/>
    </row>
    <row r="132752" spans="4:4">
      <c r="D132752"/>
    </row>
    <row r="132753" spans="4:4">
      <c r="D132753"/>
    </row>
    <row r="132754" spans="4:4">
      <c r="D132754"/>
    </row>
    <row r="132755" spans="4:4">
      <c r="D132755"/>
    </row>
    <row r="132756" spans="4:4">
      <c r="D132756"/>
    </row>
    <row r="132757" spans="4:4">
      <c r="D132757"/>
    </row>
    <row r="132758" spans="4:4">
      <c r="D132758"/>
    </row>
    <row r="132759" spans="4:4">
      <c r="D132759"/>
    </row>
    <row r="132760" spans="4:4">
      <c r="D132760"/>
    </row>
    <row r="132761" spans="4:4">
      <c r="D132761"/>
    </row>
    <row r="132762" spans="4:4">
      <c r="D132762"/>
    </row>
    <row r="132763" spans="4:4">
      <c r="D132763"/>
    </row>
    <row r="132764" spans="4:4">
      <c r="D132764"/>
    </row>
    <row r="132765" spans="4:4">
      <c r="D132765"/>
    </row>
    <row r="132766" spans="4:4">
      <c r="D132766"/>
    </row>
    <row r="132767" spans="4:4">
      <c r="D132767"/>
    </row>
    <row r="132768" spans="4:4">
      <c r="D132768"/>
    </row>
    <row r="132769" spans="4:4">
      <c r="D132769"/>
    </row>
    <row r="132770" spans="4:4">
      <c r="D132770"/>
    </row>
    <row r="132771" spans="4:4">
      <c r="D132771"/>
    </row>
    <row r="132772" spans="4:4">
      <c r="D132772"/>
    </row>
    <row r="132773" spans="4:4">
      <c r="D132773"/>
    </row>
    <row r="132774" spans="4:4">
      <c r="D132774"/>
    </row>
    <row r="132775" spans="4:4">
      <c r="D132775"/>
    </row>
    <row r="132776" spans="4:4">
      <c r="D132776"/>
    </row>
    <row r="132777" spans="4:4">
      <c r="D132777"/>
    </row>
    <row r="132778" spans="4:4">
      <c r="D132778"/>
    </row>
    <row r="132779" spans="4:4">
      <c r="D132779"/>
    </row>
    <row r="132780" spans="4:4">
      <c r="D132780"/>
    </row>
    <row r="132781" spans="4:4">
      <c r="D132781"/>
    </row>
    <row r="132782" spans="4:4">
      <c r="D132782"/>
    </row>
    <row r="132783" spans="4:4">
      <c r="D132783"/>
    </row>
    <row r="132784" spans="4:4">
      <c r="D132784"/>
    </row>
    <row r="132785" spans="4:4">
      <c r="D132785"/>
    </row>
    <row r="132786" spans="4:4">
      <c r="D132786"/>
    </row>
    <row r="132787" spans="4:4">
      <c r="D132787"/>
    </row>
    <row r="132788" spans="4:4">
      <c r="D132788"/>
    </row>
    <row r="132789" spans="4:4">
      <c r="D132789"/>
    </row>
    <row r="132790" spans="4:4">
      <c r="D132790"/>
    </row>
    <row r="132791" spans="4:4">
      <c r="D132791"/>
    </row>
    <row r="132792" spans="4:4">
      <c r="D132792"/>
    </row>
    <row r="132793" spans="4:4">
      <c r="D132793"/>
    </row>
    <row r="132794" spans="4:4">
      <c r="D132794"/>
    </row>
    <row r="132795" spans="4:4">
      <c r="D132795"/>
    </row>
    <row r="132796" spans="4:4">
      <c r="D132796"/>
    </row>
    <row r="132797" spans="4:4">
      <c r="D132797"/>
    </row>
    <row r="132798" spans="4:4">
      <c r="D132798"/>
    </row>
    <row r="132799" spans="4:4">
      <c r="D132799"/>
    </row>
    <row r="132800" spans="4:4">
      <c r="D132800"/>
    </row>
    <row r="132801" spans="4:4">
      <c r="D132801"/>
    </row>
    <row r="132802" spans="4:4">
      <c r="D132802"/>
    </row>
    <row r="132803" spans="4:4">
      <c r="D132803"/>
    </row>
    <row r="132804" spans="4:4">
      <c r="D132804"/>
    </row>
    <row r="132805" spans="4:4">
      <c r="D132805"/>
    </row>
    <row r="132806" spans="4:4">
      <c r="D132806"/>
    </row>
    <row r="132807" spans="4:4">
      <c r="D132807"/>
    </row>
    <row r="132808" spans="4:4">
      <c r="D132808"/>
    </row>
    <row r="132809" spans="4:4">
      <c r="D132809"/>
    </row>
    <row r="132810" spans="4:4">
      <c r="D132810"/>
    </row>
    <row r="132811" spans="4:4">
      <c r="D132811"/>
    </row>
    <row r="132812" spans="4:4">
      <c r="D132812"/>
    </row>
    <row r="132813" spans="4:4">
      <c r="D132813"/>
    </row>
    <row r="132814" spans="4:4">
      <c r="D132814"/>
    </row>
    <row r="132815" spans="4:4">
      <c r="D132815"/>
    </row>
    <row r="132816" spans="4:4">
      <c r="D132816"/>
    </row>
    <row r="132817" spans="4:4">
      <c r="D132817"/>
    </row>
    <row r="132818" spans="4:4">
      <c r="D132818"/>
    </row>
    <row r="132819" spans="4:4">
      <c r="D132819"/>
    </row>
    <row r="132820" spans="4:4">
      <c r="D132820"/>
    </row>
    <row r="132821" spans="4:4">
      <c r="D132821"/>
    </row>
    <row r="132822" spans="4:4">
      <c r="D132822"/>
    </row>
    <row r="132823" spans="4:4">
      <c r="D132823"/>
    </row>
    <row r="132824" spans="4:4">
      <c r="D132824"/>
    </row>
    <row r="132825" spans="4:4">
      <c r="D132825"/>
    </row>
    <row r="132826" spans="4:4">
      <c r="D132826"/>
    </row>
    <row r="132827" spans="4:4">
      <c r="D132827"/>
    </row>
    <row r="132828" spans="4:4">
      <c r="D132828"/>
    </row>
    <row r="132829" spans="4:4">
      <c r="D132829"/>
    </row>
    <row r="132830" spans="4:4">
      <c r="D132830"/>
    </row>
    <row r="132831" spans="4:4">
      <c r="D132831"/>
    </row>
    <row r="132832" spans="4:4">
      <c r="D132832"/>
    </row>
    <row r="132833" spans="4:4">
      <c r="D132833"/>
    </row>
    <row r="132834" spans="4:4">
      <c r="D132834"/>
    </row>
    <row r="132835" spans="4:4">
      <c r="D132835"/>
    </row>
    <row r="132836" spans="4:4">
      <c r="D132836"/>
    </row>
    <row r="132837" spans="4:4">
      <c r="D132837"/>
    </row>
    <row r="132838" spans="4:4">
      <c r="D132838"/>
    </row>
    <row r="132839" spans="4:4">
      <c r="D132839"/>
    </row>
    <row r="132840" spans="4:4">
      <c r="D132840"/>
    </row>
    <row r="132841" spans="4:4">
      <c r="D132841"/>
    </row>
    <row r="132842" spans="4:4">
      <c r="D132842"/>
    </row>
    <row r="132843" spans="4:4">
      <c r="D132843"/>
    </row>
    <row r="132844" spans="4:4">
      <c r="D132844"/>
    </row>
    <row r="132845" spans="4:4">
      <c r="D132845"/>
    </row>
    <row r="132846" spans="4:4">
      <c r="D132846"/>
    </row>
    <row r="132847" spans="4:4">
      <c r="D132847"/>
    </row>
    <row r="132848" spans="4:4">
      <c r="D132848"/>
    </row>
    <row r="132849" spans="4:4">
      <c r="D132849"/>
    </row>
    <row r="132850" spans="4:4">
      <c r="D132850"/>
    </row>
    <row r="132851" spans="4:4">
      <c r="D132851"/>
    </row>
    <row r="132852" spans="4:4">
      <c r="D132852"/>
    </row>
    <row r="132853" spans="4:4">
      <c r="D132853"/>
    </row>
    <row r="132854" spans="4:4">
      <c r="D132854"/>
    </row>
    <row r="132855" spans="4:4">
      <c r="D132855"/>
    </row>
    <row r="132856" spans="4:4">
      <c r="D132856"/>
    </row>
    <row r="132857" spans="4:4">
      <c r="D132857"/>
    </row>
    <row r="132858" spans="4:4">
      <c r="D132858"/>
    </row>
    <row r="132859" spans="4:4">
      <c r="D132859"/>
    </row>
    <row r="132860" spans="4:4">
      <c r="D132860"/>
    </row>
    <row r="132861" spans="4:4">
      <c r="D132861"/>
    </row>
    <row r="132862" spans="4:4">
      <c r="D132862"/>
    </row>
    <row r="132863" spans="4:4">
      <c r="D132863"/>
    </row>
    <row r="132864" spans="4:4">
      <c r="D132864"/>
    </row>
    <row r="132865" spans="4:4">
      <c r="D132865"/>
    </row>
    <row r="132866" spans="4:4">
      <c r="D132866"/>
    </row>
    <row r="132867" spans="4:4">
      <c r="D132867"/>
    </row>
    <row r="132868" spans="4:4">
      <c r="D132868"/>
    </row>
    <row r="132869" spans="4:4">
      <c r="D132869"/>
    </row>
    <row r="132870" spans="4:4">
      <c r="D132870"/>
    </row>
    <row r="132871" spans="4:4">
      <c r="D132871"/>
    </row>
    <row r="132872" spans="4:4">
      <c r="D132872"/>
    </row>
    <row r="132873" spans="4:4">
      <c r="D132873"/>
    </row>
    <row r="132874" spans="4:4">
      <c r="D132874"/>
    </row>
    <row r="132875" spans="4:4">
      <c r="D132875"/>
    </row>
    <row r="132876" spans="4:4">
      <c r="D132876"/>
    </row>
    <row r="132877" spans="4:4">
      <c r="D132877"/>
    </row>
    <row r="132878" spans="4:4">
      <c r="D132878"/>
    </row>
    <row r="132879" spans="4:4">
      <c r="D132879"/>
    </row>
    <row r="132880" spans="4:4">
      <c r="D132880"/>
    </row>
    <row r="132881" spans="4:4">
      <c r="D132881"/>
    </row>
    <row r="132882" spans="4:4">
      <c r="D132882"/>
    </row>
    <row r="132883" spans="4:4">
      <c r="D132883"/>
    </row>
    <row r="132884" spans="4:4">
      <c r="D132884"/>
    </row>
    <row r="132885" spans="4:4">
      <c r="D132885"/>
    </row>
    <row r="132886" spans="4:4">
      <c r="D132886"/>
    </row>
    <row r="132887" spans="4:4">
      <c r="D132887"/>
    </row>
    <row r="132888" spans="4:4">
      <c r="D132888"/>
    </row>
    <row r="132889" spans="4:4">
      <c r="D132889"/>
    </row>
    <row r="132890" spans="4:4">
      <c r="D132890"/>
    </row>
    <row r="132891" spans="4:4">
      <c r="D132891"/>
    </row>
    <row r="132892" spans="4:4">
      <c r="D132892"/>
    </row>
    <row r="132893" spans="4:4">
      <c r="D132893"/>
    </row>
    <row r="132894" spans="4:4">
      <c r="D132894"/>
    </row>
    <row r="132895" spans="4:4">
      <c r="D132895"/>
    </row>
    <row r="132896" spans="4:4">
      <c r="D132896"/>
    </row>
    <row r="132897" spans="4:4">
      <c r="D132897"/>
    </row>
    <row r="132898" spans="4:4">
      <c r="D132898"/>
    </row>
    <row r="132899" spans="4:4">
      <c r="D132899"/>
    </row>
    <row r="132900" spans="4:4">
      <c r="D132900"/>
    </row>
    <row r="132901" spans="4:4">
      <c r="D132901"/>
    </row>
    <row r="132902" spans="4:4">
      <c r="D132902"/>
    </row>
    <row r="132903" spans="4:4">
      <c r="D132903"/>
    </row>
    <row r="132904" spans="4:4">
      <c r="D132904"/>
    </row>
    <row r="132905" spans="4:4">
      <c r="D132905"/>
    </row>
    <row r="132906" spans="4:4">
      <c r="D132906"/>
    </row>
    <row r="132907" spans="4:4">
      <c r="D132907"/>
    </row>
    <row r="132908" spans="4:4">
      <c r="D132908"/>
    </row>
    <row r="132909" spans="4:4">
      <c r="D132909"/>
    </row>
    <row r="132910" spans="4:4">
      <c r="D132910"/>
    </row>
    <row r="132911" spans="4:4">
      <c r="D132911"/>
    </row>
    <row r="132912" spans="4:4">
      <c r="D132912"/>
    </row>
    <row r="132913" spans="4:4">
      <c r="D132913"/>
    </row>
    <row r="132914" spans="4:4">
      <c r="D132914"/>
    </row>
    <row r="132915" spans="4:4">
      <c r="D132915"/>
    </row>
    <row r="132916" spans="4:4">
      <c r="D132916"/>
    </row>
    <row r="132917" spans="4:4">
      <c r="D132917"/>
    </row>
    <row r="132918" spans="4:4">
      <c r="D132918"/>
    </row>
    <row r="132919" spans="4:4">
      <c r="D132919"/>
    </row>
    <row r="132920" spans="4:4">
      <c r="D132920"/>
    </row>
    <row r="132921" spans="4:4">
      <c r="D132921"/>
    </row>
    <row r="132922" spans="4:4">
      <c r="D132922"/>
    </row>
    <row r="132923" spans="4:4">
      <c r="D132923"/>
    </row>
    <row r="132924" spans="4:4">
      <c r="D132924"/>
    </row>
    <row r="132925" spans="4:4">
      <c r="D132925"/>
    </row>
    <row r="132926" spans="4:4">
      <c r="D132926"/>
    </row>
    <row r="132927" spans="4:4">
      <c r="D132927"/>
    </row>
    <row r="132928" spans="4:4">
      <c r="D132928"/>
    </row>
    <row r="132929" spans="4:4">
      <c r="D132929"/>
    </row>
    <row r="132930" spans="4:4">
      <c r="D132930"/>
    </row>
    <row r="132931" spans="4:4">
      <c r="D132931"/>
    </row>
    <row r="132932" spans="4:4">
      <c r="D132932"/>
    </row>
    <row r="132933" spans="4:4">
      <c r="D132933"/>
    </row>
    <row r="132934" spans="4:4">
      <c r="D132934"/>
    </row>
    <row r="132935" spans="4:4">
      <c r="D132935"/>
    </row>
    <row r="132936" spans="4:4">
      <c r="D132936"/>
    </row>
    <row r="132937" spans="4:4">
      <c r="D132937"/>
    </row>
    <row r="132938" spans="4:4">
      <c r="D132938"/>
    </row>
    <row r="132939" spans="4:4">
      <c r="D132939"/>
    </row>
    <row r="132940" spans="4:4">
      <c r="D132940"/>
    </row>
    <row r="132941" spans="4:4">
      <c r="D132941"/>
    </row>
    <row r="132942" spans="4:4">
      <c r="D132942"/>
    </row>
    <row r="132943" spans="4:4">
      <c r="D132943"/>
    </row>
    <row r="132944" spans="4:4">
      <c r="D132944"/>
    </row>
    <row r="132945" spans="4:4">
      <c r="D132945"/>
    </row>
    <row r="132946" spans="4:4">
      <c r="D132946"/>
    </row>
    <row r="132947" spans="4:4">
      <c r="D132947"/>
    </row>
    <row r="132948" spans="4:4">
      <c r="D132948"/>
    </row>
    <row r="132949" spans="4:4">
      <c r="D132949"/>
    </row>
    <row r="132950" spans="4:4">
      <c r="D132950"/>
    </row>
    <row r="132951" spans="4:4">
      <c r="D132951"/>
    </row>
    <row r="132952" spans="4:4">
      <c r="D132952"/>
    </row>
    <row r="132953" spans="4:4">
      <c r="D132953"/>
    </row>
    <row r="132954" spans="4:4">
      <c r="D132954"/>
    </row>
    <row r="132955" spans="4:4">
      <c r="D132955"/>
    </row>
    <row r="132956" spans="4:4">
      <c r="D132956"/>
    </row>
    <row r="132957" spans="4:4">
      <c r="D132957"/>
    </row>
    <row r="132958" spans="4:4">
      <c r="D132958"/>
    </row>
    <row r="132959" spans="4:4">
      <c r="D132959"/>
    </row>
    <row r="132960" spans="4:4">
      <c r="D132960"/>
    </row>
    <row r="132961" spans="4:4">
      <c r="D132961"/>
    </row>
    <row r="132962" spans="4:4">
      <c r="D132962"/>
    </row>
    <row r="132963" spans="4:4">
      <c r="D132963"/>
    </row>
    <row r="132964" spans="4:4">
      <c r="D132964"/>
    </row>
    <row r="132965" spans="4:4">
      <c r="D132965"/>
    </row>
    <row r="132966" spans="4:4">
      <c r="D132966"/>
    </row>
    <row r="132967" spans="4:4">
      <c r="D132967"/>
    </row>
    <row r="132968" spans="4:4">
      <c r="D132968"/>
    </row>
    <row r="132969" spans="4:4">
      <c r="D132969"/>
    </row>
    <row r="132970" spans="4:4">
      <c r="D132970"/>
    </row>
    <row r="132971" spans="4:4">
      <c r="D132971"/>
    </row>
    <row r="132972" spans="4:4">
      <c r="D132972"/>
    </row>
    <row r="132973" spans="4:4">
      <c r="D132973"/>
    </row>
    <row r="132974" spans="4:4">
      <c r="D132974"/>
    </row>
    <row r="132975" spans="4:4">
      <c r="D132975"/>
    </row>
    <row r="132976" spans="4:4">
      <c r="D132976"/>
    </row>
    <row r="132977" spans="4:4">
      <c r="D132977"/>
    </row>
    <row r="132978" spans="4:4">
      <c r="D132978"/>
    </row>
    <row r="132979" spans="4:4">
      <c r="D132979"/>
    </row>
    <row r="132980" spans="4:4">
      <c r="D132980"/>
    </row>
    <row r="132981" spans="4:4">
      <c r="D132981"/>
    </row>
    <row r="132982" spans="4:4">
      <c r="D132982"/>
    </row>
    <row r="132983" spans="4:4">
      <c r="D132983"/>
    </row>
    <row r="132984" spans="4:4">
      <c r="D132984"/>
    </row>
    <row r="132985" spans="4:4">
      <c r="D132985"/>
    </row>
    <row r="132986" spans="4:4">
      <c r="D132986"/>
    </row>
    <row r="132987" spans="4:4">
      <c r="D132987"/>
    </row>
    <row r="132988" spans="4:4">
      <c r="D132988"/>
    </row>
    <row r="132989" spans="4:4">
      <c r="D132989"/>
    </row>
    <row r="132990" spans="4:4">
      <c r="D132990"/>
    </row>
    <row r="132991" spans="4:4">
      <c r="D132991"/>
    </row>
    <row r="132992" spans="4:4">
      <c r="D132992"/>
    </row>
    <row r="132993" spans="4:4">
      <c r="D132993"/>
    </row>
    <row r="132994" spans="4:4">
      <c r="D132994"/>
    </row>
    <row r="132995" spans="4:4">
      <c r="D132995"/>
    </row>
    <row r="132996" spans="4:4">
      <c r="D132996"/>
    </row>
    <row r="132997" spans="4:4">
      <c r="D132997"/>
    </row>
    <row r="132998" spans="4:4">
      <c r="D132998"/>
    </row>
    <row r="132999" spans="4:4">
      <c r="D132999"/>
    </row>
    <row r="133000" spans="4:4">
      <c r="D133000"/>
    </row>
    <row r="133001" spans="4:4">
      <c r="D133001"/>
    </row>
    <row r="133002" spans="4:4">
      <c r="D133002"/>
    </row>
    <row r="133003" spans="4:4">
      <c r="D133003"/>
    </row>
    <row r="133004" spans="4:4">
      <c r="D133004"/>
    </row>
    <row r="133005" spans="4:4">
      <c r="D133005"/>
    </row>
    <row r="133006" spans="4:4">
      <c r="D133006"/>
    </row>
    <row r="133007" spans="4:4">
      <c r="D133007"/>
    </row>
    <row r="133008" spans="4:4">
      <c r="D133008"/>
    </row>
    <row r="133009" spans="4:4">
      <c r="D133009"/>
    </row>
    <row r="133010" spans="4:4">
      <c r="D133010"/>
    </row>
    <row r="133011" spans="4:4">
      <c r="D133011"/>
    </row>
    <row r="133012" spans="4:4">
      <c r="D133012"/>
    </row>
    <row r="133013" spans="4:4">
      <c r="D133013"/>
    </row>
    <row r="133014" spans="4:4">
      <c r="D133014"/>
    </row>
    <row r="133015" spans="4:4">
      <c r="D133015"/>
    </row>
    <row r="133016" spans="4:4">
      <c r="D133016"/>
    </row>
    <row r="133017" spans="4:4">
      <c r="D133017"/>
    </row>
    <row r="133018" spans="4:4">
      <c r="D133018"/>
    </row>
    <row r="133019" spans="4:4">
      <c r="D133019"/>
    </row>
    <row r="133020" spans="4:4">
      <c r="D133020"/>
    </row>
    <row r="133021" spans="4:4">
      <c r="D133021"/>
    </row>
    <row r="133022" spans="4:4">
      <c r="D133022"/>
    </row>
    <row r="133023" spans="4:4">
      <c r="D133023"/>
    </row>
    <row r="133024" spans="4:4">
      <c r="D133024"/>
    </row>
    <row r="133025" spans="4:4">
      <c r="D133025"/>
    </row>
    <row r="133026" spans="4:4">
      <c r="D133026"/>
    </row>
    <row r="133027" spans="4:4">
      <c r="D133027"/>
    </row>
    <row r="133028" spans="4:4">
      <c r="D133028"/>
    </row>
    <row r="133029" spans="4:4">
      <c r="D133029"/>
    </row>
    <row r="133030" spans="4:4">
      <c r="D133030"/>
    </row>
    <row r="133031" spans="4:4">
      <c r="D133031"/>
    </row>
    <row r="133032" spans="4:4">
      <c r="D133032"/>
    </row>
    <row r="133033" spans="4:4">
      <c r="D133033"/>
    </row>
    <row r="133034" spans="4:4">
      <c r="D133034"/>
    </row>
    <row r="133035" spans="4:4">
      <c r="D133035"/>
    </row>
    <row r="133036" spans="4:4">
      <c r="D133036"/>
    </row>
    <row r="133037" spans="4:4">
      <c r="D133037"/>
    </row>
    <row r="133038" spans="4:4">
      <c r="D133038"/>
    </row>
    <row r="133039" spans="4:4">
      <c r="D133039"/>
    </row>
    <row r="133040" spans="4:4">
      <c r="D133040"/>
    </row>
    <row r="133041" spans="4:4">
      <c r="D133041"/>
    </row>
    <row r="133042" spans="4:4">
      <c r="D133042"/>
    </row>
    <row r="133043" spans="4:4">
      <c r="D133043"/>
    </row>
    <row r="133044" spans="4:4">
      <c r="D133044"/>
    </row>
    <row r="133045" spans="4:4">
      <c r="D133045"/>
    </row>
    <row r="133046" spans="4:4">
      <c r="D133046"/>
    </row>
    <row r="133047" spans="4:4">
      <c r="D133047"/>
    </row>
    <row r="133048" spans="4:4">
      <c r="D133048"/>
    </row>
    <row r="133049" spans="4:4">
      <c r="D133049"/>
    </row>
    <row r="133050" spans="4:4">
      <c r="D133050"/>
    </row>
    <row r="133051" spans="4:4">
      <c r="D133051"/>
    </row>
    <row r="133052" spans="4:4">
      <c r="D133052"/>
    </row>
    <row r="133053" spans="4:4">
      <c r="D133053"/>
    </row>
    <row r="133054" spans="4:4">
      <c r="D133054"/>
    </row>
    <row r="133055" spans="4:4">
      <c r="D133055"/>
    </row>
    <row r="133056" spans="4:4">
      <c r="D133056"/>
    </row>
    <row r="133057" spans="4:4">
      <c r="D133057"/>
    </row>
    <row r="133058" spans="4:4">
      <c r="D133058"/>
    </row>
    <row r="133059" spans="4:4">
      <c r="D133059"/>
    </row>
    <row r="133060" spans="4:4">
      <c r="D133060"/>
    </row>
    <row r="133061" spans="4:4">
      <c r="D133061"/>
    </row>
    <row r="133062" spans="4:4">
      <c r="D133062"/>
    </row>
    <row r="133063" spans="4:4">
      <c r="D133063"/>
    </row>
    <row r="133064" spans="4:4">
      <c r="D133064"/>
    </row>
    <row r="133065" spans="4:4">
      <c r="D133065"/>
    </row>
    <row r="133066" spans="4:4">
      <c r="D133066"/>
    </row>
    <row r="133067" spans="4:4">
      <c r="D133067"/>
    </row>
    <row r="133068" spans="4:4">
      <c r="D133068"/>
    </row>
    <row r="133069" spans="4:4">
      <c r="D133069"/>
    </row>
    <row r="133070" spans="4:4">
      <c r="D133070"/>
    </row>
    <row r="133071" spans="4:4">
      <c r="D133071"/>
    </row>
    <row r="133072" spans="4:4">
      <c r="D133072"/>
    </row>
    <row r="133073" spans="4:4">
      <c r="D133073"/>
    </row>
    <row r="133074" spans="4:4">
      <c r="D133074"/>
    </row>
    <row r="133075" spans="4:4">
      <c r="D133075"/>
    </row>
    <row r="133076" spans="4:4">
      <c r="D133076"/>
    </row>
    <row r="133077" spans="4:4">
      <c r="D133077"/>
    </row>
    <row r="133078" spans="4:4">
      <c r="D133078"/>
    </row>
    <row r="133079" spans="4:4">
      <c r="D133079"/>
    </row>
    <row r="133080" spans="4:4">
      <c r="D133080"/>
    </row>
    <row r="133081" spans="4:4">
      <c r="D133081"/>
    </row>
    <row r="133082" spans="4:4">
      <c r="D133082"/>
    </row>
    <row r="133083" spans="4:4">
      <c r="D133083"/>
    </row>
    <row r="133084" spans="4:4">
      <c r="D133084"/>
    </row>
    <row r="133085" spans="4:4">
      <c r="D133085"/>
    </row>
    <row r="133086" spans="4:4">
      <c r="D133086"/>
    </row>
    <row r="133087" spans="4:4">
      <c r="D133087"/>
    </row>
    <row r="133088" spans="4:4">
      <c r="D133088"/>
    </row>
    <row r="133089" spans="4:4">
      <c r="D133089"/>
    </row>
    <row r="133090" spans="4:4">
      <c r="D133090"/>
    </row>
    <row r="133091" spans="4:4">
      <c r="D133091"/>
    </row>
    <row r="133092" spans="4:4">
      <c r="D133092"/>
    </row>
    <row r="133093" spans="4:4">
      <c r="D133093"/>
    </row>
    <row r="133094" spans="4:4">
      <c r="D133094"/>
    </row>
    <row r="133095" spans="4:4">
      <c r="D133095"/>
    </row>
    <row r="133096" spans="4:4">
      <c r="D133096"/>
    </row>
    <row r="133097" spans="4:4">
      <c r="D133097"/>
    </row>
    <row r="133098" spans="4:4">
      <c r="D133098"/>
    </row>
    <row r="133099" spans="4:4">
      <c r="D133099"/>
    </row>
    <row r="133100" spans="4:4">
      <c r="D133100"/>
    </row>
    <row r="133101" spans="4:4">
      <c r="D133101"/>
    </row>
    <row r="133102" spans="4:4">
      <c r="D133102"/>
    </row>
    <row r="133103" spans="4:4">
      <c r="D133103"/>
    </row>
    <row r="133104" spans="4:4">
      <c r="D133104"/>
    </row>
    <row r="133105" spans="4:4">
      <c r="D133105"/>
    </row>
    <row r="133106" spans="4:4">
      <c r="D133106"/>
    </row>
    <row r="133107" spans="4:4">
      <c r="D133107"/>
    </row>
    <row r="133108" spans="4:4">
      <c r="D133108"/>
    </row>
    <row r="133109" spans="4:4">
      <c r="D133109"/>
    </row>
    <row r="133110" spans="4:4">
      <c r="D133110"/>
    </row>
    <row r="133111" spans="4:4">
      <c r="D133111"/>
    </row>
    <row r="133112" spans="4:4">
      <c r="D133112"/>
    </row>
    <row r="133113" spans="4:4">
      <c r="D133113"/>
    </row>
    <row r="133114" spans="4:4">
      <c r="D133114"/>
    </row>
    <row r="133115" spans="4:4">
      <c r="D133115"/>
    </row>
    <row r="133116" spans="4:4">
      <c r="D133116"/>
    </row>
    <row r="133117" spans="4:4">
      <c r="D133117"/>
    </row>
    <row r="133118" spans="4:4">
      <c r="D133118"/>
    </row>
    <row r="133119" spans="4:4">
      <c r="D133119"/>
    </row>
    <row r="133120" spans="4:4">
      <c r="D133120"/>
    </row>
    <row r="133121" spans="4:4">
      <c r="D133121"/>
    </row>
    <row r="133122" spans="4:4">
      <c r="D133122"/>
    </row>
    <row r="133123" spans="4:4">
      <c r="D133123"/>
    </row>
    <row r="133124" spans="4:4">
      <c r="D133124"/>
    </row>
    <row r="133125" spans="4:4">
      <c r="D133125"/>
    </row>
    <row r="133126" spans="4:4">
      <c r="D133126"/>
    </row>
    <row r="133127" spans="4:4">
      <c r="D133127"/>
    </row>
    <row r="133128" spans="4:4">
      <c r="D133128"/>
    </row>
    <row r="133129" spans="4:4">
      <c r="D133129"/>
    </row>
    <row r="133130" spans="4:4">
      <c r="D133130"/>
    </row>
    <row r="133131" spans="4:4">
      <c r="D133131"/>
    </row>
    <row r="133132" spans="4:4">
      <c r="D133132"/>
    </row>
    <row r="133133" spans="4:4">
      <c r="D133133"/>
    </row>
    <row r="133134" spans="4:4">
      <c r="D133134"/>
    </row>
    <row r="133135" spans="4:4">
      <c r="D133135"/>
    </row>
    <row r="133136" spans="4:4">
      <c r="D133136"/>
    </row>
    <row r="133137" spans="4:4">
      <c r="D133137"/>
    </row>
    <row r="133138" spans="4:4">
      <c r="D133138"/>
    </row>
    <row r="133139" spans="4:4">
      <c r="D133139"/>
    </row>
    <row r="133140" spans="4:4">
      <c r="D133140"/>
    </row>
    <row r="133141" spans="4:4">
      <c r="D133141"/>
    </row>
    <row r="133142" spans="4:4">
      <c r="D133142"/>
    </row>
    <row r="133143" spans="4:4">
      <c r="D133143"/>
    </row>
    <row r="133144" spans="4:4">
      <c r="D133144"/>
    </row>
    <row r="133145" spans="4:4">
      <c r="D133145"/>
    </row>
    <row r="133146" spans="4:4">
      <c r="D133146"/>
    </row>
    <row r="133147" spans="4:4">
      <c r="D133147"/>
    </row>
    <row r="133148" spans="4:4">
      <c r="D133148"/>
    </row>
    <row r="133149" spans="4:4">
      <c r="D133149"/>
    </row>
    <row r="133150" spans="4:4">
      <c r="D133150"/>
    </row>
    <row r="133151" spans="4:4">
      <c r="D133151"/>
    </row>
    <row r="133152" spans="4:4">
      <c r="D133152"/>
    </row>
    <row r="133153" spans="4:4">
      <c r="D133153"/>
    </row>
    <row r="133154" spans="4:4">
      <c r="D133154"/>
    </row>
    <row r="133155" spans="4:4">
      <c r="D133155"/>
    </row>
    <row r="133156" spans="4:4">
      <c r="D133156"/>
    </row>
    <row r="133157" spans="4:4">
      <c r="D133157"/>
    </row>
    <row r="133158" spans="4:4">
      <c r="D133158"/>
    </row>
    <row r="133159" spans="4:4">
      <c r="D133159"/>
    </row>
    <row r="133160" spans="4:4">
      <c r="D133160"/>
    </row>
    <row r="133161" spans="4:4">
      <c r="D133161"/>
    </row>
    <row r="133162" spans="4:4">
      <c r="D133162"/>
    </row>
    <row r="133163" spans="4:4">
      <c r="D133163"/>
    </row>
    <row r="133164" spans="4:4">
      <c r="D133164"/>
    </row>
    <row r="133165" spans="4:4">
      <c r="D133165"/>
    </row>
    <row r="133166" spans="4:4">
      <c r="D133166"/>
    </row>
    <row r="133167" spans="4:4">
      <c r="D133167"/>
    </row>
    <row r="133168" spans="4:4">
      <c r="D133168"/>
    </row>
    <row r="133169" spans="4:4">
      <c r="D133169"/>
    </row>
    <row r="133170" spans="4:4">
      <c r="D133170"/>
    </row>
    <row r="133171" spans="4:4">
      <c r="D133171"/>
    </row>
    <row r="133172" spans="4:4">
      <c r="D133172"/>
    </row>
    <row r="133173" spans="4:4">
      <c r="D133173"/>
    </row>
    <row r="133174" spans="4:4">
      <c r="D133174"/>
    </row>
    <row r="133175" spans="4:4">
      <c r="D133175"/>
    </row>
    <row r="133176" spans="4:4">
      <c r="D133176"/>
    </row>
    <row r="133177" spans="4:4">
      <c r="D133177"/>
    </row>
    <row r="133178" spans="4:4">
      <c r="D133178"/>
    </row>
    <row r="133179" spans="4:4">
      <c r="D133179"/>
    </row>
    <row r="133180" spans="4:4">
      <c r="D133180"/>
    </row>
    <row r="133181" spans="4:4">
      <c r="D133181"/>
    </row>
    <row r="133182" spans="4:4">
      <c r="D133182"/>
    </row>
    <row r="133183" spans="4:4">
      <c r="D133183"/>
    </row>
    <row r="133184" spans="4:4">
      <c r="D133184"/>
    </row>
    <row r="133185" spans="4:4">
      <c r="D133185"/>
    </row>
    <row r="133186" spans="4:4">
      <c r="D133186"/>
    </row>
    <row r="133187" spans="4:4">
      <c r="D133187"/>
    </row>
    <row r="133188" spans="4:4">
      <c r="D133188"/>
    </row>
    <row r="133189" spans="4:4">
      <c r="D133189"/>
    </row>
    <row r="133190" spans="4:4">
      <c r="D133190"/>
    </row>
    <row r="133191" spans="4:4">
      <c r="D133191"/>
    </row>
    <row r="133192" spans="4:4">
      <c r="D133192"/>
    </row>
    <row r="133193" spans="4:4">
      <c r="D133193"/>
    </row>
    <row r="133194" spans="4:4">
      <c r="D133194"/>
    </row>
    <row r="133195" spans="4:4">
      <c r="D133195"/>
    </row>
    <row r="133196" spans="4:4">
      <c r="D133196"/>
    </row>
    <row r="133197" spans="4:4">
      <c r="D133197"/>
    </row>
    <row r="133198" spans="4:4">
      <c r="D133198"/>
    </row>
    <row r="133199" spans="4:4">
      <c r="D133199"/>
    </row>
    <row r="133200" spans="4:4">
      <c r="D133200"/>
    </row>
    <row r="133201" spans="4:4">
      <c r="D133201"/>
    </row>
    <row r="133202" spans="4:4">
      <c r="D133202"/>
    </row>
    <row r="133203" spans="4:4">
      <c r="D133203"/>
    </row>
    <row r="133204" spans="4:4">
      <c r="D133204"/>
    </row>
    <row r="133205" spans="4:4">
      <c r="D133205"/>
    </row>
    <row r="133206" spans="4:4">
      <c r="D133206"/>
    </row>
    <row r="133207" spans="4:4">
      <c r="D133207"/>
    </row>
    <row r="133208" spans="4:4">
      <c r="D133208"/>
    </row>
    <row r="133209" spans="4:4">
      <c r="D133209"/>
    </row>
    <row r="133210" spans="4:4">
      <c r="D133210"/>
    </row>
    <row r="133211" spans="4:4">
      <c r="D133211"/>
    </row>
    <row r="133212" spans="4:4">
      <c r="D133212"/>
    </row>
    <row r="133213" spans="4:4">
      <c r="D133213"/>
    </row>
    <row r="133214" spans="4:4">
      <c r="D133214"/>
    </row>
    <row r="133215" spans="4:4">
      <c r="D133215"/>
    </row>
    <row r="133216" spans="4:4">
      <c r="D133216"/>
    </row>
    <row r="133217" spans="4:4">
      <c r="D133217"/>
    </row>
    <row r="133218" spans="4:4">
      <c r="D133218"/>
    </row>
    <row r="133219" spans="4:4">
      <c r="D133219"/>
    </row>
    <row r="133220" spans="4:4">
      <c r="D133220"/>
    </row>
    <row r="133221" spans="4:4">
      <c r="D133221"/>
    </row>
    <row r="133222" spans="4:4">
      <c r="D133222"/>
    </row>
    <row r="133223" spans="4:4">
      <c r="D133223"/>
    </row>
    <row r="133224" spans="4:4">
      <c r="D133224"/>
    </row>
    <row r="133225" spans="4:4">
      <c r="D133225"/>
    </row>
    <row r="133226" spans="4:4">
      <c r="D133226"/>
    </row>
    <row r="133227" spans="4:4">
      <c r="D133227"/>
    </row>
    <row r="133228" spans="4:4">
      <c r="D133228"/>
    </row>
    <row r="133229" spans="4:4">
      <c r="D133229"/>
    </row>
    <row r="133230" spans="4:4">
      <c r="D133230"/>
    </row>
    <row r="133231" spans="4:4">
      <c r="D133231"/>
    </row>
    <row r="133232" spans="4:4">
      <c r="D133232"/>
    </row>
    <row r="133233" spans="4:4">
      <c r="D133233"/>
    </row>
    <row r="133234" spans="4:4">
      <c r="D133234"/>
    </row>
    <row r="133235" spans="4:4">
      <c r="D133235"/>
    </row>
    <row r="133236" spans="4:4">
      <c r="D133236"/>
    </row>
    <row r="133237" spans="4:4">
      <c r="D133237"/>
    </row>
    <row r="133238" spans="4:4">
      <c r="D133238"/>
    </row>
    <row r="133239" spans="4:4">
      <c r="D133239"/>
    </row>
    <row r="133240" spans="4:4">
      <c r="D133240"/>
    </row>
    <row r="133241" spans="4:4">
      <c r="D133241"/>
    </row>
    <row r="133242" spans="4:4">
      <c r="D133242"/>
    </row>
    <row r="133243" spans="4:4">
      <c r="D133243"/>
    </row>
    <row r="133244" spans="4:4">
      <c r="D133244"/>
    </row>
    <row r="133245" spans="4:4">
      <c r="D133245"/>
    </row>
    <row r="133246" spans="4:4">
      <c r="D133246"/>
    </row>
    <row r="133247" spans="4:4">
      <c r="D133247"/>
    </row>
    <row r="133248" spans="4:4">
      <c r="D133248"/>
    </row>
    <row r="133249" spans="4:4">
      <c r="D133249"/>
    </row>
    <row r="133250" spans="4:4">
      <c r="D133250"/>
    </row>
    <row r="133251" spans="4:4">
      <c r="D133251"/>
    </row>
    <row r="133252" spans="4:4">
      <c r="D133252"/>
    </row>
    <row r="133253" spans="4:4">
      <c r="D133253"/>
    </row>
    <row r="133254" spans="4:4">
      <c r="D133254"/>
    </row>
    <row r="133255" spans="4:4">
      <c r="D133255"/>
    </row>
    <row r="133256" spans="4:4">
      <c r="D133256"/>
    </row>
    <row r="133257" spans="4:4">
      <c r="D133257"/>
    </row>
    <row r="133258" spans="4:4">
      <c r="D133258"/>
    </row>
    <row r="133259" spans="4:4">
      <c r="D133259"/>
    </row>
    <row r="133260" spans="4:4">
      <c r="D133260"/>
    </row>
    <row r="133261" spans="4:4">
      <c r="D133261"/>
    </row>
    <row r="133262" spans="4:4">
      <c r="D133262"/>
    </row>
    <row r="133263" spans="4:4">
      <c r="D133263"/>
    </row>
    <row r="133264" spans="4:4">
      <c r="D133264"/>
    </row>
    <row r="133265" spans="4:4">
      <c r="D133265"/>
    </row>
    <row r="133266" spans="4:4">
      <c r="D133266"/>
    </row>
    <row r="133267" spans="4:4">
      <c r="D133267"/>
    </row>
    <row r="133268" spans="4:4">
      <c r="D133268"/>
    </row>
    <row r="133269" spans="4:4">
      <c r="D133269"/>
    </row>
    <row r="133270" spans="4:4">
      <c r="D133270"/>
    </row>
    <row r="133271" spans="4:4">
      <c r="D133271"/>
    </row>
    <row r="133272" spans="4:4">
      <c r="D133272"/>
    </row>
    <row r="133273" spans="4:4">
      <c r="D133273"/>
    </row>
    <row r="133274" spans="4:4">
      <c r="D133274"/>
    </row>
    <row r="133275" spans="4:4">
      <c r="D133275"/>
    </row>
    <row r="133276" spans="4:4">
      <c r="D133276"/>
    </row>
    <row r="133277" spans="4:4">
      <c r="D133277"/>
    </row>
    <row r="133278" spans="4:4">
      <c r="D133278"/>
    </row>
    <row r="133279" spans="4:4">
      <c r="D133279"/>
    </row>
    <row r="133280" spans="4:4">
      <c r="D133280"/>
    </row>
    <row r="133281" spans="4:4">
      <c r="D133281"/>
    </row>
    <row r="133282" spans="4:4">
      <c r="D133282"/>
    </row>
    <row r="133283" spans="4:4">
      <c r="D133283"/>
    </row>
    <row r="133284" spans="4:4">
      <c r="D133284"/>
    </row>
    <row r="133285" spans="4:4">
      <c r="D133285"/>
    </row>
    <row r="133286" spans="4:4">
      <c r="D133286"/>
    </row>
    <row r="133287" spans="4:4">
      <c r="D133287"/>
    </row>
    <row r="133288" spans="4:4">
      <c r="D133288"/>
    </row>
    <row r="133289" spans="4:4">
      <c r="D133289"/>
    </row>
    <row r="133290" spans="4:4">
      <c r="D133290"/>
    </row>
    <row r="133291" spans="4:4">
      <c r="D133291"/>
    </row>
    <row r="133292" spans="4:4">
      <c r="D133292"/>
    </row>
    <row r="133293" spans="4:4">
      <c r="D133293"/>
    </row>
    <row r="133294" spans="4:4">
      <c r="D133294"/>
    </row>
    <row r="133295" spans="4:4">
      <c r="D133295"/>
    </row>
    <row r="133296" spans="4:4">
      <c r="D133296"/>
    </row>
    <row r="133297" spans="4:4">
      <c r="D133297"/>
    </row>
    <row r="133298" spans="4:4">
      <c r="D133298"/>
    </row>
    <row r="133299" spans="4:4">
      <c r="D133299"/>
    </row>
    <row r="133300" spans="4:4">
      <c r="D133300"/>
    </row>
    <row r="133301" spans="4:4">
      <c r="D133301"/>
    </row>
    <row r="133302" spans="4:4">
      <c r="D133302"/>
    </row>
    <row r="133303" spans="4:4">
      <c r="D133303"/>
    </row>
    <row r="133304" spans="4:4">
      <c r="D133304"/>
    </row>
    <row r="133305" spans="4:4">
      <c r="D133305"/>
    </row>
    <row r="133306" spans="4:4">
      <c r="D133306"/>
    </row>
    <row r="133307" spans="4:4">
      <c r="D133307"/>
    </row>
    <row r="133308" spans="4:4">
      <c r="D133308"/>
    </row>
    <row r="133309" spans="4:4">
      <c r="D133309"/>
    </row>
    <row r="133310" spans="4:4">
      <c r="D133310"/>
    </row>
    <row r="133311" spans="4:4">
      <c r="D133311"/>
    </row>
    <row r="133312" spans="4:4">
      <c r="D133312"/>
    </row>
    <row r="133313" spans="4:4">
      <c r="D133313"/>
    </row>
    <row r="133314" spans="4:4">
      <c r="D133314"/>
    </row>
    <row r="133315" spans="4:4">
      <c r="D133315"/>
    </row>
    <row r="133316" spans="4:4">
      <c r="D133316"/>
    </row>
    <row r="133317" spans="4:4">
      <c r="D133317"/>
    </row>
    <row r="133318" spans="4:4">
      <c r="D133318"/>
    </row>
    <row r="133319" spans="4:4">
      <c r="D133319"/>
    </row>
    <row r="133320" spans="4:4">
      <c r="D133320"/>
    </row>
    <row r="133321" spans="4:4">
      <c r="D133321"/>
    </row>
    <row r="133322" spans="4:4">
      <c r="D133322"/>
    </row>
    <row r="133323" spans="4:4">
      <c r="D133323"/>
    </row>
    <row r="133324" spans="4:4">
      <c r="D133324"/>
    </row>
    <row r="133325" spans="4:4">
      <c r="D133325"/>
    </row>
    <row r="133326" spans="4:4">
      <c r="D133326"/>
    </row>
    <row r="133327" spans="4:4">
      <c r="D133327"/>
    </row>
    <row r="133328" spans="4:4">
      <c r="D133328"/>
    </row>
    <row r="133329" spans="4:4">
      <c r="D133329"/>
    </row>
    <row r="133330" spans="4:4">
      <c r="D133330"/>
    </row>
    <row r="133331" spans="4:4">
      <c r="D133331"/>
    </row>
    <row r="133332" spans="4:4">
      <c r="D133332"/>
    </row>
    <row r="133333" spans="4:4">
      <c r="D133333"/>
    </row>
    <row r="133334" spans="4:4">
      <c r="D133334"/>
    </row>
    <row r="133335" spans="4:4">
      <c r="D133335"/>
    </row>
    <row r="133336" spans="4:4">
      <c r="D133336"/>
    </row>
    <row r="133337" spans="4:4">
      <c r="D133337"/>
    </row>
    <row r="133338" spans="4:4">
      <c r="D133338"/>
    </row>
    <row r="133339" spans="4:4">
      <c r="D133339"/>
    </row>
    <row r="133340" spans="4:4">
      <c r="D133340"/>
    </row>
    <row r="133341" spans="4:4">
      <c r="D133341"/>
    </row>
    <row r="133342" spans="4:4">
      <c r="D133342"/>
    </row>
    <row r="133343" spans="4:4">
      <c r="D133343"/>
    </row>
    <row r="133344" spans="4:4">
      <c r="D133344"/>
    </row>
    <row r="133345" spans="4:4">
      <c r="D133345"/>
    </row>
    <row r="133346" spans="4:4">
      <c r="D133346"/>
    </row>
    <row r="133347" spans="4:4">
      <c r="D133347"/>
    </row>
    <row r="133348" spans="4:4">
      <c r="D133348"/>
    </row>
    <row r="133349" spans="4:4">
      <c r="D133349"/>
    </row>
    <row r="133350" spans="4:4">
      <c r="D133350"/>
    </row>
    <row r="133351" spans="4:4">
      <c r="D133351"/>
    </row>
    <row r="133352" spans="4:4">
      <c r="D133352"/>
    </row>
    <row r="133353" spans="4:4">
      <c r="D133353"/>
    </row>
    <row r="133354" spans="4:4">
      <c r="D133354"/>
    </row>
    <row r="133355" spans="4:4">
      <c r="D133355"/>
    </row>
    <row r="133356" spans="4:4">
      <c r="D133356"/>
    </row>
    <row r="133357" spans="4:4">
      <c r="D133357"/>
    </row>
    <row r="133358" spans="4:4">
      <c r="D133358"/>
    </row>
    <row r="133359" spans="4:4">
      <c r="D133359"/>
    </row>
    <row r="133360" spans="4:4">
      <c r="D133360"/>
    </row>
    <row r="133361" spans="4:4">
      <c r="D133361"/>
    </row>
    <row r="133362" spans="4:4">
      <c r="D133362"/>
    </row>
    <row r="133363" spans="4:4">
      <c r="D133363"/>
    </row>
    <row r="133364" spans="4:4">
      <c r="D133364"/>
    </row>
    <row r="133365" spans="4:4">
      <c r="D133365"/>
    </row>
    <row r="133366" spans="4:4">
      <c r="D133366"/>
    </row>
    <row r="133367" spans="4:4">
      <c r="D133367"/>
    </row>
    <row r="133368" spans="4:4">
      <c r="D133368"/>
    </row>
    <row r="133369" spans="4:4">
      <c r="D133369"/>
    </row>
    <row r="133370" spans="4:4">
      <c r="D133370"/>
    </row>
    <row r="133371" spans="4:4">
      <c r="D133371"/>
    </row>
    <row r="133372" spans="4:4">
      <c r="D133372"/>
    </row>
    <row r="133373" spans="4:4">
      <c r="D133373"/>
    </row>
    <row r="133374" spans="4:4">
      <c r="D133374"/>
    </row>
    <row r="133375" spans="4:4">
      <c r="D133375"/>
    </row>
    <row r="133376" spans="4:4">
      <c r="D133376"/>
    </row>
    <row r="133377" spans="4:4">
      <c r="D133377"/>
    </row>
    <row r="133378" spans="4:4">
      <c r="D133378"/>
    </row>
    <row r="133379" spans="4:4">
      <c r="D133379"/>
    </row>
    <row r="133380" spans="4:4">
      <c r="D133380"/>
    </row>
    <row r="133381" spans="4:4">
      <c r="D133381"/>
    </row>
    <row r="133382" spans="4:4">
      <c r="D133382"/>
    </row>
    <row r="133383" spans="4:4">
      <c r="D133383"/>
    </row>
    <row r="133384" spans="4:4">
      <c r="D133384"/>
    </row>
    <row r="133385" spans="4:4">
      <c r="D133385"/>
    </row>
    <row r="133386" spans="4:4">
      <c r="D133386"/>
    </row>
    <row r="133387" spans="4:4">
      <c r="D133387"/>
    </row>
    <row r="133388" spans="4:4">
      <c r="D133388"/>
    </row>
    <row r="133389" spans="4:4">
      <c r="D133389"/>
    </row>
    <row r="133390" spans="4:4">
      <c r="D133390"/>
    </row>
    <row r="133391" spans="4:4">
      <c r="D133391"/>
    </row>
    <row r="133392" spans="4:4">
      <c r="D133392"/>
    </row>
    <row r="133393" spans="4:4">
      <c r="D133393"/>
    </row>
    <row r="133394" spans="4:4">
      <c r="D133394"/>
    </row>
    <row r="133395" spans="4:4">
      <c r="D133395"/>
    </row>
    <row r="133396" spans="4:4">
      <c r="D133396"/>
    </row>
    <row r="133397" spans="4:4">
      <c r="D133397"/>
    </row>
    <row r="133398" spans="4:4">
      <c r="D133398"/>
    </row>
    <row r="133399" spans="4:4">
      <c r="D133399"/>
    </row>
    <row r="133400" spans="4:4">
      <c r="D133400"/>
    </row>
    <row r="133401" spans="4:4">
      <c r="D133401"/>
    </row>
    <row r="133402" spans="4:4">
      <c r="D133402"/>
    </row>
    <row r="133403" spans="4:4">
      <c r="D133403"/>
    </row>
    <row r="133404" spans="4:4">
      <c r="D133404"/>
    </row>
    <row r="133405" spans="4:4">
      <c r="D133405"/>
    </row>
    <row r="133406" spans="4:4">
      <c r="D133406"/>
    </row>
    <row r="133407" spans="4:4">
      <c r="D133407"/>
    </row>
    <row r="133408" spans="4:4">
      <c r="D133408"/>
    </row>
    <row r="133409" spans="4:4">
      <c r="D133409"/>
    </row>
    <row r="133410" spans="4:4">
      <c r="D133410"/>
    </row>
    <row r="133411" spans="4:4">
      <c r="D133411"/>
    </row>
    <row r="133412" spans="4:4">
      <c r="D133412"/>
    </row>
    <row r="133413" spans="4:4">
      <c r="D133413"/>
    </row>
    <row r="133414" spans="4:4">
      <c r="D133414"/>
    </row>
    <row r="133415" spans="4:4">
      <c r="D133415"/>
    </row>
    <row r="133416" spans="4:4">
      <c r="D133416"/>
    </row>
    <row r="133417" spans="4:4">
      <c r="D133417"/>
    </row>
    <row r="133418" spans="4:4">
      <c r="D133418"/>
    </row>
    <row r="133419" spans="4:4">
      <c r="D133419"/>
    </row>
    <row r="133420" spans="4:4">
      <c r="D133420"/>
    </row>
    <row r="133421" spans="4:4">
      <c r="D133421"/>
    </row>
    <row r="133422" spans="4:4">
      <c r="D133422"/>
    </row>
    <row r="133423" spans="4:4">
      <c r="D133423"/>
    </row>
    <row r="133424" spans="4:4">
      <c r="D133424"/>
    </row>
    <row r="133425" spans="4:4">
      <c r="D133425"/>
    </row>
    <row r="133426" spans="4:4">
      <c r="D133426"/>
    </row>
    <row r="133427" spans="4:4">
      <c r="D133427"/>
    </row>
    <row r="133428" spans="4:4">
      <c r="D133428"/>
    </row>
    <row r="133429" spans="4:4">
      <c r="D133429"/>
    </row>
    <row r="133430" spans="4:4">
      <c r="D133430"/>
    </row>
    <row r="133431" spans="4:4">
      <c r="D133431"/>
    </row>
    <row r="133432" spans="4:4">
      <c r="D133432"/>
    </row>
    <row r="133433" spans="4:4">
      <c r="D133433"/>
    </row>
    <row r="133434" spans="4:4">
      <c r="D133434"/>
    </row>
    <row r="133435" spans="4:4">
      <c r="D133435"/>
    </row>
    <row r="133436" spans="4:4">
      <c r="D133436"/>
    </row>
    <row r="133437" spans="4:4">
      <c r="D133437"/>
    </row>
    <row r="133438" spans="4:4">
      <c r="D133438"/>
    </row>
    <row r="133439" spans="4:4">
      <c r="D133439"/>
    </row>
    <row r="133440" spans="4:4">
      <c r="D133440"/>
    </row>
    <row r="133441" spans="4:4">
      <c r="D133441"/>
    </row>
    <row r="133442" spans="4:4">
      <c r="D133442"/>
    </row>
    <row r="133443" spans="4:4">
      <c r="D133443"/>
    </row>
    <row r="133444" spans="4:4">
      <c r="D133444"/>
    </row>
    <row r="133445" spans="4:4">
      <c r="D133445"/>
    </row>
    <row r="133446" spans="4:4">
      <c r="D133446"/>
    </row>
    <row r="133447" spans="4:4">
      <c r="D133447"/>
    </row>
    <row r="133448" spans="4:4">
      <c r="D133448"/>
    </row>
    <row r="133449" spans="4:4">
      <c r="D133449"/>
    </row>
    <row r="133450" spans="4:4">
      <c r="D133450"/>
    </row>
    <row r="133451" spans="4:4">
      <c r="D133451"/>
    </row>
    <row r="133452" spans="4:4">
      <c r="D133452"/>
    </row>
    <row r="133453" spans="4:4">
      <c r="D133453"/>
    </row>
    <row r="133454" spans="4:4">
      <c r="D133454"/>
    </row>
    <row r="133455" spans="4:4">
      <c r="D133455"/>
    </row>
    <row r="133456" spans="4:4">
      <c r="D133456"/>
    </row>
    <row r="133457" spans="4:4">
      <c r="D133457"/>
    </row>
    <row r="133458" spans="4:4">
      <c r="D133458"/>
    </row>
    <row r="133459" spans="4:4">
      <c r="D133459"/>
    </row>
    <row r="133460" spans="4:4">
      <c r="D133460"/>
    </row>
    <row r="133461" spans="4:4">
      <c r="D133461"/>
    </row>
    <row r="133462" spans="4:4">
      <c r="D133462"/>
    </row>
    <row r="133463" spans="4:4">
      <c r="D133463"/>
    </row>
    <row r="133464" spans="4:4">
      <c r="D133464"/>
    </row>
    <row r="133465" spans="4:4">
      <c r="D133465"/>
    </row>
    <row r="133466" spans="4:4">
      <c r="D133466"/>
    </row>
    <row r="133467" spans="4:4">
      <c r="D133467"/>
    </row>
    <row r="133468" spans="4:4">
      <c r="D133468"/>
    </row>
    <row r="133469" spans="4:4">
      <c r="D133469"/>
    </row>
    <row r="133470" spans="4:4">
      <c r="D133470"/>
    </row>
    <row r="133471" spans="4:4">
      <c r="D133471"/>
    </row>
    <row r="133472" spans="4:4">
      <c r="D133472"/>
    </row>
    <row r="133473" spans="4:4">
      <c r="D133473"/>
    </row>
    <row r="133474" spans="4:4">
      <c r="D133474"/>
    </row>
    <row r="133475" spans="4:4">
      <c r="D133475"/>
    </row>
    <row r="133476" spans="4:4">
      <c r="D133476"/>
    </row>
    <row r="133477" spans="4:4">
      <c r="D133477"/>
    </row>
    <row r="133478" spans="4:4">
      <c r="D133478"/>
    </row>
    <row r="133479" spans="4:4">
      <c r="D133479"/>
    </row>
    <row r="133480" spans="4:4">
      <c r="D133480"/>
    </row>
    <row r="133481" spans="4:4">
      <c r="D133481"/>
    </row>
    <row r="133482" spans="4:4">
      <c r="D133482"/>
    </row>
    <row r="133483" spans="4:4">
      <c r="D133483"/>
    </row>
    <row r="133484" spans="4:4">
      <c r="D133484"/>
    </row>
    <row r="133485" spans="4:4">
      <c r="D133485"/>
    </row>
    <row r="133486" spans="4:4">
      <c r="D133486"/>
    </row>
    <row r="133487" spans="4:4">
      <c r="D133487"/>
    </row>
    <row r="133488" spans="4:4">
      <c r="D133488"/>
    </row>
    <row r="133489" spans="4:4">
      <c r="D133489"/>
    </row>
    <row r="133490" spans="4:4">
      <c r="D133490"/>
    </row>
    <row r="133491" spans="4:4">
      <c r="D133491"/>
    </row>
    <row r="133492" spans="4:4">
      <c r="D133492"/>
    </row>
    <row r="133493" spans="4:4">
      <c r="D133493"/>
    </row>
    <row r="133494" spans="4:4">
      <c r="D133494"/>
    </row>
    <row r="133495" spans="4:4">
      <c r="D133495"/>
    </row>
    <row r="133496" spans="4:4">
      <c r="D133496"/>
    </row>
    <row r="133497" spans="4:4">
      <c r="D133497"/>
    </row>
    <row r="133498" spans="4:4">
      <c r="D133498"/>
    </row>
    <row r="133499" spans="4:4">
      <c r="D133499"/>
    </row>
    <row r="133500" spans="4:4">
      <c r="D133500"/>
    </row>
    <row r="133501" spans="4:4">
      <c r="D133501"/>
    </row>
    <row r="133502" spans="4:4">
      <c r="D133502"/>
    </row>
    <row r="133503" spans="4:4">
      <c r="D133503"/>
    </row>
    <row r="133504" spans="4:4">
      <c r="D133504"/>
    </row>
    <row r="133505" spans="4:4">
      <c r="D133505"/>
    </row>
    <row r="133506" spans="4:4">
      <c r="D133506"/>
    </row>
    <row r="133507" spans="4:4">
      <c r="D133507"/>
    </row>
    <row r="133508" spans="4:4">
      <c r="D133508"/>
    </row>
    <row r="133509" spans="4:4">
      <c r="D133509"/>
    </row>
    <row r="133510" spans="4:4">
      <c r="D133510"/>
    </row>
    <row r="133511" spans="4:4">
      <c r="D133511"/>
    </row>
    <row r="133512" spans="4:4">
      <c r="D133512"/>
    </row>
    <row r="133513" spans="4:4">
      <c r="D133513"/>
    </row>
    <row r="133514" spans="4:4">
      <c r="D133514"/>
    </row>
    <row r="133515" spans="4:4">
      <c r="D133515"/>
    </row>
    <row r="133516" spans="4:4">
      <c r="D133516"/>
    </row>
    <row r="133517" spans="4:4">
      <c r="D133517"/>
    </row>
    <row r="133518" spans="4:4">
      <c r="D133518"/>
    </row>
    <row r="133519" spans="4:4">
      <c r="D133519"/>
    </row>
    <row r="133520" spans="4:4">
      <c r="D133520"/>
    </row>
    <row r="133521" spans="4:4">
      <c r="D133521"/>
    </row>
    <row r="133522" spans="4:4">
      <c r="D133522"/>
    </row>
    <row r="133523" spans="4:4">
      <c r="D133523"/>
    </row>
    <row r="133524" spans="4:4">
      <c r="D133524"/>
    </row>
    <row r="133525" spans="4:4">
      <c r="D133525"/>
    </row>
    <row r="133526" spans="4:4">
      <c r="D133526"/>
    </row>
    <row r="133527" spans="4:4">
      <c r="D133527"/>
    </row>
    <row r="133528" spans="4:4">
      <c r="D133528"/>
    </row>
    <row r="133529" spans="4:4">
      <c r="D133529"/>
    </row>
    <row r="133530" spans="4:4">
      <c r="D133530"/>
    </row>
    <row r="133531" spans="4:4">
      <c r="D133531"/>
    </row>
    <row r="133532" spans="4:4">
      <c r="D133532"/>
    </row>
    <row r="133533" spans="4:4">
      <c r="D133533"/>
    </row>
    <row r="133534" spans="4:4">
      <c r="D133534"/>
    </row>
    <row r="133535" spans="4:4">
      <c r="D133535"/>
    </row>
    <row r="133536" spans="4:4">
      <c r="D133536"/>
    </row>
    <row r="133537" spans="4:4">
      <c r="D133537"/>
    </row>
    <row r="133538" spans="4:4">
      <c r="D133538"/>
    </row>
    <row r="133539" spans="4:4">
      <c r="D133539"/>
    </row>
    <row r="133540" spans="4:4">
      <c r="D133540"/>
    </row>
    <row r="133541" spans="4:4">
      <c r="D133541"/>
    </row>
    <row r="133542" spans="4:4">
      <c r="D133542"/>
    </row>
    <row r="133543" spans="4:4">
      <c r="D133543"/>
    </row>
    <row r="133544" spans="4:4">
      <c r="D133544"/>
    </row>
    <row r="133545" spans="4:4">
      <c r="D133545"/>
    </row>
    <row r="133546" spans="4:4">
      <c r="D133546"/>
    </row>
    <row r="133547" spans="4:4">
      <c r="D133547"/>
    </row>
    <row r="133548" spans="4:4">
      <c r="D133548"/>
    </row>
    <row r="133549" spans="4:4">
      <c r="D133549"/>
    </row>
    <row r="133550" spans="4:4">
      <c r="D133550"/>
    </row>
    <row r="133551" spans="4:4">
      <c r="D133551"/>
    </row>
    <row r="133552" spans="4:4">
      <c r="D133552"/>
    </row>
    <row r="133553" spans="4:4">
      <c r="D133553"/>
    </row>
    <row r="133554" spans="4:4">
      <c r="D133554"/>
    </row>
    <row r="133555" spans="4:4">
      <c r="D133555"/>
    </row>
    <row r="133556" spans="4:4">
      <c r="D133556"/>
    </row>
    <row r="133557" spans="4:4">
      <c r="D133557"/>
    </row>
    <row r="133558" spans="4:4">
      <c r="D133558"/>
    </row>
    <row r="133559" spans="4:4">
      <c r="D133559"/>
    </row>
    <row r="133560" spans="4:4">
      <c r="D133560"/>
    </row>
    <row r="133561" spans="4:4">
      <c r="D133561"/>
    </row>
    <row r="133562" spans="4:4">
      <c r="D133562"/>
    </row>
    <row r="133563" spans="4:4">
      <c r="D133563"/>
    </row>
    <row r="133564" spans="4:4">
      <c r="D133564"/>
    </row>
    <row r="133565" spans="4:4">
      <c r="D133565"/>
    </row>
    <row r="133566" spans="4:4">
      <c r="D133566"/>
    </row>
    <row r="133567" spans="4:4">
      <c r="D133567"/>
    </row>
    <row r="133568" spans="4:4">
      <c r="D133568"/>
    </row>
    <row r="133569" spans="4:4">
      <c r="D133569"/>
    </row>
    <row r="133570" spans="4:4">
      <c r="D133570"/>
    </row>
    <row r="133571" spans="4:4">
      <c r="D133571"/>
    </row>
    <row r="133572" spans="4:4">
      <c r="D133572"/>
    </row>
    <row r="133573" spans="4:4">
      <c r="D133573"/>
    </row>
    <row r="133574" spans="4:4">
      <c r="D133574"/>
    </row>
    <row r="133575" spans="4:4">
      <c r="D133575"/>
    </row>
    <row r="133576" spans="4:4">
      <c r="D133576"/>
    </row>
    <row r="133577" spans="4:4">
      <c r="D133577"/>
    </row>
    <row r="133578" spans="4:4">
      <c r="D133578"/>
    </row>
    <row r="133579" spans="4:4">
      <c r="D133579"/>
    </row>
    <row r="133580" spans="4:4">
      <c r="D133580"/>
    </row>
    <row r="133581" spans="4:4">
      <c r="D133581"/>
    </row>
    <row r="133582" spans="4:4">
      <c r="D133582"/>
    </row>
    <row r="133583" spans="4:4">
      <c r="D133583"/>
    </row>
    <row r="133584" spans="4:4">
      <c r="D133584"/>
    </row>
    <row r="133585" spans="4:4">
      <c r="D133585"/>
    </row>
    <row r="133586" spans="4:4">
      <c r="D133586"/>
    </row>
    <row r="133587" spans="4:4">
      <c r="D133587"/>
    </row>
    <row r="133588" spans="4:4">
      <c r="D133588"/>
    </row>
    <row r="133589" spans="4:4">
      <c r="D133589"/>
    </row>
    <row r="133590" spans="4:4">
      <c r="D133590"/>
    </row>
    <row r="133591" spans="4:4">
      <c r="D133591"/>
    </row>
    <row r="133592" spans="4:4">
      <c r="D133592"/>
    </row>
    <row r="133593" spans="4:4">
      <c r="D133593"/>
    </row>
    <row r="133594" spans="4:4">
      <c r="D133594"/>
    </row>
    <row r="133595" spans="4:4">
      <c r="D133595"/>
    </row>
    <row r="133596" spans="4:4">
      <c r="D133596"/>
    </row>
    <row r="133597" spans="4:4">
      <c r="D133597"/>
    </row>
    <row r="133598" spans="4:4">
      <c r="D133598"/>
    </row>
    <row r="133599" spans="4:4">
      <c r="D133599"/>
    </row>
    <row r="133600" spans="4:4">
      <c r="D133600"/>
    </row>
    <row r="133601" spans="4:4">
      <c r="D133601"/>
    </row>
    <row r="133602" spans="4:4">
      <c r="D133602"/>
    </row>
    <row r="133603" spans="4:4">
      <c r="D133603"/>
    </row>
    <row r="133604" spans="4:4">
      <c r="D133604"/>
    </row>
    <row r="133605" spans="4:4">
      <c r="D133605"/>
    </row>
    <row r="133606" spans="4:4">
      <c r="D133606"/>
    </row>
    <row r="133607" spans="4:4">
      <c r="D133607"/>
    </row>
    <row r="133608" spans="4:4">
      <c r="D133608"/>
    </row>
    <row r="133609" spans="4:4">
      <c r="D133609"/>
    </row>
    <row r="133610" spans="4:4">
      <c r="D133610"/>
    </row>
    <row r="133611" spans="4:4">
      <c r="D133611"/>
    </row>
    <row r="133612" spans="4:4">
      <c r="D133612"/>
    </row>
    <row r="133613" spans="4:4">
      <c r="D133613"/>
    </row>
    <row r="133614" spans="4:4">
      <c r="D133614"/>
    </row>
    <row r="133615" spans="4:4">
      <c r="D133615"/>
    </row>
    <row r="133616" spans="4:4">
      <c r="D133616"/>
    </row>
    <row r="133617" spans="4:4">
      <c r="D133617"/>
    </row>
    <row r="133618" spans="4:4">
      <c r="D133618"/>
    </row>
    <row r="133619" spans="4:4">
      <c r="D133619"/>
    </row>
    <row r="133620" spans="4:4">
      <c r="D133620"/>
    </row>
    <row r="133621" spans="4:4">
      <c r="D133621"/>
    </row>
    <row r="133622" spans="4:4">
      <c r="D133622"/>
    </row>
    <row r="133623" spans="4:4">
      <c r="D133623"/>
    </row>
    <row r="133624" spans="4:4">
      <c r="D133624"/>
    </row>
    <row r="133625" spans="4:4">
      <c r="D133625"/>
    </row>
    <row r="133626" spans="4:4">
      <c r="D133626"/>
    </row>
    <row r="133627" spans="4:4">
      <c r="D133627"/>
    </row>
    <row r="133628" spans="4:4">
      <c r="D133628"/>
    </row>
    <row r="133629" spans="4:4">
      <c r="D133629"/>
    </row>
    <row r="133630" spans="4:4">
      <c r="D133630"/>
    </row>
    <row r="133631" spans="4:4">
      <c r="D133631"/>
    </row>
    <row r="133632" spans="4:4">
      <c r="D133632"/>
    </row>
    <row r="133633" spans="4:4">
      <c r="D133633"/>
    </row>
    <row r="133634" spans="4:4">
      <c r="D133634"/>
    </row>
    <row r="133635" spans="4:4">
      <c r="D133635"/>
    </row>
    <row r="133636" spans="4:4">
      <c r="D133636"/>
    </row>
    <row r="133637" spans="4:4">
      <c r="D133637"/>
    </row>
    <row r="133638" spans="4:4">
      <c r="D133638"/>
    </row>
    <row r="133639" spans="4:4">
      <c r="D133639"/>
    </row>
    <row r="133640" spans="4:4">
      <c r="D133640"/>
    </row>
    <row r="133641" spans="4:4">
      <c r="D133641"/>
    </row>
    <row r="133642" spans="4:4">
      <c r="D133642"/>
    </row>
    <row r="133643" spans="4:4">
      <c r="D133643"/>
    </row>
    <row r="133644" spans="4:4">
      <c r="D133644"/>
    </row>
    <row r="133645" spans="4:4">
      <c r="D133645"/>
    </row>
    <row r="133646" spans="4:4">
      <c r="D133646"/>
    </row>
    <row r="133647" spans="4:4">
      <c r="D133647"/>
    </row>
    <row r="133648" spans="4:4">
      <c r="D133648"/>
    </row>
    <row r="133649" spans="4:4">
      <c r="D133649"/>
    </row>
    <row r="133650" spans="4:4">
      <c r="D133650"/>
    </row>
    <row r="133651" spans="4:4">
      <c r="D133651"/>
    </row>
    <row r="133652" spans="4:4">
      <c r="D133652"/>
    </row>
    <row r="133653" spans="4:4">
      <c r="D133653"/>
    </row>
    <row r="133654" spans="4:4">
      <c r="D133654"/>
    </row>
    <row r="133655" spans="4:4">
      <c r="D133655"/>
    </row>
    <row r="133656" spans="4:4">
      <c r="D133656"/>
    </row>
    <row r="133657" spans="4:4">
      <c r="D133657"/>
    </row>
    <row r="133658" spans="4:4">
      <c r="D133658"/>
    </row>
    <row r="133659" spans="4:4">
      <c r="D133659"/>
    </row>
    <row r="133660" spans="4:4">
      <c r="D133660"/>
    </row>
    <row r="133661" spans="4:4">
      <c r="D133661"/>
    </row>
    <row r="133662" spans="4:4">
      <c r="D133662"/>
    </row>
    <row r="133663" spans="4:4">
      <c r="D133663"/>
    </row>
    <row r="133664" spans="4:4">
      <c r="D133664"/>
    </row>
    <row r="133665" spans="4:4">
      <c r="D133665"/>
    </row>
    <row r="133666" spans="4:4">
      <c r="D133666"/>
    </row>
    <row r="133667" spans="4:4">
      <c r="D133667"/>
    </row>
    <row r="133668" spans="4:4">
      <c r="D133668"/>
    </row>
    <row r="133669" spans="4:4">
      <c r="D133669"/>
    </row>
    <row r="133670" spans="4:4">
      <c r="D133670"/>
    </row>
    <row r="133671" spans="4:4">
      <c r="D133671"/>
    </row>
    <row r="133672" spans="4:4">
      <c r="D133672"/>
    </row>
    <row r="133673" spans="4:4">
      <c r="D133673"/>
    </row>
    <row r="133674" spans="4:4">
      <c r="D133674"/>
    </row>
    <row r="133675" spans="4:4">
      <c r="D133675"/>
    </row>
    <row r="133676" spans="4:4">
      <c r="D133676"/>
    </row>
    <row r="133677" spans="4:4">
      <c r="D133677"/>
    </row>
    <row r="133678" spans="4:4">
      <c r="D133678"/>
    </row>
    <row r="133679" spans="4:4">
      <c r="D133679"/>
    </row>
    <row r="133680" spans="4:4">
      <c r="D133680"/>
    </row>
    <row r="133681" spans="4:4">
      <c r="D133681"/>
    </row>
    <row r="133682" spans="4:4">
      <c r="D133682"/>
    </row>
    <row r="133683" spans="4:4">
      <c r="D133683"/>
    </row>
    <row r="133684" spans="4:4">
      <c r="D133684"/>
    </row>
    <row r="133685" spans="4:4">
      <c r="D133685"/>
    </row>
    <row r="133686" spans="4:4">
      <c r="D133686"/>
    </row>
    <row r="133687" spans="4:4">
      <c r="D133687"/>
    </row>
    <row r="133688" spans="4:4">
      <c r="D133688"/>
    </row>
    <row r="133689" spans="4:4">
      <c r="D133689"/>
    </row>
    <row r="133690" spans="4:4">
      <c r="D133690"/>
    </row>
    <row r="133691" spans="4:4">
      <c r="D133691"/>
    </row>
    <row r="133692" spans="4:4">
      <c r="D133692"/>
    </row>
    <row r="133693" spans="4:4">
      <c r="D133693"/>
    </row>
    <row r="133694" spans="4:4">
      <c r="D133694"/>
    </row>
    <row r="133695" spans="4:4">
      <c r="D133695"/>
    </row>
    <row r="133696" spans="4:4">
      <c r="D133696"/>
    </row>
    <row r="133697" spans="4:4">
      <c r="D133697"/>
    </row>
    <row r="133698" spans="4:4">
      <c r="D133698"/>
    </row>
    <row r="133699" spans="4:4">
      <c r="D133699"/>
    </row>
    <row r="133700" spans="4:4">
      <c r="D133700"/>
    </row>
    <row r="133701" spans="4:4">
      <c r="D133701"/>
    </row>
    <row r="133702" spans="4:4">
      <c r="D133702"/>
    </row>
    <row r="133703" spans="4:4">
      <c r="D133703"/>
    </row>
    <row r="133704" spans="4:4">
      <c r="D133704"/>
    </row>
    <row r="133705" spans="4:4">
      <c r="D133705"/>
    </row>
    <row r="133706" spans="4:4">
      <c r="D133706"/>
    </row>
    <row r="133707" spans="4:4">
      <c r="D133707"/>
    </row>
    <row r="133708" spans="4:4">
      <c r="D133708"/>
    </row>
    <row r="133709" spans="4:4">
      <c r="D133709"/>
    </row>
    <row r="133710" spans="4:4">
      <c r="D133710"/>
    </row>
    <row r="133711" spans="4:4">
      <c r="D133711"/>
    </row>
    <row r="133712" spans="4:4">
      <c r="D133712"/>
    </row>
    <row r="133713" spans="4:4">
      <c r="D133713"/>
    </row>
    <row r="133714" spans="4:4">
      <c r="D133714"/>
    </row>
    <row r="133715" spans="4:4">
      <c r="D133715"/>
    </row>
    <row r="133716" spans="4:4">
      <c r="D133716"/>
    </row>
    <row r="133717" spans="4:4">
      <c r="D133717"/>
    </row>
    <row r="133718" spans="4:4">
      <c r="D133718"/>
    </row>
    <row r="133719" spans="4:4">
      <c r="D133719"/>
    </row>
    <row r="133720" spans="4:4">
      <c r="D133720"/>
    </row>
    <row r="133721" spans="4:4">
      <c r="D133721"/>
    </row>
    <row r="133722" spans="4:4">
      <c r="D133722"/>
    </row>
    <row r="133723" spans="4:4">
      <c r="D133723"/>
    </row>
    <row r="133724" spans="4:4">
      <c r="D133724"/>
    </row>
    <row r="133725" spans="4:4">
      <c r="D133725"/>
    </row>
    <row r="133726" spans="4:4">
      <c r="D133726"/>
    </row>
    <row r="133727" spans="4:4">
      <c r="D133727"/>
    </row>
    <row r="133728" spans="4:4">
      <c r="D133728"/>
    </row>
    <row r="133729" spans="4:4">
      <c r="D133729"/>
    </row>
    <row r="133730" spans="4:4">
      <c r="D133730"/>
    </row>
    <row r="133731" spans="4:4">
      <c r="D133731"/>
    </row>
    <row r="133732" spans="4:4">
      <c r="D133732"/>
    </row>
    <row r="133733" spans="4:4">
      <c r="D133733"/>
    </row>
    <row r="133734" spans="4:4">
      <c r="D133734"/>
    </row>
    <row r="133735" spans="4:4">
      <c r="D133735"/>
    </row>
    <row r="133736" spans="4:4">
      <c r="D133736"/>
    </row>
    <row r="133737" spans="4:4">
      <c r="D133737"/>
    </row>
    <row r="133738" spans="4:4">
      <c r="D133738"/>
    </row>
    <row r="133739" spans="4:4">
      <c r="D133739"/>
    </row>
    <row r="133740" spans="4:4">
      <c r="D133740"/>
    </row>
    <row r="133741" spans="4:4">
      <c r="D133741"/>
    </row>
    <row r="133742" spans="4:4">
      <c r="D133742"/>
    </row>
    <row r="133743" spans="4:4">
      <c r="D133743"/>
    </row>
    <row r="133744" spans="4:4">
      <c r="D133744"/>
    </row>
    <row r="133745" spans="4:4">
      <c r="D133745"/>
    </row>
    <row r="133746" spans="4:4">
      <c r="D133746"/>
    </row>
    <row r="133747" spans="4:4">
      <c r="D133747"/>
    </row>
    <row r="133748" spans="4:4">
      <c r="D133748"/>
    </row>
    <row r="133749" spans="4:4">
      <c r="D133749"/>
    </row>
    <row r="133750" spans="4:4">
      <c r="D133750"/>
    </row>
    <row r="133751" spans="4:4">
      <c r="D133751"/>
    </row>
    <row r="133752" spans="4:4">
      <c r="D133752"/>
    </row>
    <row r="133753" spans="4:4">
      <c r="D133753"/>
    </row>
    <row r="133754" spans="4:4">
      <c r="D133754"/>
    </row>
    <row r="133755" spans="4:4">
      <c r="D133755"/>
    </row>
    <row r="133756" spans="4:4">
      <c r="D133756"/>
    </row>
    <row r="133757" spans="4:4">
      <c r="D133757"/>
    </row>
    <row r="133758" spans="4:4">
      <c r="D133758"/>
    </row>
    <row r="133759" spans="4:4">
      <c r="D133759"/>
    </row>
    <row r="133760" spans="4:4">
      <c r="D133760"/>
    </row>
    <row r="133761" spans="4:4">
      <c r="D133761"/>
    </row>
    <row r="133762" spans="4:4">
      <c r="D133762"/>
    </row>
    <row r="133763" spans="4:4">
      <c r="D133763"/>
    </row>
    <row r="133764" spans="4:4">
      <c r="D133764"/>
    </row>
    <row r="133765" spans="4:4">
      <c r="D133765"/>
    </row>
    <row r="133766" spans="4:4">
      <c r="D133766"/>
    </row>
    <row r="133767" spans="4:4">
      <c r="D133767"/>
    </row>
    <row r="133768" spans="4:4">
      <c r="D133768"/>
    </row>
    <row r="133769" spans="4:4">
      <c r="D133769"/>
    </row>
    <row r="133770" spans="4:4">
      <c r="D133770"/>
    </row>
    <row r="133771" spans="4:4">
      <c r="D133771"/>
    </row>
    <row r="133772" spans="4:4">
      <c r="D133772"/>
    </row>
    <row r="133773" spans="4:4">
      <c r="D133773"/>
    </row>
    <row r="133774" spans="4:4">
      <c r="D133774"/>
    </row>
    <row r="133775" spans="4:4">
      <c r="D133775"/>
    </row>
    <row r="133776" spans="4:4">
      <c r="D133776"/>
    </row>
    <row r="133777" spans="4:4">
      <c r="D133777"/>
    </row>
    <row r="133778" spans="4:4">
      <c r="D133778"/>
    </row>
    <row r="133779" spans="4:4">
      <c r="D133779"/>
    </row>
    <row r="133780" spans="4:4">
      <c r="D133780"/>
    </row>
    <row r="133781" spans="4:4">
      <c r="D133781"/>
    </row>
    <row r="133782" spans="4:4">
      <c r="D133782"/>
    </row>
    <row r="133783" spans="4:4">
      <c r="D133783"/>
    </row>
    <row r="133784" spans="4:4">
      <c r="D133784"/>
    </row>
    <row r="133785" spans="4:4">
      <c r="D133785"/>
    </row>
    <row r="133786" spans="4:4">
      <c r="D133786"/>
    </row>
    <row r="133787" spans="4:4">
      <c r="D133787"/>
    </row>
    <row r="133788" spans="4:4">
      <c r="D133788"/>
    </row>
    <row r="133789" spans="4:4">
      <c r="D133789"/>
    </row>
    <row r="133790" spans="4:4">
      <c r="D133790"/>
    </row>
    <row r="133791" spans="4:4">
      <c r="D133791"/>
    </row>
    <row r="133792" spans="4:4">
      <c r="D133792"/>
    </row>
    <row r="133793" spans="4:4">
      <c r="D133793"/>
    </row>
    <row r="133794" spans="4:4">
      <c r="D133794"/>
    </row>
    <row r="133795" spans="4:4">
      <c r="D133795"/>
    </row>
    <row r="133796" spans="4:4">
      <c r="D133796"/>
    </row>
    <row r="133797" spans="4:4">
      <c r="D133797"/>
    </row>
    <row r="133798" spans="4:4">
      <c r="D133798"/>
    </row>
    <row r="133799" spans="4:4">
      <c r="D133799"/>
    </row>
    <row r="133800" spans="4:4">
      <c r="D133800"/>
    </row>
    <row r="133801" spans="4:4">
      <c r="D133801"/>
    </row>
    <row r="133802" spans="4:4">
      <c r="D133802"/>
    </row>
    <row r="133803" spans="4:4">
      <c r="D133803"/>
    </row>
    <row r="133804" spans="4:4">
      <c r="D133804"/>
    </row>
    <row r="133805" spans="4:4">
      <c r="D133805"/>
    </row>
    <row r="133806" spans="4:4">
      <c r="D133806"/>
    </row>
    <row r="133807" spans="4:4">
      <c r="D133807"/>
    </row>
    <row r="133808" spans="4:4">
      <c r="D133808"/>
    </row>
    <row r="133809" spans="4:4">
      <c r="D133809"/>
    </row>
    <row r="133810" spans="4:4">
      <c r="D133810"/>
    </row>
    <row r="133811" spans="4:4">
      <c r="D133811"/>
    </row>
    <row r="133812" spans="4:4">
      <c r="D133812"/>
    </row>
    <row r="133813" spans="4:4">
      <c r="D133813"/>
    </row>
    <row r="133814" spans="4:4">
      <c r="D133814"/>
    </row>
    <row r="133815" spans="4:4">
      <c r="D133815"/>
    </row>
    <row r="133816" spans="4:4">
      <c r="D133816"/>
    </row>
    <row r="133817" spans="4:4">
      <c r="D133817"/>
    </row>
    <row r="133818" spans="4:4">
      <c r="D133818"/>
    </row>
    <row r="133819" spans="4:4">
      <c r="D133819"/>
    </row>
    <row r="133820" spans="4:4">
      <c r="D133820"/>
    </row>
    <row r="133821" spans="4:4">
      <c r="D133821"/>
    </row>
    <row r="133822" spans="4:4">
      <c r="D133822"/>
    </row>
    <row r="133823" spans="4:4">
      <c r="D133823"/>
    </row>
    <row r="133824" spans="4:4">
      <c r="D133824"/>
    </row>
    <row r="133825" spans="4:4">
      <c r="D133825"/>
    </row>
    <row r="133826" spans="4:4">
      <c r="D133826"/>
    </row>
    <row r="133827" spans="4:4">
      <c r="D133827"/>
    </row>
    <row r="133828" spans="4:4">
      <c r="D133828"/>
    </row>
    <row r="133829" spans="4:4">
      <c r="D133829"/>
    </row>
    <row r="133830" spans="4:4">
      <c r="D133830"/>
    </row>
    <row r="133831" spans="4:4">
      <c r="D133831"/>
    </row>
    <row r="133832" spans="4:4">
      <c r="D133832"/>
    </row>
    <row r="133833" spans="4:4">
      <c r="D133833"/>
    </row>
    <row r="133834" spans="4:4">
      <c r="D133834"/>
    </row>
    <row r="133835" spans="4:4">
      <c r="D133835"/>
    </row>
    <row r="133836" spans="4:4">
      <c r="D133836"/>
    </row>
    <row r="133837" spans="4:4">
      <c r="D133837"/>
    </row>
    <row r="133838" spans="4:4">
      <c r="D133838"/>
    </row>
    <row r="133839" spans="4:4">
      <c r="D133839"/>
    </row>
    <row r="133840" spans="4:4">
      <c r="D133840"/>
    </row>
    <row r="133841" spans="4:4">
      <c r="D133841"/>
    </row>
    <row r="133842" spans="4:4">
      <c r="D133842"/>
    </row>
    <row r="133843" spans="4:4">
      <c r="D133843"/>
    </row>
    <row r="133844" spans="4:4">
      <c r="D133844"/>
    </row>
    <row r="133845" spans="4:4">
      <c r="D133845"/>
    </row>
    <row r="133846" spans="4:4">
      <c r="D133846"/>
    </row>
    <row r="133847" spans="4:4">
      <c r="D133847"/>
    </row>
    <row r="133848" spans="4:4">
      <c r="D133848"/>
    </row>
    <row r="133849" spans="4:4">
      <c r="D133849"/>
    </row>
    <row r="133850" spans="4:4">
      <c r="D133850"/>
    </row>
    <row r="133851" spans="4:4">
      <c r="D133851"/>
    </row>
    <row r="133852" spans="4:4">
      <c r="D133852"/>
    </row>
    <row r="133853" spans="4:4">
      <c r="D133853"/>
    </row>
    <row r="133854" spans="4:4">
      <c r="D133854"/>
    </row>
    <row r="133855" spans="4:4">
      <c r="D133855"/>
    </row>
    <row r="133856" spans="4:4">
      <c r="D133856"/>
    </row>
    <row r="133857" spans="4:4">
      <c r="D133857"/>
    </row>
    <row r="133858" spans="4:4">
      <c r="D133858"/>
    </row>
    <row r="133859" spans="4:4">
      <c r="D133859"/>
    </row>
    <row r="133860" spans="4:4">
      <c r="D133860"/>
    </row>
    <row r="133861" spans="4:4">
      <c r="D133861"/>
    </row>
    <row r="133862" spans="4:4">
      <c r="D133862"/>
    </row>
    <row r="133863" spans="4:4">
      <c r="D133863"/>
    </row>
    <row r="133864" spans="4:4">
      <c r="D133864"/>
    </row>
    <row r="133865" spans="4:4">
      <c r="D133865"/>
    </row>
    <row r="133866" spans="4:4">
      <c r="D133866"/>
    </row>
    <row r="133867" spans="4:4">
      <c r="D133867"/>
    </row>
    <row r="133868" spans="4:4">
      <c r="D133868"/>
    </row>
    <row r="133869" spans="4:4">
      <c r="D133869"/>
    </row>
    <row r="133870" spans="4:4">
      <c r="D133870"/>
    </row>
    <row r="133871" spans="4:4">
      <c r="D133871"/>
    </row>
    <row r="133872" spans="4:4">
      <c r="D133872"/>
    </row>
    <row r="133873" spans="4:4">
      <c r="D133873"/>
    </row>
    <row r="133874" spans="4:4">
      <c r="D133874"/>
    </row>
    <row r="133875" spans="4:4">
      <c r="D133875"/>
    </row>
    <row r="133876" spans="4:4">
      <c r="D133876"/>
    </row>
    <row r="133877" spans="4:4">
      <c r="D133877"/>
    </row>
    <row r="133878" spans="4:4">
      <c r="D133878"/>
    </row>
    <row r="133879" spans="4:4">
      <c r="D133879"/>
    </row>
    <row r="133880" spans="4:4">
      <c r="D133880"/>
    </row>
    <row r="133881" spans="4:4">
      <c r="D133881"/>
    </row>
    <row r="133882" spans="4:4">
      <c r="D133882"/>
    </row>
    <row r="133883" spans="4:4">
      <c r="D133883"/>
    </row>
    <row r="133884" spans="4:4">
      <c r="D133884"/>
    </row>
    <row r="133885" spans="4:4">
      <c r="D133885"/>
    </row>
    <row r="133886" spans="4:4">
      <c r="D133886"/>
    </row>
    <row r="133887" spans="4:4">
      <c r="D133887"/>
    </row>
    <row r="133888" spans="4:4">
      <c r="D133888"/>
    </row>
    <row r="133889" spans="4:4">
      <c r="D133889"/>
    </row>
    <row r="133890" spans="4:4">
      <c r="D133890"/>
    </row>
    <row r="133891" spans="4:4">
      <c r="D133891"/>
    </row>
    <row r="133892" spans="4:4">
      <c r="D133892"/>
    </row>
    <row r="133893" spans="4:4">
      <c r="D133893"/>
    </row>
    <row r="133894" spans="4:4">
      <c r="D133894"/>
    </row>
    <row r="133895" spans="4:4">
      <c r="D133895"/>
    </row>
    <row r="133896" spans="4:4">
      <c r="D133896"/>
    </row>
    <row r="133897" spans="4:4">
      <c r="D133897"/>
    </row>
    <row r="133898" spans="4:4">
      <c r="D133898"/>
    </row>
    <row r="133899" spans="4:4">
      <c r="D133899"/>
    </row>
    <row r="133900" spans="4:4">
      <c r="D133900"/>
    </row>
    <row r="133901" spans="4:4">
      <c r="D133901"/>
    </row>
    <row r="133902" spans="4:4">
      <c r="D133902"/>
    </row>
    <row r="133903" spans="4:4">
      <c r="D133903"/>
    </row>
    <row r="133904" spans="4:4">
      <c r="D133904"/>
    </row>
    <row r="133905" spans="4:4">
      <c r="D133905"/>
    </row>
    <row r="133906" spans="4:4">
      <c r="D133906"/>
    </row>
    <row r="133907" spans="4:4">
      <c r="D133907"/>
    </row>
    <row r="133908" spans="4:4">
      <c r="D133908"/>
    </row>
    <row r="133909" spans="4:4">
      <c r="D133909"/>
    </row>
    <row r="133910" spans="4:4">
      <c r="D133910"/>
    </row>
    <row r="133911" spans="4:4">
      <c r="D133911"/>
    </row>
    <row r="133912" spans="4:4">
      <c r="D133912"/>
    </row>
    <row r="133913" spans="4:4">
      <c r="D133913"/>
    </row>
    <row r="133914" spans="4:4">
      <c r="D133914"/>
    </row>
    <row r="133915" spans="4:4">
      <c r="D133915"/>
    </row>
    <row r="133916" spans="4:4">
      <c r="D133916"/>
    </row>
    <row r="133917" spans="4:4">
      <c r="D133917"/>
    </row>
    <row r="133918" spans="4:4">
      <c r="D133918"/>
    </row>
    <row r="133919" spans="4:4">
      <c r="D133919"/>
    </row>
    <row r="133920" spans="4:4">
      <c r="D133920"/>
    </row>
    <row r="133921" spans="4:4">
      <c r="D133921"/>
    </row>
    <row r="133922" spans="4:4">
      <c r="D133922"/>
    </row>
    <row r="133923" spans="4:4">
      <c r="D133923"/>
    </row>
    <row r="133924" spans="4:4">
      <c r="D133924"/>
    </row>
    <row r="133925" spans="4:4">
      <c r="D133925"/>
    </row>
    <row r="133926" spans="4:4">
      <c r="D133926"/>
    </row>
    <row r="133927" spans="4:4">
      <c r="D133927"/>
    </row>
    <row r="133928" spans="4:4">
      <c r="D133928"/>
    </row>
    <row r="133929" spans="4:4">
      <c r="D133929"/>
    </row>
    <row r="133930" spans="4:4">
      <c r="D133930"/>
    </row>
    <row r="133931" spans="4:4">
      <c r="D133931"/>
    </row>
    <row r="133932" spans="4:4">
      <c r="D133932"/>
    </row>
    <row r="133933" spans="4:4">
      <c r="D133933"/>
    </row>
    <row r="133934" spans="4:4">
      <c r="D133934"/>
    </row>
    <row r="133935" spans="4:4">
      <c r="D133935"/>
    </row>
    <row r="133936" spans="4:4">
      <c r="D133936"/>
    </row>
    <row r="133937" spans="4:4">
      <c r="D133937"/>
    </row>
    <row r="133938" spans="4:4">
      <c r="D133938"/>
    </row>
    <row r="133939" spans="4:4">
      <c r="D133939"/>
    </row>
    <row r="133940" spans="4:4">
      <c r="D133940"/>
    </row>
    <row r="133941" spans="4:4">
      <c r="D133941"/>
    </row>
    <row r="133942" spans="4:4">
      <c r="D133942"/>
    </row>
    <row r="133943" spans="4:4">
      <c r="D133943"/>
    </row>
    <row r="133944" spans="4:4">
      <c r="D133944"/>
    </row>
    <row r="133945" spans="4:4">
      <c r="D133945"/>
    </row>
    <row r="133946" spans="4:4">
      <c r="D133946"/>
    </row>
    <row r="133947" spans="4:4">
      <c r="D133947"/>
    </row>
    <row r="133948" spans="4:4">
      <c r="D133948"/>
    </row>
    <row r="133949" spans="4:4">
      <c r="D133949"/>
    </row>
    <row r="133950" spans="4:4">
      <c r="D133950"/>
    </row>
    <row r="133951" spans="4:4">
      <c r="D133951"/>
    </row>
    <row r="133952" spans="4:4">
      <c r="D133952"/>
    </row>
    <row r="133953" spans="4:4">
      <c r="D133953"/>
    </row>
    <row r="133954" spans="4:4">
      <c r="D133954"/>
    </row>
    <row r="133955" spans="4:4">
      <c r="D133955"/>
    </row>
    <row r="133956" spans="4:4">
      <c r="D133956"/>
    </row>
    <row r="133957" spans="4:4">
      <c r="D133957"/>
    </row>
    <row r="133958" spans="4:4">
      <c r="D133958"/>
    </row>
    <row r="133959" spans="4:4">
      <c r="D133959"/>
    </row>
    <row r="133960" spans="4:4">
      <c r="D133960"/>
    </row>
    <row r="133961" spans="4:4">
      <c r="D133961"/>
    </row>
    <row r="133962" spans="4:4">
      <c r="D133962"/>
    </row>
    <row r="133963" spans="4:4">
      <c r="D133963"/>
    </row>
    <row r="133964" spans="4:4">
      <c r="D133964"/>
    </row>
    <row r="133965" spans="4:4">
      <c r="D133965"/>
    </row>
    <row r="133966" spans="4:4">
      <c r="D133966"/>
    </row>
    <row r="133967" spans="4:4">
      <c r="D133967"/>
    </row>
    <row r="133968" spans="4:4">
      <c r="D133968"/>
    </row>
    <row r="133969" spans="4:4">
      <c r="D133969"/>
    </row>
    <row r="133970" spans="4:4">
      <c r="D133970"/>
    </row>
    <row r="133971" spans="4:4">
      <c r="D133971"/>
    </row>
    <row r="133972" spans="4:4">
      <c r="D133972"/>
    </row>
    <row r="133973" spans="4:4">
      <c r="D133973"/>
    </row>
    <row r="133974" spans="4:4">
      <c r="D133974"/>
    </row>
    <row r="133975" spans="4:4">
      <c r="D133975"/>
    </row>
    <row r="133976" spans="4:4">
      <c r="D133976"/>
    </row>
    <row r="133977" spans="4:4">
      <c r="D133977"/>
    </row>
    <row r="133978" spans="4:4">
      <c r="D133978"/>
    </row>
    <row r="133979" spans="4:4">
      <c r="D133979"/>
    </row>
    <row r="133980" spans="4:4">
      <c r="D133980"/>
    </row>
    <row r="133981" spans="4:4">
      <c r="D133981"/>
    </row>
    <row r="133982" spans="4:4">
      <c r="D133982"/>
    </row>
    <row r="133983" spans="4:4">
      <c r="D133983"/>
    </row>
    <row r="133984" spans="4:4">
      <c r="D133984"/>
    </row>
    <row r="133985" spans="4:4">
      <c r="D133985"/>
    </row>
    <row r="133986" spans="4:4">
      <c r="D133986"/>
    </row>
    <row r="133987" spans="4:4">
      <c r="D133987"/>
    </row>
    <row r="133988" spans="4:4">
      <c r="D133988"/>
    </row>
    <row r="133989" spans="4:4">
      <c r="D133989"/>
    </row>
    <row r="133990" spans="4:4">
      <c r="D133990"/>
    </row>
    <row r="133991" spans="4:4">
      <c r="D133991"/>
    </row>
    <row r="133992" spans="4:4">
      <c r="D133992"/>
    </row>
    <row r="133993" spans="4:4">
      <c r="D133993"/>
    </row>
    <row r="133994" spans="4:4">
      <c r="D133994"/>
    </row>
    <row r="133995" spans="4:4">
      <c r="D133995"/>
    </row>
    <row r="133996" spans="4:4">
      <c r="D133996"/>
    </row>
    <row r="133997" spans="4:4">
      <c r="D133997"/>
    </row>
    <row r="133998" spans="4:4">
      <c r="D133998"/>
    </row>
    <row r="133999" spans="4:4">
      <c r="D133999"/>
    </row>
    <row r="134000" spans="4:4">
      <c r="D134000"/>
    </row>
    <row r="134001" spans="4:4">
      <c r="D134001"/>
    </row>
    <row r="134002" spans="4:4">
      <c r="D134002"/>
    </row>
    <row r="134003" spans="4:4">
      <c r="D134003"/>
    </row>
    <row r="134004" spans="4:4">
      <c r="D134004"/>
    </row>
    <row r="134005" spans="4:4">
      <c r="D134005"/>
    </row>
    <row r="134006" spans="4:4">
      <c r="D134006"/>
    </row>
    <row r="134007" spans="4:4">
      <c r="D134007"/>
    </row>
    <row r="134008" spans="4:4">
      <c r="D134008"/>
    </row>
    <row r="134009" spans="4:4">
      <c r="D134009"/>
    </row>
    <row r="134010" spans="4:4">
      <c r="D134010"/>
    </row>
    <row r="134011" spans="4:4">
      <c r="D134011"/>
    </row>
    <row r="134012" spans="4:4">
      <c r="D134012"/>
    </row>
    <row r="134013" spans="4:4">
      <c r="D134013"/>
    </row>
    <row r="134014" spans="4:4">
      <c r="D134014"/>
    </row>
    <row r="134015" spans="4:4">
      <c r="D134015"/>
    </row>
    <row r="134016" spans="4:4">
      <c r="D134016"/>
    </row>
    <row r="134017" spans="4:4">
      <c r="D134017"/>
    </row>
    <row r="134018" spans="4:4">
      <c r="D134018"/>
    </row>
    <row r="134019" spans="4:4">
      <c r="D134019"/>
    </row>
    <row r="134020" spans="4:4">
      <c r="D134020"/>
    </row>
    <row r="134021" spans="4:4">
      <c r="D134021"/>
    </row>
    <row r="134022" spans="4:4">
      <c r="D134022"/>
    </row>
    <row r="134023" spans="4:4">
      <c r="D134023"/>
    </row>
    <row r="134024" spans="4:4">
      <c r="D134024"/>
    </row>
    <row r="134025" spans="4:4">
      <c r="D134025"/>
    </row>
    <row r="134026" spans="4:4">
      <c r="D134026"/>
    </row>
    <row r="134027" spans="4:4">
      <c r="D134027"/>
    </row>
    <row r="134028" spans="4:4">
      <c r="D134028"/>
    </row>
    <row r="134029" spans="4:4">
      <c r="D134029"/>
    </row>
    <row r="134030" spans="4:4">
      <c r="D134030"/>
    </row>
    <row r="134031" spans="4:4">
      <c r="D134031"/>
    </row>
    <row r="134032" spans="4:4">
      <c r="D134032"/>
    </row>
    <row r="134033" spans="4:4">
      <c r="D134033"/>
    </row>
    <row r="134034" spans="4:4">
      <c r="D134034"/>
    </row>
    <row r="134035" spans="4:4">
      <c r="D134035"/>
    </row>
    <row r="134036" spans="4:4">
      <c r="D134036"/>
    </row>
    <row r="134037" spans="4:4">
      <c r="D134037"/>
    </row>
    <row r="134038" spans="4:4">
      <c r="D134038"/>
    </row>
    <row r="134039" spans="4:4">
      <c r="D134039"/>
    </row>
    <row r="134040" spans="4:4">
      <c r="D134040"/>
    </row>
    <row r="134041" spans="4:4">
      <c r="D134041"/>
    </row>
    <row r="134042" spans="4:4">
      <c r="D134042"/>
    </row>
    <row r="134043" spans="4:4">
      <c r="D134043"/>
    </row>
    <row r="134044" spans="4:4">
      <c r="D134044"/>
    </row>
    <row r="134045" spans="4:4">
      <c r="D134045"/>
    </row>
    <row r="134046" spans="4:4">
      <c r="D134046"/>
    </row>
    <row r="134047" spans="4:4">
      <c r="D134047"/>
    </row>
    <row r="134048" spans="4:4">
      <c r="D134048"/>
    </row>
    <row r="134049" spans="4:4">
      <c r="D134049"/>
    </row>
    <row r="134050" spans="4:4">
      <c r="D134050"/>
    </row>
    <row r="134051" spans="4:4">
      <c r="D134051"/>
    </row>
    <row r="134052" spans="4:4">
      <c r="D134052"/>
    </row>
    <row r="134053" spans="4:4">
      <c r="D134053"/>
    </row>
    <row r="134054" spans="4:4">
      <c r="D134054"/>
    </row>
    <row r="134055" spans="4:4">
      <c r="D134055"/>
    </row>
    <row r="134056" spans="4:4">
      <c r="D134056"/>
    </row>
    <row r="134057" spans="4:4">
      <c r="D134057"/>
    </row>
    <row r="134058" spans="4:4">
      <c r="D134058"/>
    </row>
    <row r="134059" spans="4:4">
      <c r="D134059"/>
    </row>
    <row r="134060" spans="4:4">
      <c r="D134060"/>
    </row>
    <row r="134061" spans="4:4">
      <c r="D134061"/>
    </row>
    <row r="134062" spans="4:4">
      <c r="D134062"/>
    </row>
    <row r="134063" spans="4:4">
      <c r="D134063"/>
    </row>
    <row r="134064" spans="4:4">
      <c r="D134064"/>
    </row>
    <row r="134065" spans="4:4">
      <c r="D134065"/>
    </row>
    <row r="134066" spans="4:4">
      <c r="D134066"/>
    </row>
    <row r="134067" spans="4:4">
      <c r="D134067"/>
    </row>
    <row r="134068" spans="4:4">
      <c r="D134068"/>
    </row>
    <row r="134069" spans="4:4">
      <c r="D134069"/>
    </row>
    <row r="134070" spans="4:4">
      <c r="D134070"/>
    </row>
    <row r="134071" spans="4:4">
      <c r="D134071"/>
    </row>
    <row r="134072" spans="4:4">
      <c r="D134072"/>
    </row>
    <row r="134073" spans="4:4">
      <c r="D134073"/>
    </row>
    <row r="134074" spans="4:4">
      <c r="D134074"/>
    </row>
    <row r="134075" spans="4:4">
      <c r="D134075"/>
    </row>
    <row r="134076" spans="4:4">
      <c r="D134076"/>
    </row>
    <row r="134077" spans="4:4">
      <c r="D134077"/>
    </row>
    <row r="134078" spans="4:4">
      <c r="D134078"/>
    </row>
    <row r="134079" spans="4:4">
      <c r="D134079"/>
    </row>
    <row r="134080" spans="4:4">
      <c r="D134080"/>
    </row>
    <row r="134081" spans="4:4">
      <c r="D134081"/>
    </row>
    <row r="134082" spans="4:4">
      <c r="D134082"/>
    </row>
    <row r="134083" spans="4:4">
      <c r="D134083"/>
    </row>
    <row r="134084" spans="4:4">
      <c r="D134084"/>
    </row>
    <row r="134085" spans="4:4">
      <c r="D134085"/>
    </row>
    <row r="134086" spans="4:4">
      <c r="D134086"/>
    </row>
    <row r="134087" spans="4:4">
      <c r="D134087"/>
    </row>
    <row r="134088" spans="4:4">
      <c r="D134088"/>
    </row>
    <row r="134089" spans="4:4">
      <c r="D134089"/>
    </row>
    <row r="134090" spans="4:4">
      <c r="D134090"/>
    </row>
    <row r="134091" spans="4:4">
      <c r="D134091"/>
    </row>
    <row r="134092" spans="4:4">
      <c r="D134092"/>
    </row>
    <row r="134093" spans="4:4">
      <c r="D134093"/>
    </row>
    <row r="134094" spans="4:4">
      <c r="D134094"/>
    </row>
    <row r="134095" spans="4:4">
      <c r="D134095"/>
    </row>
    <row r="134096" spans="4:4">
      <c r="D134096"/>
    </row>
    <row r="134097" spans="4:4">
      <c r="D134097"/>
    </row>
    <row r="134098" spans="4:4">
      <c r="D134098"/>
    </row>
    <row r="134099" spans="4:4">
      <c r="D134099"/>
    </row>
    <row r="134100" spans="4:4">
      <c r="D134100"/>
    </row>
    <row r="134101" spans="4:4">
      <c r="D134101"/>
    </row>
    <row r="134102" spans="4:4">
      <c r="D134102"/>
    </row>
    <row r="134103" spans="4:4">
      <c r="D134103"/>
    </row>
    <row r="134104" spans="4:4">
      <c r="D134104"/>
    </row>
    <row r="134105" spans="4:4">
      <c r="D134105"/>
    </row>
    <row r="134106" spans="4:4">
      <c r="D134106"/>
    </row>
    <row r="134107" spans="4:4">
      <c r="D134107"/>
    </row>
    <row r="134108" spans="4:4">
      <c r="D134108"/>
    </row>
    <row r="134109" spans="4:4">
      <c r="D134109"/>
    </row>
    <row r="134110" spans="4:4">
      <c r="D134110"/>
    </row>
    <row r="134111" spans="4:4">
      <c r="D134111"/>
    </row>
    <row r="134112" spans="4:4">
      <c r="D134112"/>
    </row>
    <row r="134113" spans="4:4">
      <c r="D134113"/>
    </row>
    <row r="134114" spans="4:4">
      <c r="D134114"/>
    </row>
    <row r="134115" spans="4:4">
      <c r="D134115"/>
    </row>
    <row r="134116" spans="4:4">
      <c r="D134116"/>
    </row>
    <row r="134117" spans="4:4">
      <c r="D134117"/>
    </row>
    <row r="134118" spans="4:4">
      <c r="D134118"/>
    </row>
    <row r="134119" spans="4:4">
      <c r="D134119"/>
    </row>
    <row r="134120" spans="4:4">
      <c r="D134120"/>
    </row>
    <row r="134121" spans="4:4">
      <c r="D134121"/>
    </row>
    <row r="134122" spans="4:4">
      <c r="D134122"/>
    </row>
    <row r="134123" spans="4:4">
      <c r="D134123"/>
    </row>
    <row r="134124" spans="4:4">
      <c r="D134124"/>
    </row>
    <row r="134125" spans="4:4">
      <c r="D134125"/>
    </row>
    <row r="134126" spans="4:4">
      <c r="D134126"/>
    </row>
    <row r="134127" spans="4:4">
      <c r="D134127"/>
    </row>
    <row r="134128" spans="4:4">
      <c r="D134128"/>
    </row>
    <row r="134129" spans="4:4">
      <c r="D134129"/>
    </row>
    <row r="134130" spans="4:4">
      <c r="D134130"/>
    </row>
    <row r="134131" spans="4:4">
      <c r="D134131"/>
    </row>
    <row r="134132" spans="4:4">
      <c r="D134132"/>
    </row>
    <row r="134133" spans="4:4">
      <c r="D134133"/>
    </row>
    <row r="134134" spans="4:4">
      <c r="D134134"/>
    </row>
    <row r="134135" spans="4:4">
      <c r="D134135"/>
    </row>
    <row r="134136" spans="4:4">
      <c r="D134136"/>
    </row>
    <row r="134137" spans="4:4">
      <c r="D134137"/>
    </row>
    <row r="134138" spans="4:4">
      <c r="D134138"/>
    </row>
    <row r="134139" spans="4:4">
      <c r="D134139"/>
    </row>
    <row r="134140" spans="4:4">
      <c r="D134140"/>
    </row>
    <row r="134141" spans="4:4">
      <c r="D134141"/>
    </row>
    <row r="134142" spans="4:4">
      <c r="D134142"/>
    </row>
    <row r="134143" spans="4:4">
      <c r="D134143"/>
    </row>
    <row r="134144" spans="4:4">
      <c r="D134144"/>
    </row>
    <row r="134145" spans="4:4">
      <c r="D134145"/>
    </row>
    <row r="134146" spans="4:4">
      <c r="D134146"/>
    </row>
    <row r="134147" spans="4:4">
      <c r="D134147"/>
    </row>
    <row r="134148" spans="4:4">
      <c r="D134148"/>
    </row>
    <row r="134149" spans="4:4">
      <c r="D134149"/>
    </row>
    <row r="134150" spans="4:4">
      <c r="D134150"/>
    </row>
    <row r="134151" spans="4:4">
      <c r="D134151"/>
    </row>
    <row r="134152" spans="4:4">
      <c r="D134152"/>
    </row>
    <row r="134153" spans="4:4">
      <c r="D134153"/>
    </row>
    <row r="134154" spans="4:4">
      <c r="D134154"/>
    </row>
    <row r="134155" spans="4:4">
      <c r="D134155"/>
    </row>
    <row r="134156" spans="4:4">
      <c r="D134156"/>
    </row>
    <row r="134157" spans="4:4">
      <c r="D134157"/>
    </row>
    <row r="134158" spans="4:4">
      <c r="D134158"/>
    </row>
    <row r="134159" spans="4:4">
      <c r="D134159"/>
    </row>
    <row r="134160" spans="4:4">
      <c r="D134160"/>
    </row>
    <row r="134161" spans="4:4">
      <c r="D134161"/>
    </row>
    <row r="134162" spans="4:4">
      <c r="D134162"/>
    </row>
    <row r="134163" spans="4:4">
      <c r="D134163"/>
    </row>
    <row r="134164" spans="4:4">
      <c r="D134164"/>
    </row>
    <row r="134165" spans="4:4">
      <c r="D134165"/>
    </row>
    <row r="134166" spans="4:4">
      <c r="D134166"/>
    </row>
    <row r="134167" spans="4:4">
      <c r="D134167"/>
    </row>
    <row r="134168" spans="4:4">
      <c r="D134168"/>
    </row>
    <row r="134169" spans="4:4">
      <c r="D134169"/>
    </row>
    <row r="134170" spans="4:4">
      <c r="D134170"/>
    </row>
    <row r="134171" spans="4:4">
      <c r="D134171"/>
    </row>
    <row r="134172" spans="4:4">
      <c r="D134172"/>
    </row>
    <row r="134173" spans="4:4">
      <c r="D134173"/>
    </row>
    <row r="134174" spans="4:4">
      <c r="D134174"/>
    </row>
    <row r="134175" spans="4:4">
      <c r="D134175"/>
    </row>
    <row r="134176" spans="4:4">
      <c r="D134176"/>
    </row>
    <row r="134177" spans="4:4">
      <c r="D134177"/>
    </row>
    <row r="134178" spans="4:4">
      <c r="D134178"/>
    </row>
    <row r="134179" spans="4:4">
      <c r="D134179"/>
    </row>
    <row r="134180" spans="4:4">
      <c r="D134180"/>
    </row>
    <row r="134181" spans="4:4">
      <c r="D134181"/>
    </row>
    <row r="134182" spans="4:4">
      <c r="D134182"/>
    </row>
    <row r="134183" spans="4:4">
      <c r="D134183"/>
    </row>
    <row r="134184" spans="4:4">
      <c r="D134184"/>
    </row>
    <row r="134185" spans="4:4">
      <c r="D134185"/>
    </row>
    <row r="134186" spans="4:4">
      <c r="D134186"/>
    </row>
    <row r="134187" spans="4:4">
      <c r="D134187"/>
    </row>
    <row r="134188" spans="4:4">
      <c r="D134188"/>
    </row>
    <row r="134189" spans="4:4">
      <c r="D134189"/>
    </row>
    <row r="134190" spans="4:4">
      <c r="D134190"/>
    </row>
    <row r="134191" spans="4:4">
      <c r="D134191"/>
    </row>
    <row r="134192" spans="4:4">
      <c r="D134192"/>
    </row>
    <row r="134193" spans="4:4">
      <c r="D134193"/>
    </row>
    <row r="134194" spans="4:4">
      <c r="D134194"/>
    </row>
    <row r="134195" spans="4:4">
      <c r="D134195"/>
    </row>
    <row r="134196" spans="4:4">
      <c r="D134196"/>
    </row>
    <row r="134197" spans="4:4">
      <c r="D134197"/>
    </row>
    <row r="134198" spans="4:4">
      <c r="D134198"/>
    </row>
    <row r="134199" spans="4:4">
      <c r="D134199"/>
    </row>
    <row r="134200" spans="4:4">
      <c r="D134200"/>
    </row>
    <row r="134201" spans="4:4">
      <c r="D134201"/>
    </row>
    <row r="134202" spans="4:4">
      <c r="D134202"/>
    </row>
    <row r="134203" spans="4:4">
      <c r="D134203"/>
    </row>
    <row r="134204" spans="4:4">
      <c r="D134204"/>
    </row>
    <row r="134205" spans="4:4">
      <c r="D134205"/>
    </row>
    <row r="134206" spans="4:4">
      <c r="D134206"/>
    </row>
    <row r="134207" spans="4:4">
      <c r="D134207"/>
    </row>
    <row r="134208" spans="4:4">
      <c r="D134208"/>
    </row>
    <row r="134209" spans="4:4">
      <c r="D134209"/>
    </row>
    <row r="134210" spans="4:4">
      <c r="D134210"/>
    </row>
    <row r="134211" spans="4:4">
      <c r="D134211"/>
    </row>
    <row r="134212" spans="4:4">
      <c r="D134212"/>
    </row>
    <row r="134213" spans="4:4">
      <c r="D134213"/>
    </row>
    <row r="134214" spans="4:4">
      <c r="D134214"/>
    </row>
    <row r="134215" spans="4:4">
      <c r="D134215"/>
    </row>
    <row r="134216" spans="4:4">
      <c r="D134216"/>
    </row>
    <row r="134217" spans="4:4">
      <c r="D134217"/>
    </row>
    <row r="134218" spans="4:4">
      <c r="D134218"/>
    </row>
    <row r="134219" spans="4:4">
      <c r="D134219"/>
    </row>
    <row r="134220" spans="4:4">
      <c r="D134220"/>
    </row>
    <row r="134221" spans="4:4">
      <c r="D134221"/>
    </row>
    <row r="134222" spans="4:4">
      <c r="D134222"/>
    </row>
    <row r="134223" spans="4:4">
      <c r="D134223"/>
    </row>
    <row r="134224" spans="4:4">
      <c r="D134224"/>
    </row>
    <row r="134225" spans="4:4">
      <c r="D134225"/>
    </row>
    <row r="134226" spans="4:4">
      <c r="D134226"/>
    </row>
    <row r="134227" spans="4:4">
      <c r="D134227"/>
    </row>
    <row r="134228" spans="4:4">
      <c r="D134228"/>
    </row>
    <row r="134229" spans="4:4">
      <c r="D134229"/>
    </row>
    <row r="134230" spans="4:4">
      <c r="D134230"/>
    </row>
    <row r="134231" spans="4:4">
      <c r="D134231"/>
    </row>
    <row r="134232" spans="4:4">
      <c r="D134232"/>
    </row>
    <row r="134233" spans="4:4">
      <c r="D134233"/>
    </row>
    <row r="134234" spans="4:4">
      <c r="D134234"/>
    </row>
    <row r="134235" spans="4:4">
      <c r="D134235"/>
    </row>
    <row r="134236" spans="4:4">
      <c r="D134236"/>
    </row>
    <row r="134237" spans="4:4">
      <c r="D134237"/>
    </row>
    <row r="134238" spans="4:4">
      <c r="D134238"/>
    </row>
    <row r="134239" spans="4:4">
      <c r="D134239"/>
    </row>
    <row r="134240" spans="4:4">
      <c r="D134240"/>
    </row>
    <row r="134241" spans="4:4">
      <c r="D134241"/>
    </row>
    <row r="134242" spans="4:4">
      <c r="D134242"/>
    </row>
    <row r="134243" spans="4:4">
      <c r="D134243"/>
    </row>
    <row r="134244" spans="4:4">
      <c r="D134244"/>
    </row>
    <row r="134245" spans="4:4">
      <c r="D134245"/>
    </row>
    <row r="134246" spans="4:4">
      <c r="D134246"/>
    </row>
    <row r="134247" spans="4:4">
      <c r="D134247"/>
    </row>
    <row r="134248" spans="4:4">
      <c r="D134248"/>
    </row>
    <row r="134249" spans="4:4">
      <c r="D134249"/>
    </row>
    <row r="134250" spans="4:4">
      <c r="D134250"/>
    </row>
    <row r="134251" spans="4:4">
      <c r="D134251"/>
    </row>
    <row r="134252" spans="4:4">
      <c r="D134252"/>
    </row>
    <row r="134253" spans="4:4">
      <c r="D134253"/>
    </row>
    <row r="134254" spans="4:4">
      <c r="D134254"/>
    </row>
    <row r="134255" spans="4:4">
      <c r="D134255"/>
    </row>
    <row r="134256" spans="4:4">
      <c r="D134256"/>
    </row>
    <row r="134257" spans="4:4">
      <c r="D134257"/>
    </row>
    <row r="134258" spans="4:4">
      <c r="D134258"/>
    </row>
    <row r="134259" spans="4:4">
      <c r="D134259"/>
    </row>
    <row r="134260" spans="4:4">
      <c r="D134260"/>
    </row>
    <row r="134261" spans="4:4">
      <c r="D134261"/>
    </row>
    <row r="134262" spans="4:4">
      <c r="D134262"/>
    </row>
    <row r="134263" spans="4:4">
      <c r="D134263"/>
    </row>
    <row r="134264" spans="4:4">
      <c r="D134264"/>
    </row>
    <row r="134265" spans="4:4">
      <c r="D134265"/>
    </row>
    <row r="134266" spans="4:4">
      <c r="D134266"/>
    </row>
    <row r="134267" spans="4:4">
      <c r="D134267"/>
    </row>
    <row r="134268" spans="4:4">
      <c r="D134268"/>
    </row>
    <row r="134269" spans="4:4">
      <c r="D134269"/>
    </row>
    <row r="134270" spans="4:4">
      <c r="D134270"/>
    </row>
    <row r="134271" spans="4:4">
      <c r="D134271"/>
    </row>
    <row r="134272" spans="4:4">
      <c r="D134272"/>
    </row>
    <row r="134273" spans="4:4">
      <c r="D134273"/>
    </row>
    <row r="134274" spans="4:4">
      <c r="D134274"/>
    </row>
    <row r="134275" spans="4:4">
      <c r="D134275"/>
    </row>
    <row r="134276" spans="4:4">
      <c r="D134276"/>
    </row>
    <row r="134277" spans="4:4">
      <c r="D134277"/>
    </row>
    <row r="134278" spans="4:4">
      <c r="D134278"/>
    </row>
    <row r="134279" spans="4:4">
      <c r="D134279"/>
    </row>
    <row r="134280" spans="4:4">
      <c r="D134280"/>
    </row>
    <row r="134281" spans="4:4">
      <c r="D134281"/>
    </row>
    <row r="134282" spans="4:4">
      <c r="D134282"/>
    </row>
    <row r="134283" spans="4:4">
      <c r="D134283"/>
    </row>
    <row r="134284" spans="4:4">
      <c r="D134284"/>
    </row>
    <row r="134285" spans="4:4">
      <c r="D134285"/>
    </row>
    <row r="134286" spans="4:4">
      <c r="D134286"/>
    </row>
    <row r="134287" spans="4:4">
      <c r="D134287"/>
    </row>
    <row r="134288" spans="4:4">
      <c r="D134288"/>
    </row>
    <row r="134289" spans="4:4">
      <c r="D134289"/>
    </row>
    <row r="134290" spans="4:4">
      <c r="D134290"/>
    </row>
    <row r="134291" spans="4:4">
      <c r="D134291"/>
    </row>
    <row r="134292" spans="4:4">
      <c r="D134292"/>
    </row>
    <row r="134293" spans="4:4">
      <c r="D134293"/>
    </row>
    <row r="134294" spans="4:4">
      <c r="D134294"/>
    </row>
    <row r="134295" spans="4:4">
      <c r="D134295"/>
    </row>
    <row r="134296" spans="4:4">
      <c r="D134296"/>
    </row>
    <row r="134297" spans="4:4">
      <c r="D134297"/>
    </row>
    <row r="134298" spans="4:4">
      <c r="D134298"/>
    </row>
    <row r="134299" spans="4:4">
      <c r="D134299"/>
    </row>
    <row r="134300" spans="4:4">
      <c r="D134300"/>
    </row>
    <row r="134301" spans="4:4">
      <c r="D134301"/>
    </row>
    <row r="134302" spans="4:4">
      <c r="D134302"/>
    </row>
    <row r="134303" spans="4:4">
      <c r="D134303"/>
    </row>
    <row r="134304" spans="4:4">
      <c r="D134304"/>
    </row>
    <row r="134305" spans="4:4">
      <c r="D134305"/>
    </row>
    <row r="134306" spans="4:4">
      <c r="D134306"/>
    </row>
    <row r="134307" spans="4:4">
      <c r="D134307"/>
    </row>
    <row r="134308" spans="4:4">
      <c r="D134308"/>
    </row>
    <row r="134309" spans="4:4">
      <c r="D134309"/>
    </row>
    <row r="134310" spans="4:4">
      <c r="D134310"/>
    </row>
    <row r="134311" spans="4:4">
      <c r="D134311"/>
    </row>
    <row r="134312" spans="4:4">
      <c r="D134312"/>
    </row>
    <row r="134313" spans="4:4">
      <c r="D134313"/>
    </row>
    <row r="134314" spans="4:4">
      <c r="D134314"/>
    </row>
    <row r="134315" spans="4:4">
      <c r="D134315"/>
    </row>
    <row r="134316" spans="4:4">
      <c r="D134316"/>
    </row>
    <row r="134317" spans="4:4">
      <c r="D134317"/>
    </row>
    <row r="134318" spans="4:4">
      <c r="D134318"/>
    </row>
    <row r="134319" spans="4:4">
      <c r="D134319"/>
    </row>
    <row r="134320" spans="4:4">
      <c r="D134320"/>
    </row>
    <row r="134321" spans="4:4">
      <c r="D134321"/>
    </row>
    <row r="134322" spans="4:4">
      <c r="D134322"/>
    </row>
    <row r="134323" spans="4:4">
      <c r="D134323"/>
    </row>
    <row r="134324" spans="4:4">
      <c r="D134324"/>
    </row>
    <row r="134325" spans="4:4">
      <c r="D134325"/>
    </row>
    <row r="134326" spans="4:4">
      <c r="D134326"/>
    </row>
    <row r="134327" spans="4:4">
      <c r="D134327"/>
    </row>
    <row r="134328" spans="4:4">
      <c r="D134328"/>
    </row>
    <row r="134329" spans="4:4">
      <c r="D134329"/>
    </row>
    <row r="134330" spans="4:4">
      <c r="D134330"/>
    </row>
    <row r="134331" spans="4:4">
      <c r="D134331"/>
    </row>
    <row r="134332" spans="4:4">
      <c r="D134332"/>
    </row>
    <row r="134333" spans="4:4">
      <c r="D134333"/>
    </row>
    <row r="134334" spans="4:4">
      <c r="D134334"/>
    </row>
    <row r="134335" spans="4:4">
      <c r="D134335"/>
    </row>
    <row r="134336" spans="4:4">
      <c r="D134336"/>
    </row>
    <row r="134337" spans="4:4">
      <c r="D134337"/>
    </row>
    <row r="134338" spans="4:4">
      <c r="D134338"/>
    </row>
    <row r="134339" spans="4:4">
      <c r="D134339"/>
    </row>
    <row r="134340" spans="4:4">
      <c r="D134340"/>
    </row>
    <row r="134341" spans="4:4">
      <c r="D134341"/>
    </row>
    <row r="134342" spans="4:4">
      <c r="D134342"/>
    </row>
    <row r="134343" spans="4:4">
      <c r="D134343"/>
    </row>
    <row r="134344" spans="4:4">
      <c r="D134344"/>
    </row>
    <row r="134345" spans="4:4">
      <c r="D134345"/>
    </row>
    <row r="134346" spans="4:4">
      <c r="D134346"/>
    </row>
    <row r="134347" spans="4:4">
      <c r="D134347"/>
    </row>
    <row r="134348" spans="4:4">
      <c r="D134348"/>
    </row>
    <row r="134349" spans="4:4">
      <c r="D134349"/>
    </row>
    <row r="134350" spans="4:4">
      <c r="D134350"/>
    </row>
    <row r="134351" spans="4:4">
      <c r="D134351"/>
    </row>
    <row r="134352" spans="4:4">
      <c r="D134352"/>
    </row>
    <row r="134353" spans="4:4">
      <c r="D134353"/>
    </row>
    <row r="134354" spans="4:4">
      <c r="D134354"/>
    </row>
    <row r="134355" spans="4:4">
      <c r="D134355"/>
    </row>
    <row r="134356" spans="4:4">
      <c r="D134356"/>
    </row>
    <row r="134357" spans="4:4">
      <c r="D134357"/>
    </row>
    <row r="134358" spans="4:4">
      <c r="D134358"/>
    </row>
    <row r="134359" spans="4:4">
      <c r="D134359"/>
    </row>
    <row r="134360" spans="4:4">
      <c r="D134360"/>
    </row>
    <row r="134361" spans="4:4">
      <c r="D134361"/>
    </row>
    <row r="134362" spans="4:4">
      <c r="D134362"/>
    </row>
    <row r="134363" spans="4:4">
      <c r="D134363"/>
    </row>
    <row r="134364" spans="4:4">
      <c r="D134364"/>
    </row>
    <row r="134365" spans="4:4">
      <c r="D134365"/>
    </row>
    <row r="134366" spans="4:4">
      <c r="D134366"/>
    </row>
    <row r="134367" spans="4:4">
      <c r="D134367"/>
    </row>
    <row r="134368" spans="4:4">
      <c r="D134368"/>
    </row>
    <row r="134369" spans="4:4">
      <c r="D134369"/>
    </row>
    <row r="134370" spans="4:4">
      <c r="D134370"/>
    </row>
    <row r="134371" spans="4:4">
      <c r="D134371"/>
    </row>
    <row r="134372" spans="4:4">
      <c r="D134372"/>
    </row>
    <row r="134373" spans="4:4">
      <c r="D134373"/>
    </row>
    <row r="134374" spans="4:4">
      <c r="D134374"/>
    </row>
    <row r="134375" spans="4:4">
      <c r="D134375"/>
    </row>
    <row r="134376" spans="4:4">
      <c r="D134376"/>
    </row>
    <row r="134377" spans="4:4">
      <c r="D134377"/>
    </row>
    <row r="134378" spans="4:4">
      <c r="D134378"/>
    </row>
    <row r="134379" spans="4:4">
      <c r="D134379"/>
    </row>
    <row r="134380" spans="4:4">
      <c r="D134380"/>
    </row>
    <row r="134381" spans="4:4">
      <c r="D134381"/>
    </row>
    <row r="134382" spans="4:4">
      <c r="D134382"/>
    </row>
    <row r="134383" spans="4:4">
      <c r="D134383"/>
    </row>
    <row r="134384" spans="4:4">
      <c r="D134384"/>
    </row>
    <row r="134385" spans="4:4">
      <c r="D134385"/>
    </row>
    <row r="134386" spans="4:4">
      <c r="D134386"/>
    </row>
    <row r="134387" spans="4:4">
      <c r="D134387"/>
    </row>
    <row r="134388" spans="4:4">
      <c r="D134388"/>
    </row>
    <row r="134389" spans="4:4">
      <c r="D134389"/>
    </row>
    <row r="134390" spans="4:4">
      <c r="D134390"/>
    </row>
    <row r="134391" spans="4:4">
      <c r="D134391"/>
    </row>
    <row r="134392" spans="4:4">
      <c r="D134392"/>
    </row>
    <row r="134393" spans="4:4">
      <c r="D134393"/>
    </row>
    <row r="134394" spans="4:4">
      <c r="D134394"/>
    </row>
    <row r="134395" spans="4:4">
      <c r="D134395"/>
    </row>
    <row r="134396" spans="4:4">
      <c r="D134396"/>
    </row>
    <row r="134397" spans="4:4">
      <c r="D134397"/>
    </row>
    <row r="134398" spans="4:4">
      <c r="D134398"/>
    </row>
    <row r="134399" spans="4:4">
      <c r="D134399"/>
    </row>
    <row r="134400" spans="4:4">
      <c r="D134400"/>
    </row>
    <row r="134401" spans="4:4">
      <c r="D134401"/>
    </row>
    <row r="134402" spans="4:4">
      <c r="D134402"/>
    </row>
    <row r="134403" spans="4:4">
      <c r="D134403"/>
    </row>
    <row r="134404" spans="4:4">
      <c r="D134404"/>
    </row>
    <row r="134405" spans="4:4">
      <c r="D134405"/>
    </row>
    <row r="134406" spans="4:4">
      <c r="D134406"/>
    </row>
    <row r="134407" spans="4:4">
      <c r="D134407"/>
    </row>
    <row r="134408" spans="4:4">
      <c r="D134408"/>
    </row>
    <row r="134409" spans="4:4">
      <c r="D134409"/>
    </row>
    <row r="134410" spans="4:4">
      <c r="D134410"/>
    </row>
    <row r="134411" spans="4:4">
      <c r="D134411"/>
    </row>
    <row r="134412" spans="4:4">
      <c r="D134412"/>
    </row>
    <row r="134413" spans="4:4">
      <c r="D134413"/>
    </row>
    <row r="134414" spans="4:4">
      <c r="D134414"/>
    </row>
    <row r="134415" spans="4:4">
      <c r="D134415"/>
    </row>
    <row r="134416" spans="4:4">
      <c r="D134416"/>
    </row>
    <row r="134417" spans="4:4">
      <c r="D134417"/>
    </row>
    <row r="134418" spans="4:4">
      <c r="D134418"/>
    </row>
    <row r="134419" spans="4:4">
      <c r="D134419"/>
    </row>
    <row r="134420" spans="4:4">
      <c r="D134420"/>
    </row>
    <row r="134421" spans="4:4">
      <c r="D134421"/>
    </row>
    <row r="134422" spans="4:4">
      <c r="D134422"/>
    </row>
    <row r="134423" spans="4:4">
      <c r="D134423"/>
    </row>
    <row r="134424" spans="4:4">
      <c r="D134424"/>
    </row>
    <row r="134425" spans="4:4">
      <c r="D134425"/>
    </row>
    <row r="134426" spans="4:4">
      <c r="D134426"/>
    </row>
    <row r="134427" spans="4:4">
      <c r="D134427"/>
    </row>
    <row r="134428" spans="4:4">
      <c r="D134428"/>
    </row>
    <row r="134429" spans="4:4">
      <c r="D134429"/>
    </row>
    <row r="134430" spans="4:4">
      <c r="D134430"/>
    </row>
    <row r="134431" spans="4:4">
      <c r="D134431"/>
    </row>
    <row r="134432" spans="4:4">
      <c r="D134432"/>
    </row>
    <row r="134433" spans="4:4">
      <c r="D134433"/>
    </row>
    <row r="134434" spans="4:4">
      <c r="D134434"/>
    </row>
    <row r="134435" spans="4:4">
      <c r="D134435"/>
    </row>
    <row r="134436" spans="4:4">
      <c r="D134436"/>
    </row>
    <row r="134437" spans="4:4">
      <c r="D134437"/>
    </row>
    <row r="134438" spans="4:4">
      <c r="D134438"/>
    </row>
    <row r="134439" spans="4:4">
      <c r="D134439"/>
    </row>
    <row r="134440" spans="4:4">
      <c r="D134440"/>
    </row>
    <row r="134441" spans="4:4">
      <c r="D134441"/>
    </row>
    <row r="134442" spans="4:4">
      <c r="D134442"/>
    </row>
    <row r="134443" spans="4:4">
      <c r="D134443"/>
    </row>
    <row r="134444" spans="4:4">
      <c r="D134444"/>
    </row>
    <row r="134445" spans="4:4">
      <c r="D134445"/>
    </row>
    <row r="134446" spans="4:4">
      <c r="D134446"/>
    </row>
    <row r="134447" spans="4:4">
      <c r="D134447"/>
    </row>
    <row r="134448" spans="4:4">
      <c r="D134448"/>
    </row>
    <row r="134449" spans="4:4">
      <c r="D134449"/>
    </row>
    <row r="134450" spans="4:4">
      <c r="D134450"/>
    </row>
    <row r="134451" spans="4:4">
      <c r="D134451"/>
    </row>
    <row r="134452" spans="4:4">
      <c r="D134452"/>
    </row>
    <row r="134453" spans="4:4">
      <c r="D134453"/>
    </row>
    <row r="134454" spans="4:4">
      <c r="D134454"/>
    </row>
    <row r="134455" spans="4:4">
      <c r="D134455"/>
    </row>
    <row r="134456" spans="4:4">
      <c r="D134456"/>
    </row>
    <row r="134457" spans="4:4">
      <c r="D134457"/>
    </row>
    <row r="134458" spans="4:4">
      <c r="D134458"/>
    </row>
    <row r="134459" spans="4:4">
      <c r="D134459"/>
    </row>
    <row r="134460" spans="4:4">
      <c r="D134460"/>
    </row>
    <row r="134461" spans="4:4">
      <c r="D134461"/>
    </row>
    <row r="134462" spans="4:4">
      <c r="D134462"/>
    </row>
    <row r="134463" spans="4:4">
      <c r="D134463"/>
    </row>
    <row r="134464" spans="4:4">
      <c r="D134464"/>
    </row>
    <row r="134465" spans="4:4">
      <c r="D134465"/>
    </row>
    <row r="134466" spans="4:4">
      <c r="D134466"/>
    </row>
    <row r="134467" spans="4:4">
      <c r="D134467"/>
    </row>
    <row r="134468" spans="4:4">
      <c r="D134468"/>
    </row>
    <row r="134469" spans="4:4">
      <c r="D134469"/>
    </row>
    <row r="134470" spans="4:4">
      <c r="D134470"/>
    </row>
    <row r="134471" spans="4:4">
      <c r="D134471"/>
    </row>
    <row r="134472" spans="4:4">
      <c r="D134472"/>
    </row>
    <row r="134473" spans="4:4">
      <c r="D134473"/>
    </row>
    <row r="134474" spans="4:4">
      <c r="D134474"/>
    </row>
    <row r="134475" spans="4:4">
      <c r="D134475"/>
    </row>
    <row r="134476" spans="4:4">
      <c r="D134476"/>
    </row>
    <row r="134477" spans="4:4">
      <c r="D134477"/>
    </row>
    <row r="134478" spans="4:4">
      <c r="D134478"/>
    </row>
    <row r="134479" spans="4:4">
      <c r="D134479"/>
    </row>
    <row r="134480" spans="4:4">
      <c r="D134480"/>
    </row>
    <row r="134481" spans="4:4">
      <c r="D134481"/>
    </row>
    <row r="134482" spans="4:4">
      <c r="D134482"/>
    </row>
    <row r="134483" spans="4:4">
      <c r="D134483"/>
    </row>
    <row r="134484" spans="4:4">
      <c r="D134484"/>
    </row>
    <row r="134485" spans="4:4">
      <c r="D134485"/>
    </row>
    <row r="134486" spans="4:4">
      <c r="D134486"/>
    </row>
    <row r="134487" spans="4:4">
      <c r="D134487"/>
    </row>
    <row r="134488" spans="4:4">
      <c r="D134488"/>
    </row>
    <row r="134489" spans="4:4">
      <c r="D134489"/>
    </row>
    <row r="134490" spans="4:4">
      <c r="D134490"/>
    </row>
    <row r="134491" spans="4:4">
      <c r="D134491"/>
    </row>
    <row r="134492" spans="4:4">
      <c r="D134492"/>
    </row>
    <row r="134493" spans="4:4">
      <c r="D134493"/>
    </row>
    <row r="134494" spans="4:4">
      <c r="D134494"/>
    </row>
    <row r="134495" spans="4:4">
      <c r="D134495"/>
    </row>
    <row r="134496" spans="4:4">
      <c r="D134496"/>
    </row>
    <row r="134497" spans="4:4">
      <c r="D134497"/>
    </row>
    <row r="134498" spans="4:4">
      <c r="D134498"/>
    </row>
    <row r="134499" spans="4:4">
      <c r="D134499"/>
    </row>
    <row r="134500" spans="4:4">
      <c r="D134500"/>
    </row>
    <row r="134501" spans="4:4">
      <c r="D134501"/>
    </row>
    <row r="134502" spans="4:4">
      <c r="D134502"/>
    </row>
    <row r="134503" spans="4:4">
      <c r="D134503"/>
    </row>
    <row r="134504" spans="4:4">
      <c r="D134504"/>
    </row>
    <row r="134505" spans="4:4">
      <c r="D134505"/>
    </row>
    <row r="134506" spans="4:4">
      <c r="D134506"/>
    </row>
    <row r="134507" spans="4:4">
      <c r="D134507"/>
    </row>
    <row r="134508" spans="4:4">
      <c r="D134508"/>
    </row>
    <row r="134509" spans="4:4">
      <c r="D134509"/>
    </row>
    <row r="134510" spans="4:4">
      <c r="D134510"/>
    </row>
    <row r="134511" spans="4:4">
      <c r="D134511"/>
    </row>
    <row r="134512" spans="4:4">
      <c r="D134512"/>
    </row>
    <row r="134513" spans="4:4">
      <c r="D134513"/>
    </row>
    <row r="134514" spans="4:4">
      <c r="D134514"/>
    </row>
    <row r="134515" spans="4:4">
      <c r="D134515"/>
    </row>
    <row r="134516" spans="4:4">
      <c r="D134516"/>
    </row>
    <row r="134517" spans="4:4">
      <c r="D134517"/>
    </row>
    <row r="134518" spans="4:4">
      <c r="D134518"/>
    </row>
    <row r="134519" spans="4:4">
      <c r="D134519"/>
    </row>
    <row r="134520" spans="4:4">
      <c r="D134520"/>
    </row>
    <row r="134521" spans="4:4">
      <c r="D134521"/>
    </row>
    <row r="134522" spans="4:4">
      <c r="D134522"/>
    </row>
    <row r="134523" spans="4:4">
      <c r="D134523"/>
    </row>
    <row r="134524" spans="4:4">
      <c r="D134524"/>
    </row>
    <row r="134525" spans="4:4">
      <c r="D134525"/>
    </row>
    <row r="134526" spans="4:4">
      <c r="D134526"/>
    </row>
    <row r="134527" spans="4:4">
      <c r="D134527"/>
    </row>
    <row r="134528" spans="4:4">
      <c r="D134528"/>
    </row>
    <row r="134529" spans="4:4">
      <c r="D134529"/>
    </row>
    <row r="134530" spans="4:4">
      <c r="D134530"/>
    </row>
    <row r="134531" spans="4:4">
      <c r="D134531"/>
    </row>
    <row r="134532" spans="4:4">
      <c r="D134532"/>
    </row>
    <row r="134533" spans="4:4">
      <c r="D134533"/>
    </row>
    <row r="134534" spans="4:4">
      <c r="D134534"/>
    </row>
    <row r="134535" spans="4:4">
      <c r="D134535"/>
    </row>
    <row r="134536" spans="4:4">
      <c r="D134536"/>
    </row>
    <row r="134537" spans="4:4">
      <c r="D134537"/>
    </row>
    <row r="134538" spans="4:4">
      <c r="D134538"/>
    </row>
    <row r="134539" spans="4:4">
      <c r="D134539"/>
    </row>
    <row r="134540" spans="4:4">
      <c r="D134540"/>
    </row>
    <row r="134541" spans="4:4">
      <c r="D134541"/>
    </row>
    <row r="134542" spans="4:4">
      <c r="D134542"/>
    </row>
    <row r="134543" spans="4:4">
      <c r="D134543"/>
    </row>
    <row r="134544" spans="4:4">
      <c r="D134544"/>
    </row>
    <row r="134545" spans="4:4">
      <c r="D134545"/>
    </row>
    <row r="134546" spans="4:4">
      <c r="D134546"/>
    </row>
    <row r="134547" spans="4:4">
      <c r="D134547"/>
    </row>
    <row r="134548" spans="4:4">
      <c r="D134548"/>
    </row>
    <row r="134549" spans="4:4">
      <c r="D134549"/>
    </row>
    <row r="134550" spans="4:4">
      <c r="D134550"/>
    </row>
    <row r="134551" spans="4:4">
      <c r="D134551"/>
    </row>
    <row r="134552" spans="4:4">
      <c r="D134552"/>
    </row>
    <row r="134553" spans="4:4">
      <c r="D134553"/>
    </row>
    <row r="134554" spans="4:4">
      <c r="D134554"/>
    </row>
    <row r="134555" spans="4:4">
      <c r="D134555"/>
    </row>
    <row r="134556" spans="4:4">
      <c r="D134556"/>
    </row>
    <row r="134557" spans="4:4">
      <c r="D134557"/>
    </row>
    <row r="134558" spans="4:4">
      <c r="D134558"/>
    </row>
    <row r="134559" spans="4:4">
      <c r="D134559"/>
    </row>
    <row r="134560" spans="4:4">
      <c r="D134560"/>
    </row>
    <row r="134561" spans="4:4">
      <c r="D134561"/>
    </row>
    <row r="134562" spans="4:4">
      <c r="D134562"/>
    </row>
    <row r="134563" spans="4:4">
      <c r="D134563"/>
    </row>
    <row r="134564" spans="4:4">
      <c r="D134564"/>
    </row>
    <row r="134565" spans="4:4">
      <c r="D134565"/>
    </row>
    <row r="134566" spans="4:4">
      <c r="D134566"/>
    </row>
    <row r="134567" spans="4:4">
      <c r="D134567"/>
    </row>
    <row r="134568" spans="4:4">
      <c r="D134568"/>
    </row>
    <row r="134569" spans="4:4">
      <c r="D134569"/>
    </row>
    <row r="134570" spans="4:4">
      <c r="D134570"/>
    </row>
    <row r="134571" spans="4:4">
      <c r="D134571"/>
    </row>
    <row r="134572" spans="4:4">
      <c r="D134572"/>
    </row>
    <row r="134573" spans="4:4">
      <c r="D134573"/>
    </row>
    <row r="134574" spans="4:4">
      <c r="D134574"/>
    </row>
    <row r="134575" spans="4:4">
      <c r="D134575"/>
    </row>
    <row r="134576" spans="4:4">
      <c r="D134576"/>
    </row>
    <row r="134577" spans="4:4">
      <c r="D134577"/>
    </row>
    <row r="134578" spans="4:4">
      <c r="D134578"/>
    </row>
    <row r="134579" spans="4:4">
      <c r="D134579"/>
    </row>
    <row r="134580" spans="4:4">
      <c r="D134580"/>
    </row>
    <row r="134581" spans="4:4">
      <c r="D134581"/>
    </row>
    <row r="134582" spans="4:4">
      <c r="D134582"/>
    </row>
    <row r="134583" spans="4:4">
      <c r="D134583"/>
    </row>
    <row r="134584" spans="4:4">
      <c r="D134584"/>
    </row>
    <row r="134585" spans="4:4">
      <c r="D134585"/>
    </row>
    <row r="134586" spans="4:4">
      <c r="D134586"/>
    </row>
    <row r="134587" spans="4:4">
      <c r="D134587"/>
    </row>
    <row r="134588" spans="4:4">
      <c r="D134588"/>
    </row>
    <row r="134589" spans="4:4">
      <c r="D134589"/>
    </row>
    <row r="134590" spans="4:4">
      <c r="D134590"/>
    </row>
    <row r="134591" spans="4:4">
      <c r="D134591"/>
    </row>
    <row r="134592" spans="4:4">
      <c r="D134592"/>
    </row>
    <row r="134593" spans="4:4">
      <c r="D134593"/>
    </row>
    <row r="134594" spans="4:4">
      <c r="D134594"/>
    </row>
    <row r="134595" spans="4:4">
      <c r="D134595"/>
    </row>
    <row r="134596" spans="4:4">
      <c r="D134596"/>
    </row>
    <row r="134597" spans="4:4">
      <c r="D134597"/>
    </row>
    <row r="134598" spans="4:4">
      <c r="D134598"/>
    </row>
    <row r="134599" spans="4:4">
      <c r="D134599"/>
    </row>
    <row r="134600" spans="4:4">
      <c r="D134600"/>
    </row>
    <row r="134601" spans="4:4">
      <c r="D134601"/>
    </row>
    <row r="134602" spans="4:4">
      <c r="D134602"/>
    </row>
    <row r="134603" spans="4:4">
      <c r="D134603"/>
    </row>
    <row r="134604" spans="4:4">
      <c r="D134604"/>
    </row>
    <row r="134605" spans="4:4">
      <c r="D134605"/>
    </row>
    <row r="134606" spans="4:4">
      <c r="D134606"/>
    </row>
    <row r="134607" spans="4:4">
      <c r="D134607"/>
    </row>
    <row r="134608" spans="4:4">
      <c r="D134608"/>
    </row>
    <row r="134609" spans="4:4">
      <c r="D134609"/>
    </row>
    <row r="134610" spans="4:4">
      <c r="D134610"/>
    </row>
    <row r="134611" spans="4:4">
      <c r="D134611"/>
    </row>
    <row r="134612" spans="4:4">
      <c r="D134612"/>
    </row>
    <row r="134613" spans="4:4">
      <c r="D134613"/>
    </row>
    <row r="134614" spans="4:4">
      <c r="D134614"/>
    </row>
    <row r="134615" spans="4:4">
      <c r="D134615"/>
    </row>
    <row r="134616" spans="4:4">
      <c r="D134616"/>
    </row>
    <row r="134617" spans="4:4">
      <c r="D134617"/>
    </row>
    <row r="134618" spans="4:4">
      <c r="D134618"/>
    </row>
    <row r="134619" spans="4:4">
      <c r="D134619"/>
    </row>
    <row r="134620" spans="4:4">
      <c r="D134620"/>
    </row>
    <row r="134621" spans="4:4">
      <c r="D134621"/>
    </row>
    <row r="134622" spans="4:4">
      <c r="D134622"/>
    </row>
    <row r="134623" spans="4:4">
      <c r="D134623"/>
    </row>
    <row r="134624" spans="4:4">
      <c r="D134624"/>
    </row>
    <row r="134625" spans="4:4">
      <c r="D134625"/>
    </row>
    <row r="134626" spans="4:4">
      <c r="D134626"/>
    </row>
    <row r="134627" spans="4:4">
      <c r="D134627"/>
    </row>
    <row r="134628" spans="4:4">
      <c r="D134628"/>
    </row>
    <row r="134629" spans="4:4">
      <c r="D134629"/>
    </row>
    <row r="134630" spans="4:4">
      <c r="D134630"/>
    </row>
    <row r="134631" spans="4:4">
      <c r="D134631"/>
    </row>
    <row r="134632" spans="4:4">
      <c r="D134632"/>
    </row>
    <row r="134633" spans="4:4">
      <c r="D134633"/>
    </row>
    <row r="134634" spans="4:4">
      <c r="D134634"/>
    </row>
    <row r="134635" spans="4:4">
      <c r="D134635"/>
    </row>
    <row r="134636" spans="4:4">
      <c r="D134636"/>
    </row>
    <row r="134637" spans="4:4">
      <c r="D134637"/>
    </row>
    <row r="134638" spans="4:4">
      <c r="D134638"/>
    </row>
    <row r="134639" spans="4:4">
      <c r="D134639"/>
    </row>
    <row r="134640" spans="4:4">
      <c r="D134640"/>
    </row>
    <row r="134641" spans="4:4">
      <c r="D134641"/>
    </row>
    <row r="134642" spans="4:4">
      <c r="D134642"/>
    </row>
    <row r="134643" spans="4:4">
      <c r="D134643"/>
    </row>
    <row r="134644" spans="4:4">
      <c r="D134644"/>
    </row>
    <row r="134645" spans="4:4">
      <c r="D134645"/>
    </row>
    <row r="134646" spans="4:4">
      <c r="D134646"/>
    </row>
    <row r="134647" spans="4:4">
      <c r="D134647"/>
    </row>
    <row r="134648" spans="4:4">
      <c r="D134648"/>
    </row>
    <row r="134649" spans="4:4">
      <c r="D134649"/>
    </row>
    <row r="134650" spans="4:4">
      <c r="D134650"/>
    </row>
    <row r="134651" spans="4:4">
      <c r="D134651"/>
    </row>
    <row r="134652" spans="4:4">
      <c r="D134652"/>
    </row>
    <row r="134653" spans="4:4">
      <c r="D134653"/>
    </row>
    <row r="134654" spans="4:4">
      <c r="D134654"/>
    </row>
    <row r="134655" spans="4:4">
      <c r="D134655"/>
    </row>
    <row r="134656" spans="4:4">
      <c r="D134656"/>
    </row>
    <row r="134657" spans="4:4">
      <c r="D134657"/>
    </row>
    <row r="134658" spans="4:4">
      <c r="D134658"/>
    </row>
    <row r="134659" spans="4:4">
      <c r="D134659"/>
    </row>
    <row r="134660" spans="4:4">
      <c r="D134660"/>
    </row>
    <row r="134661" spans="4:4">
      <c r="D134661"/>
    </row>
    <row r="134662" spans="4:4">
      <c r="D134662"/>
    </row>
    <row r="134663" spans="4:4">
      <c r="D134663"/>
    </row>
    <row r="134664" spans="4:4">
      <c r="D134664"/>
    </row>
    <row r="134665" spans="4:4">
      <c r="D134665"/>
    </row>
    <row r="134666" spans="4:4">
      <c r="D134666"/>
    </row>
    <row r="134667" spans="4:4">
      <c r="D134667"/>
    </row>
    <row r="134668" spans="4:4">
      <c r="D134668"/>
    </row>
    <row r="134669" spans="4:4">
      <c r="D134669"/>
    </row>
    <row r="134670" spans="4:4">
      <c r="D134670"/>
    </row>
    <row r="134671" spans="4:4">
      <c r="D134671"/>
    </row>
    <row r="134672" spans="4:4">
      <c r="D134672"/>
    </row>
    <row r="134673" spans="4:4">
      <c r="D134673"/>
    </row>
    <row r="134674" spans="4:4">
      <c r="D134674"/>
    </row>
    <row r="134675" spans="4:4">
      <c r="D134675"/>
    </row>
    <row r="134676" spans="4:4">
      <c r="D134676"/>
    </row>
    <row r="134677" spans="4:4">
      <c r="D134677"/>
    </row>
    <row r="134678" spans="4:4">
      <c r="D134678"/>
    </row>
    <row r="134679" spans="4:4">
      <c r="D134679"/>
    </row>
    <row r="134680" spans="4:4">
      <c r="D134680"/>
    </row>
    <row r="134681" spans="4:4">
      <c r="D134681"/>
    </row>
    <row r="134682" spans="4:4">
      <c r="D134682"/>
    </row>
    <row r="134683" spans="4:4">
      <c r="D134683"/>
    </row>
    <row r="134684" spans="4:4">
      <c r="D134684"/>
    </row>
    <row r="134685" spans="4:4">
      <c r="D134685"/>
    </row>
    <row r="134686" spans="4:4">
      <c r="D134686"/>
    </row>
    <row r="134687" spans="4:4">
      <c r="D134687"/>
    </row>
    <row r="134688" spans="4:4">
      <c r="D134688"/>
    </row>
    <row r="134689" spans="4:4">
      <c r="D134689"/>
    </row>
    <row r="134690" spans="4:4">
      <c r="D134690"/>
    </row>
    <row r="134691" spans="4:4">
      <c r="D134691"/>
    </row>
    <row r="134692" spans="4:4">
      <c r="D134692"/>
    </row>
    <row r="134693" spans="4:4">
      <c r="D134693"/>
    </row>
    <row r="134694" spans="4:4">
      <c r="D134694"/>
    </row>
    <row r="134695" spans="4:4">
      <c r="D134695"/>
    </row>
    <row r="134696" spans="4:4">
      <c r="D134696"/>
    </row>
    <row r="134697" spans="4:4">
      <c r="D134697"/>
    </row>
    <row r="134698" spans="4:4">
      <c r="D134698"/>
    </row>
    <row r="134699" spans="4:4">
      <c r="D134699"/>
    </row>
    <row r="134700" spans="4:4">
      <c r="D134700"/>
    </row>
    <row r="134701" spans="4:4">
      <c r="D134701"/>
    </row>
    <row r="134702" spans="4:4">
      <c r="D134702"/>
    </row>
    <row r="134703" spans="4:4">
      <c r="D134703"/>
    </row>
    <row r="134704" spans="4:4">
      <c r="D134704"/>
    </row>
    <row r="134705" spans="4:4">
      <c r="D134705"/>
    </row>
    <row r="134706" spans="4:4">
      <c r="D134706"/>
    </row>
    <row r="134707" spans="4:4">
      <c r="D134707"/>
    </row>
    <row r="134708" spans="4:4">
      <c r="D134708"/>
    </row>
    <row r="134709" spans="4:4">
      <c r="D134709"/>
    </row>
    <row r="134710" spans="4:4">
      <c r="D134710"/>
    </row>
    <row r="134711" spans="4:4">
      <c r="D134711"/>
    </row>
    <row r="134712" spans="4:4">
      <c r="D134712"/>
    </row>
    <row r="134713" spans="4:4">
      <c r="D134713"/>
    </row>
    <row r="134714" spans="4:4">
      <c r="D134714"/>
    </row>
    <row r="134715" spans="4:4">
      <c r="D134715"/>
    </row>
    <row r="134716" spans="4:4">
      <c r="D134716"/>
    </row>
    <row r="134717" spans="4:4">
      <c r="D134717"/>
    </row>
    <row r="134718" spans="4:4">
      <c r="D134718"/>
    </row>
    <row r="134719" spans="4:4">
      <c r="D134719"/>
    </row>
    <row r="134720" spans="4:4">
      <c r="D134720"/>
    </row>
    <row r="134721" spans="4:4">
      <c r="D134721"/>
    </row>
    <row r="134722" spans="4:4">
      <c r="D134722"/>
    </row>
    <row r="134723" spans="4:4">
      <c r="D134723"/>
    </row>
    <row r="134724" spans="4:4">
      <c r="D134724"/>
    </row>
    <row r="134725" spans="4:4">
      <c r="D134725"/>
    </row>
    <row r="134726" spans="4:4">
      <c r="D134726"/>
    </row>
    <row r="134727" spans="4:4">
      <c r="D134727"/>
    </row>
    <row r="134728" spans="4:4">
      <c r="D134728"/>
    </row>
    <row r="134729" spans="4:4">
      <c r="D134729"/>
    </row>
    <row r="134730" spans="4:4">
      <c r="D134730"/>
    </row>
    <row r="134731" spans="4:4">
      <c r="D134731"/>
    </row>
    <row r="134732" spans="4:4">
      <c r="D134732"/>
    </row>
    <row r="134733" spans="4:4">
      <c r="D134733"/>
    </row>
    <row r="134734" spans="4:4">
      <c r="D134734"/>
    </row>
    <row r="134735" spans="4:4">
      <c r="D134735"/>
    </row>
    <row r="134736" spans="4:4">
      <c r="D134736"/>
    </row>
    <row r="134737" spans="4:4">
      <c r="D134737"/>
    </row>
    <row r="134738" spans="4:4">
      <c r="D134738"/>
    </row>
    <row r="134739" spans="4:4">
      <c r="D134739"/>
    </row>
    <row r="134740" spans="4:4">
      <c r="D134740"/>
    </row>
    <row r="134741" spans="4:4">
      <c r="D134741"/>
    </row>
    <row r="134742" spans="4:4">
      <c r="D134742"/>
    </row>
    <row r="134743" spans="4:4">
      <c r="D134743"/>
    </row>
    <row r="134744" spans="4:4">
      <c r="D134744"/>
    </row>
    <row r="134745" spans="4:4">
      <c r="D134745"/>
    </row>
    <row r="134746" spans="4:4">
      <c r="D134746"/>
    </row>
    <row r="134747" spans="4:4">
      <c r="D134747"/>
    </row>
    <row r="134748" spans="4:4">
      <c r="D134748"/>
    </row>
    <row r="134749" spans="4:4">
      <c r="D134749"/>
    </row>
    <row r="134750" spans="4:4">
      <c r="D134750"/>
    </row>
    <row r="134751" spans="4:4">
      <c r="D134751"/>
    </row>
    <row r="134752" spans="4:4">
      <c r="D134752"/>
    </row>
    <row r="134753" spans="4:4">
      <c r="D134753"/>
    </row>
    <row r="134754" spans="4:4">
      <c r="D134754"/>
    </row>
    <row r="134755" spans="4:4">
      <c r="D134755"/>
    </row>
    <row r="134756" spans="4:4">
      <c r="D134756"/>
    </row>
    <row r="134757" spans="4:4">
      <c r="D134757"/>
    </row>
    <row r="134758" spans="4:4">
      <c r="D134758"/>
    </row>
    <row r="134759" spans="4:4">
      <c r="D134759"/>
    </row>
    <row r="134760" spans="4:4">
      <c r="D134760"/>
    </row>
    <row r="134761" spans="4:4">
      <c r="D134761"/>
    </row>
    <row r="134762" spans="4:4">
      <c r="D134762"/>
    </row>
    <row r="134763" spans="4:4">
      <c r="D134763"/>
    </row>
    <row r="134764" spans="4:4">
      <c r="D134764"/>
    </row>
    <row r="134765" spans="4:4">
      <c r="D134765"/>
    </row>
    <row r="134766" spans="4:4">
      <c r="D134766"/>
    </row>
    <row r="134767" spans="4:4">
      <c r="D134767"/>
    </row>
    <row r="134768" spans="4:4">
      <c r="D134768"/>
    </row>
    <row r="134769" spans="4:4">
      <c r="D134769"/>
    </row>
    <row r="134770" spans="4:4">
      <c r="D134770"/>
    </row>
    <row r="134771" spans="4:4">
      <c r="D134771"/>
    </row>
    <row r="134772" spans="4:4">
      <c r="D134772"/>
    </row>
    <row r="134773" spans="4:4">
      <c r="D134773"/>
    </row>
    <row r="134774" spans="4:4">
      <c r="D134774"/>
    </row>
    <row r="134775" spans="4:4">
      <c r="D134775"/>
    </row>
    <row r="134776" spans="4:4">
      <c r="D134776"/>
    </row>
    <row r="134777" spans="4:4">
      <c r="D134777"/>
    </row>
    <row r="134778" spans="4:4">
      <c r="D134778"/>
    </row>
    <row r="134779" spans="4:4">
      <c r="D134779"/>
    </row>
    <row r="134780" spans="4:4">
      <c r="D134780"/>
    </row>
    <row r="134781" spans="4:4">
      <c r="D134781"/>
    </row>
    <row r="134782" spans="4:4">
      <c r="D134782"/>
    </row>
    <row r="134783" spans="4:4">
      <c r="D134783"/>
    </row>
    <row r="134784" spans="4:4">
      <c r="D134784"/>
    </row>
    <row r="134785" spans="4:4">
      <c r="D134785"/>
    </row>
    <row r="134786" spans="4:4">
      <c r="D134786"/>
    </row>
    <row r="134787" spans="4:4">
      <c r="D134787"/>
    </row>
    <row r="134788" spans="4:4">
      <c r="D134788"/>
    </row>
    <row r="134789" spans="4:4">
      <c r="D134789"/>
    </row>
    <row r="134790" spans="4:4">
      <c r="D134790"/>
    </row>
    <row r="134791" spans="4:4">
      <c r="D134791"/>
    </row>
    <row r="134792" spans="4:4">
      <c r="D134792"/>
    </row>
    <row r="134793" spans="4:4">
      <c r="D134793"/>
    </row>
    <row r="134794" spans="4:4">
      <c r="D134794"/>
    </row>
    <row r="134795" spans="4:4">
      <c r="D134795"/>
    </row>
    <row r="134796" spans="4:4">
      <c r="D134796"/>
    </row>
    <row r="134797" spans="4:4">
      <c r="D134797"/>
    </row>
    <row r="134798" spans="4:4">
      <c r="D134798"/>
    </row>
    <row r="134799" spans="4:4">
      <c r="D134799"/>
    </row>
    <row r="134800" spans="4:4">
      <c r="D134800"/>
    </row>
    <row r="134801" spans="4:4">
      <c r="D134801"/>
    </row>
    <row r="134802" spans="4:4">
      <c r="D134802"/>
    </row>
    <row r="134803" spans="4:4">
      <c r="D134803"/>
    </row>
    <row r="134804" spans="4:4">
      <c r="D134804"/>
    </row>
    <row r="134805" spans="4:4">
      <c r="D134805"/>
    </row>
    <row r="134806" spans="4:4">
      <c r="D134806"/>
    </row>
    <row r="134807" spans="4:4">
      <c r="D134807"/>
    </row>
    <row r="134808" spans="4:4">
      <c r="D134808"/>
    </row>
    <row r="134809" spans="4:4">
      <c r="D134809"/>
    </row>
    <row r="134810" spans="4:4">
      <c r="D134810"/>
    </row>
    <row r="134811" spans="4:4">
      <c r="D134811"/>
    </row>
    <row r="134812" spans="4:4">
      <c r="D134812"/>
    </row>
    <row r="134813" spans="4:4">
      <c r="D134813"/>
    </row>
    <row r="134814" spans="4:4">
      <c r="D134814"/>
    </row>
    <row r="134815" spans="4:4">
      <c r="D134815"/>
    </row>
    <row r="134816" spans="4:4">
      <c r="D134816"/>
    </row>
    <row r="134817" spans="4:4">
      <c r="D134817"/>
    </row>
    <row r="134818" spans="4:4">
      <c r="D134818"/>
    </row>
    <row r="134819" spans="4:4">
      <c r="D134819"/>
    </row>
    <row r="134820" spans="4:4">
      <c r="D134820"/>
    </row>
    <row r="134821" spans="4:4">
      <c r="D134821"/>
    </row>
    <row r="134822" spans="4:4">
      <c r="D134822"/>
    </row>
    <row r="134823" spans="4:4">
      <c r="D134823"/>
    </row>
    <row r="134824" spans="4:4">
      <c r="D134824"/>
    </row>
    <row r="134825" spans="4:4">
      <c r="D134825"/>
    </row>
    <row r="134826" spans="4:4">
      <c r="D134826"/>
    </row>
    <row r="134827" spans="4:4">
      <c r="D134827"/>
    </row>
    <row r="134828" spans="4:4">
      <c r="D134828"/>
    </row>
    <row r="134829" spans="4:4">
      <c r="D134829"/>
    </row>
    <row r="134830" spans="4:4">
      <c r="D134830"/>
    </row>
    <row r="134831" spans="4:4">
      <c r="D134831"/>
    </row>
    <row r="134832" spans="4:4">
      <c r="D134832"/>
    </row>
    <row r="134833" spans="4:4">
      <c r="D134833"/>
    </row>
    <row r="134834" spans="4:4">
      <c r="D134834"/>
    </row>
    <row r="134835" spans="4:4">
      <c r="D134835"/>
    </row>
    <row r="134836" spans="4:4">
      <c r="D134836"/>
    </row>
    <row r="134837" spans="4:4">
      <c r="D134837"/>
    </row>
    <row r="134838" spans="4:4">
      <c r="D134838"/>
    </row>
    <row r="134839" spans="4:4">
      <c r="D134839"/>
    </row>
    <row r="134840" spans="4:4">
      <c r="D134840"/>
    </row>
    <row r="134841" spans="4:4">
      <c r="D134841"/>
    </row>
    <row r="134842" spans="4:4">
      <c r="D134842"/>
    </row>
    <row r="134843" spans="4:4">
      <c r="D134843"/>
    </row>
    <row r="134844" spans="4:4">
      <c r="D134844"/>
    </row>
    <row r="134845" spans="4:4">
      <c r="D134845"/>
    </row>
    <row r="134846" spans="4:4">
      <c r="D134846"/>
    </row>
    <row r="134847" spans="4:4">
      <c r="D134847"/>
    </row>
    <row r="134848" spans="4:4">
      <c r="D134848"/>
    </row>
    <row r="134849" spans="4:4">
      <c r="D134849"/>
    </row>
    <row r="134850" spans="4:4">
      <c r="D134850"/>
    </row>
    <row r="134851" spans="4:4">
      <c r="D134851"/>
    </row>
    <row r="134852" spans="4:4">
      <c r="D134852"/>
    </row>
    <row r="134853" spans="4:4">
      <c r="D134853"/>
    </row>
    <row r="134854" spans="4:4">
      <c r="D134854"/>
    </row>
    <row r="134855" spans="4:4">
      <c r="D134855"/>
    </row>
    <row r="134856" spans="4:4">
      <c r="D134856"/>
    </row>
    <row r="134857" spans="4:4">
      <c r="D134857"/>
    </row>
    <row r="134858" spans="4:4">
      <c r="D134858"/>
    </row>
    <row r="134859" spans="4:4">
      <c r="D134859"/>
    </row>
    <row r="134860" spans="4:4">
      <c r="D134860"/>
    </row>
    <row r="134861" spans="4:4">
      <c r="D134861"/>
    </row>
    <row r="134862" spans="4:4">
      <c r="D134862"/>
    </row>
    <row r="134863" spans="4:4">
      <c r="D134863"/>
    </row>
    <row r="134864" spans="4:4">
      <c r="D134864"/>
    </row>
    <row r="134865" spans="4:4">
      <c r="D134865"/>
    </row>
    <row r="134866" spans="4:4">
      <c r="D134866"/>
    </row>
    <row r="134867" spans="4:4">
      <c r="D134867"/>
    </row>
    <row r="134868" spans="4:4">
      <c r="D134868"/>
    </row>
    <row r="134869" spans="4:4">
      <c r="D134869"/>
    </row>
    <row r="134870" spans="4:4">
      <c r="D134870"/>
    </row>
    <row r="134871" spans="4:4">
      <c r="D134871"/>
    </row>
    <row r="134872" spans="4:4">
      <c r="D134872"/>
    </row>
    <row r="134873" spans="4:4">
      <c r="D134873"/>
    </row>
    <row r="134874" spans="4:4">
      <c r="D134874"/>
    </row>
    <row r="134875" spans="4:4">
      <c r="D134875"/>
    </row>
    <row r="134876" spans="4:4">
      <c r="D134876"/>
    </row>
    <row r="134877" spans="4:4">
      <c r="D134877"/>
    </row>
    <row r="134878" spans="4:4">
      <c r="D134878"/>
    </row>
    <row r="134879" spans="4:4">
      <c r="D134879"/>
    </row>
    <row r="134880" spans="4:4">
      <c r="D134880"/>
    </row>
    <row r="134881" spans="4:4">
      <c r="D134881"/>
    </row>
    <row r="134882" spans="4:4">
      <c r="D134882"/>
    </row>
    <row r="134883" spans="4:4">
      <c r="D134883"/>
    </row>
    <row r="134884" spans="4:4">
      <c r="D134884"/>
    </row>
    <row r="134885" spans="4:4">
      <c r="D134885"/>
    </row>
    <row r="134886" spans="4:4">
      <c r="D134886"/>
    </row>
    <row r="134887" spans="4:4">
      <c r="D134887"/>
    </row>
    <row r="134888" spans="4:4">
      <c r="D134888"/>
    </row>
    <row r="134889" spans="4:4">
      <c r="D134889"/>
    </row>
    <row r="134890" spans="4:4">
      <c r="D134890"/>
    </row>
    <row r="134891" spans="4:4">
      <c r="D134891"/>
    </row>
    <row r="134892" spans="4:4">
      <c r="D134892"/>
    </row>
    <row r="134893" spans="4:4">
      <c r="D134893"/>
    </row>
    <row r="134894" spans="4:4">
      <c r="D134894"/>
    </row>
    <row r="134895" spans="4:4">
      <c r="D134895"/>
    </row>
    <row r="134896" spans="4:4">
      <c r="D134896"/>
    </row>
    <row r="134897" spans="4:4">
      <c r="D134897"/>
    </row>
    <row r="134898" spans="4:4">
      <c r="D134898"/>
    </row>
    <row r="134899" spans="4:4">
      <c r="D134899"/>
    </row>
    <row r="134900" spans="4:4">
      <c r="D134900"/>
    </row>
    <row r="134901" spans="4:4">
      <c r="D134901"/>
    </row>
    <row r="134902" spans="4:4">
      <c r="D134902"/>
    </row>
    <row r="134903" spans="4:4">
      <c r="D134903"/>
    </row>
    <row r="134904" spans="4:4">
      <c r="D134904"/>
    </row>
    <row r="134905" spans="4:4">
      <c r="D134905"/>
    </row>
    <row r="134906" spans="4:4">
      <c r="D134906"/>
    </row>
    <row r="134907" spans="4:4">
      <c r="D134907"/>
    </row>
    <row r="134908" spans="4:4">
      <c r="D134908"/>
    </row>
    <row r="134909" spans="4:4">
      <c r="D134909"/>
    </row>
    <row r="134910" spans="4:4">
      <c r="D134910"/>
    </row>
    <row r="134911" spans="4:4">
      <c r="D134911"/>
    </row>
    <row r="134912" spans="4:4">
      <c r="D134912"/>
    </row>
    <row r="134913" spans="4:4">
      <c r="D134913"/>
    </row>
    <row r="134914" spans="4:4">
      <c r="D134914"/>
    </row>
    <row r="134915" spans="4:4">
      <c r="D134915"/>
    </row>
    <row r="134916" spans="4:4">
      <c r="D134916"/>
    </row>
    <row r="134917" spans="4:4">
      <c r="D134917"/>
    </row>
    <row r="134918" spans="4:4">
      <c r="D134918"/>
    </row>
    <row r="134919" spans="4:4">
      <c r="D134919"/>
    </row>
    <row r="134920" spans="4:4">
      <c r="D134920"/>
    </row>
    <row r="134921" spans="4:4">
      <c r="D134921"/>
    </row>
    <row r="134922" spans="4:4">
      <c r="D134922"/>
    </row>
    <row r="134923" spans="4:4">
      <c r="D134923"/>
    </row>
    <row r="134924" spans="4:4">
      <c r="D134924"/>
    </row>
    <row r="134925" spans="4:4">
      <c r="D134925"/>
    </row>
    <row r="134926" spans="4:4">
      <c r="D134926"/>
    </row>
    <row r="134927" spans="4:4">
      <c r="D134927"/>
    </row>
    <row r="134928" spans="4:4">
      <c r="D134928"/>
    </row>
    <row r="134929" spans="4:4">
      <c r="D134929"/>
    </row>
    <row r="134930" spans="4:4">
      <c r="D134930"/>
    </row>
    <row r="134931" spans="4:4">
      <c r="D134931"/>
    </row>
    <row r="134932" spans="4:4">
      <c r="D134932"/>
    </row>
    <row r="134933" spans="4:4">
      <c r="D134933"/>
    </row>
    <row r="134934" spans="4:4">
      <c r="D134934"/>
    </row>
    <row r="134935" spans="4:4">
      <c r="D134935"/>
    </row>
    <row r="134936" spans="4:4">
      <c r="D134936"/>
    </row>
    <row r="134937" spans="4:4">
      <c r="D134937"/>
    </row>
    <row r="134938" spans="4:4">
      <c r="D134938"/>
    </row>
    <row r="134939" spans="4:4">
      <c r="D134939"/>
    </row>
    <row r="134940" spans="4:4">
      <c r="D134940"/>
    </row>
    <row r="134941" spans="4:4">
      <c r="D134941"/>
    </row>
    <row r="134942" spans="4:4">
      <c r="D134942"/>
    </row>
    <row r="134943" spans="4:4">
      <c r="D134943"/>
    </row>
    <row r="134944" spans="4:4">
      <c r="D134944"/>
    </row>
    <row r="134945" spans="4:4">
      <c r="D134945"/>
    </row>
    <row r="134946" spans="4:4">
      <c r="D134946"/>
    </row>
    <row r="134947" spans="4:4">
      <c r="D134947"/>
    </row>
    <row r="134948" spans="4:4">
      <c r="D134948"/>
    </row>
    <row r="134949" spans="4:4">
      <c r="D134949"/>
    </row>
    <row r="134950" spans="4:4">
      <c r="D134950"/>
    </row>
    <row r="134951" spans="4:4">
      <c r="D134951"/>
    </row>
    <row r="134952" spans="4:4">
      <c r="D134952"/>
    </row>
    <row r="134953" spans="4:4">
      <c r="D134953"/>
    </row>
    <row r="134954" spans="4:4">
      <c r="D134954"/>
    </row>
    <row r="134955" spans="4:4">
      <c r="D134955"/>
    </row>
    <row r="134956" spans="4:4">
      <c r="D134956"/>
    </row>
    <row r="134957" spans="4:4">
      <c r="D134957"/>
    </row>
    <row r="134958" spans="4:4">
      <c r="D134958"/>
    </row>
    <row r="134959" spans="4:4">
      <c r="D134959"/>
    </row>
    <row r="134960" spans="4:4">
      <c r="D134960"/>
    </row>
    <row r="134961" spans="4:4">
      <c r="D134961"/>
    </row>
    <row r="134962" spans="4:4">
      <c r="D134962"/>
    </row>
    <row r="134963" spans="4:4">
      <c r="D134963"/>
    </row>
    <row r="134964" spans="4:4">
      <c r="D134964"/>
    </row>
    <row r="134965" spans="4:4">
      <c r="D134965"/>
    </row>
    <row r="134966" spans="4:4">
      <c r="D134966"/>
    </row>
    <row r="134967" spans="4:4">
      <c r="D134967"/>
    </row>
    <row r="134968" spans="4:4">
      <c r="D134968"/>
    </row>
    <row r="134969" spans="4:4">
      <c r="D134969"/>
    </row>
    <row r="134970" spans="4:4">
      <c r="D134970"/>
    </row>
    <row r="134971" spans="4:4">
      <c r="D134971"/>
    </row>
    <row r="134972" spans="4:4">
      <c r="D134972"/>
    </row>
    <row r="134973" spans="4:4">
      <c r="D134973"/>
    </row>
    <row r="134974" spans="4:4">
      <c r="D134974"/>
    </row>
    <row r="134975" spans="4:4">
      <c r="D134975"/>
    </row>
    <row r="134976" spans="4:4">
      <c r="D134976"/>
    </row>
    <row r="134977" spans="4:4">
      <c r="D134977"/>
    </row>
    <row r="134978" spans="4:4">
      <c r="D134978"/>
    </row>
    <row r="134979" spans="4:4">
      <c r="D134979"/>
    </row>
    <row r="134980" spans="4:4">
      <c r="D134980"/>
    </row>
    <row r="134981" spans="4:4">
      <c r="D134981"/>
    </row>
    <row r="134982" spans="4:4">
      <c r="D134982"/>
    </row>
    <row r="134983" spans="4:4">
      <c r="D134983"/>
    </row>
    <row r="134984" spans="4:4">
      <c r="D134984"/>
    </row>
    <row r="134985" spans="4:4">
      <c r="D134985"/>
    </row>
    <row r="134986" spans="4:4">
      <c r="D134986"/>
    </row>
    <row r="134987" spans="4:4">
      <c r="D134987"/>
    </row>
    <row r="134988" spans="4:4">
      <c r="D134988"/>
    </row>
    <row r="134989" spans="4:4">
      <c r="D134989"/>
    </row>
    <row r="134990" spans="4:4">
      <c r="D134990"/>
    </row>
    <row r="134991" spans="4:4">
      <c r="D134991"/>
    </row>
    <row r="134992" spans="4:4">
      <c r="D134992"/>
    </row>
    <row r="134993" spans="4:4">
      <c r="D134993"/>
    </row>
    <row r="134994" spans="4:4">
      <c r="D134994"/>
    </row>
    <row r="134995" spans="4:4">
      <c r="D134995"/>
    </row>
    <row r="134996" spans="4:4">
      <c r="D134996"/>
    </row>
    <row r="134997" spans="4:4">
      <c r="D134997"/>
    </row>
    <row r="134998" spans="4:4">
      <c r="D134998"/>
    </row>
    <row r="134999" spans="4:4">
      <c r="D134999"/>
    </row>
    <row r="135000" spans="4:4">
      <c r="D135000"/>
    </row>
    <row r="135001" spans="4:4">
      <c r="D135001"/>
    </row>
    <row r="135002" spans="4:4">
      <c r="D135002"/>
    </row>
    <row r="135003" spans="4:4">
      <c r="D135003"/>
    </row>
    <row r="135004" spans="4:4">
      <c r="D135004"/>
    </row>
    <row r="135005" spans="4:4">
      <c r="D135005"/>
    </row>
    <row r="135006" spans="4:4">
      <c r="D135006"/>
    </row>
    <row r="135007" spans="4:4">
      <c r="D135007"/>
    </row>
    <row r="135008" spans="4:4">
      <c r="D135008"/>
    </row>
    <row r="135009" spans="4:4">
      <c r="D135009"/>
    </row>
    <row r="135010" spans="4:4">
      <c r="D135010"/>
    </row>
    <row r="135011" spans="4:4">
      <c r="D135011"/>
    </row>
    <row r="135012" spans="4:4">
      <c r="D135012"/>
    </row>
    <row r="135013" spans="4:4">
      <c r="D135013"/>
    </row>
    <row r="135014" spans="4:4">
      <c r="D135014"/>
    </row>
    <row r="135015" spans="4:4">
      <c r="D135015"/>
    </row>
    <row r="135016" spans="4:4">
      <c r="D135016"/>
    </row>
    <row r="135017" spans="4:4">
      <c r="D135017"/>
    </row>
    <row r="135018" spans="4:4">
      <c r="D135018"/>
    </row>
    <row r="135019" spans="4:4">
      <c r="D135019"/>
    </row>
    <row r="135020" spans="4:4">
      <c r="D135020"/>
    </row>
    <row r="135021" spans="4:4">
      <c r="D135021"/>
    </row>
    <row r="135022" spans="4:4">
      <c r="D135022"/>
    </row>
    <row r="135023" spans="4:4">
      <c r="D135023"/>
    </row>
    <row r="135024" spans="4:4">
      <c r="D135024"/>
    </row>
    <row r="135025" spans="4:4">
      <c r="D135025"/>
    </row>
    <row r="135026" spans="4:4">
      <c r="D135026"/>
    </row>
    <row r="135027" spans="4:4">
      <c r="D135027"/>
    </row>
    <row r="135028" spans="4:4">
      <c r="D135028"/>
    </row>
    <row r="135029" spans="4:4">
      <c r="D135029"/>
    </row>
    <row r="135030" spans="4:4">
      <c r="D135030"/>
    </row>
    <row r="135031" spans="4:4">
      <c r="D135031"/>
    </row>
    <row r="135032" spans="4:4">
      <c r="D135032"/>
    </row>
    <row r="135033" spans="4:4">
      <c r="D135033"/>
    </row>
    <row r="135034" spans="4:4">
      <c r="D135034"/>
    </row>
    <row r="135035" spans="4:4">
      <c r="D135035"/>
    </row>
    <row r="135036" spans="4:4">
      <c r="D135036"/>
    </row>
    <row r="135037" spans="4:4">
      <c r="D135037"/>
    </row>
    <row r="135038" spans="4:4">
      <c r="D135038"/>
    </row>
    <row r="135039" spans="4:4">
      <c r="D135039"/>
    </row>
    <row r="135040" spans="4:4">
      <c r="D135040"/>
    </row>
    <row r="135041" spans="4:4">
      <c r="D135041"/>
    </row>
    <row r="135042" spans="4:4">
      <c r="D135042"/>
    </row>
    <row r="135043" spans="4:4">
      <c r="D135043"/>
    </row>
    <row r="135044" spans="4:4">
      <c r="D135044"/>
    </row>
    <row r="135045" spans="4:4">
      <c r="D135045"/>
    </row>
    <row r="135046" spans="4:4">
      <c r="D135046"/>
    </row>
    <row r="135047" spans="4:4">
      <c r="D135047"/>
    </row>
    <row r="135048" spans="4:4">
      <c r="D135048"/>
    </row>
    <row r="135049" spans="4:4">
      <c r="D135049"/>
    </row>
    <row r="135050" spans="4:4">
      <c r="D135050"/>
    </row>
    <row r="135051" spans="4:4">
      <c r="D135051"/>
    </row>
    <row r="135052" spans="4:4">
      <c r="D135052"/>
    </row>
    <row r="135053" spans="4:4">
      <c r="D135053"/>
    </row>
    <row r="135054" spans="4:4">
      <c r="D135054"/>
    </row>
    <row r="135055" spans="4:4">
      <c r="D135055"/>
    </row>
    <row r="135056" spans="4:4">
      <c r="D135056"/>
    </row>
    <row r="135057" spans="4:4">
      <c r="D135057"/>
    </row>
    <row r="135058" spans="4:4">
      <c r="D135058"/>
    </row>
    <row r="135059" spans="4:4">
      <c r="D135059"/>
    </row>
    <row r="135060" spans="4:4">
      <c r="D135060"/>
    </row>
    <row r="135061" spans="4:4">
      <c r="D135061"/>
    </row>
    <row r="135062" spans="4:4">
      <c r="D135062"/>
    </row>
    <row r="135063" spans="4:4">
      <c r="D135063"/>
    </row>
    <row r="135064" spans="4:4">
      <c r="D135064"/>
    </row>
    <row r="135065" spans="4:4">
      <c r="D135065"/>
    </row>
    <row r="135066" spans="4:4">
      <c r="D135066"/>
    </row>
    <row r="135067" spans="4:4">
      <c r="D135067"/>
    </row>
    <row r="135068" spans="4:4">
      <c r="D135068"/>
    </row>
    <row r="135069" spans="4:4">
      <c r="D135069"/>
    </row>
    <row r="135070" spans="4:4">
      <c r="D135070"/>
    </row>
    <row r="135071" spans="4:4">
      <c r="D135071"/>
    </row>
    <row r="135072" spans="4:4">
      <c r="D135072"/>
    </row>
    <row r="135073" spans="4:4">
      <c r="D135073"/>
    </row>
    <row r="135074" spans="4:4">
      <c r="D135074"/>
    </row>
    <row r="135075" spans="4:4">
      <c r="D135075"/>
    </row>
    <row r="135076" spans="4:4">
      <c r="D135076"/>
    </row>
    <row r="135077" spans="4:4">
      <c r="D135077"/>
    </row>
    <row r="135078" spans="4:4">
      <c r="D135078"/>
    </row>
    <row r="135079" spans="4:4">
      <c r="D135079"/>
    </row>
    <row r="135080" spans="4:4">
      <c r="D135080"/>
    </row>
    <row r="135081" spans="4:4">
      <c r="D135081"/>
    </row>
    <row r="135082" spans="4:4">
      <c r="D135082"/>
    </row>
    <row r="135083" spans="4:4">
      <c r="D135083"/>
    </row>
    <row r="135084" spans="4:4">
      <c r="D135084"/>
    </row>
    <row r="135085" spans="4:4">
      <c r="D135085"/>
    </row>
    <row r="135086" spans="4:4">
      <c r="D135086"/>
    </row>
    <row r="135087" spans="4:4">
      <c r="D135087"/>
    </row>
    <row r="135088" spans="4:4">
      <c r="D135088"/>
    </row>
    <row r="135089" spans="4:4">
      <c r="D135089"/>
    </row>
    <row r="135090" spans="4:4">
      <c r="D135090"/>
    </row>
    <row r="135091" spans="4:4">
      <c r="D135091"/>
    </row>
    <row r="135092" spans="4:4">
      <c r="D135092"/>
    </row>
    <row r="135093" spans="4:4">
      <c r="D135093"/>
    </row>
    <row r="135094" spans="4:4">
      <c r="D135094"/>
    </row>
    <row r="135095" spans="4:4">
      <c r="D135095"/>
    </row>
    <row r="135096" spans="4:4">
      <c r="D135096"/>
    </row>
    <row r="135097" spans="4:4">
      <c r="D135097"/>
    </row>
    <row r="135098" spans="4:4">
      <c r="D135098"/>
    </row>
    <row r="135099" spans="4:4">
      <c r="D135099"/>
    </row>
    <row r="135100" spans="4:4">
      <c r="D135100"/>
    </row>
    <row r="135101" spans="4:4">
      <c r="D135101"/>
    </row>
    <row r="135102" spans="4:4">
      <c r="D135102"/>
    </row>
    <row r="135103" spans="4:4">
      <c r="D135103"/>
    </row>
    <row r="135104" spans="4:4">
      <c r="D135104"/>
    </row>
    <row r="135105" spans="4:4">
      <c r="D135105"/>
    </row>
    <row r="135106" spans="4:4">
      <c r="D135106"/>
    </row>
    <row r="135107" spans="4:4">
      <c r="D135107"/>
    </row>
    <row r="135108" spans="4:4">
      <c r="D135108"/>
    </row>
    <row r="135109" spans="4:4">
      <c r="D135109"/>
    </row>
    <row r="135110" spans="4:4">
      <c r="D135110"/>
    </row>
    <row r="135111" spans="4:4">
      <c r="D135111"/>
    </row>
    <row r="135112" spans="4:4">
      <c r="D135112"/>
    </row>
    <row r="135113" spans="4:4">
      <c r="D135113"/>
    </row>
    <row r="135114" spans="4:4">
      <c r="D135114"/>
    </row>
    <row r="135115" spans="4:4">
      <c r="D135115"/>
    </row>
    <row r="135116" spans="4:4">
      <c r="D135116"/>
    </row>
    <row r="135117" spans="4:4">
      <c r="D135117"/>
    </row>
    <row r="135118" spans="4:4">
      <c r="D135118"/>
    </row>
    <row r="135119" spans="4:4">
      <c r="D135119"/>
    </row>
    <row r="135120" spans="4:4">
      <c r="D135120"/>
    </row>
    <row r="135121" spans="4:4">
      <c r="D135121"/>
    </row>
    <row r="135122" spans="4:4">
      <c r="D135122"/>
    </row>
    <row r="135123" spans="4:4">
      <c r="D135123"/>
    </row>
    <row r="135124" spans="4:4">
      <c r="D135124"/>
    </row>
    <row r="135125" spans="4:4">
      <c r="D135125"/>
    </row>
    <row r="135126" spans="4:4">
      <c r="D135126"/>
    </row>
    <row r="135127" spans="4:4">
      <c r="D135127"/>
    </row>
    <row r="135128" spans="4:4">
      <c r="D135128"/>
    </row>
    <row r="135129" spans="4:4">
      <c r="D135129"/>
    </row>
    <row r="135130" spans="4:4">
      <c r="D135130"/>
    </row>
    <row r="135131" spans="4:4">
      <c r="D135131"/>
    </row>
    <row r="135132" spans="4:4">
      <c r="D135132"/>
    </row>
    <row r="135133" spans="4:4">
      <c r="D135133"/>
    </row>
    <row r="135134" spans="4:4">
      <c r="D135134"/>
    </row>
    <row r="135135" spans="4:4">
      <c r="D135135"/>
    </row>
    <row r="135136" spans="4:4">
      <c r="D135136"/>
    </row>
    <row r="135137" spans="4:4">
      <c r="D135137"/>
    </row>
    <row r="135138" spans="4:4">
      <c r="D135138"/>
    </row>
    <row r="135139" spans="4:4">
      <c r="D135139"/>
    </row>
    <row r="135140" spans="4:4">
      <c r="D135140"/>
    </row>
    <row r="135141" spans="4:4">
      <c r="D135141"/>
    </row>
    <row r="135142" spans="4:4">
      <c r="D135142"/>
    </row>
    <row r="135143" spans="4:4">
      <c r="D135143"/>
    </row>
    <row r="135144" spans="4:4">
      <c r="D135144"/>
    </row>
    <row r="135145" spans="4:4">
      <c r="D135145"/>
    </row>
    <row r="135146" spans="4:4">
      <c r="D135146"/>
    </row>
    <row r="135147" spans="4:4">
      <c r="D135147"/>
    </row>
    <row r="135148" spans="4:4">
      <c r="D135148"/>
    </row>
    <row r="135149" spans="4:4">
      <c r="D135149"/>
    </row>
    <row r="135150" spans="4:4">
      <c r="D135150"/>
    </row>
    <row r="135151" spans="4:4">
      <c r="D135151"/>
    </row>
    <row r="135152" spans="4:4">
      <c r="D135152"/>
    </row>
    <row r="135153" spans="4:4">
      <c r="D135153"/>
    </row>
    <row r="135154" spans="4:4">
      <c r="D135154"/>
    </row>
    <row r="135155" spans="4:4">
      <c r="D135155"/>
    </row>
    <row r="135156" spans="4:4">
      <c r="D135156"/>
    </row>
    <row r="135157" spans="4:4">
      <c r="D135157"/>
    </row>
    <row r="135158" spans="4:4">
      <c r="D135158"/>
    </row>
    <row r="135159" spans="4:4">
      <c r="D135159"/>
    </row>
    <row r="135160" spans="4:4">
      <c r="D135160"/>
    </row>
    <row r="135161" spans="4:4">
      <c r="D135161"/>
    </row>
    <row r="135162" spans="4:4">
      <c r="D135162"/>
    </row>
    <row r="135163" spans="4:4">
      <c r="D135163"/>
    </row>
    <row r="135164" spans="4:4">
      <c r="D135164"/>
    </row>
    <row r="135165" spans="4:4">
      <c r="D135165"/>
    </row>
    <row r="135166" spans="4:4">
      <c r="D135166"/>
    </row>
    <row r="135167" spans="4:4">
      <c r="D135167"/>
    </row>
    <row r="135168" spans="4:4">
      <c r="D135168"/>
    </row>
    <row r="135169" spans="4:4">
      <c r="D135169"/>
    </row>
    <row r="135170" spans="4:4">
      <c r="D135170"/>
    </row>
    <row r="135171" spans="4:4">
      <c r="D135171"/>
    </row>
    <row r="135172" spans="4:4">
      <c r="D135172"/>
    </row>
    <row r="135173" spans="4:4">
      <c r="D135173"/>
    </row>
    <row r="135174" spans="4:4">
      <c r="D135174"/>
    </row>
    <row r="135175" spans="4:4">
      <c r="D135175"/>
    </row>
    <row r="135176" spans="4:4">
      <c r="D135176"/>
    </row>
    <row r="135177" spans="4:4">
      <c r="D135177"/>
    </row>
    <row r="135178" spans="4:4">
      <c r="D135178"/>
    </row>
    <row r="135179" spans="4:4">
      <c r="D135179"/>
    </row>
    <row r="135180" spans="4:4">
      <c r="D135180"/>
    </row>
    <row r="135181" spans="4:4">
      <c r="D135181"/>
    </row>
    <row r="135182" spans="4:4">
      <c r="D135182"/>
    </row>
    <row r="135183" spans="4:4">
      <c r="D135183"/>
    </row>
    <row r="135184" spans="4:4">
      <c r="D135184"/>
    </row>
    <row r="135185" spans="4:4">
      <c r="D135185"/>
    </row>
    <row r="135186" spans="4:4">
      <c r="D135186"/>
    </row>
    <row r="135187" spans="4:4">
      <c r="D135187"/>
    </row>
    <row r="135188" spans="4:4">
      <c r="D135188"/>
    </row>
    <row r="135189" spans="4:4">
      <c r="D135189"/>
    </row>
    <row r="135190" spans="4:4">
      <c r="D135190"/>
    </row>
    <row r="135191" spans="4:4">
      <c r="D135191"/>
    </row>
    <row r="135192" spans="4:4">
      <c r="D135192"/>
    </row>
    <row r="135193" spans="4:4">
      <c r="D135193"/>
    </row>
    <row r="135194" spans="4:4">
      <c r="D135194"/>
    </row>
    <row r="135195" spans="4:4">
      <c r="D135195"/>
    </row>
    <row r="135196" spans="4:4">
      <c r="D135196"/>
    </row>
    <row r="135197" spans="4:4">
      <c r="D135197"/>
    </row>
    <row r="135198" spans="4:4">
      <c r="D135198"/>
    </row>
    <row r="135199" spans="4:4">
      <c r="D135199"/>
    </row>
    <row r="135200" spans="4:4">
      <c r="D135200"/>
    </row>
    <row r="135201" spans="4:4">
      <c r="D135201"/>
    </row>
    <row r="135202" spans="4:4">
      <c r="D135202"/>
    </row>
    <row r="135203" spans="4:4">
      <c r="D135203"/>
    </row>
    <row r="135204" spans="4:4">
      <c r="D135204"/>
    </row>
    <row r="135205" spans="4:4">
      <c r="D135205"/>
    </row>
    <row r="135206" spans="4:4">
      <c r="D135206"/>
    </row>
    <row r="135207" spans="4:4">
      <c r="D135207"/>
    </row>
    <row r="135208" spans="4:4">
      <c r="D135208"/>
    </row>
    <row r="135209" spans="4:4">
      <c r="D135209"/>
    </row>
    <row r="135210" spans="4:4">
      <c r="D135210"/>
    </row>
    <row r="135211" spans="4:4">
      <c r="D135211"/>
    </row>
    <row r="135212" spans="4:4">
      <c r="D135212"/>
    </row>
    <row r="135213" spans="4:4">
      <c r="D135213"/>
    </row>
    <row r="135214" spans="4:4">
      <c r="D135214"/>
    </row>
    <row r="135215" spans="4:4">
      <c r="D135215"/>
    </row>
    <row r="135216" spans="4:4">
      <c r="D135216"/>
    </row>
    <row r="135217" spans="4:4">
      <c r="D135217"/>
    </row>
    <row r="135218" spans="4:4">
      <c r="D135218"/>
    </row>
    <row r="135219" spans="4:4">
      <c r="D135219"/>
    </row>
    <row r="135220" spans="4:4">
      <c r="D135220"/>
    </row>
    <row r="135221" spans="4:4">
      <c r="D135221"/>
    </row>
    <row r="135222" spans="4:4">
      <c r="D135222"/>
    </row>
    <row r="135223" spans="4:4">
      <c r="D135223"/>
    </row>
    <row r="135224" spans="4:4">
      <c r="D135224"/>
    </row>
    <row r="135225" spans="4:4">
      <c r="D135225"/>
    </row>
    <row r="135226" spans="4:4">
      <c r="D135226"/>
    </row>
    <row r="135227" spans="4:4">
      <c r="D135227"/>
    </row>
    <row r="135228" spans="4:4">
      <c r="D135228"/>
    </row>
    <row r="135229" spans="4:4">
      <c r="D135229"/>
    </row>
    <row r="135230" spans="4:4">
      <c r="D135230"/>
    </row>
    <row r="135231" spans="4:4">
      <c r="D135231"/>
    </row>
    <row r="135232" spans="4:4">
      <c r="D135232"/>
    </row>
    <row r="135233" spans="4:4">
      <c r="D135233"/>
    </row>
    <row r="135234" spans="4:4">
      <c r="D135234"/>
    </row>
    <row r="135235" spans="4:4">
      <c r="D135235"/>
    </row>
    <row r="135236" spans="4:4">
      <c r="D135236"/>
    </row>
    <row r="135237" spans="4:4">
      <c r="D135237"/>
    </row>
    <row r="135238" spans="4:4">
      <c r="D135238"/>
    </row>
    <row r="135239" spans="4:4">
      <c r="D135239"/>
    </row>
    <row r="135240" spans="4:4">
      <c r="D135240"/>
    </row>
    <row r="135241" spans="4:4">
      <c r="D135241"/>
    </row>
    <row r="135242" spans="4:4">
      <c r="D135242"/>
    </row>
    <row r="135243" spans="4:4">
      <c r="D135243"/>
    </row>
    <row r="135244" spans="4:4">
      <c r="D135244"/>
    </row>
    <row r="135245" spans="4:4">
      <c r="D135245"/>
    </row>
    <row r="135246" spans="4:4">
      <c r="D135246"/>
    </row>
    <row r="135247" spans="4:4">
      <c r="D135247"/>
    </row>
    <row r="135248" spans="4:4">
      <c r="D135248"/>
    </row>
    <row r="135249" spans="4:4">
      <c r="D135249"/>
    </row>
    <row r="135250" spans="4:4">
      <c r="D135250"/>
    </row>
    <row r="135251" spans="4:4">
      <c r="D135251"/>
    </row>
    <row r="135252" spans="4:4">
      <c r="D135252"/>
    </row>
    <row r="135253" spans="4:4">
      <c r="D135253"/>
    </row>
    <row r="135254" spans="4:4">
      <c r="D135254"/>
    </row>
    <row r="135255" spans="4:4">
      <c r="D135255"/>
    </row>
    <row r="135256" spans="4:4">
      <c r="D135256"/>
    </row>
    <row r="135257" spans="4:4">
      <c r="D135257"/>
    </row>
    <row r="135258" spans="4:4">
      <c r="D135258"/>
    </row>
    <row r="135259" spans="4:4">
      <c r="D135259"/>
    </row>
    <row r="135260" spans="4:4">
      <c r="D135260"/>
    </row>
    <row r="135261" spans="4:4">
      <c r="D135261"/>
    </row>
    <row r="135262" spans="4:4">
      <c r="D135262"/>
    </row>
    <row r="135263" spans="4:4">
      <c r="D135263"/>
    </row>
    <row r="135264" spans="4:4">
      <c r="D135264"/>
    </row>
    <row r="135265" spans="4:4">
      <c r="D135265"/>
    </row>
    <row r="135266" spans="4:4">
      <c r="D135266"/>
    </row>
    <row r="135267" spans="4:4">
      <c r="D135267"/>
    </row>
    <row r="135268" spans="4:4">
      <c r="D135268"/>
    </row>
    <row r="135269" spans="4:4">
      <c r="D135269"/>
    </row>
    <row r="135270" spans="4:4">
      <c r="D135270"/>
    </row>
    <row r="135271" spans="4:4">
      <c r="D135271"/>
    </row>
    <row r="135272" spans="4:4">
      <c r="D135272"/>
    </row>
    <row r="135273" spans="4:4">
      <c r="D135273"/>
    </row>
    <row r="135274" spans="4:4">
      <c r="D135274"/>
    </row>
    <row r="135275" spans="4:4">
      <c r="D135275"/>
    </row>
    <row r="135276" spans="4:4">
      <c r="D135276"/>
    </row>
    <row r="135277" spans="4:4">
      <c r="D135277"/>
    </row>
    <row r="135278" spans="4:4">
      <c r="D135278"/>
    </row>
    <row r="135279" spans="4:4">
      <c r="D135279"/>
    </row>
    <row r="135280" spans="4:4">
      <c r="D135280"/>
    </row>
    <row r="135281" spans="4:4">
      <c r="D135281"/>
    </row>
    <row r="135282" spans="4:4">
      <c r="D135282"/>
    </row>
    <row r="135283" spans="4:4">
      <c r="D135283"/>
    </row>
    <row r="135284" spans="4:4">
      <c r="D135284"/>
    </row>
    <row r="135285" spans="4:4">
      <c r="D135285"/>
    </row>
    <row r="135286" spans="4:4">
      <c r="D135286"/>
    </row>
    <row r="135287" spans="4:4">
      <c r="D135287"/>
    </row>
    <row r="135288" spans="4:4">
      <c r="D135288"/>
    </row>
    <row r="135289" spans="4:4">
      <c r="D135289"/>
    </row>
    <row r="135290" spans="4:4">
      <c r="D135290"/>
    </row>
    <row r="135291" spans="4:4">
      <c r="D135291"/>
    </row>
    <row r="135292" spans="4:4">
      <c r="D135292"/>
    </row>
    <row r="135293" spans="4:4">
      <c r="D135293"/>
    </row>
    <row r="135294" spans="4:4">
      <c r="D135294"/>
    </row>
    <row r="135295" spans="4:4">
      <c r="D135295"/>
    </row>
    <row r="135296" spans="4:4">
      <c r="D135296"/>
    </row>
    <row r="135297" spans="4:4">
      <c r="D135297"/>
    </row>
    <row r="135298" spans="4:4">
      <c r="D135298"/>
    </row>
    <row r="135299" spans="4:4">
      <c r="D135299"/>
    </row>
    <row r="135300" spans="4:4">
      <c r="D135300"/>
    </row>
    <row r="135301" spans="4:4">
      <c r="D135301"/>
    </row>
    <row r="135302" spans="4:4">
      <c r="D135302"/>
    </row>
    <row r="135303" spans="4:4">
      <c r="D135303"/>
    </row>
    <row r="135304" spans="4:4">
      <c r="D135304"/>
    </row>
    <row r="135305" spans="4:4">
      <c r="D135305"/>
    </row>
    <row r="135306" spans="4:4">
      <c r="D135306"/>
    </row>
    <row r="135307" spans="4:4">
      <c r="D135307"/>
    </row>
    <row r="135308" spans="4:4">
      <c r="D135308"/>
    </row>
    <row r="135309" spans="4:4">
      <c r="D135309"/>
    </row>
    <row r="135310" spans="4:4">
      <c r="D135310"/>
    </row>
    <row r="135311" spans="4:4">
      <c r="D135311"/>
    </row>
    <row r="135312" spans="4:4">
      <c r="D135312"/>
    </row>
    <row r="135313" spans="4:4">
      <c r="D135313"/>
    </row>
    <row r="135314" spans="4:4">
      <c r="D135314"/>
    </row>
    <row r="135315" spans="4:4">
      <c r="D135315"/>
    </row>
    <row r="135316" spans="4:4">
      <c r="D135316"/>
    </row>
    <row r="135317" spans="4:4">
      <c r="D135317"/>
    </row>
    <row r="135318" spans="4:4">
      <c r="D135318"/>
    </row>
    <row r="135319" spans="4:4">
      <c r="D135319"/>
    </row>
    <row r="135320" spans="4:4">
      <c r="D135320"/>
    </row>
    <row r="135321" spans="4:4">
      <c r="D135321"/>
    </row>
    <row r="135322" spans="4:4">
      <c r="D135322"/>
    </row>
    <row r="135323" spans="4:4">
      <c r="D135323"/>
    </row>
    <row r="135324" spans="4:4">
      <c r="D135324"/>
    </row>
    <row r="135325" spans="4:4">
      <c r="D135325"/>
    </row>
    <row r="135326" spans="4:4">
      <c r="D135326"/>
    </row>
    <row r="135327" spans="4:4">
      <c r="D135327"/>
    </row>
    <row r="135328" spans="4:4">
      <c r="D135328"/>
    </row>
    <row r="135329" spans="4:4">
      <c r="D135329"/>
    </row>
    <row r="135330" spans="4:4">
      <c r="D135330"/>
    </row>
    <row r="135331" spans="4:4">
      <c r="D135331"/>
    </row>
    <row r="135332" spans="4:4">
      <c r="D135332"/>
    </row>
    <row r="135333" spans="4:4">
      <c r="D135333"/>
    </row>
    <row r="135334" spans="4:4">
      <c r="D135334"/>
    </row>
    <row r="135335" spans="4:4">
      <c r="D135335"/>
    </row>
    <row r="135336" spans="4:4">
      <c r="D135336"/>
    </row>
    <row r="135337" spans="4:4">
      <c r="D135337"/>
    </row>
    <row r="135338" spans="4:4">
      <c r="D135338"/>
    </row>
    <row r="135339" spans="4:4">
      <c r="D135339"/>
    </row>
    <row r="135340" spans="4:4">
      <c r="D135340"/>
    </row>
    <row r="135341" spans="4:4">
      <c r="D135341"/>
    </row>
    <row r="135342" spans="4:4">
      <c r="D135342"/>
    </row>
    <row r="135343" spans="4:4">
      <c r="D135343"/>
    </row>
    <row r="135344" spans="4:4">
      <c r="D135344"/>
    </row>
    <row r="135345" spans="4:4">
      <c r="D135345"/>
    </row>
    <row r="135346" spans="4:4">
      <c r="D135346"/>
    </row>
    <row r="135347" spans="4:4">
      <c r="D135347"/>
    </row>
    <row r="135348" spans="4:4">
      <c r="D135348"/>
    </row>
    <row r="135349" spans="4:4">
      <c r="D135349"/>
    </row>
    <row r="135350" spans="4:4">
      <c r="D135350"/>
    </row>
    <row r="135351" spans="4:4">
      <c r="D135351"/>
    </row>
    <row r="135352" spans="4:4">
      <c r="D135352"/>
    </row>
    <row r="135353" spans="4:4">
      <c r="D135353"/>
    </row>
    <row r="135354" spans="4:4">
      <c r="D135354"/>
    </row>
    <row r="135355" spans="4:4">
      <c r="D135355"/>
    </row>
    <row r="135356" spans="4:4">
      <c r="D135356"/>
    </row>
    <row r="135357" spans="4:4">
      <c r="D135357"/>
    </row>
    <row r="135358" spans="4:4">
      <c r="D135358"/>
    </row>
    <row r="135359" spans="4:4">
      <c r="D135359"/>
    </row>
    <row r="135360" spans="4:4">
      <c r="D135360"/>
    </row>
    <row r="135361" spans="4:4">
      <c r="D135361"/>
    </row>
    <row r="135362" spans="4:4">
      <c r="D135362"/>
    </row>
    <row r="135363" spans="4:4">
      <c r="D135363"/>
    </row>
    <row r="135364" spans="4:4">
      <c r="D135364"/>
    </row>
    <row r="135365" spans="4:4">
      <c r="D135365"/>
    </row>
    <row r="135366" spans="4:4">
      <c r="D135366"/>
    </row>
    <row r="135367" spans="4:4">
      <c r="D135367"/>
    </row>
    <row r="135368" spans="4:4">
      <c r="D135368"/>
    </row>
    <row r="135369" spans="4:4">
      <c r="D135369"/>
    </row>
    <row r="135370" spans="4:4">
      <c r="D135370"/>
    </row>
    <row r="135371" spans="4:4">
      <c r="D135371"/>
    </row>
    <row r="135372" spans="4:4">
      <c r="D135372"/>
    </row>
    <row r="135373" spans="4:4">
      <c r="D135373"/>
    </row>
    <row r="135374" spans="4:4">
      <c r="D135374"/>
    </row>
    <row r="135375" spans="4:4">
      <c r="D135375"/>
    </row>
    <row r="135376" spans="4:4">
      <c r="D135376"/>
    </row>
    <row r="135377" spans="4:4">
      <c r="D135377"/>
    </row>
    <row r="135378" spans="4:4">
      <c r="D135378"/>
    </row>
    <row r="135379" spans="4:4">
      <c r="D135379"/>
    </row>
    <row r="135380" spans="4:4">
      <c r="D135380"/>
    </row>
    <row r="135381" spans="4:4">
      <c r="D135381"/>
    </row>
    <row r="135382" spans="4:4">
      <c r="D135382"/>
    </row>
    <row r="135383" spans="4:4">
      <c r="D135383"/>
    </row>
    <row r="135384" spans="4:4">
      <c r="D135384"/>
    </row>
    <row r="135385" spans="4:4">
      <c r="D135385"/>
    </row>
    <row r="135386" spans="4:4">
      <c r="D135386"/>
    </row>
    <row r="135387" spans="4:4">
      <c r="D135387"/>
    </row>
    <row r="135388" spans="4:4">
      <c r="D135388"/>
    </row>
    <row r="135389" spans="4:4">
      <c r="D135389"/>
    </row>
    <row r="135390" spans="4:4">
      <c r="D135390"/>
    </row>
    <row r="135391" spans="4:4">
      <c r="D135391"/>
    </row>
    <row r="135392" spans="4:4">
      <c r="D135392"/>
    </row>
    <row r="135393" spans="4:4">
      <c r="D135393"/>
    </row>
    <row r="135394" spans="4:4">
      <c r="D135394"/>
    </row>
    <row r="135395" spans="4:4">
      <c r="D135395"/>
    </row>
    <row r="135396" spans="4:4">
      <c r="D135396"/>
    </row>
    <row r="135397" spans="4:4">
      <c r="D135397"/>
    </row>
    <row r="135398" spans="4:4">
      <c r="D135398"/>
    </row>
    <row r="135399" spans="4:4">
      <c r="D135399"/>
    </row>
    <row r="135400" spans="4:4">
      <c r="D135400"/>
    </row>
    <row r="135401" spans="4:4">
      <c r="D135401"/>
    </row>
    <row r="135402" spans="4:4">
      <c r="D135402"/>
    </row>
    <row r="135403" spans="4:4">
      <c r="D135403"/>
    </row>
    <row r="135404" spans="4:4">
      <c r="D135404"/>
    </row>
    <row r="135405" spans="4:4">
      <c r="D135405"/>
    </row>
    <row r="135406" spans="4:4">
      <c r="D135406"/>
    </row>
    <row r="135407" spans="4:4">
      <c r="D135407"/>
    </row>
    <row r="135408" spans="4:4">
      <c r="D135408"/>
    </row>
    <row r="135409" spans="4:4">
      <c r="D135409"/>
    </row>
    <row r="135410" spans="4:4">
      <c r="D135410"/>
    </row>
    <row r="135411" spans="4:4">
      <c r="D135411"/>
    </row>
    <row r="135412" spans="4:4">
      <c r="D135412"/>
    </row>
    <row r="135413" spans="4:4">
      <c r="D135413"/>
    </row>
    <row r="135414" spans="4:4">
      <c r="D135414"/>
    </row>
    <row r="135415" spans="4:4">
      <c r="D135415"/>
    </row>
    <row r="135416" spans="4:4">
      <c r="D135416"/>
    </row>
    <row r="135417" spans="4:4">
      <c r="D135417"/>
    </row>
    <row r="135418" spans="4:4">
      <c r="D135418"/>
    </row>
    <row r="135419" spans="4:4">
      <c r="D135419"/>
    </row>
    <row r="135420" spans="4:4">
      <c r="D135420"/>
    </row>
    <row r="135421" spans="4:4">
      <c r="D135421"/>
    </row>
    <row r="135422" spans="4:4">
      <c r="D135422"/>
    </row>
    <row r="135423" spans="4:4">
      <c r="D135423"/>
    </row>
    <row r="135424" spans="4:4">
      <c r="D135424"/>
    </row>
    <row r="135425" spans="4:4">
      <c r="D135425"/>
    </row>
    <row r="135426" spans="4:4">
      <c r="D135426"/>
    </row>
    <row r="135427" spans="4:4">
      <c r="D135427"/>
    </row>
    <row r="135428" spans="4:4">
      <c r="D135428"/>
    </row>
    <row r="135429" spans="4:4">
      <c r="D135429"/>
    </row>
    <row r="135430" spans="4:4">
      <c r="D135430"/>
    </row>
    <row r="135431" spans="4:4">
      <c r="D135431"/>
    </row>
    <row r="135432" spans="4:4">
      <c r="D135432"/>
    </row>
    <row r="135433" spans="4:4">
      <c r="D135433"/>
    </row>
    <row r="135434" spans="4:4">
      <c r="D135434"/>
    </row>
    <row r="135435" spans="4:4">
      <c r="D135435"/>
    </row>
    <row r="135436" spans="4:4">
      <c r="D135436"/>
    </row>
    <row r="135437" spans="4:4">
      <c r="D135437"/>
    </row>
    <row r="135438" spans="4:4">
      <c r="D135438"/>
    </row>
    <row r="135439" spans="4:4">
      <c r="D135439"/>
    </row>
    <row r="135440" spans="4:4">
      <c r="D135440"/>
    </row>
    <row r="135441" spans="4:4">
      <c r="D135441"/>
    </row>
    <row r="135442" spans="4:4">
      <c r="D135442"/>
    </row>
    <row r="135443" spans="4:4">
      <c r="D135443"/>
    </row>
    <row r="135444" spans="4:4">
      <c r="D135444"/>
    </row>
    <row r="135445" spans="4:4">
      <c r="D135445"/>
    </row>
    <row r="135446" spans="4:4">
      <c r="D135446"/>
    </row>
    <row r="135447" spans="4:4">
      <c r="D135447"/>
    </row>
    <row r="135448" spans="4:4">
      <c r="D135448"/>
    </row>
    <row r="135449" spans="4:4">
      <c r="D135449"/>
    </row>
    <row r="135450" spans="4:4">
      <c r="D135450"/>
    </row>
    <row r="135451" spans="4:4">
      <c r="D135451"/>
    </row>
    <row r="135452" spans="4:4">
      <c r="D135452"/>
    </row>
    <row r="135453" spans="4:4">
      <c r="D135453"/>
    </row>
    <row r="135454" spans="4:4">
      <c r="D135454"/>
    </row>
    <row r="135455" spans="4:4">
      <c r="D135455"/>
    </row>
    <row r="135456" spans="4:4">
      <c r="D135456"/>
    </row>
    <row r="135457" spans="4:4">
      <c r="D135457"/>
    </row>
    <row r="135458" spans="4:4">
      <c r="D135458"/>
    </row>
    <row r="135459" spans="4:4">
      <c r="D135459"/>
    </row>
    <row r="135460" spans="4:4">
      <c r="D135460"/>
    </row>
    <row r="135461" spans="4:4">
      <c r="D135461"/>
    </row>
    <row r="135462" spans="4:4">
      <c r="D135462"/>
    </row>
    <row r="135463" spans="4:4">
      <c r="D135463"/>
    </row>
    <row r="135464" spans="4:4">
      <c r="D135464"/>
    </row>
    <row r="135465" spans="4:4">
      <c r="D135465"/>
    </row>
    <row r="135466" spans="4:4">
      <c r="D135466"/>
    </row>
    <row r="135467" spans="4:4">
      <c r="D135467"/>
    </row>
    <row r="135468" spans="4:4">
      <c r="D135468"/>
    </row>
    <row r="135469" spans="4:4">
      <c r="D135469"/>
    </row>
    <row r="135470" spans="4:4">
      <c r="D135470"/>
    </row>
    <row r="135471" spans="4:4">
      <c r="D135471"/>
    </row>
    <row r="135472" spans="4:4">
      <c r="D135472"/>
    </row>
    <row r="135473" spans="4:4">
      <c r="D135473"/>
    </row>
    <row r="135474" spans="4:4">
      <c r="D135474"/>
    </row>
    <row r="135475" spans="4:4">
      <c r="D135475"/>
    </row>
    <row r="135476" spans="4:4">
      <c r="D135476"/>
    </row>
    <row r="135477" spans="4:4">
      <c r="D135477"/>
    </row>
    <row r="135478" spans="4:4">
      <c r="D135478"/>
    </row>
    <row r="135479" spans="4:4">
      <c r="D135479"/>
    </row>
    <row r="135480" spans="4:4">
      <c r="D135480"/>
    </row>
    <row r="135481" spans="4:4">
      <c r="D135481"/>
    </row>
    <row r="135482" spans="4:4">
      <c r="D135482"/>
    </row>
    <row r="135483" spans="4:4">
      <c r="D135483"/>
    </row>
    <row r="135484" spans="4:4">
      <c r="D135484"/>
    </row>
    <row r="135485" spans="4:4">
      <c r="D135485"/>
    </row>
    <row r="135486" spans="4:4">
      <c r="D135486"/>
    </row>
    <row r="135487" spans="4:4">
      <c r="D135487"/>
    </row>
    <row r="135488" spans="4:4">
      <c r="D135488"/>
    </row>
    <row r="135489" spans="4:4">
      <c r="D135489"/>
    </row>
    <row r="135490" spans="4:4">
      <c r="D135490"/>
    </row>
    <row r="135491" spans="4:4">
      <c r="D135491"/>
    </row>
    <row r="135492" spans="4:4">
      <c r="D135492"/>
    </row>
    <row r="135493" spans="4:4">
      <c r="D135493"/>
    </row>
    <row r="135494" spans="4:4">
      <c r="D135494"/>
    </row>
    <row r="135495" spans="4:4">
      <c r="D135495"/>
    </row>
    <row r="135496" spans="4:4">
      <c r="D135496"/>
    </row>
    <row r="135497" spans="4:4">
      <c r="D135497"/>
    </row>
    <row r="135498" spans="4:4">
      <c r="D135498"/>
    </row>
    <row r="135499" spans="4:4">
      <c r="D135499"/>
    </row>
    <row r="135500" spans="4:4">
      <c r="D135500"/>
    </row>
    <row r="135501" spans="4:4">
      <c r="D135501"/>
    </row>
    <row r="135502" spans="4:4">
      <c r="D135502"/>
    </row>
    <row r="135503" spans="4:4">
      <c r="D135503"/>
    </row>
    <row r="135504" spans="4:4">
      <c r="D135504"/>
    </row>
    <row r="135505" spans="4:4">
      <c r="D135505"/>
    </row>
    <row r="135506" spans="4:4">
      <c r="D135506"/>
    </row>
    <row r="135507" spans="4:4">
      <c r="D135507"/>
    </row>
    <row r="135508" spans="4:4">
      <c r="D135508"/>
    </row>
    <row r="135509" spans="4:4">
      <c r="D135509"/>
    </row>
    <row r="135510" spans="4:4">
      <c r="D135510"/>
    </row>
    <row r="135511" spans="4:4">
      <c r="D135511"/>
    </row>
    <row r="135512" spans="4:4">
      <c r="D135512"/>
    </row>
    <row r="135513" spans="4:4">
      <c r="D135513"/>
    </row>
    <row r="135514" spans="4:4">
      <c r="D135514"/>
    </row>
    <row r="135515" spans="4:4">
      <c r="D135515"/>
    </row>
    <row r="135516" spans="4:4">
      <c r="D135516"/>
    </row>
    <row r="135517" spans="4:4">
      <c r="D135517"/>
    </row>
    <row r="135518" spans="4:4">
      <c r="D135518"/>
    </row>
    <row r="135519" spans="4:4">
      <c r="D135519"/>
    </row>
    <row r="135520" spans="4:4">
      <c r="D135520"/>
    </row>
    <row r="135521" spans="4:4">
      <c r="D135521"/>
    </row>
    <row r="135522" spans="4:4">
      <c r="D135522"/>
    </row>
    <row r="135523" spans="4:4">
      <c r="D135523"/>
    </row>
    <row r="135524" spans="4:4">
      <c r="D135524"/>
    </row>
    <row r="135525" spans="4:4">
      <c r="D135525"/>
    </row>
    <row r="135526" spans="4:4">
      <c r="D135526"/>
    </row>
    <row r="135527" spans="4:4">
      <c r="D135527"/>
    </row>
    <row r="135528" spans="4:4">
      <c r="D135528"/>
    </row>
    <row r="135529" spans="4:4">
      <c r="D135529"/>
    </row>
    <row r="135530" spans="4:4">
      <c r="D135530"/>
    </row>
    <row r="135531" spans="4:4">
      <c r="D135531"/>
    </row>
    <row r="135532" spans="4:4">
      <c r="D135532"/>
    </row>
    <row r="135533" spans="4:4">
      <c r="D135533"/>
    </row>
    <row r="135534" spans="4:4">
      <c r="D135534"/>
    </row>
    <row r="135535" spans="4:4">
      <c r="D135535"/>
    </row>
    <row r="135536" spans="4:4">
      <c r="D135536"/>
    </row>
    <row r="135537" spans="4:4">
      <c r="D135537"/>
    </row>
    <row r="135538" spans="4:4">
      <c r="D135538"/>
    </row>
    <row r="135539" spans="4:4">
      <c r="D135539"/>
    </row>
    <row r="135540" spans="4:4">
      <c r="D135540"/>
    </row>
    <row r="135541" spans="4:4">
      <c r="D135541"/>
    </row>
    <row r="135542" spans="4:4">
      <c r="D135542"/>
    </row>
    <row r="135543" spans="4:4">
      <c r="D135543"/>
    </row>
    <row r="135544" spans="4:4">
      <c r="D135544"/>
    </row>
    <row r="135545" spans="4:4">
      <c r="D135545"/>
    </row>
    <row r="135546" spans="4:4">
      <c r="D135546"/>
    </row>
    <row r="135547" spans="4:4">
      <c r="D135547"/>
    </row>
    <row r="135548" spans="4:4">
      <c r="D135548"/>
    </row>
    <row r="135549" spans="4:4">
      <c r="D135549"/>
    </row>
    <row r="135550" spans="4:4">
      <c r="D135550"/>
    </row>
    <row r="135551" spans="4:4">
      <c r="D135551"/>
    </row>
    <row r="135552" spans="4:4">
      <c r="D135552"/>
    </row>
    <row r="135553" spans="4:4">
      <c r="D135553"/>
    </row>
    <row r="135554" spans="4:4">
      <c r="D135554"/>
    </row>
    <row r="135555" spans="4:4">
      <c r="D135555"/>
    </row>
    <row r="135556" spans="4:4">
      <c r="D135556"/>
    </row>
    <row r="135557" spans="4:4">
      <c r="D135557"/>
    </row>
    <row r="135558" spans="4:4">
      <c r="D135558"/>
    </row>
    <row r="135559" spans="4:4">
      <c r="D135559"/>
    </row>
    <row r="135560" spans="4:4">
      <c r="D135560"/>
    </row>
    <row r="135561" spans="4:4">
      <c r="D135561"/>
    </row>
    <row r="135562" spans="4:4">
      <c r="D135562"/>
    </row>
    <row r="135563" spans="4:4">
      <c r="D135563"/>
    </row>
    <row r="135564" spans="4:4">
      <c r="D135564"/>
    </row>
    <row r="135565" spans="4:4">
      <c r="D135565"/>
    </row>
    <row r="135566" spans="4:4">
      <c r="D135566"/>
    </row>
    <row r="135567" spans="4:4">
      <c r="D135567"/>
    </row>
    <row r="135568" spans="4:4">
      <c r="D135568"/>
    </row>
    <row r="135569" spans="4:4">
      <c r="D135569"/>
    </row>
    <row r="135570" spans="4:4">
      <c r="D135570"/>
    </row>
    <row r="135571" spans="4:4">
      <c r="D135571"/>
    </row>
    <row r="135572" spans="4:4">
      <c r="D135572"/>
    </row>
    <row r="135573" spans="4:4">
      <c r="D135573"/>
    </row>
    <row r="135574" spans="4:4">
      <c r="D135574"/>
    </row>
    <row r="135575" spans="4:4">
      <c r="D135575"/>
    </row>
    <row r="135576" spans="4:4">
      <c r="D135576"/>
    </row>
    <row r="135577" spans="4:4">
      <c r="D135577"/>
    </row>
    <row r="135578" spans="4:4">
      <c r="D135578"/>
    </row>
    <row r="135579" spans="4:4">
      <c r="D135579"/>
    </row>
    <row r="135580" spans="4:4">
      <c r="D135580"/>
    </row>
    <row r="135581" spans="4:4">
      <c r="D135581"/>
    </row>
    <row r="135582" spans="4:4">
      <c r="D135582"/>
    </row>
    <row r="135583" spans="4:4">
      <c r="D135583"/>
    </row>
    <row r="135584" spans="4:4">
      <c r="D135584"/>
    </row>
    <row r="135585" spans="4:4">
      <c r="D135585"/>
    </row>
    <row r="135586" spans="4:4">
      <c r="D135586"/>
    </row>
    <row r="135587" spans="4:4">
      <c r="D135587"/>
    </row>
    <row r="135588" spans="4:4">
      <c r="D135588"/>
    </row>
    <row r="135589" spans="4:4">
      <c r="D135589"/>
    </row>
    <row r="135590" spans="4:4">
      <c r="D135590"/>
    </row>
    <row r="135591" spans="4:4">
      <c r="D135591"/>
    </row>
    <row r="135592" spans="4:4">
      <c r="D135592"/>
    </row>
    <row r="135593" spans="4:4">
      <c r="D135593"/>
    </row>
    <row r="135594" spans="4:4">
      <c r="D135594"/>
    </row>
    <row r="135595" spans="4:4">
      <c r="D135595"/>
    </row>
    <row r="135596" spans="4:4">
      <c r="D135596"/>
    </row>
    <row r="135597" spans="4:4">
      <c r="D135597"/>
    </row>
    <row r="135598" spans="4:4">
      <c r="D135598"/>
    </row>
    <row r="135599" spans="4:4">
      <c r="D135599"/>
    </row>
    <row r="135600" spans="4:4">
      <c r="D135600"/>
    </row>
    <row r="135601" spans="4:4">
      <c r="D135601"/>
    </row>
    <row r="135602" spans="4:4">
      <c r="D135602"/>
    </row>
    <row r="135603" spans="4:4">
      <c r="D135603"/>
    </row>
    <row r="135604" spans="4:4">
      <c r="D135604"/>
    </row>
    <row r="135605" spans="4:4">
      <c r="D135605"/>
    </row>
    <row r="135606" spans="4:4">
      <c r="D135606"/>
    </row>
    <row r="135607" spans="4:4">
      <c r="D135607"/>
    </row>
    <row r="135608" spans="4:4">
      <c r="D135608"/>
    </row>
    <row r="135609" spans="4:4">
      <c r="D135609"/>
    </row>
    <row r="135610" spans="4:4">
      <c r="D135610"/>
    </row>
    <row r="135611" spans="4:4">
      <c r="D135611"/>
    </row>
    <row r="135612" spans="4:4">
      <c r="D135612"/>
    </row>
    <row r="135613" spans="4:4">
      <c r="D135613"/>
    </row>
    <row r="135614" spans="4:4">
      <c r="D135614"/>
    </row>
    <row r="135615" spans="4:4">
      <c r="D135615"/>
    </row>
    <row r="135616" spans="4:4">
      <c r="D135616"/>
    </row>
    <row r="135617" spans="4:4">
      <c r="D135617"/>
    </row>
    <row r="135618" spans="4:4">
      <c r="D135618"/>
    </row>
    <row r="135619" spans="4:4">
      <c r="D135619"/>
    </row>
    <row r="135620" spans="4:4">
      <c r="D135620"/>
    </row>
    <row r="135621" spans="4:4">
      <c r="D135621"/>
    </row>
    <row r="135622" spans="4:4">
      <c r="D135622"/>
    </row>
    <row r="135623" spans="4:4">
      <c r="D135623"/>
    </row>
    <row r="135624" spans="4:4">
      <c r="D135624"/>
    </row>
    <row r="135625" spans="4:4">
      <c r="D135625"/>
    </row>
    <row r="135626" spans="4:4">
      <c r="D135626"/>
    </row>
    <row r="135627" spans="4:4">
      <c r="D135627"/>
    </row>
    <row r="135628" spans="4:4">
      <c r="D135628"/>
    </row>
    <row r="135629" spans="4:4">
      <c r="D135629"/>
    </row>
    <row r="135630" spans="4:4">
      <c r="D135630"/>
    </row>
    <row r="135631" spans="4:4">
      <c r="D135631"/>
    </row>
    <row r="135632" spans="4:4">
      <c r="D135632"/>
    </row>
    <row r="135633" spans="4:4">
      <c r="D135633"/>
    </row>
    <row r="135634" spans="4:4">
      <c r="D135634"/>
    </row>
    <row r="135635" spans="4:4">
      <c r="D135635"/>
    </row>
    <row r="135636" spans="4:4">
      <c r="D135636"/>
    </row>
    <row r="135637" spans="4:4">
      <c r="D135637"/>
    </row>
    <row r="135638" spans="4:4">
      <c r="D135638"/>
    </row>
    <row r="135639" spans="4:4">
      <c r="D135639"/>
    </row>
    <row r="135640" spans="4:4">
      <c r="D135640"/>
    </row>
    <row r="135641" spans="4:4">
      <c r="D135641"/>
    </row>
    <row r="135642" spans="4:4">
      <c r="D135642"/>
    </row>
    <row r="135643" spans="4:4">
      <c r="D135643"/>
    </row>
    <row r="135644" spans="4:4">
      <c r="D135644"/>
    </row>
    <row r="135645" spans="4:4">
      <c r="D135645"/>
    </row>
    <row r="135646" spans="4:4">
      <c r="D135646"/>
    </row>
    <row r="135647" spans="4:4">
      <c r="D135647"/>
    </row>
    <row r="135648" spans="4:4">
      <c r="D135648"/>
    </row>
    <row r="135649" spans="4:4">
      <c r="D135649"/>
    </row>
    <row r="135650" spans="4:4">
      <c r="D135650"/>
    </row>
    <row r="135651" spans="4:4">
      <c r="D135651"/>
    </row>
    <row r="135652" spans="4:4">
      <c r="D135652"/>
    </row>
    <row r="135653" spans="4:4">
      <c r="D135653"/>
    </row>
    <row r="135654" spans="4:4">
      <c r="D135654"/>
    </row>
    <row r="135655" spans="4:4">
      <c r="D135655"/>
    </row>
    <row r="135656" spans="4:4">
      <c r="D135656"/>
    </row>
    <row r="135657" spans="4:4">
      <c r="D135657"/>
    </row>
    <row r="135658" spans="4:4">
      <c r="D135658"/>
    </row>
    <row r="135659" spans="4:4">
      <c r="D135659"/>
    </row>
    <row r="135660" spans="4:4">
      <c r="D135660"/>
    </row>
    <row r="135661" spans="4:4">
      <c r="D135661"/>
    </row>
    <row r="135662" spans="4:4">
      <c r="D135662"/>
    </row>
    <row r="135663" spans="4:4">
      <c r="D135663"/>
    </row>
    <row r="135664" spans="4:4">
      <c r="D135664"/>
    </row>
    <row r="135665" spans="4:4">
      <c r="D135665"/>
    </row>
    <row r="135666" spans="4:4">
      <c r="D135666"/>
    </row>
    <row r="135667" spans="4:4">
      <c r="D135667"/>
    </row>
    <row r="135668" spans="4:4">
      <c r="D135668"/>
    </row>
    <row r="135669" spans="4:4">
      <c r="D135669"/>
    </row>
    <row r="135670" spans="4:4">
      <c r="D135670"/>
    </row>
    <row r="135671" spans="4:4">
      <c r="D135671"/>
    </row>
    <row r="135672" spans="4:4">
      <c r="D135672"/>
    </row>
    <row r="135673" spans="4:4">
      <c r="D135673"/>
    </row>
    <row r="135674" spans="4:4">
      <c r="D135674"/>
    </row>
    <row r="135675" spans="4:4">
      <c r="D135675"/>
    </row>
    <row r="135676" spans="4:4">
      <c r="D135676"/>
    </row>
    <row r="135677" spans="4:4">
      <c r="D135677"/>
    </row>
    <row r="135678" spans="4:4">
      <c r="D135678"/>
    </row>
    <row r="135679" spans="4:4">
      <c r="D135679"/>
    </row>
    <row r="135680" spans="4:4">
      <c r="D135680"/>
    </row>
    <row r="135681" spans="4:4">
      <c r="D135681"/>
    </row>
    <row r="135682" spans="4:4">
      <c r="D135682"/>
    </row>
    <row r="135683" spans="4:4">
      <c r="D135683"/>
    </row>
    <row r="135684" spans="4:4">
      <c r="D135684"/>
    </row>
    <row r="135685" spans="4:4">
      <c r="D135685"/>
    </row>
    <row r="135686" spans="4:4">
      <c r="D135686"/>
    </row>
    <row r="135687" spans="4:4">
      <c r="D135687"/>
    </row>
    <row r="135688" spans="4:4">
      <c r="D135688"/>
    </row>
    <row r="135689" spans="4:4">
      <c r="D135689"/>
    </row>
    <row r="135690" spans="4:4">
      <c r="D135690"/>
    </row>
    <row r="135691" spans="4:4">
      <c r="D135691"/>
    </row>
    <row r="135692" spans="4:4">
      <c r="D135692"/>
    </row>
    <row r="135693" spans="4:4">
      <c r="D135693"/>
    </row>
    <row r="135694" spans="4:4">
      <c r="D135694"/>
    </row>
    <row r="135695" spans="4:4">
      <c r="D135695"/>
    </row>
    <row r="135696" spans="4:4">
      <c r="D135696"/>
    </row>
    <row r="135697" spans="4:4">
      <c r="D135697"/>
    </row>
    <row r="135698" spans="4:4">
      <c r="D135698"/>
    </row>
    <row r="135699" spans="4:4">
      <c r="D135699"/>
    </row>
    <row r="135700" spans="4:4">
      <c r="D135700"/>
    </row>
    <row r="135701" spans="4:4">
      <c r="D135701"/>
    </row>
    <row r="135702" spans="4:4">
      <c r="D135702"/>
    </row>
    <row r="135703" spans="4:4">
      <c r="D135703"/>
    </row>
    <row r="135704" spans="4:4">
      <c r="D135704"/>
    </row>
    <row r="135705" spans="4:4">
      <c r="D135705"/>
    </row>
    <row r="135706" spans="4:4">
      <c r="D135706"/>
    </row>
    <row r="135707" spans="4:4">
      <c r="D135707"/>
    </row>
    <row r="135708" spans="4:4">
      <c r="D135708"/>
    </row>
    <row r="135709" spans="4:4">
      <c r="D135709"/>
    </row>
    <row r="135710" spans="4:4">
      <c r="D135710"/>
    </row>
    <row r="135711" spans="4:4">
      <c r="D135711"/>
    </row>
    <row r="135712" spans="4:4">
      <c r="D135712"/>
    </row>
    <row r="135713" spans="4:4">
      <c r="D135713"/>
    </row>
    <row r="135714" spans="4:4">
      <c r="D135714"/>
    </row>
    <row r="135715" spans="4:4">
      <c r="D135715"/>
    </row>
    <row r="135716" spans="4:4">
      <c r="D135716"/>
    </row>
    <row r="135717" spans="4:4">
      <c r="D135717"/>
    </row>
    <row r="135718" spans="4:4">
      <c r="D135718"/>
    </row>
    <row r="135719" spans="4:4">
      <c r="D135719"/>
    </row>
    <row r="135720" spans="4:4">
      <c r="D135720"/>
    </row>
    <row r="135721" spans="4:4">
      <c r="D135721"/>
    </row>
    <row r="135722" spans="4:4">
      <c r="D135722"/>
    </row>
    <row r="135723" spans="4:4">
      <c r="D135723"/>
    </row>
    <row r="135724" spans="4:4">
      <c r="D135724"/>
    </row>
    <row r="135725" spans="4:4">
      <c r="D135725"/>
    </row>
    <row r="135726" spans="4:4">
      <c r="D135726"/>
    </row>
    <row r="135727" spans="4:4">
      <c r="D135727"/>
    </row>
    <row r="135728" spans="4:4">
      <c r="D135728"/>
    </row>
    <row r="135729" spans="4:4">
      <c r="D135729"/>
    </row>
    <row r="135730" spans="4:4">
      <c r="D135730"/>
    </row>
    <row r="135731" spans="4:4">
      <c r="D135731"/>
    </row>
    <row r="135732" spans="4:4">
      <c r="D135732"/>
    </row>
    <row r="135733" spans="4:4">
      <c r="D135733"/>
    </row>
    <row r="135734" spans="4:4">
      <c r="D135734"/>
    </row>
    <row r="135735" spans="4:4">
      <c r="D135735"/>
    </row>
    <row r="135736" spans="4:4">
      <c r="D135736"/>
    </row>
    <row r="135737" spans="4:4">
      <c r="D135737"/>
    </row>
    <row r="135738" spans="4:4">
      <c r="D135738"/>
    </row>
    <row r="135739" spans="4:4">
      <c r="D135739"/>
    </row>
    <row r="135740" spans="4:4">
      <c r="D135740"/>
    </row>
    <row r="135741" spans="4:4">
      <c r="D135741"/>
    </row>
    <row r="135742" spans="4:4">
      <c r="D135742"/>
    </row>
    <row r="135743" spans="4:4">
      <c r="D135743"/>
    </row>
    <row r="135744" spans="4:4">
      <c r="D135744"/>
    </row>
    <row r="135745" spans="4:4">
      <c r="D135745"/>
    </row>
    <row r="135746" spans="4:4">
      <c r="D135746"/>
    </row>
    <row r="135747" spans="4:4">
      <c r="D135747"/>
    </row>
    <row r="135748" spans="4:4">
      <c r="D135748"/>
    </row>
    <row r="135749" spans="4:4">
      <c r="D135749"/>
    </row>
    <row r="135750" spans="4:4">
      <c r="D135750"/>
    </row>
    <row r="135751" spans="4:4">
      <c r="D135751"/>
    </row>
    <row r="135752" spans="4:4">
      <c r="D135752"/>
    </row>
    <row r="135753" spans="4:4">
      <c r="D135753"/>
    </row>
    <row r="135754" spans="4:4">
      <c r="D135754"/>
    </row>
    <row r="135755" spans="4:4">
      <c r="D135755"/>
    </row>
    <row r="135756" spans="4:4">
      <c r="D135756"/>
    </row>
    <row r="135757" spans="4:4">
      <c r="D135757"/>
    </row>
    <row r="135758" spans="4:4">
      <c r="D135758"/>
    </row>
    <row r="135759" spans="4:4">
      <c r="D135759"/>
    </row>
    <row r="135760" spans="4:4">
      <c r="D135760"/>
    </row>
    <row r="135761" spans="4:4">
      <c r="D135761"/>
    </row>
    <row r="135762" spans="4:4">
      <c r="D135762"/>
    </row>
    <row r="135763" spans="4:4">
      <c r="D135763"/>
    </row>
    <row r="135764" spans="4:4">
      <c r="D135764"/>
    </row>
    <row r="135765" spans="4:4">
      <c r="D135765"/>
    </row>
    <row r="135766" spans="4:4">
      <c r="D135766"/>
    </row>
    <row r="135767" spans="4:4">
      <c r="D135767"/>
    </row>
    <row r="135768" spans="4:4">
      <c r="D135768"/>
    </row>
    <row r="135769" spans="4:4">
      <c r="D135769"/>
    </row>
    <row r="135770" spans="4:4">
      <c r="D135770"/>
    </row>
    <row r="135771" spans="4:4">
      <c r="D135771"/>
    </row>
    <row r="135772" spans="4:4">
      <c r="D135772"/>
    </row>
    <row r="135773" spans="4:4">
      <c r="D135773"/>
    </row>
    <row r="135774" spans="4:4">
      <c r="D135774"/>
    </row>
    <row r="135775" spans="4:4">
      <c r="D135775"/>
    </row>
    <row r="135776" spans="4:4">
      <c r="D135776"/>
    </row>
    <row r="135777" spans="4:4">
      <c r="D135777"/>
    </row>
    <row r="135778" spans="4:4">
      <c r="D135778"/>
    </row>
    <row r="135779" spans="4:4">
      <c r="D135779"/>
    </row>
    <row r="135780" spans="4:4">
      <c r="D135780"/>
    </row>
    <row r="135781" spans="4:4">
      <c r="D135781"/>
    </row>
    <row r="135782" spans="4:4">
      <c r="D135782"/>
    </row>
    <row r="135783" spans="4:4">
      <c r="D135783"/>
    </row>
    <row r="135784" spans="4:4">
      <c r="D135784"/>
    </row>
    <row r="135785" spans="4:4">
      <c r="D135785"/>
    </row>
    <row r="135786" spans="4:4">
      <c r="D135786"/>
    </row>
    <row r="135787" spans="4:4">
      <c r="D135787"/>
    </row>
    <row r="135788" spans="4:4">
      <c r="D135788"/>
    </row>
    <row r="135789" spans="4:4">
      <c r="D135789"/>
    </row>
    <row r="135790" spans="4:4">
      <c r="D135790"/>
    </row>
    <row r="135791" spans="4:4">
      <c r="D135791"/>
    </row>
    <row r="135792" spans="4:4">
      <c r="D135792"/>
    </row>
    <row r="135793" spans="4:4">
      <c r="D135793"/>
    </row>
    <row r="135794" spans="4:4">
      <c r="D135794"/>
    </row>
    <row r="135795" spans="4:4">
      <c r="D135795"/>
    </row>
    <row r="135796" spans="4:4">
      <c r="D135796"/>
    </row>
    <row r="135797" spans="4:4">
      <c r="D135797"/>
    </row>
    <row r="135798" spans="4:4">
      <c r="D135798"/>
    </row>
    <row r="135799" spans="4:4">
      <c r="D135799"/>
    </row>
    <row r="135800" spans="4:4">
      <c r="D135800"/>
    </row>
    <row r="135801" spans="4:4">
      <c r="D135801"/>
    </row>
    <row r="135802" spans="4:4">
      <c r="D135802"/>
    </row>
    <row r="135803" spans="4:4">
      <c r="D135803"/>
    </row>
    <row r="135804" spans="4:4">
      <c r="D135804"/>
    </row>
    <row r="135805" spans="4:4">
      <c r="D135805"/>
    </row>
    <row r="135806" spans="4:4">
      <c r="D135806"/>
    </row>
    <row r="135807" spans="4:4">
      <c r="D135807"/>
    </row>
    <row r="135808" spans="4:4">
      <c r="D135808"/>
    </row>
    <row r="135809" spans="4:4">
      <c r="D135809"/>
    </row>
    <row r="135810" spans="4:4">
      <c r="D135810"/>
    </row>
    <row r="135811" spans="4:4">
      <c r="D135811"/>
    </row>
    <row r="135812" spans="4:4">
      <c r="D135812"/>
    </row>
    <row r="135813" spans="4:4">
      <c r="D135813"/>
    </row>
    <row r="135814" spans="4:4">
      <c r="D135814"/>
    </row>
    <row r="135815" spans="4:4">
      <c r="D135815"/>
    </row>
    <row r="135816" spans="4:4">
      <c r="D135816"/>
    </row>
    <row r="135817" spans="4:4">
      <c r="D135817"/>
    </row>
    <row r="135818" spans="4:4">
      <c r="D135818"/>
    </row>
    <row r="135819" spans="4:4">
      <c r="D135819"/>
    </row>
    <row r="135820" spans="4:4">
      <c r="D135820"/>
    </row>
    <row r="135821" spans="4:4">
      <c r="D135821"/>
    </row>
    <row r="135822" spans="4:4">
      <c r="D135822"/>
    </row>
    <row r="135823" spans="4:4">
      <c r="D135823"/>
    </row>
    <row r="135824" spans="4:4">
      <c r="D135824"/>
    </row>
    <row r="135825" spans="4:4">
      <c r="D135825"/>
    </row>
    <row r="135826" spans="4:4">
      <c r="D135826"/>
    </row>
    <row r="135827" spans="4:4">
      <c r="D135827"/>
    </row>
    <row r="135828" spans="4:4">
      <c r="D135828"/>
    </row>
    <row r="135829" spans="4:4">
      <c r="D135829"/>
    </row>
    <row r="135830" spans="4:4">
      <c r="D135830"/>
    </row>
    <row r="135831" spans="4:4">
      <c r="D135831"/>
    </row>
    <row r="135832" spans="4:4">
      <c r="D135832"/>
    </row>
    <row r="135833" spans="4:4">
      <c r="D135833"/>
    </row>
    <row r="135834" spans="4:4">
      <c r="D135834"/>
    </row>
    <row r="135835" spans="4:4">
      <c r="D135835"/>
    </row>
    <row r="135836" spans="4:4">
      <c r="D135836"/>
    </row>
    <row r="135837" spans="4:4">
      <c r="D135837"/>
    </row>
    <row r="135838" spans="4:4">
      <c r="D135838"/>
    </row>
    <row r="135839" spans="4:4">
      <c r="D135839"/>
    </row>
    <row r="135840" spans="4:4">
      <c r="D135840"/>
    </row>
    <row r="135841" spans="4:4">
      <c r="D135841"/>
    </row>
    <row r="135842" spans="4:4">
      <c r="D135842"/>
    </row>
    <row r="135843" spans="4:4">
      <c r="D135843"/>
    </row>
    <row r="135844" spans="4:4">
      <c r="D135844"/>
    </row>
    <row r="135845" spans="4:4">
      <c r="D135845"/>
    </row>
    <row r="135846" spans="4:4">
      <c r="D135846"/>
    </row>
    <row r="135847" spans="4:4">
      <c r="D135847"/>
    </row>
    <row r="135848" spans="4:4">
      <c r="D135848"/>
    </row>
    <row r="135849" spans="4:4">
      <c r="D135849"/>
    </row>
    <row r="135850" spans="4:4">
      <c r="D135850"/>
    </row>
    <row r="135851" spans="4:4">
      <c r="D135851"/>
    </row>
    <row r="135852" spans="4:4">
      <c r="D135852"/>
    </row>
    <row r="135853" spans="4:4">
      <c r="D135853"/>
    </row>
    <row r="135854" spans="4:4">
      <c r="D135854"/>
    </row>
    <row r="135855" spans="4:4">
      <c r="D135855"/>
    </row>
    <row r="135856" spans="4:4">
      <c r="D135856"/>
    </row>
    <row r="135857" spans="4:4">
      <c r="D135857"/>
    </row>
    <row r="135858" spans="4:4">
      <c r="D135858"/>
    </row>
    <row r="135859" spans="4:4">
      <c r="D135859"/>
    </row>
    <row r="135860" spans="4:4">
      <c r="D135860"/>
    </row>
    <row r="135861" spans="4:4">
      <c r="D135861"/>
    </row>
    <row r="135862" spans="4:4">
      <c r="D135862"/>
    </row>
    <row r="135863" spans="4:4">
      <c r="D135863"/>
    </row>
    <row r="135864" spans="4:4">
      <c r="D135864"/>
    </row>
    <row r="135865" spans="4:4">
      <c r="D135865"/>
    </row>
    <row r="135866" spans="4:4">
      <c r="D135866"/>
    </row>
    <row r="135867" spans="4:4">
      <c r="D135867"/>
    </row>
    <row r="135868" spans="4:4">
      <c r="D135868"/>
    </row>
    <row r="135869" spans="4:4">
      <c r="D135869"/>
    </row>
    <row r="135870" spans="4:4">
      <c r="D135870"/>
    </row>
    <row r="135871" spans="4:4">
      <c r="D135871"/>
    </row>
    <row r="135872" spans="4:4">
      <c r="D135872"/>
    </row>
    <row r="135873" spans="4:4">
      <c r="D135873"/>
    </row>
    <row r="135874" spans="4:4">
      <c r="D135874"/>
    </row>
    <row r="135875" spans="4:4">
      <c r="D135875"/>
    </row>
    <row r="135876" spans="4:4">
      <c r="D135876"/>
    </row>
    <row r="135877" spans="4:4">
      <c r="D135877"/>
    </row>
    <row r="135878" spans="4:4">
      <c r="D135878"/>
    </row>
    <row r="135879" spans="4:4">
      <c r="D135879"/>
    </row>
    <row r="135880" spans="4:4">
      <c r="D135880"/>
    </row>
    <row r="135881" spans="4:4">
      <c r="D135881"/>
    </row>
    <row r="135882" spans="4:4">
      <c r="D135882"/>
    </row>
    <row r="135883" spans="4:4">
      <c r="D135883"/>
    </row>
    <row r="135884" spans="4:4">
      <c r="D135884"/>
    </row>
    <row r="135885" spans="4:4">
      <c r="D135885"/>
    </row>
    <row r="135886" spans="4:4">
      <c r="D135886"/>
    </row>
    <row r="135887" spans="4:4">
      <c r="D135887"/>
    </row>
    <row r="135888" spans="4:4">
      <c r="D135888"/>
    </row>
    <row r="135889" spans="4:4">
      <c r="D135889"/>
    </row>
    <row r="135890" spans="4:4">
      <c r="D135890"/>
    </row>
    <row r="135891" spans="4:4">
      <c r="D135891"/>
    </row>
    <row r="135892" spans="4:4">
      <c r="D135892"/>
    </row>
    <row r="135893" spans="4:4">
      <c r="D135893"/>
    </row>
    <row r="135894" spans="4:4">
      <c r="D135894"/>
    </row>
    <row r="135895" spans="4:4">
      <c r="D135895"/>
    </row>
    <row r="135896" spans="4:4">
      <c r="D135896"/>
    </row>
    <row r="135897" spans="4:4">
      <c r="D135897"/>
    </row>
    <row r="135898" spans="4:4">
      <c r="D135898"/>
    </row>
    <row r="135899" spans="4:4">
      <c r="D135899"/>
    </row>
    <row r="135900" spans="4:4">
      <c r="D135900"/>
    </row>
    <row r="135901" spans="4:4">
      <c r="D135901"/>
    </row>
    <row r="135902" spans="4:4">
      <c r="D135902"/>
    </row>
    <row r="135903" spans="4:4">
      <c r="D135903"/>
    </row>
    <row r="135904" spans="4:4">
      <c r="D135904"/>
    </row>
    <row r="135905" spans="4:4">
      <c r="D135905"/>
    </row>
    <row r="135906" spans="4:4">
      <c r="D135906"/>
    </row>
    <row r="135907" spans="4:4">
      <c r="D135907"/>
    </row>
    <row r="135908" spans="4:4">
      <c r="D135908"/>
    </row>
    <row r="135909" spans="4:4">
      <c r="D135909"/>
    </row>
    <row r="135910" spans="4:4">
      <c r="D135910"/>
    </row>
    <row r="135911" spans="4:4">
      <c r="D135911"/>
    </row>
    <row r="135912" spans="4:4">
      <c r="D135912"/>
    </row>
    <row r="135913" spans="4:4">
      <c r="D135913"/>
    </row>
    <row r="135914" spans="4:4">
      <c r="D135914"/>
    </row>
    <row r="135915" spans="4:4">
      <c r="D135915"/>
    </row>
    <row r="135916" spans="4:4">
      <c r="D135916"/>
    </row>
    <row r="135917" spans="4:4">
      <c r="D135917"/>
    </row>
    <row r="135918" spans="4:4">
      <c r="D135918"/>
    </row>
    <row r="135919" spans="4:4">
      <c r="D135919"/>
    </row>
    <row r="135920" spans="4:4">
      <c r="D135920"/>
    </row>
    <row r="135921" spans="4:4">
      <c r="D135921"/>
    </row>
    <row r="135922" spans="4:4">
      <c r="D135922"/>
    </row>
    <row r="135923" spans="4:4">
      <c r="D135923"/>
    </row>
    <row r="135924" spans="4:4">
      <c r="D135924"/>
    </row>
    <row r="135925" spans="4:4">
      <c r="D135925"/>
    </row>
    <row r="135926" spans="4:4">
      <c r="D135926"/>
    </row>
    <row r="135927" spans="4:4">
      <c r="D135927"/>
    </row>
    <row r="135928" spans="4:4">
      <c r="D135928"/>
    </row>
    <row r="135929" spans="4:4">
      <c r="D135929"/>
    </row>
    <row r="135930" spans="4:4">
      <c r="D135930"/>
    </row>
    <row r="135931" spans="4:4">
      <c r="D135931"/>
    </row>
    <row r="135932" spans="4:4">
      <c r="D135932"/>
    </row>
    <row r="135933" spans="4:4">
      <c r="D135933"/>
    </row>
    <row r="135934" spans="4:4">
      <c r="D135934"/>
    </row>
    <row r="135935" spans="4:4">
      <c r="D135935"/>
    </row>
    <row r="135936" spans="4:4">
      <c r="D135936"/>
    </row>
    <row r="135937" spans="4:4">
      <c r="D135937"/>
    </row>
    <row r="135938" spans="4:4">
      <c r="D135938"/>
    </row>
    <row r="135939" spans="4:4">
      <c r="D135939"/>
    </row>
    <row r="135940" spans="4:4">
      <c r="D135940"/>
    </row>
    <row r="135941" spans="4:4">
      <c r="D135941"/>
    </row>
    <row r="135942" spans="4:4">
      <c r="D135942"/>
    </row>
    <row r="135943" spans="4:4">
      <c r="D135943"/>
    </row>
    <row r="135944" spans="4:4">
      <c r="D135944"/>
    </row>
    <row r="135945" spans="4:4">
      <c r="D135945"/>
    </row>
    <row r="135946" spans="4:4">
      <c r="D135946"/>
    </row>
    <row r="135947" spans="4:4">
      <c r="D135947"/>
    </row>
    <row r="135948" spans="4:4">
      <c r="D135948"/>
    </row>
    <row r="135949" spans="4:4">
      <c r="D135949"/>
    </row>
    <row r="135950" spans="4:4">
      <c r="D135950"/>
    </row>
    <row r="135951" spans="4:4">
      <c r="D135951"/>
    </row>
    <row r="135952" spans="4:4">
      <c r="D135952"/>
    </row>
    <row r="135953" spans="4:4">
      <c r="D135953"/>
    </row>
    <row r="135954" spans="4:4">
      <c r="D135954"/>
    </row>
    <row r="135955" spans="4:4">
      <c r="D135955"/>
    </row>
    <row r="135956" spans="4:4">
      <c r="D135956"/>
    </row>
    <row r="135957" spans="4:4">
      <c r="D135957"/>
    </row>
    <row r="135958" spans="4:4">
      <c r="D135958"/>
    </row>
    <row r="135959" spans="4:4">
      <c r="D135959"/>
    </row>
    <row r="135960" spans="4:4">
      <c r="D135960"/>
    </row>
    <row r="135961" spans="4:4">
      <c r="D135961"/>
    </row>
    <row r="135962" spans="4:4">
      <c r="D135962"/>
    </row>
    <row r="135963" spans="4:4">
      <c r="D135963"/>
    </row>
    <row r="135964" spans="4:4">
      <c r="D135964"/>
    </row>
    <row r="135965" spans="4:4">
      <c r="D135965"/>
    </row>
    <row r="135966" spans="4:4">
      <c r="D135966"/>
    </row>
    <row r="135967" spans="4:4">
      <c r="D135967"/>
    </row>
    <row r="135968" spans="4:4">
      <c r="D135968"/>
    </row>
    <row r="135969" spans="4:4">
      <c r="D135969"/>
    </row>
    <row r="135970" spans="4:4">
      <c r="D135970"/>
    </row>
    <row r="135971" spans="4:4">
      <c r="D135971"/>
    </row>
    <row r="135972" spans="4:4">
      <c r="D135972"/>
    </row>
    <row r="135973" spans="4:4">
      <c r="D135973"/>
    </row>
    <row r="135974" spans="4:4">
      <c r="D135974"/>
    </row>
    <row r="135975" spans="4:4">
      <c r="D135975"/>
    </row>
    <row r="135976" spans="4:4">
      <c r="D135976"/>
    </row>
    <row r="135977" spans="4:4">
      <c r="D135977"/>
    </row>
    <row r="135978" spans="4:4">
      <c r="D135978"/>
    </row>
    <row r="135979" spans="4:4">
      <c r="D135979"/>
    </row>
    <row r="135980" spans="4:4">
      <c r="D135980"/>
    </row>
    <row r="135981" spans="4:4">
      <c r="D135981"/>
    </row>
    <row r="135982" spans="4:4">
      <c r="D135982"/>
    </row>
    <row r="135983" spans="4:4">
      <c r="D135983"/>
    </row>
    <row r="135984" spans="4:4">
      <c r="D135984"/>
    </row>
    <row r="135985" spans="4:4">
      <c r="D135985"/>
    </row>
    <row r="135986" spans="4:4">
      <c r="D135986"/>
    </row>
    <row r="135987" spans="4:4">
      <c r="D135987"/>
    </row>
    <row r="135988" spans="4:4">
      <c r="D135988"/>
    </row>
    <row r="135989" spans="4:4">
      <c r="D135989"/>
    </row>
    <row r="135990" spans="4:4">
      <c r="D135990"/>
    </row>
    <row r="135991" spans="4:4">
      <c r="D135991"/>
    </row>
    <row r="135992" spans="4:4">
      <c r="D135992"/>
    </row>
    <row r="135993" spans="4:4">
      <c r="D135993"/>
    </row>
    <row r="135994" spans="4:4">
      <c r="D135994"/>
    </row>
    <row r="135995" spans="4:4">
      <c r="D135995"/>
    </row>
    <row r="135996" spans="4:4">
      <c r="D135996"/>
    </row>
    <row r="135997" spans="4:4">
      <c r="D135997"/>
    </row>
    <row r="135998" spans="4:4">
      <c r="D135998"/>
    </row>
    <row r="135999" spans="4:4">
      <c r="D135999"/>
    </row>
    <row r="136000" spans="4:4">
      <c r="D136000"/>
    </row>
    <row r="136001" spans="4:4">
      <c r="D136001"/>
    </row>
    <row r="136002" spans="4:4">
      <c r="D136002"/>
    </row>
    <row r="136003" spans="4:4">
      <c r="D136003"/>
    </row>
    <row r="136004" spans="4:4">
      <c r="D136004"/>
    </row>
    <row r="136005" spans="4:4">
      <c r="D136005"/>
    </row>
    <row r="136006" spans="4:4">
      <c r="D136006"/>
    </row>
    <row r="136007" spans="4:4">
      <c r="D136007"/>
    </row>
    <row r="136008" spans="4:4">
      <c r="D136008"/>
    </row>
    <row r="136009" spans="4:4">
      <c r="D136009"/>
    </row>
    <row r="136010" spans="4:4">
      <c r="D136010"/>
    </row>
    <row r="136011" spans="4:4">
      <c r="D136011"/>
    </row>
    <row r="136012" spans="4:4">
      <c r="D136012"/>
    </row>
    <row r="136013" spans="4:4">
      <c r="D136013"/>
    </row>
    <row r="136014" spans="4:4">
      <c r="D136014"/>
    </row>
    <row r="136015" spans="4:4">
      <c r="D136015"/>
    </row>
    <row r="136016" spans="4:4">
      <c r="D136016"/>
    </row>
    <row r="136017" spans="4:4">
      <c r="D136017"/>
    </row>
    <row r="136018" spans="4:4">
      <c r="D136018"/>
    </row>
    <row r="136019" spans="4:4">
      <c r="D136019"/>
    </row>
    <row r="136020" spans="4:4">
      <c r="D136020"/>
    </row>
    <row r="136021" spans="4:4">
      <c r="D136021"/>
    </row>
    <row r="136022" spans="4:4">
      <c r="D136022"/>
    </row>
    <row r="136023" spans="4:4">
      <c r="D136023"/>
    </row>
    <row r="136024" spans="4:4">
      <c r="D136024"/>
    </row>
    <row r="136025" spans="4:4">
      <c r="D136025"/>
    </row>
    <row r="136026" spans="4:4">
      <c r="D136026"/>
    </row>
    <row r="136027" spans="4:4">
      <c r="D136027"/>
    </row>
    <row r="136028" spans="4:4">
      <c r="D136028"/>
    </row>
    <row r="136029" spans="4:4">
      <c r="D136029"/>
    </row>
    <row r="136030" spans="4:4">
      <c r="D136030"/>
    </row>
    <row r="136031" spans="4:4">
      <c r="D136031"/>
    </row>
    <row r="136032" spans="4:4">
      <c r="D136032"/>
    </row>
    <row r="136033" spans="4:4">
      <c r="D136033"/>
    </row>
    <row r="136034" spans="4:4">
      <c r="D136034"/>
    </row>
    <row r="136035" spans="4:4">
      <c r="D136035"/>
    </row>
    <row r="136036" spans="4:4">
      <c r="D136036"/>
    </row>
    <row r="136037" spans="4:4">
      <c r="D136037"/>
    </row>
    <row r="136038" spans="4:4">
      <c r="D136038"/>
    </row>
    <row r="136039" spans="4:4">
      <c r="D136039"/>
    </row>
    <row r="136040" spans="4:4">
      <c r="D136040"/>
    </row>
    <row r="136041" spans="4:4">
      <c r="D136041"/>
    </row>
    <row r="136042" spans="4:4">
      <c r="D136042"/>
    </row>
    <row r="136043" spans="4:4">
      <c r="D136043"/>
    </row>
    <row r="136044" spans="4:4">
      <c r="D136044"/>
    </row>
    <row r="136045" spans="4:4">
      <c r="D136045"/>
    </row>
    <row r="136046" spans="4:4">
      <c r="D136046"/>
    </row>
    <row r="136047" spans="4:4">
      <c r="D136047"/>
    </row>
    <row r="136048" spans="4:4">
      <c r="D136048"/>
    </row>
    <row r="136049" spans="4:4">
      <c r="D136049"/>
    </row>
    <row r="136050" spans="4:4">
      <c r="D136050"/>
    </row>
    <row r="136051" spans="4:4">
      <c r="D136051"/>
    </row>
    <row r="136052" spans="4:4">
      <c r="D136052"/>
    </row>
    <row r="136053" spans="4:4">
      <c r="D136053"/>
    </row>
    <row r="136054" spans="4:4">
      <c r="D136054"/>
    </row>
    <row r="136055" spans="4:4">
      <c r="D136055"/>
    </row>
    <row r="136056" spans="4:4">
      <c r="D136056"/>
    </row>
    <row r="136057" spans="4:4">
      <c r="D136057"/>
    </row>
    <row r="136058" spans="4:4">
      <c r="D136058"/>
    </row>
    <row r="136059" spans="4:4">
      <c r="D136059"/>
    </row>
    <row r="136060" spans="4:4">
      <c r="D136060"/>
    </row>
    <row r="136061" spans="4:4">
      <c r="D136061"/>
    </row>
    <row r="136062" spans="4:4">
      <c r="D136062"/>
    </row>
    <row r="136063" spans="4:4">
      <c r="D136063"/>
    </row>
    <row r="136064" spans="4:4">
      <c r="D136064"/>
    </row>
    <row r="136065" spans="4:4">
      <c r="D136065"/>
    </row>
    <row r="136066" spans="4:4">
      <c r="D136066"/>
    </row>
    <row r="136067" spans="4:4">
      <c r="D136067"/>
    </row>
    <row r="136068" spans="4:4">
      <c r="D136068"/>
    </row>
    <row r="136069" spans="4:4">
      <c r="D136069"/>
    </row>
    <row r="136070" spans="4:4">
      <c r="D136070"/>
    </row>
    <row r="136071" spans="4:4">
      <c r="D136071"/>
    </row>
    <row r="136072" spans="4:4">
      <c r="D136072"/>
    </row>
    <row r="136073" spans="4:4">
      <c r="D136073"/>
    </row>
    <row r="136074" spans="4:4">
      <c r="D136074"/>
    </row>
    <row r="136075" spans="4:4">
      <c r="D136075"/>
    </row>
    <row r="136076" spans="4:4">
      <c r="D136076"/>
    </row>
    <row r="136077" spans="4:4">
      <c r="D136077"/>
    </row>
    <row r="136078" spans="4:4">
      <c r="D136078"/>
    </row>
    <row r="136079" spans="4:4">
      <c r="D136079"/>
    </row>
    <row r="136080" spans="4:4">
      <c r="D136080"/>
    </row>
    <row r="136081" spans="4:4">
      <c r="D136081"/>
    </row>
    <row r="136082" spans="4:4">
      <c r="D136082"/>
    </row>
    <row r="136083" spans="4:4">
      <c r="D136083"/>
    </row>
    <row r="136084" spans="4:4">
      <c r="D136084"/>
    </row>
    <row r="136085" spans="4:4">
      <c r="D136085"/>
    </row>
    <row r="136086" spans="4:4">
      <c r="D136086"/>
    </row>
    <row r="136087" spans="4:4">
      <c r="D136087"/>
    </row>
    <row r="136088" spans="4:4">
      <c r="D136088"/>
    </row>
    <row r="136089" spans="4:4">
      <c r="D136089"/>
    </row>
    <row r="136090" spans="4:4">
      <c r="D136090"/>
    </row>
    <row r="136091" spans="4:4">
      <c r="D136091"/>
    </row>
    <row r="136092" spans="4:4">
      <c r="D136092"/>
    </row>
    <row r="136093" spans="4:4">
      <c r="D136093"/>
    </row>
    <row r="136094" spans="4:4">
      <c r="D136094"/>
    </row>
    <row r="136095" spans="4:4">
      <c r="D136095"/>
    </row>
    <row r="136096" spans="4:4">
      <c r="D136096"/>
    </row>
    <row r="136097" spans="4:4">
      <c r="D136097"/>
    </row>
    <row r="136098" spans="4:4">
      <c r="D136098"/>
    </row>
    <row r="136099" spans="4:4">
      <c r="D136099"/>
    </row>
    <row r="136100" spans="4:4">
      <c r="D136100"/>
    </row>
    <row r="136101" spans="4:4">
      <c r="D136101"/>
    </row>
    <row r="136102" spans="4:4">
      <c r="D136102"/>
    </row>
    <row r="136103" spans="4:4">
      <c r="D136103"/>
    </row>
    <row r="136104" spans="4:4">
      <c r="D136104"/>
    </row>
    <row r="136105" spans="4:4">
      <c r="D136105"/>
    </row>
    <row r="136106" spans="4:4">
      <c r="D136106"/>
    </row>
    <row r="136107" spans="4:4">
      <c r="D136107"/>
    </row>
    <row r="136108" spans="4:4">
      <c r="D136108"/>
    </row>
    <row r="136109" spans="4:4">
      <c r="D136109"/>
    </row>
    <row r="136110" spans="4:4">
      <c r="D136110"/>
    </row>
    <row r="136111" spans="4:4">
      <c r="D136111"/>
    </row>
    <row r="136112" spans="4:4">
      <c r="D136112"/>
    </row>
    <row r="136113" spans="4:4">
      <c r="D136113"/>
    </row>
    <row r="136114" spans="4:4">
      <c r="D136114"/>
    </row>
    <row r="136115" spans="4:4">
      <c r="D136115"/>
    </row>
    <row r="136116" spans="4:4">
      <c r="D136116"/>
    </row>
    <row r="136117" spans="4:4">
      <c r="D136117"/>
    </row>
    <row r="136118" spans="4:4">
      <c r="D136118"/>
    </row>
    <row r="136119" spans="4:4">
      <c r="D136119"/>
    </row>
    <row r="136120" spans="4:4">
      <c r="D136120"/>
    </row>
    <row r="136121" spans="4:4">
      <c r="D136121"/>
    </row>
    <row r="136122" spans="4:4">
      <c r="D136122"/>
    </row>
    <row r="136123" spans="4:4">
      <c r="D136123"/>
    </row>
    <row r="136124" spans="4:4">
      <c r="D136124"/>
    </row>
    <row r="136125" spans="4:4">
      <c r="D136125"/>
    </row>
    <row r="136126" spans="4:4">
      <c r="D136126"/>
    </row>
    <row r="136127" spans="4:4">
      <c r="D136127"/>
    </row>
    <row r="136128" spans="4:4">
      <c r="D136128"/>
    </row>
    <row r="136129" spans="4:4">
      <c r="D136129"/>
    </row>
    <row r="136130" spans="4:4">
      <c r="D136130"/>
    </row>
    <row r="136131" spans="4:4">
      <c r="D136131"/>
    </row>
    <row r="136132" spans="4:4">
      <c r="D136132"/>
    </row>
    <row r="136133" spans="4:4">
      <c r="D136133"/>
    </row>
    <row r="136134" spans="4:4">
      <c r="D136134"/>
    </row>
    <row r="136135" spans="4:4">
      <c r="D136135"/>
    </row>
    <row r="136136" spans="4:4">
      <c r="D136136"/>
    </row>
    <row r="136137" spans="4:4">
      <c r="D136137"/>
    </row>
    <row r="136138" spans="4:4">
      <c r="D136138"/>
    </row>
    <row r="136139" spans="4:4">
      <c r="D136139"/>
    </row>
    <row r="136140" spans="4:4">
      <c r="D136140"/>
    </row>
    <row r="136141" spans="4:4">
      <c r="D136141"/>
    </row>
    <row r="136142" spans="4:4">
      <c r="D136142"/>
    </row>
    <row r="136143" spans="4:4">
      <c r="D136143"/>
    </row>
    <row r="136144" spans="4:4">
      <c r="D136144"/>
    </row>
    <row r="136145" spans="4:4">
      <c r="D136145"/>
    </row>
    <row r="136146" spans="4:4">
      <c r="D136146"/>
    </row>
    <row r="136147" spans="4:4">
      <c r="D136147"/>
    </row>
    <row r="136148" spans="4:4">
      <c r="D136148"/>
    </row>
    <row r="136149" spans="4:4">
      <c r="D136149"/>
    </row>
    <row r="136150" spans="4:4">
      <c r="D136150"/>
    </row>
    <row r="136151" spans="4:4">
      <c r="D136151"/>
    </row>
    <row r="136152" spans="4:4">
      <c r="D136152"/>
    </row>
    <row r="136153" spans="4:4">
      <c r="D136153"/>
    </row>
    <row r="136154" spans="4:4">
      <c r="D136154"/>
    </row>
    <row r="136155" spans="4:4">
      <c r="D136155"/>
    </row>
    <row r="136156" spans="4:4">
      <c r="D136156"/>
    </row>
    <row r="136157" spans="4:4">
      <c r="D136157"/>
    </row>
    <row r="136158" spans="4:4">
      <c r="D136158"/>
    </row>
    <row r="136159" spans="4:4">
      <c r="D136159"/>
    </row>
    <row r="136160" spans="4:4">
      <c r="D136160"/>
    </row>
    <row r="136161" spans="4:4">
      <c r="D136161"/>
    </row>
    <row r="136162" spans="4:4">
      <c r="D136162"/>
    </row>
    <row r="136163" spans="4:4">
      <c r="D136163"/>
    </row>
    <row r="136164" spans="4:4">
      <c r="D136164"/>
    </row>
    <row r="136165" spans="4:4">
      <c r="D136165"/>
    </row>
    <row r="136166" spans="4:4">
      <c r="D136166"/>
    </row>
    <row r="136167" spans="4:4">
      <c r="D136167"/>
    </row>
    <row r="136168" spans="4:4">
      <c r="D136168"/>
    </row>
    <row r="136169" spans="4:4">
      <c r="D136169"/>
    </row>
    <row r="136170" spans="4:4">
      <c r="D136170"/>
    </row>
    <row r="136171" spans="4:4">
      <c r="D136171"/>
    </row>
    <row r="136172" spans="4:4">
      <c r="D136172"/>
    </row>
    <row r="136173" spans="4:4">
      <c r="D136173"/>
    </row>
    <row r="136174" spans="4:4">
      <c r="D136174"/>
    </row>
    <row r="136175" spans="4:4">
      <c r="D136175"/>
    </row>
    <row r="136176" spans="4:4">
      <c r="D136176"/>
    </row>
    <row r="136177" spans="4:4">
      <c r="D136177"/>
    </row>
    <row r="136178" spans="4:4">
      <c r="D136178"/>
    </row>
    <row r="136179" spans="4:4">
      <c r="D136179"/>
    </row>
    <row r="136180" spans="4:4">
      <c r="D136180"/>
    </row>
    <row r="136181" spans="4:4">
      <c r="D136181"/>
    </row>
    <row r="136182" spans="4:4">
      <c r="D136182"/>
    </row>
    <row r="136183" spans="4:4">
      <c r="D136183"/>
    </row>
    <row r="136184" spans="4:4">
      <c r="D136184"/>
    </row>
    <row r="136185" spans="4:4">
      <c r="D136185"/>
    </row>
    <row r="136186" spans="4:4">
      <c r="D136186"/>
    </row>
    <row r="136187" spans="4:4">
      <c r="D136187"/>
    </row>
    <row r="136188" spans="4:4">
      <c r="D136188"/>
    </row>
    <row r="136189" spans="4:4">
      <c r="D136189"/>
    </row>
    <row r="136190" spans="4:4">
      <c r="D136190"/>
    </row>
    <row r="136191" spans="4:4">
      <c r="D136191"/>
    </row>
    <row r="136192" spans="4:4">
      <c r="D136192"/>
    </row>
    <row r="136193" spans="4:4">
      <c r="D136193"/>
    </row>
    <row r="136194" spans="4:4">
      <c r="D136194"/>
    </row>
    <row r="136195" spans="4:4">
      <c r="D136195"/>
    </row>
    <row r="136196" spans="4:4">
      <c r="D136196"/>
    </row>
    <row r="136197" spans="4:4">
      <c r="D136197"/>
    </row>
    <row r="136198" spans="4:4">
      <c r="D136198"/>
    </row>
    <row r="136199" spans="4:4">
      <c r="D136199"/>
    </row>
    <row r="136200" spans="4:4">
      <c r="D136200"/>
    </row>
    <row r="136201" spans="4:4">
      <c r="D136201"/>
    </row>
    <row r="136202" spans="4:4">
      <c r="D136202"/>
    </row>
    <row r="136203" spans="4:4">
      <c r="D136203"/>
    </row>
    <row r="136204" spans="4:4">
      <c r="D136204"/>
    </row>
    <row r="136205" spans="4:4">
      <c r="D136205"/>
    </row>
    <row r="136206" spans="4:4">
      <c r="D136206"/>
    </row>
    <row r="136207" spans="4:4">
      <c r="D136207"/>
    </row>
    <row r="136208" spans="4:4">
      <c r="D136208"/>
    </row>
    <row r="136209" spans="4:4">
      <c r="D136209"/>
    </row>
    <row r="136210" spans="4:4">
      <c r="D136210"/>
    </row>
    <row r="136211" spans="4:4">
      <c r="D136211"/>
    </row>
    <row r="136212" spans="4:4">
      <c r="D136212"/>
    </row>
    <row r="136213" spans="4:4">
      <c r="D136213"/>
    </row>
    <row r="136214" spans="4:4">
      <c r="D136214"/>
    </row>
    <row r="136215" spans="4:4">
      <c r="D136215"/>
    </row>
    <row r="136216" spans="4:4">
      <c r="D136216"/>
    </row>
    <row r="136217" spans="4:4">
      <c r="D136217"/>
    </row>
    <row r="136218" spans="4:4">
      <c r="D136218"/>
    </row>
    <row r="136219" spans="4:4">
      <c r="D136219"/>
    </row>
    <row r="136220" spans="4:4">
      <c r="D136220"/>
    </row>
    <row r="136221" spans="4:4">
      <c r="D136221"/>
    </row>
    <row r="136222" spans="4:4">
      <c r="D136222"/>
    </row>
    <row r="136223" spans="4:4">
      <c r="D136223"/>
    </row>
    <row r="136224" spans="4:4">
      <c r="D136224"/>
    </row>
    <row r="136225" spans="4:4">
      <c r="D136225"/>
    </row>
    <row r="136226" spans="4:4">
      <c r="D136226"/>
    </row>
    <row r="136227" spans="4:4">
      <c r="D136227"/>
    </row>
    <row r="136228" spans="4:4">
      <c r="D136228"/>
    </row>
    <row r="136229" spans="4:4">
      <c r="D136229"/>
    </row>
    <row r="136230" spans="4:4">
      <c r="D136230"/>
    </row>
    <row r="136231" spans="4:4">
      <c r="D136231"/>
    </row>
    <row r="136232" spans="4:4">
      <c r="D136232"/>
    </row>
    <row r="136233" spans="4:4">
      <c r="D136233"/>
    </row>
    <row r="136234" spans="4:4">
      <c r="D136234"/>
    </row>
    <row r="136235" spans="4:4">
      <c r="D136235"/>
    </row>
    <row r="136236" spans="4:4">
      <c r="D136236"/>
    </row>
    <row r="136237" spans="4:4">
      <c r="D136237"/>
    </row>
    <row r="136238" spans="4:4">
      <c r="D136238"/>
    </row>
    <row r="136239" spans="4:4">
      <c r="D136239"/>
    </row>
    <row r="136240" spans="4:4">
      <c r="D136240"/>
    </row>
    <row r="136241" spans="4:4">
      <c r="D136241"/>
    </row>
    <row r="136242" spans="4:4">
      <c r="D136242"/>
    </row>
    <row r="136243" spans="4:4">
      <c r="D136243"/>
    </row>
    <row r="136244" spans="4:4">
      <c r="D136244"/>
    </row>
    <row r="136245" spans="4:4">
      <c r="D136245"/>
    </row>
    <row r="136246" spans="4:4">
      <c r="D136246"/>
    </row>
    <row r="136247" spans="4:4">
      <c r="D136247"/>
    </row>
    <row r="136248" spans="4:4">
      <c r="D136248"/>
    </row>
    <row r="136249" spans="4:4">
      <c r="D136249"/>
    </row>
    <row r="136250" spans="4:4">
      <c r="D136250"/>
    </row>
    <row r="136251" spans="4:4">
      <c r="D136251"/>
    </row>
    <row r="136252" spans="4:4">
      <c r="D136252"/>
    </row>
    <row r="136253" spans="4:4">
      <c r="D136253"/>
    </row>
    <row r="136254" spans="4:4">
      <c r="D136254"/>
    </row>
    <row r="136255" spans="4:4">
      <c r="D136255"/>
    </row>
    <row r="136256" spans="4:4">
      <c r="D136256"/>
    </row>
    <row r="136257" spans="4:4">
      <c r="D136257"/>
    </row>
    <row r="136258" spans="4:4">
      <c r="D136258"/>
    </row>
    <row r="136259" spans="4:4">
      <c r="D136259"/>
    </row>
    <row r="136260" spans="4:4">
      <c r="D136260"/>
    </row>
    <row r="136261" spans="4:4">
      <c r="D136261"/>
    </row>
    <row r="136262" spans="4:4">
      <c r="D136262"/>
    </row>
    <row r="136263" spans="4:4">
      <c r="D136263"/>
    </row>
    <row r="136264" spans="4:4">
      <c r="D136264"/>
    </row>
    <row r="136265" spans="4:4">
      <c r="D136265"/>
    </row>
    <row r="136266" spans="4:4">
      <c r="D136266"/>
    </row>
    <row r="136267" spans="4:4">
      <c r="D136267"/>
    </row>
    <row r="136268" spans="4:4">
      <c r="D136268"/>
    </row>
    <row r="136269" spans="4:4">
      <c r="D136269"/>
    </row>
    <row r="136270" spans="4:4">
      <c r="D136270"/>
    </row>
    <row r="136271" spans="4:4">
      <c r="D136271"/>
    </row>
    <row r="136272" spans="4:4">
      <c r="D136272"/>
    </row>
    <row r="136273" spans="4:4">
      <c r="D136273"/>
    </row>
    <row r="136274" spans="4:4">
      <c r="D136274"/>
    </row>
    <row r="136275" spans="4:4">
      <c r="D136275"/>
    </row>
    <row r="136276" spans="4:4">
      <c r="D136276"/>
    </row>
    <row r="136277" spans="4:4">
      <c r="D136277"/>
    </row>
    <row r="136278" spans="4:4">
      <c r="D136278"/>
    </row>
    <row r="136279" spans="4:4">
      <c r="D136279"/>
    </row>
    <row r="136280" spans="4:4">
      <c r="D136280"/>
    </row>
    <row r="136281" spans="4:4">
      <c r="D136281"/>
    </row>
    <row r="136282" spans="4:4">
      <c r="D136282"/>
    </row>
    <row r="136283" spans="4:4">
      <c r="D136283"/>
    </row>
    <row r="136284" spans="4:4">
      <c r="D136284"/>
    </row>
    <row r="136285" spans="4:4">
      <c r="D136285"/>
    </row>
    <row r="136286" spans="4:4">
      <c r="D136286"/>
    </row>
    <row r="136287" spans="4:4">
      <c r="D136287"/>
    </row>
    <row r="136288" spans="4:4">
      <c r="D136288"/>
    </row>
    <row r="136289" spans="4:4">
      <c r="D136289"/>
    </row>
    <row r="136290" spans="4:4">
      <c r="D136290"/>
    </row>
    <row r="136291" spans="4:4">
      <c r="D136291"/>
    </row>
    <row r="136292" spans="4:4">
      <c r="D136292"/>
    </row>
    <row r="136293" spans="4:4">
      <c r="D136293"/>
    </row>
    <row r="136294" spans="4:4">
      <c r="D136294"/>
    </row>
    <row r="136295" spans="4:4">
      <c r="D136295"/>
    </row>
    <row r="136296" spans="4:4">
      <c r="D136296"/>
    </row>
    <row r="136297" spans="4:4">
      <c r="D136297"/>
    </row>
    <row r="136298" spans="4:4">
      <c r="D136298"/>
    </row>
    <row r="136299" spans="4:4">
      <c r="D136299"/>
    </row>
    <row r="136300" spans="4:4">
      <c r="D136300"/>
    </row>
    <row r="136301" spans="4:4">
      <c r="D136301"/>
    </row>
    <row r="136302" spans="4:4">
      <c r="D136302"/>
    </row>
    <row r="136303" spans="4:4">
      <c r="D136303"/>
    </row>
    <row r="136304" spans="4:4">
      <c r="D136304"/>
    </row>
    <row r="136305" spans="4:4">
      <c r="D136305"/>
    </row>
    <row r="136306" spans="4:4">
      <c r="D136306"/>
    </row>
    <row r="136307" spans="4:4">
      <c r="D136307"/>
    </row>
    <row r="136308" spans="4:4">
      <c r="D136308"/>
    </row>
    <row r="136309" spans="4:4">
      <c r="D136309"/>
    </row>
    <row r="136310" spans="4:4">
      <c r="D136310"/>
    </row>
    <row r="136311" spans="4:4">
      <c r="D136311"/>
    </row>
    <row r="136312" spans="4:4">
      <c r="D136312"/>
    </row>
    <row r="136313" spans="4:4">
      <c r="D136313"/>
    </row>
    <row r="136314" spans="4:4">
      <c r="D136314"/>
    </row>
    <row r="136315" spans="4:4">
      <c r="D136315"/>
    </row>
    <row r="136316" spans="4:4">
      <c r="D136316"/>
    </row>
    <row r="136317" spans="4:4">
      <c r="D136317"/>
    </row>
    <row r="136318" spans="4:4">
      <c r="D136318"/>
    </row>
    <row r="136319" spans="4:4">
      <c r="D136319"/>
    </row>
    <row r="136320" spans="4:4">
      <c r="D136320"/>
    </row>
    <row r="136321" spans="4:4">
      <c r="D136321"/>
    </row>
    <row r="136322" spans="4:4">
      <c r="D136322"/>
    </row>
    <row r="136323" spans="4:4">
      <c r="D136323"/>
    </row>
    <row r="136324" spans="4:4">
      <c r="D136324"/>
    </row>
    <row r="136325" spans="4:4">
      <c r="D136325"/>
    </row>
    <row r="136326" spans="4:4">
      <c r="D136326"/>
    </row>
    <row r="136327" spans="4:4">
      <c r="D136327"/>
    </row>
    <row r="136328" spans="4:4">
      <c r="D136328"/>
    </row>
    <row r="136329" spans="4:4">
      <c r="D136329"/>
    </row>
    <row r="136330" spans="4:4">
      <c r="D136330"/>
    </row>
    <row r="136331" spans="4:4">
      <c r="D136331"/>
    </row>
    <row r="136332" spans="4:4">
      <c r="D136332"/>
    </row>
    <row r="136333" spans="4:4">
      <c r="D136333"/>
    </row>
    <row r="136334" spans="4:4">
      <c r="D136334"/>
    </row>
    <row r="136335" spans="4:4">
      <c r="D136335"/>
    </row>
    <row r="136336" spans="4:4">
      <c r="D136336"/>
    </row>
    <row r="136337" spans="4:4">
      <c r="D136337"/>
    </row>
    <row r="136338" spans="4:4">
      <c r="D136338"/>
    </row>
    <row r="136339" spans="4:4">
      <c r="D136339"/>
    </row>
    <row r="136340" spans="4:4">
      <c r="D136340"/>
    </row>
    <row r="136341" spans="4:4">
      <c r="D136341"/>
    </row>
    <row r="136342" spans="4:4">
      <c r="D136342"/>
    </row>
    <row r="136343" spans="4:4">
      <c r="D136343"/>
    </row>
    <row r="136344" spans="4:4">
      <c r="D136344"/>
    </row>
    <row r="136345" spans="4:4">
      <c r="D136345"/>
    </row>
    <row r="136346" spans="4:4">
      <c r="D136346"/>
    </row>
    <row r="136347" spans="4:4">
      <c r="D136347"/>
    </row>
    <row r="136348" spans="4:4">
      <c r="D136348"/>
    </row>
    <row r="136349" spans="4:4">
      <c r="D136349"/>
    </row>
    <row r="136350" spans="4:4">
      <c r="D136350"/>
    </row>
    <row r="136351" spans="4:4">
      <c r="D136351"/>
    </row>
    <row r="136352" spans="4:4">
      <c r="D136352"/>
    </row>
    <row r="136353" spans="4:4">
      <c r="D136353"/>
    </row>
    <row r="136354" spans="4:4">
      <c r="D136354"/>
    </row>
    <row r="136355" spans="4:4">
      <c r="D136355"/>
    </row>
    <row r="136356" spans="4:4">
      <c r="D136356"/>
    </row>
    <row r="136357" spans="4:4">
      <c r="D136357"/>
    </row>
    <row r="136358" spans="4:4">
      <c r="D136358"/>
    </row>
    <row r="136359" spans="4:4">
      <c r="D136359"/>
    </row>
    <row r="136360" spans="4:4">
      <c r="D136360"/>
    </row>
    <row r="136361" spans="4:4">
      <c r="D136361"/>
    </row>
    <row r="136362" spans="4:4">
      <c r="D136362"/>
    </row>
    <row r="136363" spans="4:4">
      <c r="D136363"/>
    </row>
    <row r="136364" spans="4:4">
      <c r="D136364"/>
    </row>
    <row r="136365" spans="4:4">
      <c r="D136365"/>
    </row>
    <row r="136366" spans="4:4">
      <c r="D136366"/>
    </row>
    <row r="136367" spans="4:4">
      <c r="D136367"/>
    </row>
    <row r="136368" spans="4:4">
      <c r="D136368"/>
    </row>
    <row r="136369" spans="4:4">
      <c r="D136369"/>
    </row>
    <row r="136370" spans="4:4">
      <c r="D136370"/>
    </row>
    <row r="136371" spans="4:4">
      <c r="D136371"/>
    </row>
    <row r="136372" spans="4:4">
      <c r="D136372"/>
    </row>
    <row r="136373" spans="4:4">
      <c r="D136373"/>
    </row>
    <row r="136374" spans="4:4">
      <c r="D136374"/>
    </row>
    <row r="136375" spans="4:4">
      <c r="D136375"/>
    </row>
    <row r="136376" spans="4:4">
      <c r="D136376"/>
    </row>
    <row r="136377" spans="4:4">
      <c r="D136377"/>
    </row>
    <row r="136378" spans="4:4">
      <c r="D136378"/>
    </row>
    <row r="136379" spans="4:4">
      <c r="D136379"/>
    </row>
    <row r="136380" spans="4:4">
      <c r="D136380"/>
    </row>
    <row r="136381" spans="4:4">
      <c r="D136381"/>
    </row>
    <row r="136382" spans="4:4">
      <c r="D136382"/>
    </row>
    <row r="136383" spans="4:4">
      <c r="D136383"/>
    </row>
    <row r="136384" spans="4:4">
      <c r="D136384"/>
    </row>
    <row r="136385" spans="4:4">
      <c r="D136385"/>
    </row>
    <row r="136386" spans="4:4">
      <c r="D136386"/>
    </row>
    <row r="136387" spans="4:4">
      <c r="D136387"/>
    </row>
    <row r="136388" spans="4:4">
      <c r="D136388"/>
    </row>
    <row r="136389" spans="4:4">
      <c r="D136389"/>
    </row>
    <row r="136390" spans="4:4">
      <c r="D136390"/>
    </row>
    <row r="136391" spans="4:4">
      <c r="D136391"/>
    </row>
    <row r="136392" spans="4:4">
      <c r="D136392"/>
    </row>
    <row r="136393" spans="4:4">
      <c r="D136393"/>
    </row>
    <row r="136394" spans="4:4">
      <c r="D136394"/>
    </row>
    <row r="136395" spans="4:4">
      <c r="D136395"/>
    </row>
    <row r="136396" spans="4:4">
      <c r="D136396"/>
    </row>
    <row r="136397" spans="4:4">
      <c r="D136397"/>
    </row>
    <row r="136398" spans="4:4">
      <c r="D136398"/>
    </row>
    <row r="136399" spans="4:4">
      <c r="D136399"/>
    </row>
    <row r="136400" spans="4:4">
      <c r="D136400"/>
    </row>
    <row r="136401" spans="4:4">
      <c r="D136401"/>
    </row>
    <row r="136402" spans="4:4">
      <c r="D136402"/>
    </row>
    <row r="136403" spans="4:4">
      <c r="D136403"/>
    </row>
    <row r="136404" spans="4:4">
      <c r="D136404"/>
    </row>
    <row r="136405" spans="4:4">
      <c r="D136405"/>
    </row>
    <row r="136406" spans="4:4">
      <c r="D136406"/>
    </row>
    <row r="136407" spans="4:4">
      <c r="D136407"/>
    </row>
    <row r="136408" spans="4:4">
      <c r="D136408"/>
    </row>
    <row r="136409" spans="4:4">
      <c r="D136409"/>
    </row>
    <row r="136410" spans="4:4">
      <c r="D136410"/>
    </row>
    <row r="136411" spans="4:4">
      <c r="D136411"/>
    </row>
    <row r="136412" spans="4:4">
      <c r="D136412"/>
    </row>
    <row r="136413" spans="4:4">
      <c r="D136413"/>
    </row>
    <row r="136414" spans="4:4">
      <c r="D136414"/>
    </row>
    <row r="136415" spans="4:4">
      <c r="D136415"/>
    </row>
    <row r="136416" spans="4:4">
      <c r="D136416"/>
    </row>
    <row r="136417" spans="4:4">
      <c r="D136417"/>
    </row>
    <row r="136418" spans="4:4">
      <c r="D136418"/>
    </row>
    <row r="136419" spans="4:4">
      <c r="D136419"/>
    </row>
    <row r="136420" spans="4:4">
      <c r="D136420"/>
    </row>
    <row r="136421" spans="4:4">
      <c r="D136421"/>
    </row>
    <row r="136422" spans="4:4">
      <c r="D136422"/>
    </row>
    <row r="136423" spans="4:4">
      <c r="D136423"/>
    </row>
    <row r="136424" spans="4:4">
      <c r="D136424"/>
    </row>
    <row r="136425" spans="4:4">
      <c r="D136425"/>
    </row>
    <row r="136426" spans="4:4">
      <c r="D136426"/>
    </row>
    <row r="136427" spans="4:4">
      <c r="D136427"/>
    </row>
    <row r="136428" spans="4:4">
      <c r="D136428"/>
    </row>
    <row r="136429" spans="4:4">
      <c r="D136429"/>
    </row>
    <row r="136430" spans="4:4">
      <c r="D136430"/>
    </row>
    <row r="136431" spans="4:4">
      <c r="D136431"/>
    </row>
    <row r="136432" spans="4:4">
      <c r="D136432"/>
    </row>
    <row r="136433" spans="4:4">
      <c r="D136433"/>
    </row>
    <row r="136434" spans="4:4">
      <c r="D136434"/>
    </row>
    <row r="136435" spans="4:4">
      <c r="D136435"/>
    </row>
    <row r="136436" spans="4:4">
      <c r="D136436"/>
    </row>
    <row r="136437" spans="4:4">
      <c r="D136437"/>
    </row>
    <row r="136438" spans="4:4">
      <c r="D136438"/>
    </row>
    <row r="136439" spans="4:4">
      <c r="D136439"/>
    </row>
    <row r="136440" spans="4:4">
      <c r="D136440"/>
    </row>
    <row r="136441" spans="4:4">
      <c r="D136441"/>
    </row>
    <row r="136442" spans="4:4">
      <c r="D136442"/>
    </row>
    <row r="136443" spans="4:4">
      <c r="D136443"/>
    </row>
    <row r="136444" spans="4:4">
      <c r="D136444"/>
    </row>
    <row r="136445" spans="4:4">
      <c r="D136445"/>
    </row>
    <row r="136446" spans="4:4">
      <c r="D136446"/>
    </row>
    <row r="136447" spans="4:4">
      <c r="D136447"/>
    </row>
    <row r="136448" spans="4:4">
      <c r="D136448"/>
    </row>
    <row r="136449" spans="4:4">
      <c r="D136449"/>
    </row>
    <row r="136450" spans="4:4">
      <c r="D136450"/>
    </row>
    <row r="136451" spans="4:4">
      <c r="D136451"/>
    </row>
    <row r="136452" spans="4:4">
      <c r="D136452"/>
    </row>
    <row r="136453" spans="4:4">
      <c r="D136453"/>
    </row>
    <row r="136454" spans="4:4">
      <c r="D136454"/>
    </row>
    <row r="136455" spans="4:4">
      <c r="D136455"/>
    </row>
    <row r="136456" spans="4:4">
      <c r="D136456"/>
    </row>
    <row r="136457" spans="4:4">
      <c r="D136457"/>
    </row>
    <row r="136458" spans="4:4">
      <c r="D136458"/>
    </row>
    <row r="136459" spans="4:4">
      <c r="D136459"/>
    </row>
    <row r="136460" spans="4:4">
      <c r="D136460"/>
    </row>
    <row r="136461" spans="4:4">
      <c r="D136461"/>
    </row>
    <row r="136462" spans="4:4">
      <c r="D136462"/>
    </row>
    <row r="136463" spans="4:4">
      <c r="D136463"/>
    </row>
    <row r="136464" spans="4:4">
      <c r="D136464"/>
    </row>
    <row r="136465" spans="4:4">
      <c r="D136465"/>
    </row>
    <row r="136466" spans="4:4">
      <c r="D136466"/>
    </row>
    <row r="136467" spans="4:4">
      <c r="D136467"/>
    </row>
    <row r="136468" spans="4:4">
      <c r="D136468"/>
    </row>
    <row r="136469" spans="4:4">
      <c r="D136469"/>
    </row>
    <row r="136470" spans="4:4">
      <c r="D136470"/>
    </row>
    <row r="136471" spans="4:4">
      <c r="D136471"/>
    </row>
    <row r="136472" spans="4:4">
      <c r="D136472"/>
    </row>
    <row r="136473" spans="4:4">
      <c r="D136473"/>
    </row>
    <row r="136474" spans="4:4">
      <c r="D136474"/>
    </row>
    <row r="136475" spans="4:4">
      <c r="D136475"/>
    </row>
    <row r="136476" spans="4:4">
      <c r="D136476"/>
    </row>
    <row r="136477" spans="4:4">
      <c r="D136477"/>
    </row>
    <row r="136478" spans="4:4">
      <c r="D136478"/>
    </row>
    <row r="136479" spans="4:4">
      <c r="D136479"/>
    </row>
    <row r="136480" spans="4:4">
      <c r="D136480"/>
    </row>
    <row r="136481" spans="4:4">
      <c r="D136481"/>
    </row>
    <row r="136482" spans="4:4">
      <c r="D136482"/>
    </row>
    <row r="136483" spans="4:4">
      <c r="D136483"/>
    </row>
    <row r="136484" spans="4:4">
      <c r="D136484"/>
    </row>
    <row r="136485" spans="4:4">
      <c r="D136485"/>
    </row>
    <row r="136486" spans="4:4">
      <c r="D136486"/>
    </row>
    <row r="136487" spans="4:4">
      <c r="D136487"/>
    </row>
    <row r="136488" spans="4:4">
      <c r="D136488"/>
    </row>
    <row r="136489" spans="4:4">
      <c r="D136489"/>
    </row>
    <row r="136490" spans="4:4">
      <c r="D136490"/>
    </row>
    <row r="136491" spans="4:4">
      <c r="D136491"/>
    </row>
    <row r="136492" spans="4:4">
      <c r="D136492"/>
    </row>
    <row r="136493" spans="4:4">
      <c r="D136493"/>
    </row>
    <row r="136494" spans="4:4">
      <c r="D136494"/>
    </row>
    <row r="136495" spans="4:4">
      <c r="D136495"/>
    </row>
    <row r="136496" spans="4:4">
      <c r="D136496"/>
    </row>
    <row r="136497" spans="4:4">
      <c r="D136497"/>
    </row>
    <row r="136498" spans="4:4">
      <c r="D136498"/>
    </row>
    <row r="136499" spans="4:4">
      <c r="D136499"/>
    </row>
    <row r="136500" spans="4:4">
      <c r="D136500"/>
    </row>
    <row r="136501" spans="4:4">
      <c r="D136501"/>
    </row>
    <row r="136502" spans="4:4">
      <c r="D136502"/>
    </row>
    <row r="136503" spans="4:4">
      <c r="D136503"/>
    </row>
    <row r="136504" spans="4:4">
      <c r="D136504"/>
    </row>
    <row r="136505" spans="4:4">
      <c r="D136505"/>
    </row>
    <row r="136506" spans="4:4">
      <c r="D136506"/>
    </row>
    <row r="136507" spans="4:4">
      <c r="D136507"/>
    </row>
    <row r="136508" spans="4:4">
      <c r="D136508"/>
    </row>
    <row r="136509" spans="4:4">
      <c r="D136509"/>
    </row>
    <row r="136510" spans="4:4">
      <c r="D136510"/>
    </row>
    <row r="136511" spans="4:4">
      <c r="D136511"/>
    </row>
    <row r="136512" spans="4:4">
      <c r="D136512"/>
    </row>
    <row r="136513" spans="4:4">
      <c r="D136513"/>
    </row>
    <row r="136514" spans="4:4">
      <c r="D136514"/>
    </row>
    <row r="136515" spans="4:4">
      <c r="D136515"/>
    </row>
    <row r="136516" spans="4:4">
      <c r="D136516"/>
    </row>
    <row r="136517" spans="4:4">
      <c r="D136517"/>
    </row>
    <row r="136518" spans="4:4">
      <c r="D136518"/>
    </row>
    <row r="136519" spans="4:4">
      <c r="D136519"/>
    </row>
    <row r="136520" spans="4:4">
      <c r="D136520"/>
    </row>
    <row r="136521" spans="4:4">
      <c r="D136521"/>
    </row>
    <row r="136522" spans="4:4">
      <c r="D136522"/>
    </row>
    <row r="136523" spans="4:4">
      <c r="D136523"/>
    </row>
    <row r="136524" spans="4:4">
      <c r="D136524"/>
    </row>
    <row r="136525" spans="4:4">
      <c r="D136525"/>
    </row>
    <row r="136526" spans="4:4">
      <c r="D136526"/>
    </row>
    <row r="136527" spans="4:4">
      <c r="D136527"/>
    </row>
    <row r="136528" spans="4:4">
      <c r="D136528"/>
    </row>
    <row r="136529" spans="4:4">
      <c r="D136529"/>
    </row>
    <row r="136530" spans="4:4">
      <c r="D136530"/>
    </row>
    <row r="136531" spans="4:4">
      <c r="D136531"/>
    </row>
    <row r="136532" spans="4:4">
      <c r="D136532"/>
    </row>
    <row r="136533" spans="4:4">
      <c r="D136533"/>
    </row>
    <row r="136534" spans="4:4">
      <c r="D136534"/>
    </row>
    <row r="136535" spans="4:4">
      <c r="D136535"/>
    </row>
    <row r="136536" spans="4:4">
      <c r="D136536"/>
    </row>
    <row r="136537" spans="4:4">
      <c r="D136537"/>
    </row>
    <row r="136538" spans="4:4">
      <c r="D136538"/>
    </row>
    <row r="136539" spans="4:4">
      <c r="D136539"/>
    </row>
    <row r="136540" spans="4:4">
      <c r="D136540"/>
    </row>
    <row r="136541" spans="4:4">
      <c r="D136541"/>
    </row>
    <row r="136542" spans="4:4">
      <c r="D136542"/>
    </row>
    <row r="136543" spans="4:4">
      <c r="D136543"/>
    </row>
    <row r="136544" spans="4:4">
      <c r="D136544"/>
    </row>
    <row r="136545" spans="4:4">
      <c r="D136545"/>
    </row>
    <row r="136546" spans="4:4">
      <c r="D136546"/>
    </row>
    <row r="136547" spans="4:4">
      <c r="D136547"/>
    </row>
    <row r="136548" spans="4:4">
      <c r="D136548"/>
    </row>
    <row r="136549" spans="4:4">
      <c r="D136549"/>
    </row>
    <row r="136550" spans="4:4">
      <c r="D136550"/>
    </row>
    <row r="136551" spans="4:4">
      <c r="D136551"/>
    </row>
    <row r="136552" spans="4:4">
      <c r="D136552"/>
    </row>
    <row r="136553" spans="4:4">
      <c r="D136553"/>
    </row>
    <row r="136554" spans="4:4">
      <c r="D136554"/>
    </row>
    <row r="136555" spans="4:4">
      <c r="D136555"/>
    </row>
    <row r="136556" spans="4:4">
      <c r="D136556"/>
    </row>
    <row r="136557" spans="4:4">
      <c r="D136557"/>
    </row>
    <row r="136558" spans="4:4">
      <c r="D136558"/>
    </row>
    <row r="136559" spans="4:4">
      <c r="D136559"/>
    </row>
    <row r="136560" spans="4:4">
      <c r="D136560"/>
    </row>
    <row r="136561" spans="4:4">
      <c r="D136561"/>
    </row>
    <row r="136562" spans="4:4">
      <c r="D136562"/>
    </row>
    <row r="136563" spans="4:4">
      <c r="D136563"/>
    </row>
    <row r="136564" spans="4:4">
      <c r="D136564"/>
    </row>
    <row r="136565" spans="4:4">
      <c r="D136565"/>
    </row>
    <row r="136566" spans="4:4">
      <c r="D136566"/>
    </row>
    <row r="136567" spans="4:4">
      <c r="D136567"/>
    </row>
    <row r="136568" spans="4:4">
      <c r="D136568"/>
    </row>
    <row r="136569" spans="4:4">
      <c r="D136569"/>
    </row>
    <row r="136570" spans="4:4">
      <c r="D136570"/>
    </row>
    <row r="136571" spans="4:4">
      <c r="D136571"/>
    </row>
    <row r="136572" spans="4:4">
      <c r="D136572"/>
    </row>
    <row r="136573" spans="4:4">
      <c r="D136573"/>
    </row>
    <row r="136574" spans="4:4">
      <c r="D136574"/>
    </row>
    <row r="136575" spans="4:4">
      <c r="D136575"/>
    </row>
    <row r="136576" spans="4:4">
      <c r="D136576"/>
    </row>
    <row r="136577" spans="4:4">
      <c r="D136577"/>
    </row>
    <row r="136578" spans="4:4">
      <c r="D136578"/>
    </row>
    <row r="136579" spans="4:4">
      <c r="D136579"/>
    </row>
    <row r="136580" spans="4:4">
      <c r="D136580"/>
    </row>
    <row r="136581" spans="4:4">
      <c r="D136581"/>
    </row>
    <row r="136582" spans="4:4">
      <c r="D136582"/>
    </row>
    <row r="136583" spans="4:4">
      <c r="D136583"/>
    </row>
    <row r="136584" spans="4:4">
      <c r="D136584"/>
    </row>
    <row r="136585" spans="4:4">
      <c r="D136585"/>
    </row>
    <row r="136586" spans="4:4">
      <c r="D136586"/>
    </row>
    <row r="136587" spans="4:4">
      <c r="D136587"/>
    </row>
    <row r="136588" spans="4:4">
      <c r="D136588"/>
    </row>
    <row r="136589" spans="4:4">
      <c r="D136589"/>
    </row>
    <row r="136590" spans="4:4">
      <c r="D136590"/>
    </row>
    <row r="136591" spans="4:4">
      <c r="D136591"/>
    </row>
    <row r="136592" spans="4:4">
      <c r="D136592"/>
    </row>
    <row r="136593" spans="4:4">
      <c r="D136593"/>
    </row>
    <row r="136594" spans="4:4">
      <c r="D136594"/>
    </row>
    <row r="136595" spans="4:4">
      <c r="D136595"/>
    </row>
    <row r="136596" spans="4:4">
      <c r="D136596"/>
    </row>
    <row r="136597" spans="4:4">
      <c r="D136597"/>
    </row>
    <row r="136598" spans="4:4">
      <c r="D136598"/>
    </row>
    <row r="136599" spans="4:4">
      <c r="D136599"/>
    </row>
    <row r="136600" spans="4:4">
      <c r="D136600"/>
    </row>
    <row r="136601" spans="4:4">
      <c r="D136601"/>
    </row>
    <row r="136602" spans="4:4">
      <c r="D136602"/>
    </row>
    <row r="136603" spans="4:4">
      <c r="D136603"/>
    </row>
    <row r="136604" spans="4:4">
      <c r="D136604"/>
    </row>
    <row r="136605" spans="4:4">
      <c r="D136605"/>
    </row>
    <row r="136606" spans="4:4">
      <c r="D136606"/>
    </row>
    <row r="136607" spans="4:4">
      <c r="D136607"/>
    </row>
    <row r="136608" spans="4:4">
      <c r="D136608"/>
    </row>
    <row r="136609" spans="4:4">
      <c r="D136609"/>
    </row>
    <row r="136610" spans="4:4">
      <c r="D136610"/>
    </row>
    <row r="136611" spans="4:4">
      <c r="D136611"/>
    </row>
    <row r="136612" spans="4:4">
      <c r="D136612"/>
    </row>
    <row r="136613" spans="4:4">
      <c r="D136613"/>
    </row>
    <row r="136614" spans="4:4">
      <c r="D136614"/>
    </row>
    <row r="136615" spans="4:4">
      <c r="D136615"/>
    </row>
    <row r="136616" spans="4:4">
      <c r="D136616"/>
    </row>
    <row r="136617" spans="4:4">
      <c r="D136617"/>
    </row>
    <row r="136618" spans="4:4">
      <c r="D136618"/>
    </row>
    <row r="136619" spans="4:4">
      <c r="D136619"/>
    </row>
    <row r="136620" spans="4:4">
      <c r="D136620"/>
    </row>
    <row r="136621" spans="4:4">
      <c r="D136621"/>
    </row>
    <row r="136622" spans="4:4">
      <c r="D136622"/>
    </row>
    <row r="136623" spans="4:4">
      <c r="D136623"/>
    </row>
    <row r="136624" spans="4:4">
      <c r="D136624"/>
    </row>
    <row r="136625" spans="4:4">
      <c r="D136625"/>
    </row>
    <row r="136626" spans="4:4">
      <c r="D136626"/>
    </row>
    <row r="136627" spans="4:4">
      <c r="D136627"/>
    </row>
    <row r="136628" spans="4:4">
      <c r="D136628"/>
    </row>
    <row r="136629" spans="4:4">
      <c r="D136629"/>
    </row>
    <row r="136630" spans="4:4">
      <c r="D136630"/>
    </row>
    <row r="136631" spans="4:4">
      <c r="D136631"/>
    </row>
    <row r="136632" spans="4:4">
      <c r="D136632"/>
    </row>
    <row r="136633" spans="4:4">
      <c r="D136633"/>
    </row>
    <row r="136634" spans="4:4">
      <c r="D136634"/>
    </row>
    <row r="136635" spans="4:4">
      <c r="D136635"/>
    </row>
    <row r="136636" spans="4:4">
      <c r="D136636"/>
    </row>
    <row r="136637" spans="4:4">
      <c r="D136637"/>
    </row>
    <row r="136638" spans="4:4">
      <c r="D136638"/>
    </row>
    <row r="136639" spans="4:4">
      <c r="D136639"/>
    </row>
    <row r="136640" spans="4:4">
      <c r="D136640"/>
    </row>
    <row r="136641" spans="4:4">
      <c r="D136641"/>
    </row>
    <row r="136642" spans="4:4">
      <c r="D136642"/>
    </row>
    <row r="136643" spans="4:4">
      <c r="D136643"/>
    </row>
    <row r="136644" spans="4:4">
      <c r="D136644"/>
    </row>
    <row r="136645" spans="4:4">
      <c r="D136645"/>
    </row>
    <row r="136646" spans="4:4">
      <c r="D136646"/>
    </row>
    <row r="136647" spans="4:4">
      <c r="D136647"/>
    </row>
    <row r="136648" spans="4:4">
      <c r="D136648"/>
    </row>
    <row r="136649" spans="4:4">
      <c r="D136649"/>
    </row>
    <row r="136650" spans="4:4">
      <c r="D136650"/>
    </row>
    <row r="136651" spans="4:4">
      <c r="D136651"/>
    </row>
    <row r="136652" spans="4:4">
      <c r="D136652"/>
    </row>
    <row r="136653" spans="4:4">
      <c r="D136653"/>
    </row>
    <row r="136654" spans="4:4">
      <c r="D136654"/>
    </row>
    <row r="136655" spans="4:4">
      <c r="D136655"/>
    </row>
    <row r="136656" spans="4:4">
      <c r="D136656"/>
    </row>
    <row r="136657" spans="4:4">
      <c r="D136657"/>
    </row>
    <row r="136658" spans="4:4">
      <c r="D136658"/>
    </row>
    <row r="136659" spans="4:4">
      <c r="D136659"/>
    </row>
    <row r="136660" spans="4:4">
      <c r="D136660"/>
    </row>
    <row r="136661" spans="4:4">
      <c r="D136661"/>
    </row>
    <row r="136662" spans="4:4">
      <c r="D136662"/>
    </row>
    <row r="136663" spans="4:4">
      <c r="D136663"/>
    </row>
    <row r="136664" spans="4:4">
      <c r="D136664"/>
    </row>
    <row r="136665" spans="4:4">
      <c r="D136665"/>
    </row>
    <row r="136666" spans="4:4">
      <c r="D136666"/>
    </row>
    <row r="136667" spans="4:4">
      <c r="D136667"/>
    </row>
    <row r="136668" spans="4:4">
      <c r="D136668"/>
    </row>
    <row r="136669" spans="4:4">
      <c r="D136669"/>
    </row>
    <row r="136670" spans="4:4">
      <c r="D136670"/>
    </row>
    <row r="136671" spans="4:4">
      <c r="D136671"/>
    </row>
    <row r="136672" spans="4:4">
      <c r="D136672"/>
    </row>
    <row r="136673" spans="4:4">
      <c r="D136673"/>
    </row>
    <row r="136674" spans="4:4">
      <c r="D136674"/>
    </row>
    <row r="136675" spans="4:4">
      <c r="D136675"/>
    </row>
    <row r="136676" spans="4:4">
      <c r="D136676"/>
    </row>
    <row r="136677" spans="4:4">
      <c r="D136677"/>
    </row>
    <row r="136678" spans="4:4">
      <c r="D136678"/>
    </row>
    <row r="136679" spans="4:4">
      <c r="D136679"/>
    </row>
    <row r="136680" spans="4:4">
      <c r="D136680"/>
    </row>
    <row r="136681" spans="4:4">
      <c r="D136681"/>
    </row>
    <row r="136682" spans="4:4">
      <c r="D136682"/>
    </row>
    <row r="136683" spans="4:4">
      <c r="D136683"/>
    </row>
    <row r="136684" spans="4:4">
      <c r="D136684"/>
    </row>
    <row r="136685" spans="4:4">
      <c r="D136685"/>
    </row>
    <row r="136686" spans="4:4">
      <c r="D136686"/>
    </row>
    <row r="136687" spans="4:4">
      <c r="D136687"/>
    </row>
    <row r="136688" spans="4:4">
      <c r="D136688"/>
    </row>
    <row r="136689" spans="4:4">
      <c r="D136689"/>
    </row>
    <row r="136690" spans="4:4">
      <c r="D136690"/>
    </row>
    <row r="136691" spans="4:4">
      <c r="D136691"/>
    </row>
    <row r="136692" spans="4:4">
      <c r="D136692"/>
    </row>
    <row r="136693" spans="4:4">
      <c r="D136693"/>
    </row>
    <row r="136694" spans="4:4">
      <c r="D136694"/>
    </row>
    <row r="136695" spans="4:4">
      <c r="D136695"/>
    </row>
    <row r="136696" spans="4:4">
      <c r="D136696"/>
    </row>
    <row r="136697" spans="4:4">
      <c r="D136697"/>
    </row>
    <row r="136698" spans="4:4">
      <c r="D136698"/>
    </row>
    <row r="136699" spans="4:4">
      <c r="D136699"/>
    </row>
    <row r="136700" spans="4:4">
      <c r="D136700"/>
    </row>
    <row r="136701" spans="4:4">
      <c r="D136701"/>
    </row>
    <row r="136702" spans="4:4">
      <c r="D136702"/>
    </row>
    <row r="136703" spans="4:4">
      <c r="D136703"/>
    </row>
    <row r="136704" spans="4:4">
      <c r="D136704"/>
    </row>
    <row r="136705" spans="4:4">
      <c r="D136705"/>
    </row>
    <row r="136706" spans="4:4">
      <c r="D136706"/>
    </row>
    <row r="136707" spans="4:4">
      <c r="D136707"/>
    </row>
    <row r="136708" spans="4:4">
      <c r="D136708"/>
    </row>
    <row r="136709" spans="4:4">
      <c r="D136709"/>
    </row>
    <row r="136710" spans="4:4">
      <c r="D136710"/>
    </row>
    <row r="136711" spans="4:4">
      <c r="D136711"/>
    </row>
    <row r="136712" spans="4:4">
      <c r="D136712"/>
    </row>
    <row r="136713" spans="4:4">
      <c r="D136713"/>
    </row>
    <row r="136714" spans="4:4">
      <c r="D136714"/>
    </row>
    <row r="136715" spans="4:4">
      <c r="D136715"/>
    </row>
    <row r="136716" spans="4:4">
      <c r="D136716"/>
    </row>
    <row r="136717" spans="4:4">
      <c r="D136717"/>
    </row>
    <row r="136718" spans="4:4">
      <c r="D136718"/>
    </row>
    <row r="136719" spans="4:4">
      <c r="D136719"/>
    </row>
    <row r="136720" spans="4:4">
      <c r="D136720"/>
    </row>
    <row r="136721" spans="4:4">
      <c r="D136721"/>
    </row>
    <row r="136722" spans="4:4">
      <c r="D136722"/>
    </row>
    <row r="136723" spans="4:4">
      <c r="D136723"/>
    </row>
    <row r="136724" spans="4:4">
      <c r="D136724"/>
    </row>
    <row r="136725" spans="4:4">
      <c r="D136725"/>
    </row>
    <row r="136726" spans="4:4">
      <c r="D136726"/>
    </row>
    <row r="136727" spans="4:4">
      <c r="D136727"/>
    </row>
    <row r="136728" spans="4:4">
      <c r="D136728"/>
    </row>
    <row r="136729" spans="4:4">
      <c r="D136729"/>
    </row>
    <row r="136730" spans="4:4">
      <c r="D136730"/>
    </row>
    <row r="136731" spans="4:4">
      <c r="D136731"/>
    </row>
    <row r="136732" spans="4:4">
      <c r="D136732"/>
    </row>
    <row r="136733" spans="4:4">
      <c r="D136733"/>
    </row>
    <row r="136734" spans="4:4">
      <c r="D136734"/>
    </row>
    <row r="136735" spans="4:4">
      <c r="D136735"/>
    </row>
    <row r="136736" spans="4:4">
      <c r="D136736"/>
    </row>
    <row r="136737" spans="4:4">
      <c r="D136737"/>
    </row>
    <row r="136738" spans="4:4">
      <c r="D136738"/>
    </row>
    <row r="136739" spans="4:4">
      <c r="D136739"/>
    </row>
    <row r="136740" spans="4:4">
      <c r="D136740"/>
    </row>
    <row r="136741" spans="4:4">
      <c r="D136741"/>
    </row>
    <row r="136742" spans="4:4">
      <c r="D136742"/>
    </row>
    <row r="136743" spans="4:4">
      <c r="D136743"/>
    </row>
    <row r="136744" spans="4:4">
      <c r="D136744"/>
    </row>
    <row r="136745" spans="4:4">
      <c r="D136745"/>
    </row>
    <row r="136746" spans="4:4">
      <c r="D136746"/>
    </row>
    <row r="136747" spans="4:4">
      <c r="D136747"/>
    </row>
    <row r="136748" spans="4:4">
      <c r="D136748"/>
    </row>
    <row r="136749" spans="4:4">
      <c r="D136749"/>
    </row>
    <row r="136750" spans="4:4">
      <c r="D136750"/>
    </row>
    <row r="136751" spans="4:4">
      <c r="D136751"/>
    </row>
    <row r="136752" spans="4:4">
      <c r="D136752"/>
    </row>
    <row r="136753" spans="4:4">
      <c r="D136753"/>
    </row>
    <row r="136754" spans="4:4">
      <c r="D136754"/>
    </row>
    <row r="136755" spans="4:4">
      <c r="D136755"/>
    </row>
    <row r="136756" spans="4:4">
      <c r="D136756"/>
    </row>
    <row r="136757" spans="4:4">
      <c r="D136757"/>
    </row>
    <row r="136758" spans="4:4">
      <c r="D136758"/>
    </row>
    <row r="136759" spans="4:4">
      <c r="D136759"/>
    </row>
    <row r="136760" spans="4:4">
      <c r="D136760"/>
    </row>
    <row r="136761" spans="4:4">
      <c r="D136761"/>
    </row>
    <row r="136762" spans="4:4">
      <c r="D136762"/>
    </row>
    <row r="136763" spans="4:4">
      <c r="D136763"/>
    </row>
    <row r="136764" spans="4:4">
      <c r="D136764"/>
    </row>
    <row r="136765" spans="4:4">
      <c r="D136765"/>
    </row>
    <row r="136766" spans="4:4">
      <c r="D136766"/>
    </row>
    <row r="136767" spans="4:4">
      <c r="D136767"/>
    </row>
    <row r="136768" spans="4:4">
      <c r="D136768"/>
    </row>
    <row r="136769" spans="4:4">
      <c r="D136769"/>
    </row>
    <row r="136770" spans="4:4">
      <c r="D136770"/>
    </row>
    <row r="136771" spans="4:4">
      <c r="D136771"/>
    </row>
    <row r="136772" spans="4:4">
      <c r="D136772"/>
    </row>
    <row r="136773" spans="4:4">
      <c r="D136773"/>
    </row>
    <row r="136774" spans="4:4">
      <c r="D136774"/>
    </row>
    <row r="136775" spans="4:4">
      <c r="D136775"/>
    </row>
    <row r="136776" spans="4:4">
      <c r="D136776"/>
    </row>
    <row r="136777" spans="4:4">
      <c r="D136777"/>
    </row>
    <row r="136778" spans="4:4">
      <c r="D136778"/>
    </row>
    <row r="136779" spans="4:4">
      <c r="D136779"/>
    </row>
    <row r="136780" spans="4:4">
      <c r="D136780"/>
    </row>
    <row r="136781" spans="4:4">
      <c r="D136781"/>
    </row>
    <row r="136782" spans="4:4">
      <c r="D136782"/>
    </row>
    <row r="136783" spans="4:4">
      <c r="D136783"/>
    </row>
    <row r="136784" spans="4:4">
      <c r="D136784"/>
    </row>
    <row r="136785" spans="4:4">
      <c r="D136785"/>
    </row>
    <row r="136786" spans="4:4">
      <c r="D136786"/>
    </row>
    <row r="136787" spans="4:4">
      <c r="D136787"/>
    </row>
    <row r="136788" spans="4:4">
      <c r="D136788"/>
    </row>
    <row r="136789" spans="4:4">
      <c r="D136789"/>
    </row>
    <row r="136790" spans="4:4">
      <c r="D136790"/>
    </row>
    <row r="136791" spans="4:4">
      <c r="D136791"/>
    </row>
    <row r="136792" spans="4:4">
      <c r="D136792"/>
    </row>
    <row r="136793" spans="4:4">
      <c r="D136793"/>
    </row>
    <row r="136794" spans="4:4">
      <c r="D136794"/>
    </row>
    <row r="136795" spans="4:4">
      <c r="D136795"/>
    </row>
    <row r="136796" spans="4:4">
      <c r="D136796"/>
    </row>
    <row r="136797" spans="4:4">
      <c r="D136797"/>
    </row>
    <row r="136798" spans="4:4">
      <c r="D136798"/>
    </row>
    <row r="136799" spans="4:4">
      <c r="D136799"/>
    </row>
    <row r="136800" spans="4:4">
      <c r="D136800"/>
    </row>
    <row r="136801" spans="4:4">
      <c r="D136801"/>
    </row>
    <row r="136802" spans="4:4">
      <c r="D136802"/>
    </row>
    <row r="136803" spans="4:4">
      <c r="D136803"/>
    </row>
    <row r="136804" spans="4:4">
      <c r="D136804"/>
    </row>
    <row r="136805" spans="4:4">
      <c r="D136805"/>
    </row>
    <row r="136806" spans="4:4">
      <c r="D136806"/>
    </row>
    <row r="136807" spans="4:4">
      <c r="D136807"/>
    </row>
    <row r="136808" spans="4:4">
      <c r="D136808"/>
    </row>
    <row r="136809" spans="4:4">
      <c r="D136809"/>
    </row>
    <row r="136810" spans="4:4">
      <c r="D136810"/>
    </row>
    <row r="136811" spans="4:4">
      <c r="D136811"/>
    </row>
    <row r="136812" spans="4:4">
      <c r="D136812"/>
    </row>
    <row r="136813" spans="4:4">
      <c r="D136813"/>
    </row>
    <row r="136814" spans="4:4">
      <c r="D136814"/>
    </row>
    <row r="136815" spans="4:4">
      <c r="D136815"/>
    </row>
    <row r="136816" spans="4:4">
      <c r="D136816"/>
    </row>
    <row r="136817" spans="4:4">
      <c r="D136817"/>
    </row>
    <row r="136818" spans="4:4">
      <c r="D136818"/>
    </row>
    <row r="136819" spans="4:4">
      <c r="D136819"/>
    </row>
    <row r="136820" spans="4:4">
      <c r="D136820"/>
    </row>
    <row r="136821" spans="4:4">
      <c r="D136821"/>
    </row>
    <row r="136822" spans="4:4">
      <c r="D136822"/>
    </row>
    <row r="136823" spans="4:4">
      <c r="D136823"/>
    </row>
    <row r="136824" spans="4:4">
      <c r="D136824"/>
    </row>
    <row r="136825" spans="4:4">
      <c r="D136825"/>
    </row>
    <row r="136826" spans="4:4">
      <c r="D136826"/>
    </row>
    <row r="136827" spans="4:4">
      <c r="D136827"/>
    </row>
    <row r="136828" spans="4:4">
      <c r="D136828"/>
    </row>
    <row r="136829" spans="4:4">
      <c r="D136829"/>
    </row>
    <row r="136830" spans="4:4">
      <c r="D136830"/>
    </row>
    <row r="136831" spans="4:4">
      <c r="D136831"/>
    </row>
    <row r="136832" spans="4:4">
      <c r="D136832"/>
    </row>
    <row r="136833" spans="4:4">
      <c r="D136833"/>
    </row>
    <row r="136834" spans="4:4">
      <c r="D136834"/>
    </row>
    <row r="136835" spans="4:4">
      <c r="D136835"/>
    </row>
    <row r="136836" spans="4:4">
      <c r="D136836"/>
    </row>
    <row r="136837" spans="4:4">
      <c r="D136837"/>
    </row>
    <row r="136838" spans="4:4">
      <c r="D136838"/>
    </row>
    <row r="136839" spans="4:4">
      <c r="D136839"/>
    </row>
    <row r="136840" spans="4:4">
      <c r="D136840"/>
    </row>
    <row r="136841" spans="4:4">
      <c r="D136841"/>
    </row>
    <row r="136842" spans="4:4">
      <c r="D136842"/>
    </row>
    <row r="136843" spans="4:4">
      <c r="D136843"/>
    </row>
    <row r="136844" spans="4:4">
      <c r="D136844"/>
    </row>
    <row r="136845" spans="4:4">
      <c r="D136845"/>
    </row>
    <row r="136846" spans="4:4">
      <c r="D136846"/>
    </row>
    <row r="136847" spans="4:4">
      <c r="D136847"/>
    </row>
    <row r="136848" spans="4:4">
      <c r="D136848"/>
    </row>
    <row r="136849" spans="4:4">
      <c r="D136849"/>
    </row>
    <row r="136850" spans="4:4">
      <c r="D136850"/>
    </row>
    <row r="136851" spans="4:4">
      <c r="D136851"/>
    </row>
    <row r="136852" spans="4:4">
      <c r="D136852"/>
    </row>
    <row r="136853" spans="4:4">
      <c r="D136853"/>
    </row>
    <row r="136854" spans="4:4">
      <c r="D136854"/>
    </row>
    <row r="136855" spans="4:4">
      <c r="D136855"/>
    </row>
    <row r="136856" spans="4:4">
      <c r="D136856"/>
    </row>
    <row r="136857" spans="4:4">
      <c r="D136857"/>
    </row>
    <row r="136858" spans="4:4">
      <c r="D136858"/>
    </row>
    <row r="136859" spans="4:4">
      <c r="D136859"/>
    </row>
    <row r="136860" spans="4:4">
      <c r="D136860"/>
    </row>
    <row r="136861" spans="4:4">
      <c r="D136861"/>
    </row>
    <row r="136862" spans="4:4">
      <c r="D136862"/>
    </row>
    <row r="136863" spans="4:4">
      <c r="D136863"/>
    </row>
    <row r="136864" spans="4:4">
      <c r="D136864"/>
    </row>
    <row r="136865" spans="4:4">
      <c r="D136865"/>
    </row>
    <row r="136866" spans="4:4">
      <c r="D136866"/>
    </row>
    <row r="136867" spans="4:4">
      <c r="D136867"/>
    </row>
    <row r="136868" spans="4:4">
      <c r="D136868"/>
    </row>
    <row r="136869" spans="4:4">
      <c r="D136869"/>
    </row>
    <row r="136870" spans="4:4">
      <c r="D136870"/>
    </row>
    <row r="136871" spans="4:4">
      <c r="D136871"/>
    </row>
    <row r="136872" spans="4:4">
      <c r="D136872"/>
    </row>
    <row r="136873" spans="4:4">
      <c r="D136873"/>
    </row>
    <row r="136874" spans="4:4">
      <c r="D136874"/>
    </row>
    <row r="136875" spans="4:4">
      <c r="D136875"/>
    </row>
    <row r="136876" spans="4:4">
      <c r="D136876"/>
    </row>
    <row r="136877" spans="4:4">
      <c r="D136877"/>
    </row>
    <row r="136878" spans="4:4">
      <c r="D136878"/>
    </row>
    <row r="136879" spans="4:4">
      <c r="D136879"/>
    </row>
    <row r="136880" spans="4:4">
      <c r="D136880"/>
    </row>
    <row r="136881" spans="4:4">
      <c r="D136881"/>
    </row>
    <row r="136882" spans="4:4">
      <c r="D136882"/>
    </row>
    <row r="136883" spans="4:4">
      <c r="D136883"/>
    </row>
    <row r="136884" spans="4:4">
      <c r="D136884"/>
    </row>
    <row r="136885" spans="4:4">
      <c r="D136885"/>
    </row>
    <row r="136886" spans="4:4">
      <c r="D136886"/>
    </row>
    <row r="136887" spans="4:4">
      <c r="D136887"/>
    </row>
    <row r="136888" spans="4:4">
      <c r="D136888"/>
    </row>
    <row r="136889" spans="4:4">
      <c r="D136889"/>
    </row>
    <row r="136890" spans="4:4">
      <c r="D136890"/>
    </row>
    <row r="136891" spans="4:4">
      <c r="D136891"/>
    </row>
    <row r="136892" spans="4:4">
      <c r="D136892"/>
    </row>
    <row r="136893" spans="4:4">
      <c r="D136893"/>
    </row>
    <row r="136894" spans="4:4">
      <c r="D136894"/>
    </row>
    <row r="136895" spans="4:4">
      <c r="D136895"/>
    </row>
    <row r="136896" spans="4:4">
      <c r="D136896"/>
    </row>
    <row r="136897" spans="4:4">
      <c r="D136897"/>
    </row>
    <row r="136898" spans="4:4">
      <c r="D136898"/>
    </row>
    <row r="136899" spans="4:4">
      <c r="D136899"/>
    </row>
    <row r="136900" spans="4:4">
      <c r="D136900"/>
    </row>
    <row r="136901" spans="4:4">
      <c r="D136901"/>
    </row>
    <row r="136902" spans="4:4">
      <c r="D136902"/>
    </row>
    <row r="136903" spans="4:4">
      <c r="D136903"/>
    </row>
    <row r="136904" spans="4:4">
      <c r="D136904"/>
    </row>
    <row r="136905" spans="4:4">
      <c r="D136905"/>
    </row>
    <row r="136906" spans="4:4">
      <c r="D136906"/>
    </row>
    <row r="136907" spans="4:4">
      <c r="D136907"/>
    </row>
    <row r="136908" spans="4:4">
      <c r="D136908"/>
    </row>
    <row r="136909" spans="4:4">
      <c r="D136909"/>
    </row>
    <row r="136910" spans="4:4">
      <c r="D136910"/>
    </row>
    <row r="136911" spans="4:4">
      <c r="D136911"/>
    </row>
    <row r="136912" spans="4:4">
      <c r="D136912"/>
    </row>
    <row r="136913" spans="4:4">
      <c r="D136913"/>
    </row>
    <row r="136914" spans="4:4">
      <c r="D136914"/>
    </row>
    <row r="136915" spans="4:4">
      <c r="D136915"/>
    </row>
    <row r="136916" spans="4:4">
      <c r="D136916"/>
    </row>
    <row r="136917" spans="4:4">
      <c r="D136917"/>
    </row>
    <row r="136918" spans="4:4">
      <c r="D136918"/>
    </row>
    <row r="136919" spans="4:4">
      <c r="D136919"/>
    </row>
    <row r="136920" spans="4:4">
      <c r="D136920"/>
    </row>
    <row r="136921" spans="4:4">
      <c r="D136921"/>
    </row>
    <row r="136922" spans="4:4">
      <c r="D136922"/>
    </row>
    <row r="136923" spans="4:4">
      <c r="D136923"/>
    </row>
    <row r="136924" spans="4:4">
      <c r="D136924"/>
    </row>
    <row r="136925" spans="4:4">
      <c r="D136925"/>
    </row>
    <row r="136926" spans="4:4">
      <c r="D136926"/>
    </row>
    <row r="136927" spans="4:4">
      <c r="D136927"/>
    </row>
    <row r="136928" spans="4:4">
      <c r="D136928"/>
    </row>
    <row r="136929" spans="4:4">
      <c r="D136929"/>
    </row>
    <row r="136930" spans="4:4">
      <c r="D136930"/>
    </row>
    <row r="136931" spans="4:4">
      <c r="D136931"/>
    </row>
    <row r="136932" spans="4:4">
      <c r="D136932"/>
    </row>
    <row r="136933" spans="4:4">
      <c r="D136933"/>
    </row>
    <row r="136934" spans="4:4">
      <c r="D136934"/>
    </row>
    <row r="136935" spans="4:4">
      <c r="D136935"/>
    </row>
    <row r="136936" spans="4:4">
      <c r="D136936"/>
    </row>
    <row r="136937" spans="4:4">
      <c r="D136937"/>
    </row>
    <row r="136938" spans="4:4">
      <c r="D136938"/>
    </row>
    <row r="136939" spans="4:4">
      <c r="D136939"/>
    </row>
    <row r="136940" spans="4:4">
      <c r="D136940"/>
    </row>
    <row r="136941" spans="4:4">
      <c r="D136941"/>
    </row>
    <row r="136942" spans="4:4">
      <c r="D136942"/>
    </row>
    <row r="136943" spans="4:4">
      <c r="D136943"/>
    </row>
    <row r="136944" spans="4:4">
      <c r="D136944"/>
    </row>
    <row r="136945" spans="4:4">
      <c r="D136945"/>
    </row>
    <row r="136946" spans="4:4">
      <c r="D136946"/>
    </row>
    <row r="136947" spans="4:4">
      <c r="D136947"/>
    </row>
    <row r="136948" spans="4:4">
      <c r="D136948"/>
    </row>
    <row r="136949" spans="4:4">
      <c r="D136949"/>
    </row>
    <row r="136950" spans="4:4">
      <c r="D136950"/>
    </row>
    <row r="136951" spans="4:4">
      <c r="D136951"/>
    </row>
    <row r="136952" spans="4:4">
      <c r="D136952"/>
    </row>
    <row r="136953" spans="4:4">
      <c r="D136953"/>
    </row>
    <row r="136954" spans="4:4">
      <c r="D136954"/>
    </row>
    <row r="136955" spans="4:4">
      <c r="D136955"/>
    </row>
    <row r="136956" spans="4:4">
      <c r="D136956"/>
    </row>
    <row r="136957" spans="4:4">
      <c r="D136957"/>
    </row>
    <row r="136958" spans="4:4">
      <c r="D136958"/>
    </row>
    <row r="136959" spans="4:4">
      <c r="D136959"/>
    </row>
    <row r="136960" spans="4:4">
      <c r="D136960"/>
    </row>
    <row r="136961" spans="4:4">
      <c r="D136961"/>
    </row>
    <row r="136962" spans="4:4">
      <c r="D136962"/>
    </row>
    <row r="136963" spans="4:4">
      <c r="D136963"/>
    </row>
    <row r="136964" spans="4:4">
      <c r="D136964"/>
    </row>
    <row r="136965" spans="4:4">
      <c r="D136965"/>
    </row>
    <row r="136966" spans="4:4">
      <c r="D136966"/>
    </row>
    <row r="136967" spans="4:4">
      <c r="D136967"/>
    </row>
    <row r="136968" spans="4:4">
      <c r="D136968"/>
    </row>
    <row r="136969" spans="4:4">
      <c r="D136969"/>
    </row>
    <row r="136970" spans="4:4">
      <c r="D136970"/>
    </row>
    <row r="136971" spans="4:4">
      <c r="D136971"/>
    </row>
    <row r="136972" spans="4:4">
      <c r="D136972"/>
    </row>
    <row r="136973" spans="4:4">
      <c r="D136973"/>
    </row>
    <row r="136974" spans="4:4">
      <c r="D136974"/>
    </row>
    <row r="136975" spans="4:4">
      <c r="D136975"/>
    </row>
    <row r="136976" spans="4:4">
      <c r="D136976"/>
    </row>
    <row r="136977" spans="4:4">
      <c r="D136977"/>
    </row>
    <row r="136978" spans="4:4">
      <c r="D136978"/>
    </row>
    <row r="136979" spans="4:4">
      <c r="D136979"/>
    </row>
    <row r="136980" spans="4:4">
      <c r="D136980"/>
    </row>
    <row r="136981" spans="4:4">
      <c r="D136981"/>
    </row>
    <row r="136982" spans="4:4">
      <c r="D136982"/>
    </row>
    <row r="136983" spans="4:4">
      <c r="D136983"/>
    </row>
    <row r="136984" spans="4:4">
      <c r="D136984"/>
    </row>
    <row r="136985" spans="4:4">
      <c r="D136985"/>
    </row>
    <row r="136986" spans="4:4">
      <c r="D136986"/>
    </row>
    <row r="136987" spans="4:4">
      <c r="D136987"/>
    </row>
    <row r="136988" spans="4:4">
      <c r="D136988"/>
    </row>
    <row r="136989" spans="4:4">
      <c r="D136989"/>
    </row>
    <row r="136990" spans="4:4">
      <c r="D136990"/>
    </row>
    <row r="136991" spans="4:4">
      <c r="D136991"/>
    </row>
    <row r="136992" spans="4:4">
      <c r="D136992"/>
    </row>
    <row r="136993" spans="4:4">
      <c r="D136993"/>
    </row>
    <row r="136994" spans="4:4">
      <c r="D136994"/>
    </row>
    <row r="136995" spans="4:4">
      <c r="D136995"/>
    </row>
    <row r="136996" spans="4:4">
      <c r="D136996"/>
    </row>
    <row r="136997" spans="4:4">
      <c r="D136997"/>
    </row>
    <row r="136998" spans="4:4">
      <c r="D136998"/>
    </row>
    <row r="136999" spans="4:4">
      <c r="D136999"/>
    </row>
    <row r="137000" spans="4:4">
      <c r="D137000"/>
    </row>
    <row r="137001" spans="4:4">
      <c r="D137001"/>
    </row>
    <row r="137002" spans="4:4">
      <c r="D137002"/>
    </row>
    <row r="137003" spans="4:4">
      <c r="D137003"/>
    </row>
    <row r="137004" spans="4:4">
      <c r="D137004"/>
    </row>
    <row r="137005" spans="4:4">
      <c r="D137005"/>
    </row>
    <row r="137006" spans="4:4">
      <c r="D137006"/>
    </row>
    <row r="137007" spans="4:4">
      <c r="D137007"/>
    </row>
    <row r="137008" spans="4:4">
      <c r="D137008"/>
    </row>
    <row r="137009" spans="4:4">
      <c r="D137009"/>
    </row>
    <row r="137010" spans="4:4">
      <c r="D137010"/>
    </row>
    <row r="137011" spans="4:4">
      <c r="D137011"/>
    </row>
    <row r="137012" spans="4:4">
      <c r="D137012"/>
    </row>
    <row r="137013" spans="4:4">
      <c r="D137013"/>
    </row>
    <row r="137014" spans="4:4">
      <c r="D137014"/>
    </row>
    <row r="137015" spans="4:4">
      <c r="D137015"/>
    </row>
    <row r="137016" spans="4:4">
      <c r="D137016"/>
    </row>
    <row r="137017" spans="4:4">
      <c r="D137017"/>
    </row>
    <row r="137018" spans="4:4">
      <c r="D137018"/>
    </row>
    <row r="137019" spans="4:4">
      <c r="D137019"/>
    </row>
    <row r="137020" spans="4:4">
      <c r="D137020"/>
    </row>
    <row r="137021" spans="4:4">
      <c r="D137021"/>
    </row>
    <row r="137022" spans="4:4">
      <c r="D137022"/>
    </row>
    <row r="137023" spans="4:4">
      <c r="D137023"/>
    </row>
    <row r="137024" spans="4:4">
      <c r="D137024"/>
    </row>
    <row r="137025" spans="4:4">
      <c r="D137025"/>
    </row>
    <row r="137026" spans="4:4">
      <c r="D137026"/>
    </row>
    <row r="137027" spans="4:4">
      <c r="D137027"/>
    </row>
    <row r="137028" spans="4:4">
      <c r="D137028"/>
    </row>
    <row r="137029" spans="4:4">
      <c r="D137029"/>
    </row>
    <row r="137030" spans="4:4">
      <c r="D137030"/>
    </row>
    <row r="137031" spans="4:4">
      <c r="D137031"/>
    </row>
    <row r="137032" spans="4:4">
      <c r="D137032"/>
    </row>
    <row r="137033" spans="4:4">
      <c r="D137033"/>
    </row>
    <row r="137034" spans="4:4">
      <c r="D137034"/>
    </row>
    <row r="137035" spans="4:4">
      <c r="D137035"/>
    </row>
    <row r="137036" spans="4:4">
      <c r="D137036"/>
    </row>
    <row r="137037" spans="4:4">
      <c r="D137037"/>
    </row>
    <row r="137038" spans="4:4">
      <c r="D137038"/>
    </row>
    <row r="137039" spans="4:4">
      <c r="D137039"/>
    </row>
    <row r="137040" spans="4:4">
      <c r="D137040"/>
    </row>
    <row r="137041" spans="4:4">
      <c r="D137041"/>
    </row>
    <row r="137042" spans="4:4">
      <c r="D137042"/>
    </row>
    <row r="137043" spans="4:4">
      <c r="D137043"/>
    </row>
    <row r="137044" spans="4:4">
      <c r="D137044"/>
    </row>
    <row r="137045" spans="4:4">
      <c r="D137045"/>
    </row>
    <row r="137046" spans="4:4">
      <c r="D137046"/>
    </row>
    <row r="137047" spans="4:4">
      <c r="D137047"/>
    </row>
    <row r="137048" spans="4:4">
      <c r="D137048"/>
    </row>
    <row r="137049" spans="4:4">
      <c r="D137049"/>
    </row>
    <row r="137050" spans="4:4">
      <c r="D137050"/>
    </row>
    <row r="137051" spans="4:4">
      <c r="D137051"/>
    </row>
    <row r="137052" spans="4:4">
      <c r="D137052"/>
    </row>
    <row r="137053" spans="4:4">
      <c r="D137053"/>
    </row>
    <row r="137054" spans="4:4">
      <c r="D137054"/>
    </row>
    <row r="137055" spans="4:4">
      <c r="D137055"/>
    </row>
    <row r="137056" spans="4:4">
      <c r="D137056"/>
    </row>
    <row r="137057" spans="4:4">
      <c r="D137057"/>
    </row>
    <row r="137058" spans="4:4">
      <c r="D137058"/>
    </row>
    <row r="137059" spans="4:4">
      <c r="D137059"/>
    </row>
    <row r="137060" spans="4:4">
      <c r="D137060"/>
    </row>
    <row r="137061" spans="4:4">
      <c r="D137061"/>
    </row>
    <row r="137062" spans="4:4">
      <c r="D137062"/>
    </row>
    <row r="137063" spans="4:4">
      <c r="D137063"/>
    </row>
    <row r="137064" spans="4:4">
      <c r="D137064"/>
    </row>
    <row r="137065" spans="4:4">
      <c r="D137065"/>
    </row>
    <row r="137066" spans="4:4">
      <c r="D137066"/>
    </row>
    <row r="137067" spans="4:4">
      <c r="D137067"/>
    </row>
    <row r="137068" spans="4:4">
      <c r="D137068"/>
    </row>
    <row r="137069" spans="4:4">
      <c r="D137069"/>
    </row>
    <row r="137070" spans="4:4">
      <c r="D137070"/>
    </row>
    <row r="137071" spans="4:4">
      <c r="D137071"/>
    </row>
    <row r="137072" spans="4:4">
      <c r="D137072"/>
    </row>
    <row r="137073" spans="4:4">
      <c r="D137073"/>
    </row>
    <row r="137074" spans="4:4">
      <c r="D137074"/>
    </row>
    <row r="137075" spans="4:4">
      <c r="D137075"/>
    </row>
    <row r="137076" spans="4:4">
      <c r="D137076"/>
    </row>
    <row r="137077" spans="4:4">
      <c r="D137077"/>
    </row>
    <row r="137078" spans="4:4">
      <c r="D137078"/>
    </row>
    <row r="137079" spans="4:4">
      <c r="D137079"/>
    </row>
    <row r="137080" spans="4:4">
      <c r="D137080"/>
    </row>
    <row r="137081" spans="4:4">
      <c r="D137081"/>
    </row>
    <row r="137082" spans="4:4">
      <c r="D137082"/>
    </row>
    <row r="137083" spans="4:4">
      <c r="D137083"/>
    </row>
    <row r="137084" spans="4:4">
      <c r="D137084"/>
    </row>
    <row r="137085" spans="4:4">
      <c r="D137085"/>
    </row>
    <row r="137086" spans="4:4">
      <c r="D137086"/>
    </row>
    <row r="137087" spans="4:4">
      <c r="D137087"/>
    </row>
    <row r="137088" spans="4:4">
      <c r="D137088"/>
    </row>
    <row r="137089" spans="4:4">
      <c r="D137089"/>
    </row>
    <row r="137090" spans="4:4">
      <c r="D137090"/>
    </row>
    <row r="137091" spans="4:4">
      <c r="D137091"/>
    </row>
    <row r="137092" spans="4:4">
      <c r="D137092"/>
    </row>
    <row r="137093" spans="4:4">
      <c r="D137093"/>
    </row>
    <row r="137094" spans="4:4">
      <c r="D137094"/>
    </row>
    <row r="137095" spans="4:4">
      <c r="D137095"/>
    </row>
    <row r="137096" spans="4:4">
      <c r="D137096"/>
    </row>
    <row r="137097" spans="4:4">
      <c r="D137097"/>
    </row>
    <row r="137098" spans="4:4">
      <c r="D137098"/>
    </row>
    <row r="137099" spans="4:4">
      <c r="D137099"/>
    </row>
    <row r="137100" spans="4:4">
      <c r="D137100"/>
    </row>
    <row r="137101" spans="4:4">
      <c r="D137101"/>
    </row>
    <row r="137102" spans="4:4">
      <c r="D137102"/>
    </row>
    <row r="137103" spans="4:4">
      <c r="D137103"/>
    </row>
    <row r="137104" spans="4:4">
      <c r="D137104"/>
    </row>
    <row r="137105" spans="4:4">
      <c r="D137105"/>
    </row>
    <row r="137106" spans="4:4">
      <c r="D137106"/>
    </row>
    <row r="137107" spans="4:4">
      <c r="D137107"/>
    </row>
    <row r="137108" spans="4:4">
      <c r="D137108"/>
    </row>
    <row r="137109" spans="4:4">
      <c r="D137109"/>
    </row>
    <row r="137110" spans="4:4">
      <c r="D137110"/>
    </row>
    <row r="137111" spans="4:4">
      <c r="D137111"/>
    </row>
    <row r="137112" spans="4:4">
      <c r="D137112"/>
    </row>
    <row r="137113" spans="4:4">
      <c r="D137113"/>
    </row>
    <row r="137114" spans="4:4">
      <c r="D137114"/>
    </row>
    <row r="137115" spans="4:4">
      <c r="D137115"/>
    </row>
    <row r="137116" spans="4:4">
      <c r="D137116"/>
    </row>
    <row r="137117" spans="4:4">
      <c r="D137117"/>
    </row>
    <row r="137118" spans="4:4">
      <c r="D137118"/>
    </row>
    <row r="137119" spans="4:4">
      <c r="D137119"/>
    </row>
    <row r="137120" spans="4:4">
      <c r="D137120"/>
    </row>
    <row r="137121" spans="4:4">
      <c r="D137121"/>
    </row>
    <row r="137122" spans="4:4">
      <c r="D137122"/>
    </row>
    <row r="137123" spans="4:4">
      <c r="D137123"/>
    </row>
    <row r="137124" spans="4:4">
      <c r="D137124"/>
    </row>
    <row r="137125" spans="4:4">
      <c r="D137125"/>
    </row>
    <row r="137126" spans="4:4">
      <c r="D137126"/>
    </row>
    <row r="137127" spans="4:4">
      <c r="D137127"/>
    </row>
    <row r="137128" spans="4:4">
      <c r="D137128"/>
    </row>
    <row r="137129" spans="4:4">
      <c r="D137129"/>
    </row>
    <row r="137130" spans="4:4">
      <c r="D137130"/>
    </row>
    <row r="137131" spans="4:4">
      <c r="D137131"/>
    </row>
    <row r="137132" spans="4:4">
      <c r="D137132"/>
    </row>
    <row r="137133" spans="4:4">
      <c r="D137133"/>
    </row>
    <row r="137134" spans="4:4">
      <c r="D137134"/>
    </row>
    <row r="137135" spans="4:4">
      <c r="D137135"/>
    </row>
    <row r="137136" spans="4:4">
      <c r="D137136"/>
    </row>
    <row r="137137" spans="4:4">
      <c r="D137137"/>
    </row>
    <row r="137138" spans="4:4">
      <c r="D137138"/>
    </row>
    <row r="137139" spans="4:4">
      <c r="D137139"/>
    </row>
    <row r="137140" spans="4:4">
      <c r="D137140"/>
    </row>
    <row r="137141" spans="4:4">
      <c r="D137141"/>
    </row>
    <row r="137142" spans="4:4">
      <c r="D137142"/>
    </row>
    <row r="137143" spans="4:4">
      <c r="D137143"/>
    </row>
    <row r="137144" spans="4:4">
      <c r="D137144"/>
    </row>
    <row r="137145" spans="4:4">
      <c r="D137145"/>
    </row>
    <row r="137146" spans="4:4">
      <c r="D137146"/>
    </row>
    <row r="137147" spans="4:4">
      <c r="D137147"/>
    </row>
    <row r="137148" spans="4:4">
      <c r="D137148"/>
    </row>
    <row r="137149" spans="4:4">
      <c r="D137149"/>
    </row>
    <row r="137150" spans="4:4">
      <c r="D137150"/>
    </row>
    <row r="137151" spans="4:4">
      <c r="D137151"/>
    </row>
    <row r="137152" spans="4:4">
      <c r="D137152"/>
    </row>
    <row r="137153" spans="4:4">
      <c r="D137153"/>
    </row>
    <row r="137154" spans="4:4">
      <c r="D137154"/>
    </row>
    <row r="137155" spans="4:4">
      <c r="D137155"/>
    </row>
    <row r="137156" spans="4:4">
      <c r="D137156"/>
    </row>
    <row r="137157" spans="4:4">
      <c r="D137157"/>
    </row>
    <row r="137158" spans="4:4">
      <c r="D137158"/>
    </row>
    <row r="137159" spans="4:4">
      <c r="D137159"/>
    </row>
    <row r="137160" spans="4:4">
      <c r="D137160"/>
    </row>
    <row r="137161" spans="4:4">
      <c r="D137161"/>
    </row>
    <row r="137162" spans="4:4">
      <c r="D137162"/>
    </row>
    <row r="137163" spans="4:4">
      <c r="D137163"/>
    </row>
    <row r="137164" spans="4:4">
      <c r="D137164"/>
    </row>
    <row r="137165" spans="4:4">
      <c r="D137165"/>
    </row>
    <row r="137166" spans="4:4">
      <c r="D137166"/>
    </row>
    <row r="137167" spans="4:4">
      <c r="D137167"/>
    </row>
    <row r="137168" spans="4:4">
      <c r="D137168"/>
    </row>
    <row r="137169" spans="4:4">
      <c r="D137169"/>
    </row>
    <row r="137170" spans="4:4">
      <c r="D137170"/>
    </row>
    <row r="137171" spans="4:4">
      <c r="D137171"/>
    </row>
    <row r="137172" spans="4:4">
      <c r="D137172"/>
    </row>
    <row r="137173" spans="4:4">
      <c r="D137173"/>
    </row>
    <row r="137174" spans="4:4">
      <c r="D137174"/>
    </row>
    <row r="137175" spans="4:4">
      <c r="D137175"/>
    </row>
    <row r="137176" spans="4:4">
      <c r="D137176"/>
    </row>
    <row r="137177" spans="4:4">
      <c r="D137177"/>
    </row>
    <row r="137178" spans="4:4">
      <c r="D137178"/>
    </row>
    <row r="137179" spans="4:4">
      <c r="D137179"/>
    </row>
    <row r="137180" spans="4:4">
      <c r="D137180"/>
    </row>
    <row r="137181" spans="4:4">
      <c r="D137181"/>
    </row>
    <row r="137182" spans="4:4">
      <c r="D137182"/>
    </row>
    <row r="137183" spans="4:4">
      <c r="D137183"/>
    </row>
    <row r="137184" spans="4:4">
      <c r="D137184"/>
    </row>
    <row r="137185" spans="4:4">
      <c r="D137185"/>
    </row>
    <row r="137186" spans="4:4">
      <c r="D137186"/>
    </row>
    <row r="137187" spans="4:4">
      <c r="D137187"/>
    </row>
    <row r="137188" spans="4:4">
      <c r="D137188"/>
    </row>
    <row r="137189" spans="4:4">
      <c r="D137189"/>
    </row>
    <row r="137190" spans="4:4">
      <c r="D137190"/>
    </row>
    <row r="137191" spans="4:4">
      <c r="D137191"/>
    </row>
    <row r="137192" spans="4:4">
      <c r="D137192"/>
    </row>
    <row r="137193" spans="4:4">
      <c r="D137193"/>
    </row>
    <row r="137194" spans="4:4">
      <c r="D137194"/>
    </row>
    <row r="137195" spans="4:4">
      <c r="D137195"/>
    </row>
    <row r="137196" spans="4:4">
      <c r="D137196"/>
    </row>
    <row r="137197" spans="4:4">
      <c r="D137197"/>
    </row>
    <row r="137198" spans="4:4">
      <c r="D137198"/>
    </row>
    <row r="137199" spans="4:4">
      <c r="D137199"/>
    </row>
    <row r="137200" spans="4:4">
      <c r="D137200"/>
    </row>
    <row r="137201" spans="4:4">
      <c r="D137201"/>
    </row>
    <row r="137202" spans="4:4">
      <c r="D137202"/>
    </row>
    <row r="137203" spans="4:4">
      <c r="D137203"/>
    </row>
    <row r="137204" spans="4:4">
      <c r="D137204"/>
    </row>
    <row r="137205" spans="4:4">
      <c r="D137205"/>
    </row>
    <row r="137206" spans="4:4">
      <c r="D137206"/>
    </row>
    <row r="137207" spans="4:4">
      <c r="D137207"/>
    </row>
    <row r="137208" spans="4:4">
      <c r="D137208"/>
    </row>
    <row r="137209" spans="4:4">
      <c r="D137209"/>
    </row>
    <row r="137210" spans="4:4">
      <c r="D137210"/>
    </row>
    <row r="137211" spans="4:4">
      <c r="D137211"/>
    </row>
    <row r="137212" spans="4:4">
      <c r="D137212"/>
    </row>
    <row r="137213" spans="4:4">
      <c r="D137213"/>
    </row>
    <row r="137214" spans="4:4">
      <c r="D137214"/>
    </row>
    <row r="137215" spans="4:4">
      <c r="D137215"/>
    </row>
    <row r="137216" spans="4:4">
      <c r="D137216"/>
    </row>
    <row r="137217" spans="4:4">
      <c r="D137217"/>
    </row>
    <row r="137218" spans="4:4">
      <c r="D137218"/>
    </row>
    <row r="137219" spans="4:4">
      <c r="D137219"/>
    </row>
    <row r="137220" spans="4:4">
      <c r="D137220"/>
    </row>
    <row r="137221" spans="4:4">
      <c r="D137221"/>
    </row>
    <row r="137222" spans="4:4">
      <c r="D137222"/>
    </row>
    <row r="137223" spans="4:4">
      <c r="D137223"/>
    </row>
    <row r="137224" spans="4:4">
      <c r="D137224"/>
    </row>
    <row r="137225" spans="4:4">
      <c r="D137225"/>
    </row>
    <row r="137226" spans="4:4">
      <c r="D137226"/>
    </row>
    <row r="137227" spans="4:4">
      <c r="D137227"/>
    </row>
    <row r="137228" spans="4:4">
      <c r="D137228"/>
    </row>
    <row r="137229" spans="4:4">
      <c r="D137229"/>
    </row>
    <row r="137230" spans="4:4">
      <c r="D137230"/>
    </row>
    <row r="137231" spans="4:4">
      <c r="D137231"/>
    </row>
    <row r="137232" spans="4:4">
      <c r="D137232"/>
    </row>
    <row r="137233" spans="4:4">
      <c r="D137233"/>
    </row>
    <row r="137234" spans="4:4">
      <c r="D137234"/>
    </row>
    <row r="137235" spans="4:4">
      <c r="D137235"/>
    </row>
    <row r="137236" spans="4:4">
      <c r="D137236"/>
    </row>
    <row r="137237" spans="4:4">
      <c r="D137237"/>
    </row>
    <row r="137238" spans="4:4">
      <c r="D137238"/>
    </row>
    <row r="137239" spans="4:4">
      <c r="D137239"/>
    </row>
    <row r="137240" spans="4:4">
      <c r="D137240"/>
    </row>
    <row r="137241" spans="4:4">
      <c r="D137241"/>
    </row>
    <row r="137242" spans="4:4">
      <c r="D137242"/>
    </row>
    <row r="137243" spans="4:4">
      <c r="D137243"/>
    </row>
    <row r="137244" spans="4:4">
      <c r="D137244"/>
    </row>
    <row r="137245" spans="4:4">
      <c r="D137245"/>
    </row>
    <row r="137246" spans="4:4">
      <c r="D137246"/>
    </row>
    <row r="137247" spans="4:4">
      <c r="D137247"/>
    </row>
    <row r="137248" spans="4:4">
      <c r="D137248"/>
    </row>
    <row r="137249" spans="4:4">
      <c r="D137249"/>
    </row>
    <row r="137250" spans="4:4">
      <c r="D137250"/>
    </row>
    <row r="137251" spans="4:4">
      <c r="D137251"/>
    </row>
    <row r="137252" spans="4:4">
      <c r="D137252"/>
    </row>
    <row r="137253" spans="4:4">
      <c r="D137253"/>
    </row>
    <row r="137254" spans="4:4">
      <c r="D137254"/>
    </row>
    <row r="137255" spans="4:4">
      <c r="D137255"/>
    </row>
    <row r="137256" spans="4:4">
      <c r="D137256"/>
    </row>
    <row r="137257" spans="4:4">
      <c r="D137257"/>
    </row>
    <row r="137258" spans="4:4">
      <c r="D137258"/>
    </row>
    <row r="137259" spans="4:4">
      <c r="D137259"/>
    </row>
    <row r="137260" spans="4:4">
      <c r="D137260"/>
    </row>
    <row r="137261" spans="4:4">
      <c r="D137261"/>
    </row>
    <row r="137262" spans="4:4">
      <c r="D137262"/>
    </row>
    <row r="137263" spans="4:4">
      <c r="D137263"/>
    </row>
    <row r="137264" spans="4:4">
      <c r="D137264"/>
    </row>
    <row r="137265" spans="4:4">
      <c r="D137265"/>
    </row>
    <row r="137266" spans="4:4">
      <c r="D137266"/>
    </row>
    <row r="137267" spans="4:4">
      <c r="D137267"/>
    </row>
    <row r="137268" spans="4:4">
      <c r="D137268"/>
    </row>
    <row r="137269" spans="4:4">
      <c r="D137269"/>
    </row>
    <row r="137270" spans="4:4">
      <c r="D137270"/>
    </row>
    <row r="137271" spans="4:4">
      <c r="D137271"/>
    </row>
    <row r="137272" spans="4:4">
      <c r="D137272"/>
    </row>
    <row r="137273" spans="4:4">
      <c r="D137273"/>
    </row>
    <row r="137274" spans="4:4">
      <c r="D137274"/>
    </row>
    <row r="137275" spans="4:4">
      <c r="D137275"/>
    </row>
    <row r="137276" spans="4:4">
      <c r="D137276"/>
    </row>
    <row r="137277" spans="4:4">
      <c r="D137277"/>
    </row>
    <row r="137278" spans="4:4">
      <c r="D137278"/>
    </row>
    <row r="137279" spans="4:4">
      <c r="D137279"/>
    </row>
    <row r="137280" spans="4:4">
      <c r="D137280"/>
    </row>
    <row r="137281" spans="4:4">
      <c r="D137281"/>
    </row>
    <row r="137282" spans="4:4">
      <c r="D137282"/>
    </row>
    <row r="137283" spans="4:4">
      <c r="D137283"/>
    </row>
    <row r="137284" spans="4:4">
      <c r="D137284"/>
    </row>
    <row r="137285" spans="4:4">
      <c r="D137285"/>
    </row>
    <row r="137286" spans="4:4">
      <c r="D137286"/>
    </row>
    <row r="137287" spans="4:4">
      <c r="D137287"/>
    </row>
    <row r="137288" spans="4:4">
      <c r="D137288"/>
    </row>
    <row r="137289" spans="4:4">
      <c r="D137289"/>
    </row>
    <row r="137290" spans="4:4">
      <c r="D137290"/>
    </row>
    <row r="137291" spans="4:4">
      <c r="D137291"/>
    </row>
    <row r="137292" spans="4:4">
      <c r="D137292"/>
    </row>
    <row r="137293" spans="4:4">
      <c r="D137293"/>
    </row>
    <row r="137294" spans="4:4">
      <c r="D137294"/>
    </row>
    <row r="137295" spans="4:4">
      <c r="D137295"/>
    </row>
    <row r="137296" spans="4:4">
      <c r="D137296"/>
    </row>
    <row r="137297" spans="4:4">
      <c r="D137297"/>
    </row>
    <row r="137298" spans="4:4">
      <c r="D137298"/>
    </row>
    <row r="137299" spans="4:4">
      <c r="D137299"/>
    </row>
    <row r="137300" spans="4:4">
      <c r="D137300"/>
    </row>
    <row r="137301" spans="4:4">
      <c r="D137301"/>
    </row>
    <row r="137302" spans="4:4">
      <c r="D137302"/>
    </row>
    <row r="137303" spans="4:4">
      <c r="D137303"/>
    </row>
    <row r="137304" spans="4:4">
      <c r="D137304"/>
    </row>
    <row r="137305" spans="4:4">
      <c r="D137305"/>
    </row>
    <row r="137306" spans="4:4">
      <c r="D137306"/>
    </row>
    <row r="137307" spans="4:4">
      <c r="D137307"/>
    </row>
    <row r="137308" spans="4:4">
      <c r="D137308"/>
    </row>
    <row r="137309" spans="4:4">
      <c r="D137309"/>
    </row>
    <row r="137310" spans="4:4">
      <c r="D137310"/>
    </row>
    <row r="137311" spans="4:4">
      <c r="D137311"/>
    </row>
    <row r="137312" spans="4:4">
      <c r="D137312"/>
    </row>
    <row r="137313" spans="4:4">
      <c r="D137313"/>
    </row>
    <row r="137314" spans="4:4">
      <c r="D137314"/>
    </row>
    <row r="137315" spans="4:4">
      <c r="D137315"/>
    </row>
    <row r="137316" spans="4:4">
      <c r="D137316"/>
    </row>
    <row r="137317" spans="4:4">
      <c r="D137317"/>
    </row>
    <row r="137318" spans="4:4">
      <c r="D137318"/>
    </row>
    <row r="137319" spans="4:4">
      <c r="D137319"/>
    </row>
    <row r="137320" spans="4:4">
      <c r="D137320"/>
    </row>
    <row r="137321" spans="4:4">
      <c r="D137321"/>
    </row>
    <row r="137322" spans="4:4">
      <c r="D137322"/>
    </row>
    <row r="137323" spans="4:4">
      <c r="D137323"/>
    </row>
    <row r="137324" spans="4:4">
      <c r="D137324"/>
    </row>
    <row r="137325" spans="4:4">
      <c r="D137325"/>
    </row>
    <row r="137326" spans="4:4">
      <c r="D137326"/>
    </row>
    <row r="137327" spans="4:4">
      <c r="D137327"/>
    </row>
    <row r="137328" spans="4:4">
      <c r="D137328"/>
    </row>
    <row r="137329" spans="4:4">
      <c r="D137329"/>
    </row>
    <row r="137330" spans="4:4">
      <c r="D137330"/>
    </row>
    <row r="137331" spans="4:4">
      <c r="D137331"/>
    </row>
    <row r="137332" spans="4:4">
      <c r="D137332"/>
    </row>
    <row r="137333" spans="4:4">
      <c r="D137333"/>
    </row>
    <row r="137334" spans="4:4">
      <c r="D137334"/>
    </row>
    <row r="137335" spans="4:4">
      <c r="D137335"/>
    </row>
    <row r="137336" spans="4:4">
      <c r="D137336"/>
    </row>
    <row r="137337" spans="4:4">
      <c r="D137337"/>
    </row>
    <row r="137338" spans="4:4">
      <c r="D137338"/>
    </row>
    <row r="137339" spans="4:4">
      <c r="D137339"/>
    </row>
    <row r="137340" spans="4:4">
      <c r="D137340"/>
    </row>
    <row r="137341" spans="4:4">
      <c r="D137341"/>
    </row>
    <row r="137342" spans="4:4">
      <c r="D137342"/>
    </row>
    <row r="137343" spans="4:4">
      <c r="D137343"/>
    </row>
    <row r="137344" spans="4:4">
      <c r="D137344"/>
    </row>
    <row r="137345" spans="4:4">
      <c r="D137345"/>
    </row>
    <row r="137346" spans="4:4">
      <c r="D137346"/>
    </row>
    <row r="137347" spans="4:4">
      <c r="D137347"/>
    </row>
    <row r="137348" spans="4:4">
      <c r="D137348"/>
    </row>
    <row r="137349" spans="4:4">
      <c r="D137349"/>
    </row>
    <row r="137350" spans="4:4">
      <c r="D137350"/>
    </row>
    <row r="137351" spans="4:4">
      <c r="D137351"/>
    </row>
    <row r="137352" spans="4:4">
      <c r="D137352"/>
    </row>
    <row r="137353" spans="4:4">
      <c r="D137353"/>
    </row>
    <row r="137354" spans="4:4">
      <c r="D137354"/>
    </row>
    <row r="137355" spans="4:4">
      <c r="D137355"/>
    </row>
    <row r="137356" spans="4:4">
      <c r="D137356"/>
    </row>
    <row r="137357" spans="4:4">
      <c r="D137357"/>
    </row>
    <row r="137358" spans="4:4">
      <c r="D137358"/>
    </row>
    <row r="137359" spans="4:4">
      <c r="D137359"/>
    </row>
    <row r="137360" spans="4:4">
      <c r="D137360"/>
    </row>
    <row r="137361" spans="4:4">
      <c r="D137361"/>
    </row>
    <row r="137362" spans="4:4">
      <c r="D137362"/>
    </row>
    <row r="137363" spans="4:4">
      <c r="D137363"/>
    </row>
    <row r="137364" spans="4:4">
      <c r="D137364"/>
    </row>
    <row r="137365" spans="4:4">
      <c r="D137365"/>
    </row>
    <row r="137366" spans="4:4">
      <c r="D137366"/>
    </row>
    <row r="137367" spans="4:4">
      <c r="D137367"/>
    </row>
    <row r="137368" spans="4:4">
      <c r="D137368"/>
    </row>
    <row r="137369" spans="4:4">
      <c r="D137369"/>
    </row>
    <row r="137370" spans="4:4">
      <c r="D137370"/>
    </row>
    <row r="137371" spans="4:4">
      <c r="D137371"/>
    </row>
    <row r="137372" spans="4:4">
      <c r="D137372"/>
    </row>
    <row r="137373" spans="4:4">
      <c r="D137373"/>
    </row>
    <row r="137374" spans="4:4">
      <c r="D137374"/>
    </row>
    <row r="137375" spans="4:4">
      <c r="D137375"/>
    </row>
    <row r="137376" spans="4:4">
      <c r="D137376"/>
    </row>
    <row r="137377" spans="4:4">
      <c r="D137377"/>
    </row>
    <row r="137378" spans="4:4">
      <c r="D137378"/>
    </row>
    <row r="137379" spans="4:4">
      <c r="D137379"/>
    </row>
    <row r="137380" spans="4:4">
      <c r="D137380"/>
    </row>
    <row r="137381" spans="4:4">
      <c r="D137381"/>
    </row>
    <row r="137382" spans="4:4">
      <c r="D137382"/>
    </row>
    <row r="137383" spans="4:4">
      <c r="D137383"/>
    </row>
    <row r="137384" spans="4:4">
      <c r="D137384"/>
    </row>
    <row r="137385" spans="4:4">
      <c r="D137385"/>
    </row>
    <row r="137386" spans="4:4">
      <c r="D137386"/>
    </row>
    <row r="137387" spans="4:4">
      <c r="D137387"/>
    </row>
    <row r="137388" spans="4:4">
      <c r="D137388"/>
    </row>
    <row r="137389" spans="4:4">
      <c r="D137389"/>
    </row>
    <row r="137390" spans="4:4">
      <c r="D137390"/>
    </row>
    <row r="137391" spans="4:4">
      <c r="D137391"/>
    </row>
    <row r="137392" spans="4:4">
      <c r="D137392"/>
    </row>
    <row r="137393" spans="4:4">
      <c r="D137393"/>
    </row>
    <row r="137394" spans="4:4">
      <c r="D137394"/>
    </row>
    <row r="137395" spans="4:4">
      <c r="D137395"/>
    </row>
    <row r="137396" spans="4:4">
      <c r="D137396"/>
    </row>
    <row r="137397" spans="4:4">
      <c r="D137397"/>
    </row>
    <row r="137398" spans="4:4">
      <c r="D137398"/>
    </row>
    <row r="137399" spans="4:4">
      <c r="D137399"/>
    </row>
    <row r="137400" spans="4:4">
      <c r="D137400"/>
    </row>
    <row r="137401" spans="4:4">
      <c r="D137401"/>
    </row>
    <row r="137402" spans="4:4">
      <c r="D137402"/>
    </row>
    <row r="137403" spans="4:4">
      <c r="D137403"/>
    </row>
    <row r="137404" spans="4:4">
      <c r="D137404"/>
    </row>
    <row r="137405" spans="4:4">
      <c r="D137405"/>
    </row>
    <row r="137406" spans="4:4">
      <c r="D137406"/>
    </row>
    <row r="137407" spans="4:4">
      <c r="D137407"/>
    </row>
    <row r="137408" spans="4:4">
      <c r="D137408"/>
    </row>
    <row r="137409" spans="4:4">
      <c r="D137409"/>
    </row>
    <row r="137410" spans="4:4">
      <c r="D137410"/>
    </row>
    <row r="137411" spans="4:4">
      <c r="D137411"/>
    </row>
    <row r="137412" spans="4:4">
      <c r="D137412"/>
    </row>
    <row r="137413" spans="4:4">
      <c r="D137413"/>
    </row>
    <row r="137414" spans="4:4">
      <c r="D137414"/>
    </row>
    <row r="137415" spans="4:4">
      <c r="D137415"/>
    </row>
    <row r="137416" spans="4:4">
      <c r="D137416"/>
    </row>
    <row r="137417" spans="4:4">
      <c r="D137417"/>
    </row>
    <row r="137418" spans="4:4">
      <c r="D137418"/>
    </row>
    <row r="137419" spans="4:4">
      <c r="D137419"/>
    </row>
    <row r="137420" spans="4:4">
      <c r="D137420"/>
    </row>
    <row r="137421" spans="4:4">
      <c r="D137421"/>
    </row>
    <row r="137422" spans="4:4">
      <c r="D137422"/>
    </row>
    <row r="137423" spans="4:4">
      <c r="D137423"/>
    </row>
    <row r="137424" spans="4:4">
      <c r="D137424"/>
    </row>
    <row r="137425" spans="4:4">
      <c r="D137425"/>
    </row>
    <row r="137426" spans="4:4">
      <c r="D137426"/>
    </row>
    <row r="137427" spans="4:4">
      <c r="D137427"/>
    </row>
    <row r="137428" spans="4:4">
      <c r="D137428"/>
    </row>
    <row r="137429" spans="4:4">
      <c r="D137429"/>
    </row>
    <row r="137430" spans="4:4">
      <c r="D137430"/>
    </row>
    <row r="137431" spans="4:4">
      <c r="D137431"/>
    </row>
    <row r="137432" spans="4:4">
      <c r="D137432"/>
    </row>
    <row r="137433" spans="4:4">
      <c r="D137433"/>
    </row>
    <row r="137434" spans="4:4">
      <c r="D137434"/>
    </row>
    <row r="137435" spans="4:4">
      <c r="D137435"/>
    </row>
    <row r="137436" spans="4:4">
      <c r="D137436"/>
    </row>
    <row r="137437" spans="4:4">
      <c r="D137437"/>
    </row>
    <row r="137438" spans="4:4">
      <c r="D137438"/>
    </row>
    <row r="137439" spans="4:4">
      <c r="D137439"/>
    </row>
    <row r="137440" spans="4:4">
      <c r="D137440"/>
    </row>
    <row r="137441" spans="4:4">
      <c r="D137441"/>
    </row>
    <row r="137442" spans="4:4">
      <c r="D137442"/>
    </row>
    <row r="137443" spans="4:4">
      <c r="D137443"/>
    </row>
    <row r="137444" spans="4:4">
      <c r="D137444"/>
    </row>
    <row r="137445" spans="4:4">
      <c r="D137445"/>
    </row>
    <row r="137446" spans="4:4">
      <c r="D137446"/>
    </row>
    <row r="137447" spans="4:4">
      <c r="D137447"/>
    </row>
    <row r="137448" spans="4:4">
      <c r="D137448"/>
    </row>
    <row r="137449" spans="4:4">
      <c r="D137449"/>
    </row>
    <row r="137450" spans="4:4">
      <c r="D137450"/>
    </row>
    <row r="137451" spans="4:4">
      <c r="D137451"/>
    </row>
    <row r="137452" spans="4:4">
      <c r="D137452"/>
    </row>
    <row r="137453" spans="4:4">
      <c r="D137453"/>
    </row>
    <row r="137454" spans="4:4">
      <c r="D137454"/>
    </row>
    <row r="137455" spans="4:4">
      <c r="D137455"/>
    </row>
    <row r="137456" spans="4:4">
      <c r="D137456"/>
    </row>
    <row r="137457" spans="4:4">
      <c r="D137457"/>
    </row>
    <row r="137458" spans="4:4">
      <c r="D137458"/>
    </row>
    <row r="137459" spans="4:4">
      <c r="D137459"/>
    </row>
    <row r="137460" spans="4:4">
      <c r="D137460"/>
    </row>
    <row r="137461" spans="4:4">
      <c r="D137461"/>
    </row>
    <row r="137462" spans="4:4">
      <c r="D137462"/>
    </row>
    <row r="137463" spans="4:4">
      <c r="D137463"/>
    </row>
    <row r="137464" spans="4:4">
      <c r="D137464"/>
    </row>
    <row r="137465" spans="4:4">
      <c r="D137465"/>
    </row>
    <row r="137466" spans="4:4">
      <c r="D137466"/>
    </row>
    <row r="137467" spans="4:4">
      <c r="D137467"/>
    </row>
    <row r="137468" spans="4:4">
      <c r="D137468"/>
    </row>
    <row r="137469" spans="4:4">
      <c r="D137469"/>
    </row>
    <row r="137470" spans="4:4">
      <c r="D137470"/>
    </row>
    <row r="137471" spans="4:4">
      <c r="D137471"/>
    </row>
    <row r="137472" spans="4:4">
      <c r="D137472"/>
    </row>
    <row r="137473" spans="4:4">
      <c r="D137473"/>
    </row>
    <row r="137474" spans="4:4">
      <c r="D137474"/>
    </row>
    <row r="137475" spans="4:4">
      <c r="D137475"/>
    </row>
    <row r="137476" spans="4:4">
      <c r="D137476"/>
    </row>
    <row r="137477" spans="4:4">
      <c r="D137477"/>
    </row>
    <row r="137478" spans="4:4">
      <c r="D137478"/>
    </row>
    <row r="137479" spans="4:4">
      <c r="D137479"/>
    </row>
    <row r="137480" spans="4:4">
      <c r="D137480"/>
    </row>
    <row r="137481" spans="4:4">
      <c r="D137481"/>
    </row>
    <row r="137482" spans="4:4">
      <c r="D137482"/>
    </row>
    <row r="137483" spans="4:4">
      <c r="D137483"/>
    </row>
    <row r="137484" spans="4:4">
      <c r="D137484"/>
    </row>
    <row r="137485" spans="4:4">
      <c r="D137485"/>
    </row>
    <row r="137486" spans="4:4">
      <c r="D137486"/>
    </row>
    <row r="137487" spans="4:4">
      <c r="D137487"/>
    </row>
    <row r="137488" spans="4:4">
      <c r="D137488"/>
    </row>
    <row r="137489" spans="4:4">
      <c r="D137489"/>
    </row>
    <row r="137490" spans="4:4">
      <c r="D137490"/>
    </row>
    <row r="137491" spans="4:4">
      <c r="D137491"/>
    </row>
    <row r="137492" spans="4:4">
      <c r="D137492"/>
    </row>
    <row r="137493" spans="4:4">
      <c r="D137493"/>
    </row>
    <row r="137494" spans="4:4">
      <c r="D137494"/>
    </row>
    <row r="137495" spans="4:4">
      <c r="D137495"/>
    </row>
    <row r="137496" spans="4:4">
      <c r="D137496"/>
    </row>
    <row r="137497" spans="4:4">
      <c r="D137497"/>
    </row>
    <row r="137498" spans="4:4">
      <c r="D137498"/>
    </row>
    <row r="137499" spans="4:4">
      <c r="D137499"/>
    </row>
    <row r="137500" spans="4:4">
      <c r="D137500"/>
    </row>
    <row r="137501" spans="4:4">
      <c r="D137501"/>
    </row>
    <row r="137502" spans="4:4">
      <c r="D137502"/>
    </row>
    <row r="137503" spans="4:4">
      <c r="D137503"/>
    </row>
    <row r="137504" spans="4:4">
      <c r="D137504"/>
    </row>
    <row r="137505" spans="4:4">
      <c r="D137505"/>
    </row>
    <row r="137506" spans="4:4">
      <c r="D137506"/>
    </row>
    <row r="137507" spans="4:4">
      <c r="D137507"/>
    </row>
    <row r="137508" spans="4:4">
      <c r="D137508"/>
    </row>
    <row r="137509" spans="4:4">
      <c r="D137509"/>
    </row>
    <row r="137510" spans="4:4">
      <c r="D137510"/>
    </row>
    <row r="137511" spans="4:4">
      <c r="D137511"/>
    </row>
    <row r="137512" spans="4:4">
      <c r="D137512"/>
    </row>
    <row r="137513" spans="4:4">
      <c r="D137513"/>
    </row>
    <row r="137514" spans="4:4">
      <c r="D137514"/>
    </row>
    <row r="137515" spans="4:4">
      <c r="D137515"/>
    </row>
    <row r="137516" spans="4:4">
      <c r="D137516"/>
    </row>
    <row r="137517" spans="4:4">
      <c r="D137517"/>
    </row>
    <row r="137518" spans="4:4">
      <c r="D137518"/>
    </row>
    <row r="137519" spans="4:4">
      <c r="D137519"/>
    </row>
    <row r="137520" spans="4:4">
      <c r="D137520"/>
    </row>
    <row r="137521" spans="4:4">
      <c r="D137521"/>
    </row>
    <row r="137522" spans="4:4">
      <c r="D137522"/>
    </row>
    <row r="137523" spans="4:4">
      <c r="D137523"/>
    </row>
    <row r="137524" spans="4:4">
      <c r="D137524"/>
    </row>
    <row r="137525" spans="4:4">
      <c r="D137525"/>
    </row>
    <row r="137526" spans="4:4">
      <c r="D137526"/>
    </row>
    <row r="137527" spans="4:4">
      <c r="D137527"/>
    </row>
    <row r="137528" spans="4:4">
      <c r="D137528"/>
    </row>
    <row r="137529" spans="4:4">
      <c r="D137529"/>
    </row>
    <row r="137530" spans="4:4">
      <c r="D137530"/>
    </row>
    <row r="137531" spans="4:4">
      <c r="D137531"/>
    </row>
    <row r="137532" spans="4:4">
      <c r="D137532"/>
    </row>
    <row r="137533" spans="4:4">
      <c r="D137533"/>
    </row>
    <row r="137534" spans="4:4">
      <c r="D137534"/>
    </row>
    <row r="137535" spans="4:4">
      <c r="D137535"/>
    </row>
    <row r="137536" spans="4:4">
      <c r="D137536"/>
    </row>
    <row r="137537" spans="4:4">
      <c r="D137537"/>
    </row>
    <row r="137538" spans="4:4">
      <c r="D137538"/>
    </row>
    <row r="137539" spans="4:4">
      <c r="D137539"/>
    </row>
    <row r="137540" spans="4:4">
      <c r="D137540"/>
    </row>
    <row r="137541" spans="4:4">
      <c r="D137541"/>
    </row>
    <row r="137542" spans="4:4">
      <c r="D137542"/>
    </row>
    <row r="137543" spans="4:4">
      <c r="D137543"/>
    </row>
    <row r="137544" spans="4:4">
      <c r="D137544"/>
    </row>
    <row r="137545" spans="4:4">
      <c r="D137545"/>
    </row>
    <row r="137546" spans="4:4">
      <c r="D137546"/>
    </row>
    <row r="137547" spans="4:4">
      <c r="D137547"/>
    </row>
    <row r="137548" spans="4:4">
      <c r="D137548"/>
    </row>
    <row r="137549" spans="4:4">
      <c r="D137549"/>
    </row>
    <row r="137550" spans="4:4">
      <c r="D137550"/>
    </row>
    <row r="137551" spans="4:4">
      <c r="D137551"/>
    </row>
    <row r="137552" spans="4:4">
      <c r="D137552"/>
    </row>
    <row r="137553" spans="4:4">
      <c r="D137553"/>
    </row>
    <row r="137554" spans="4:4">
      <c r="D137554"/>
    </row>
    <row r="137555" spans="4:4">
      <c r="D137555"/>
    </row>
    <row r="137556" spans="4:4">
      <c r="D137556"/>
    </row>
    <row r="137557" spans="4:4">
      <c r="D137557"/>
    </row>
    <row r="137558" spans="4:4">
      <c r="D137558"/>
    </row>
    <row r="137559" spans="4:4">
      <c r="D137559"/>
    </row>
    <row r="137560" spans="4:4">
      <c r="D137560"/>
    </row>
    <row r="137561" spans="4:4">
      <c r="D137561"/>
    </row>
    <row r="137562" spans="4:4">
      <c r="D137562"/>
    </row>
    <row r="137563" spans="4:4">
      <c r="D137563"/>
    </row>
    <row r="137564" spans="4:4">
      <c r="D137564"/>
    </row>
    <row r="137565" spans="4:4">
      <c r="D137565"/>
    </row>
    <row r="137566" spans="4:4">
      <c r="D137566"/>
    </row>
    <row r="137567" spans="4:4">
      <c r="D137567"/>
    </row>
    <row r="137568" spans="4:4">
      <c r="D137568"/>
    </row>
    <row r="137569" spans="4:4">
      <c r="D137569"/>
    </row>
    <row r="137570" spans="4:4">
      <c r="D137570"/>
    </row>
    <row r="137571" spans="4:4">
      <c r="D137571"/>
    </row>
    <row r="137572" spans="4:4">
      <c r="D137572"/>
    </row>
    <row r="137573" spans="4:4">
      <c r="D137573"/>
    </row>
    <row r="137574" spans="4:4">
      <c r="D137574"/>
    </row>
    <row r="137575" spans="4:4">
      <c r="D137575"/>
    </row>
    <row r="137576" spans="4:4">
      <c r="D137576"/>
    </row>
    <row r="137577" spans="4:4">
      <c r="D137577"/>
    </row>
    <row r="137578" spans="4:4">
      <c r="D137578"/>
    </row>
    <row r="137579" spans="4:4">
      <c r="D137579"/>
    </row>
    <row r="137580" spans="4:4">
      <c r="D137580"/>
    </row>
    <row r="137581" spans="4:4">
      <c r="D137581"/>
    </row>
    <row r="137582" spans="4:4">
      <c r="D137582"/>
    </row>
    <row r="137583" spans="4:4">
      <c r="D137583"/>
    </row>
    <row r="137584" spans="4:4">
      <c r="D137584"/>
    </row>
    <row r="137585" spans="4:4">
      <c r="D137585"/>
    </row>
    <row r="137586" spans="4:4">
      <c r="D137586"/>
    </row>
    <row r="137587" spans="4:4">
      <c r="D137587"/>
    </row>
    <row r="137588" spans="4:4">
      <c r="D137588"/>
    </row>
    <row r="137589" spans="4:4">
      <c r="D137589"/>
    </row>
    <row r="137590" spans="4:4">
      <c r="D137590"/>
    </row>
    <row r="137591" spans="4:4">
      <c r="D137591"/>
    </row>
    <row r="137592" spans="4:4">
      <c r="D137592"/>
    </row>
    <row r="137593" spans="4:4">
      <c r="D137593"/>
    </row>
    <row r="137594" spans="4:4">
      <c r="D137594"/>
    </row>
    <row r="137595" spans="4:4">
      <c r="D137595"/>
    </row>
    <row r="137596" spans="4:4">
      <c r="D137596"/>
    </row>
    <row r="137597" spans="4:4">
      <c r="D137597"/>
    </row>
    <row r="137598" spans="4:4">
      <c r="D137598"/>
    </row>
    <row r="137599" spans="4:4">
      <c r="D137599"/>
    </row>
    <row r="137600" spans="4:4">
      <c r="D137600"/>
    </row>
    <row r="137601" spans="4:4">
      <c r="D137601"/>
    </row>
    <row r="137602" spans="4:4">
      <c r="D137602"/>
    </row>
    <row r="137603" spans="4:4">
      <c r="D137603"/>
    </row>
    <row r="137604" spans="4:4">
      <c r="D137604"/>
    </row>
    <row r="137605" spans="4:4">
      <c r="D137605"/>
    </row>
    <row r="137606" spans="4:4">
      <c r="D137606"/>
    </row>
    <row r="137607" spans="4:4">
      <c r="D137607"/>
    </row>
    <row r="137608" spans="4:4">
      <c r="D137608"/>
    </row>
    <row r="137609" spans="4:4">
      <c r="D137609"/>
    </row>
    <row r="137610" spans="4:4">
      <c r="D137610"/>
    </row>
    <row r="137611" spans="4:4">
      <c r="D137611"/>
    </row>
    <row r="137612" spans="4:4">
      <c r="D137612"/>
    </row>
    <row r="137613" spans="4:4">
      <c r="D137613"/>
    </row>
    <row r="137614" spans="4:4">
      <c r="D137614"/>
    </row>
    <row r="137615" spans="4:4">
      <c r="D137615"/>
    </row>
    <row r="137616" spans="4:4">
      <c r="D137616"/>
    </row>
    <row r="137617" spans="4:4">
      <c r="D137617"/>
    </row>
    <row r="137618" spans="4:4">
      <c r="D137618"/>
    </row>
    <row r="137619" spans="4:4">
      <c r="D137619"/>
    </row>
    <row r="137620" spans="4:4">
      <c r="D137620"/>
    </row>
    <row r="137621" spans="4:4">
      <c r="D137621"/>
    </row>
    <row r="137622" spans="4:4">
      <c r="D137622"/>
    </row>
    <row r="137623" spans="4:4">
      <c r="D137623"/>
    </row>
    <row r="137624" spans="4:4">
      <c r="D137624"/>
    </row>
    <row r="137625" spans="4:4">
      <c r="D137625"/>
    </row>
    <row r="137626" spans="4:4">
      <c r="D137626"/>
    </row>
    <row r="137627" spans="4:4">
      <c r="D137627"/>
    </row>
    <row r="137628" spans="4:4">
      <c r="D137628"/>
    </row>
    <row r="137629" spans="4:4">
      <c r="D137629"/>
    </row>
    <row r="137630" spans="4:4">
      <c r="D137630"/>
    </row>
    <row r="137631" spans="4:4">
      <c r="D137631"/>
    </row>
    <row r="137632" spans="4:4">
      <c r="D137632"/>
    </row>
    <row r="137633" spans="4:4">
      <c r="D137633"/>
    </row>
    <row r="137634" spans="4:4">
      <c r="D137634"/>
    </row>
    <row r="137635" spans="4:4">
      <c r="D137635"/>
    </row>
    <row r="137636" spans="4:4">
      <c r="D137636"/>
    </row>
    <row r="137637" spans="4:4">
      <c r="D137637"/>
    </row>
    <row r="137638" spans="4:4">
      <c r="D137638"/>
    </row>
    <row r="137639" spans="4:4">
      <c r="D137639"/>
    </row>
    <row r="137640" spans="4:4">
      <c r="D137640"/>
    </row>
    <row r="137641" spans="4:4">
      <c r="D137641"/>
    </row>
    <row r="137642" spans="4:4">
      <c r="D137642"/>
    </row>
    <row r="137643" spans="4:4">
      <c r="D137643"/>
    </row>
    <row r="137644" spans="4:4">
      <c r="D137644"/>
    </row>
    <row r="137645" spans="4:4">
      <c r="D137645"/>
    </row>
    <row r="137646" spans="4:4">
      <c r="D137646"/>
    </row>
    <row r="137647" spans="4:4">
      <c r="D137647"/>
    </row>
    <row r="137648" spans="4:4">
      <c r="D137648"/>
    </row>
    <row r="137649" spans="4:4">
      <c r="D137649"/>
    </row>
    <row r="137650" spans="4:4">
      <c r="D137650"/>
    </row>
    <row r="137651" spans="4:4">
      <c r="D137651"/>
    </row>
    <row r="137652" spans="4:4">
      <c r="D137652"/>
    </row>
    <row r="137653" spans="4:4">
      <c r="D137653"/>
    </row>
    <row r="137654" spans="4:4">
      <c r="D137654"/>
    </row>
    <row r="137655" spans="4:4">
      <c r="D137655"/>
    </row>
    <row r="137656" spans="4:4">
      <c r="D137656"/>
    </row>
    <row r="137657" spans="4:4">
      <c r="D137657"/>
    </row>
    <row r="137658" spans="4:4">
      <c r="D137658"/>
    </row>
    <row r="137659" spans="4:4">
      <c r="D137659"/>
    </row>
    <row r="137660" spans="4:4">
      <c r="D137660"/>
    </row>
    <row r="137661" spans="4:4">
      <c r="D137661"/>
    </row>
    <row r="137662" spans="4:4">
      <c r="D137662"/>
    </row>
    <row r="137663" spans="4:4">
      <c r="D137663"/>
    </row>
    <row r="137664" spans="4:4">
      <c r="D137664"/>
    </row>
    <row r="137665" spans="4:4">
      <c r="D137665"/>
    </row>
    <row r="137666" spans="4:4">
      <c r="D137666"/>
    </row>
    <row r="137667" spans="4:4">
      <c r="D137667"/>
    </row>
    <row r="137668" spans="4:4">
      <c r="D137668"/>
    </row>
    <row r="137669" spans="4:4">
      <c r="D137669"/>
    </row>
    <row r="137670" spans="4:4">
      <c r="D137670"/>
    </row>
    <row r="137671" spans="4:4">
      <c r="D137671"/>
    </row>
    <row r="137672" spans="4:4">
      <c r="D137672"/>
    </row>
    <row r="137673" spans="4:4">
      <c r="D137673"/>
    </row>
    <row r="137674" spans="4:4">
      <c r="D137674"/>
    </row>
    <row r="137675" spans="4:4">
      <c r="D137675"/>
    </row>
    <row r="137676" spans="4:4">
      <c r="D137676"/>
    </row>
    <row r="137677" spans="4:4">
      <c r="D137677"/>
    </row>
    <row r="137678" spans="4:4">
      <c r="D137678"/>
    </row>
    <row r="137679" spans="4:4">
      <c r="D137679"/>
    </row>
    <row r="137680" spans="4:4">
      <c r="D137680"/>
    </row>
    <row r="137681" spans="4:4">
      <c r="D137681"/>
    </row>
    <row r="137682" spans="4:4">
      <c r="D137682"/>
    </row>
    <row r="137683" spans="4:4">
      <c r="D137683"/>
    </row>
    <row r="137684" spans="4:4">
      <c r="D137684"/>
    </row>
    <row r="137685" spans="4:4">
      <c r="D137685"/>
    </row>
    <row r="137686" spans="4:4">
      <c r="D137686"/>
    </row>
    <row r="137687" spans="4:4">
      <c r="D137687"/>
    </row>
    <row r="137688" spans="4:4">
      <c r="D137688"/>
    </row>
    <row r="137689" spans="4:4">
      <c r="D137689"/>
    </row>
    <row r="137690" spans="4:4">
      <c r="D137690"/>
    </row>
    <row r="137691" spans="4:4">
      <c r="D137691"/>
    </row>
    <row r="137692" spans="4:4">
      <c r="D137692"/>
    </row>
    <row r="137693" spans="4:4">
      <c r="D137693"/>
    </row>
    <row r="137694" spans="4:4">
      <c r="D137694"/>
    </row>
    <row r="137695" spans="4:4">
      <c r="D137695"/>
    </row>
    <row r="137696" spans="4:4">
      <c r="D137696"/>
    </row>
    <row r="137697" spans="4:4">
      <c r="D137697"/>
    </row>
    <row r="137698" spans="4:4">
      <c r="D137698"/>
    </row>
    <row r="137699" spans="4:4">
      <c r="D137699"/>
    </row>
    <row r="137700" spans="4:4">
      <c r="D137700"/>
    </row>
    <row r="137701" spans="4:4">
      <c r="D137701"/>
    </row>
    <row r="137702" spans="4:4">
      <c r="D137702"/>
    </row>
    <row r="137703" spans="4:4">
      <c r="D137703"/>
    </row>
    <row r="137704" spans="4:4">
      <c r="D137704"/>
    </row>
    <row r="137705" spans="4:4">
      <c r="D137705"/>
    </row>
    <row r="137706" spans="4:4">
      <c r="D137706"/>
    </row>
    <row r="137707" spans="4:4">
      <c r="D137707"/>
    </row>
    <row r="137708" spans="4:4">
      <c r="D137708"/>
    </row>
    <row r="137709" spans="4:4">
      <c r="D137709"/>
    </row>
    <row r="137710" spans="4:4">
      <c r="D137710"/>
    </row>
    <row r="137711" spans="4:4">
      <c r="D137711"/>
    </row>
    <row r="137712" spans="4:4">
      <c r="D137712"/>
    </row>
    <row r="137713" spans="4:4">
      <c r="D137713"/>
    </row>
    <row r="137714" spans="4:4">
      <c r="D137714"/>
    </row>
    <row r="137715" spans="4:4">
      <c r="D137715"/>
    </row>
    <row r="137716" spans="4:4">
      <c r="D137716"/>
    </row>
    <row r="137717" spans="4:4">
      <c r="D137717"/>
    </row>
    <row r="137718" spans="4:4">
      <c r="D137718"/>
    </row>
    <row r="137719" spans="4:4">
      <c r="D137719"/>
    </row>
    <row r="137720" spans="4:4">
      <c r="D137720"/>
    </row>
    <row r="137721" spans="4:4">
      <c r="D137721"/>
    </row>
    <row r="137722" spans="4:4">
      <c r="D137722"/>
    </row>
    <row r="137723" spans="4:4">
      <c r="D137723"/>
    </row>
    <row r="137724" spans="4:4">
      <c r="D137724"/>
    </row>
    <row r="137725" spans="4:4">
      <c r="D137725"/>
    </row>
    <row r="137726" spans="4:4">
      <c r="D137726"/>
    </row>
    <row r="137727" spans="4:4">
      <c r="D137727"/>
    </row>
    <row r="137728" spans="4:4">
      <c r="D137728"/>
    </row>
    <row r="137729" spans="4:4">
      <c r="D137729"/>
    </row>
    <row r="137730" spans="4:4">
      <c r="D137730"/>
    </row>
    <row r="137731" spans="4:4">
      <c r="D137731"/>
    </row>
    <row r="137732" spans="4:4">
      <c r="D137732"/>
    </row>
    <row r="137733" spans="4:4">
      <c r="D137733"/>
    </row>
    <row r="137734" spans="4:4">
      <c r="D137734"/>
    </row>
    <row r="137735" spans="4:4">
      <c r="D137735"/>
    </row>
    <row r="137736" spans="4:4">
      <c r="D137736"/>
    </row>
    <row r="137737" spans="4:4">
      <c r="D137737"/>
    </row>
    <row r="137738" spans="4:4">
      <c r="D137738"/>
    </row>
    <row r="137739" spans="4:4">
      <c r="D137739"/>
    </row>
    <row r="137740" spans="4:4">
      <c r="D137740"/>
    </row>
    <row r="137741" spans="4:4">
      <c r="D137741"/>
    </row>
    <row r="137742" spans="4:4">
      <c r="D137742"/>
    </row>
    <row r="137743" spans="4:4">
      <c r="D137743"/>
    </row>
    <row r="137744" spans="4:4">
      <c r="D137744"/>
    </row>
    <row r="137745" spans="4:4">
      <c r="D137745"/>
    </row>
    <row r="137746" spans="4:4">
      <c r="D137746"/>
    </row>
    <row r="137747" spans="4:4">
      <c r="D137747"/>
    </row>
    <row r="137748" spans="4:4">
      <c r="D137748"/>
    </row>
    <row r="137749" spans="4:4">
      <c r="D137749"/>
    </row>
    <row r="137750" spans="4:4">
      <c r="D137750"/>
    </row>
    <row r="137751" spans="4:4">
      <c r="D137751"/>
    </row>
    <row r="137752" spans="4:4">
      <c r="D137752"/>
    </row>
    <row r="137753" spans="4:4">
      <c r="D137753"/>
    </row>
    <row r="137754" spans="4:4">
      <c r="D137754"/>
    </row>
    <row r="137755" spans="4:4">
      <c r="D137755"/>
    </row>
    <row r="137756" spans="4:4">
      <c r="D137756"/>
    </row>
    <row r="137757" spans="4:4">
      <c r="D137757"/>
    </row>
    <row r="137758" spans="4:4">
      <c r="D137758"/>
    </row>
    <row r="137759" spans="4:4">
      <c r="D137759"/>
    </row>
    <row r="137760" spans="4:4">
      <c r="D137760"/>
    </row>
    <row r="137761" spans="4:4">
      <c r="D137761"/>
    </row>
    <row r="137762" spans="4:4">
      <c r="D137762"/>
    </row>
    <row r="137763" spans="4:4">
      <c r="D137763"/>
    </row>
    <row r="137764" spans="4:4">
      <c r="D137764"/>
    </row>
    <row r="137765" spans="4:4">
      <c r="D137765"/>
    </row>
    <row r="137766" spans="4:4">
      <c r="D137766"/>
    </row>
    <row r="137767" spans="4:4">
      <c r="D137767"/>
    </row>
    <row r="137768" spans="4:4">
      <c r="D137768"/>
    </row>
    <row r="137769" spans="4:4">
      <c r="D137769"/>
    </row>
    <row r="137770" spans="4:4">
      <c r="D137770"/>
    </row>
    <row r="137771" spans="4:4">
      <c r="D137771"/>
    </row>
    <row r="137772" spans="4:4">
      <c r="D137772"/>
    </row>
    <row r="137773" spans="4:4">
      <c r="D137773"/>
    </row>
    <row r="137774" spans="4:4">
      <c r="D137774"/>
    </row>
    <row r="137775" spans="4:4">
      <c r="D137775"/>
    </row>
    <row r="137776" spans="4:4">
      <c r="D137776"/>
    </row>
    <row r="137777" spans="4:4">
      <c r="D137777"/>
    </row>
    <row r="137778" spans="4:4">
      <c r="D137778"/>
    </row>
    <row r="137779" spans="4:4">
      <c r="D137779"/>
    </row>
    <row r="137780" spans="4:4">
      <c r="D137780"/>
    </row>
    <row r="137781" spans="4:4">
      <c r="D137781"/>
    </row>
    <row r="137782" spans="4:4">
      <c r="D137782"/>
    </row>
    <row r="137783" spans="4:4">
      <c r="D137783"/>
    </row>
    <row r="137784" spans="4:4">
      <c r="D137784"/>
    </row>
    <row r="137785" spans="4:4">
      <c r="D137785"/>
    </row>
    <row r="137786" spans="4:4">
      <c r="D137786"/>
    </row>
    <row r="137787" spans="4:4">
      <c r="D137787"/>
    </row>
    <row r="137788" spans="4:4">
      <c r="D137788"/>
    </row>
    <row r="137789" spans="4:4">
      <c r="D137789"/>
    </row>
    <row r="137790" spans="4:4">
      <c r="D137790"/>
    </row>
    <row r="137791" spans="4:4">
      <c r="D137791"/>
    </row>
    <row r="137792" spans="4:4">
      <c r="D137792"/>
    </row>
    <row r="137793" spans="4:4">
      <c r="D137793"/>
    </row>
    <row r="137794" spans="4:4">
      <c r="D137794"/>
    </row>
    <row r="137795" spans="4:4">
      <c r="D137795"/>
    </row>
    <row r="137796" spans="4:4">
      <c r="D137796"/>
    </row>
    <row r="137797" spans="4:4">
      <c r="D137797"/>
    </row>
    <row r="137798" spans="4:4">
      <c r="D137798"/>
    </row>
    <row r="137799" spans="4:4">
      <c r="D137799"/>
    </row>
    <row r="137800" spans="4:4">
      <c r="D137800"/>
    </row>
    <row r="137801" spans="4:4">
      <c r="D137801"/>
    </row>
    <row r="137802" spans="4:4">
      <c r="D137802"/>
    </row>
    <row r="137803" spans="4:4">
      <c r="D137803"/>
    </row>
    <row r="137804" spans="4:4">
      <c r="D137804"/>
    </row>
    <row r="137805" spans="4:4">
      <c r="D137805"/>
    </row>
    <row r="137806" spans="4:4">
      <c r="D137806"/>
    </row>
    <row r="137807" spans="4:4">
      <c r="D137807"/>
    </row>
    <row r="137808" spans="4:4">
      <c r="D137808"/>
    </row>
    <row r="137809" spans="4:4">
      <c r="D137809"/>
    </row>
    <row r="137810" spans="4:4">
      <c r="D137810"/>
    </row>
    <row r="137811" spans="4:4">
      <c r="D137811"/>
    </row>
    <row r="137812" spans="4:4">
      <c r="D137812"/>
    </row>
    <row r="137813" spans="4:4">
      <c r="D137813"/>
    </row>
    <row r="137814" spans="4:4">
      <c r="D137814"/>
    </row>
    <row r="137815" spans="4:4">
      <c r="D137815"/>
    </row>
    <row r="137816" spans="4:4">
      <c r="D137816"/>
    </row>
    <row r="137817" spans="4:4">
      <c r="D137817"/>
    </row>
    <row r="137818" spans="4:4">
      <c r="D137818"/>
    </row>
    <row r="137819" spans="4:4">
      <c r="D137819"/>
    </row>
    <row r="137820" spans="4:4">
      <c r="D137820"/>
    </row>
    <row r="137821" spans="4:4">
      <c r="D137821"/>
    </row>
    <row r="137822" spans="4:4">
      <c r="D137822"/>
    </row>
    <row r="137823" spans="4:4">
      <c r="D137823"/>
    </row>
    <row r="137824" spans="4:4">
      <c r="D137824"/>
    </row>
    <row r="137825" spans="4:4">
      <c r="D137825"/>
    </row>
    <row r="137826" spans="4:4">
      <c r="D137826"/>
    </row>
    <row r="137827" spans="4:4">
      <c r="D137827"/>
    </row>
    <row r="137828" spans="4:4">
      <c r="D137828"/>
    </row>
    <row r="137829" spans="4:4">
      <c r="D137829"/>
    </row>
    <row r="137830" spans="4:4">
      <c r="D137830"/>
    </row>
    <row r="137831" spans="4:4">
      <c r="D137831"/>
    </row>
    <row r="137832" spans="4:4">
      <c r="D137832"/>
    </row>
    <row r="137833" spans="4:4">
      <c r="D137833"/>
    </row>
    <row r="137834" spans="4:4">
      <c r="D137834"/>
    </row>
    <row r="137835" spans="4:4">
      <c r="D137835"/>
    </row>
    <row r="137836" spans="4:4">
      <c r="D137836"/>
    </row>
    <row r="137837" spans="4:4">
      <c r="D137837"/>
    </row>
    <row r="137838" spans="4:4">
      <c r="D137838"/>
    </row>
    <row r="137839" spans="4:4">
      <c r="D137839"/>
    </row>
    <row r="137840" spans="4:4">
      <c r="D137840"/>
    </row>
    <row r="137841" spans="4:4">
      <c r="D137841"/>
    </row>
    <row r="137842" spans="4:4">
      <c r="D137842"/>
    </row>
    <row r="137843" spans="4:4">
      <c r="D137843"/>
    </row>
    <row r="137844" spans="4:4">
      <c r="D137844"/>
    </row>
    <row r="137845" spans="4:4">
      <c r="D137845"/>
    </row>
    <row r="137846" spans="4:4">
      <c r="D137846"/>
    </row>
    <row r="137847" spans="4:4">
      <c r="D137847"/>
    </row>
    <row r="137848" spans="4:4">
      <c r="D137848"/>
    </row>
    <row r="137849" spans="4:4">
      <c r="D137849"/>
    </row>
    <row r="137850" spans="4:4">
      <c r="D137850"/>
    </row>
    <row r="137851" spans="4:4">
      <c r="D137851"/>
    </row>
    <row r="137852" spans="4:4">
      <c r="D137852"/>
    </row>
    <row r="137853" spans="4:4">
      <c r="D137853"/>
    </row>
    <row r="137854" spans="4:4">
      <c r="D137854"/>
    </row>
    <row r="137855" spans="4:4">
      <c r="D137855"/>
    </row>
    <row r="137856" spans="4:4">
      <c r="D137856"/>
    </row>
    <row r="137857" spans="4:4">
      <c r="D137857"/>
    </row>
    <row r="137858" spans="4:4">
      <c r="D137858"/>
    </row>
    <row r="137859" spans="4:4">
      <c r="D137859"/>
    </row>
    <row r="137860" spans="4:4">
      <c r="D137860"/>
    </row>
    <row r="137861" spans="4:4">
      <c r="D137861"/>
    </row>
    <row r="137862" spans="4:4">
      <c r="D137862"/>
    </row>
    <row r="137863" spans="4:4">
      <c r="D137863"/>
    </row>
    <row r="137864" spans="4:4">
      <c r="D137864"/>
    </row>
    <row r="137865" spans="4:4">
      <c r="D137865"/>
    </row>
    <row r="137866" spans="4:4">
      <c r="D137866"/>
    </row>
    <row r="137867" spans="4:4">
      <c r="D137867"/>
    </row>
    <row r="137868" spans="4:4">
      <c r="D137868"/>
    </row>
    <row r="137869" spans="4:4">
      <c r="D137869"/>
    </row>
    <row r="137870" spans="4:4">
      <c r="D137870"/>
    </row>
    <row r="137871" spans="4:4">
      <c r="D137871"/>
    </row>
    <row r="137872" spans="4:4">
      <c r="D137872"/>
    </row>
    <row r="137873" spans="4:4">
      <c r="D137873"/>
    </row>
    <row r="137874" spans="4:4">
      <c r="D137874"/>
    </row>
    <row r="137875" spans="4:4">
      <c r="D137875"/>
    </row>
    <row r="137876" spans="4:4">
      <c r="D137876"/>
    </row>
    <row r="137877" spans="4:4">
      <c r="D137877"/>
    </row>
    <row r="137878" spans="4:4">
      <c r="D137878"/>
    </row>
    <row r="137879" spans="4:4">
      <c r="D137879"/>
    </row>
    <row r="137880" spans="4:4">
      <c r="D137880"/>
    </row>
    <row r="137881" spans="4:4">
      <c r="D137881"/>
    </row>
    <row r="137882" spans="4:4">
      <c r="D137882"/>
    </row>
    <row r="137883" spans="4:4">
      <c r="D137883"/>
    </row>
    <row r="137884" spans="4:4">
      <c r="D137884"/>
    </row>
    <row r="137885" spans="4:4">
      <c r="D137885"/>
    </row>
    <row r="137886" spans="4:4">
      <c r="D137886"/>
    </row>
    <row r="137887" spans="4:4">
      <c r="D137887"/>
    </row>
    <row r="137888" spans="4:4">
      <c r="D137888"/>
    </row>
    <row r="137889" spans="4:4">
      <c r="D137889"/>
    </row>
    <row r="137890" spans="4:4">
      <c r="D137890"/>
    </row>
    <row r="137891" spans="4:4">
      <c r="D137891"/>
    </row>
    <row r="137892" spans="4:4">
      <c r="D137892"/>
    </row>
    <row r="137893" spans="4:4">
      <c r="D137893"/>
    </row>
    <row r="137894" spans="4:4">
      <c r="D137894"/>
    </row>
    <row r="137895" spans="4:4">
      <c r="D137895"/>
    </row>
    <row r="137896" spans="4:4">
      <c r="D137896"/>
    </row>
    <row r="137897" spans="4:4">
      <c r="D137897"/>
    </row>
    <row r="137898" spans="4:4">
      <c r="D137898"/>
    </row>
    <row r="137899" spans="4:4">
      <c r="D137899"/>
    </row>
    <row r="137900" spans="4:4">
      <c r="D137900"/>
    </row>
    <row r="137901" spans="4:4">
      <c r="D137901"/>
    </row>
    <row r="137902" spans="4:4">
      <c r="D137902"/>
    </row>
    <row r="137903" spans="4:4">
      <c r="D137903"/>
    </row>
    <row r="137904" spans="4:4">
      <c r="D137904"/>
    </row>
    <row r="137905" spans="4:4">
      <c r="D137905"/>
    </row>
    <row r="137906" spans="4:4">
      <c r="D137906"/>
    </row>
    <row r="137907" spans="4:4">
      <c r="D137907"/>
    </row>
    <row r="137908" spans="4:4">
      <c r="D137908"/>
    </row>
    <row r="137909" spans="4:4">
      <c r="D137909"/>
    </row>
    <row r="137910" spans="4:4">
      <c r="D137910"/>
    </row>
    <row r="137911" spans="4:4">
      <c r="D137911"/>
    </row>
    <row r="137912" spans="4:4">
      <c r="D137912"/>
    </row>
    <row r="137913" spans="4:4">
      <c r="D137913"/>
    </row>
    <row r="137914" spans="4:4">
      <c r="D137914"/>
    </row>
    <row r="137915" spans="4:4">
      <c r="D137915"/>
    </row>
    <row r="137916" spans="4:4">
      <c r="D137916"/>
    </row>
    <row r="137917" spans="4:4">
      <c r="D137917"/>
    </row>
    <row r="137918" spans="4:4">
      <c r="D137918"/>
    </row>
    <row r="137919" spans="4:4">
      <c r="D137919"/>
    </row>
    <row r="137920" spans="4:4">
      <c r="D137920"/>
    </row>
    <row r="137921" spans="4:4">
      <c r="D137921"/>
    </row>
    <row r="137922" spans="4:4">
      <c r="D137922"/>
    </row>
    <row r="137923" spans="4:4">
      <c r="D137923"/>
    </row>
    <row r="137924" spans="4:4">
      <c r="D137924"/>
    </row>
    <row r="137925" spans="4:4">
      <c r="D137925"/>
    </row>
    <row r="137926" spans="4:4">
      <c r="D137926"/>
    </row>
    <row r="137927" spans="4:4">
      <c r="D137927"/>
    </row>
    <row r="137928" spans="4:4">
      <c r="D137928"/>
    </row>
    <row r="137929" spans="4:4">
      <c r="D137929"/>
    </row>
    <row r="137930" spans="4:4">
      <c r="D137930"/>
    </row>
    <row r="137931" spans="4:4">
      <c r="D137931"/>
    </row>
    <row r="137932" spans="4:4">
      <c r="D137932"/>
    </row>
    <row r="137933" spans="4:4">
      <c r="D137933"/>
    </row>
    <row r="137934" spans="4:4">
      <c r="D137934"/>
    </row>
    <row r="137935" spans="4:4">
      <c r="D137935"/>
    </row>
    <row r="137936" spans="4:4">
      <c r="D137936"/>
    </row>
    <row r="137937" spans="4:4">
      <c r="D137937"/>
    </row>
    <row r="137938" spans="4:4">
      <c r="D137938"/>
    </row>
    <row r="137939" spans="4:4">
      <c r="D137939"/>
    </row>
    <row r="137940" spans="4:4">
      <c r="D137940"/>
    </row>
    <row r="137941" spans="4:4">
      <c r="D137941"/>
    </row>
    <row r="137942" spans="4:4">
      <c r="D137942"/>
    </row>
    <row r="137943" spans="4:4">
      <c r="D137943"/>
    </row>
    <row r="137944" spans="4:4">
      <c r="D137944"/>
    </row>
    <row r="137945" spans="4:4">
      <c r="D137945"/>
    </row>
    <row r="137946" spans="4:4">
      <c r="D137946"/>
    </row>
    <row r="137947" spans="4:4">
      <c r="D137947"/>
    </row>
    <row r="137948" spans="4:4">
      <c r="D137948"/>
    </row>
    <row r="137949" spans="4:4">
      <c r="D137949"/>
    </row>
    <row r="137950" spans="4:4">
      <c r="D137950"/>
    </row>
    <row r="137951" spans="4:4">
      <c r="D137951"/>
    </row>
    <row r="137952" spans="4:4">
      <c r="D137952"/>
    </row>
    <row r="137953" spans="4:4">
      <c r="D137953"/>
    </row>
    <row r="137954" spans="4:4">
      <c r="D137954"/>
    </row>
    <row r="137955" spans="4:4">
      <c r="D137955"/>
    </row>
    <row r="137956" spans="4:4">
      <c r="D137956"/>
    </row>
    <row r="137957" spans="4:4">
      <c r="D137957"/>
    </row>
    <row r="137958" spans="4:4">
      <c r="D137958"/>
    </row>
    <row r="137959" spans="4:4">
      <c r="D137959"/>
    </row>
    <row r="137960" spans="4:4">
      <c r="D137960"/>
    </row>
    <row r="137961" spans="4:4">
      <c r="D137961"/>
    </row>
    <row r="137962" spans="4:4">
      <c r="D137962"/>
    </row>
    <row r="137963" spans="4:4">
      <c r="D137963"/>
    </row>
    <row r="137964" spans="4:4">
      <c r="D137964"/>
    </row>
    <row r="137965" spans="4:4">
      <c r="D137965"/>
    </row>
    <row r="137966" spans="4:4">
      <c r="D137966"/>
    </row>
    <row r="137967" spans="4:4">
      <c r="D137967"/>
    </row>
    <row r="137968" spans="4:4">
      <c r="D137968"/>
    </row>
    <row r="137969" spans="4:4">
      <c r="D137969"/>
    </row>
    <row r="137970" spans="4:4">
      <c r="D137970"/>
    </row>
    <row r="137971" spans="4:4">
      <c r="D137971"/>
    </row>
    <row r="137972" spans="4:4">
      <c r="D137972"/>
    </row>
    <row r="137973" spans="4:4">
      <c r="D137973"/>
    </row>
    <row r="137974" spans="4:4">
      <c r="D137974"/>
    </row>
    <row r="137975" spans="4:4">
      <c r="D137975"/>
    </row>
    <row r="137976" spans="4:4">
      <c r="D137976"/>
    </row>
    <row r="137977" spans="4:4">
      <c r="D137977"/>
    </row>
    <row r="137978" spans="4:4">
      <c r="D137978"/>
    </row>
    <row r="137979" spans="4:4">
      <c r="D137979"/>
    </row>
    <row r="137980" spans="4:4">
      <c r="D137980"/>
    </row>
    <row r="137981" spans="4:4">
      <c r="D137981"/>
    </row>
    <row r="137982" spans="4:4">
      <c r="D137982"/>
    </row>
    <row r="137983" spans="4:4">
      <c r="D137983"/>
    </row>
    <row r="137984" spans="4:4">
      <c r="D137984"/>
    </row>
    <row r="137985" spans="4:4">
      <c r="D137985"/>
    </row>
    <row r="137986" spans="4:4">
      <c r="D137986"/>
    </row>
    <row r="137987" spans="4:4">
      <c r="D137987"/>
    </row>
    <row r="137988" spans="4:4">
      <c r="D137988"/>
    </row>
    <row r="137989" spans="4:4">
      <c r="D137989"/>
    </row>
    <row r="137990" spans="4:4">
      <c r="D137990"/>
    </row>
    <row r="137991" spans="4:4">
      <c r="D137991"/>
    </row>
    <row r="137992" spans="4:4">
      <c r="D137992"/>
    </row>
    <row r="137993" spans="4:4">
      <c r="D137993"/>
    </row>
    <row r="137994" spans="4:4">
      <c r="D137994"/>
    </row>
    <row r="137995" spans="4:4">
      <c r="D137995"/>
    </row>
    <row r="137996" spans="4:4">
      <c r="D137996"/>
    </row>
    <row r="137997" spans="4:4">
      <c r="D137997"/>
    </row>
    <row r="137998" spans="4:4">
      <c r="D137998"/>
    </row>
    <row r="137999" spans="4:4">
      <c r="D137999"/>
    </row>
    <row r="138000" spans="4:4">
      <c r="D138000"/>
    </row>
    <row r="138001" spans="4:4">
      <c r="D138001"/>
    </row>
    <row r="138002" spans="4:4">
      <c r="D138002"/>
    </row>
    <row r="138003" spans="4:4">
      <c r="D138003"/>
    </row>
    <row r="138004" spans="4:4">
      <c r="D138004"/>
    </row>
    <row r="138005" spans="4:4">
      <c r="D138005"/>
    </row>
    <row r="138006" spans="4:4">
      <c r="D138006"/>
    </row>
    <row r="138007" spans="4:4">
      <c r="D138007"/>
    </row>
    <row r="138008" spans="4:4">
      <c r="D138008"/>
    </row>
    <row r="138009" spans="4:4">
      <c r="D138009"/>
    </row>
    <row r="138010" spans="4:4">
      <c r="D138010"/>
    </row>
    <row r="138011" spans="4:4">
      <c r="D138011"/>
    </row>
    <row r="138012" spans="4:4">
      <c r="D138012"/>
    </row>
    <row r="138013" spans="4:4">
      <c r="D138013"/>
    </row>
    <row r="138014" spans="4:4">
      <c r="D138014"/>
    </row>
    <row r="138015" spans="4:4">
      <c r="D138015"/>
    </row>
    <row r="138016" spans="4:4">
      <c r="D138016"/>
    </row>
    <row r="138017" spans="4:4">
      <c r="D138017"/>
    </row>
    <row r="138018" spans="4:4">
      <c r="D138018"/>
    </row>
    <row r="138019" spans="4:4">
      <c r="D138019"/>
    </row>
    <row r="138020" spans="4:4">
      <c r="D138020"/>
    </row>
    <row r="138021" spans="4:4">
      <c r="D138021"/>
    </row>
    <row r="138022" spans="4:4">
      <c r="D138022"/>
    </row>
    <row r="138023" spans="4:4">
      <c r="D138023"/>
    </row>
    <row r="138024" spans="4:4">
      <c r="D138024"/>
    </row>
    <row r="138025" spans="4:4">
      <c r="D138025"/>
    </row>
    <row r="138026" spans="4:4">
      <c r="D138026"/>
    </row>
    <row r="138027" spans="4:4">
      <c r="D138027"/>
    </row>
    <row r="138028" spans="4:4">
      <c r="D138028"/>
    </row>
    <row r="138029" spans="4:4">
      <c r="D138029"/>
    </row>
    <row r="138030" spans="4:4">
      <c r="D138030"/>
    </row>
    <row r="138031" spans="4:4">
      <c r="D138031"/>
    </row>
    <row r="138032" spans="4:4">
      <c r="D138032"/>
    </row>
    <row r="138033" spans="4:4">
      <c r="D138033"/>
    </row>
    <row r="138034" spans="4:4">
      <c r="D138034"/>
    </row>
    <row r="138035" spans="4:4">
      <c r="D138035"/>
    </row>
    <row r="138036" spans="4:4">
      <c r="D138036"/>
    </row>
    <row r="138037" spans="4:4">
      <c r="D138037"/>
    </row>
    <row r="138038" spans="4:4">
      <c r="D138038"/>
    </row>
    <row r="138039" spans="4:4">
      <c r="D138039"/>
    </row>
    <row r="138040" spans="4:4">
      <c r="D138040"/>
    </row>
    <row r="138041" spans="4:4">
      <c r="D138041"/>
    </row>
    <row r="138042" spans="4:4">
      <c r="D138042"/>
    </row>
    <row r="138043" spans="4:4">
      <c r="D138043"/>
    </row>
    <row r="138044" spans="4:4">
      <c r="D138044"/>
    </row>
    <row r="138045" spans="4:4">
      <c r="D138045"/>
    </row>
    <row r="138046" spans="4:4">
      <c r="D138046"/>
    </row>
    <row r="138047" spans="4:4">
      <c r="D138047"/>
    </row>
    <row r="138048" spans="4:4">
      <c r="D138048"/>
    </row>
    <row r="138049" spans="4:4">
      <c r="D138049"/>
    </row>
    <row r="138050" spans="4:4">
      <c r="D138050"/>
    </row>
    <row r="138051" spans="4:4">
      <c r="D138051"/>
    </row>
    <row r="138052" spans="4:4">
      <c r="D138052"/>
    </row>
    <row r="138053" spans="4:4">
      <c r="D138053"/>
    </row>
    <row r="138054" spans="4:4">
      <c r="D138054"/>
    </row>
    <row r="138055" spans="4:4">
      <c r="D138055"/>
    </row>
    <row r="138056" spans="4:4">
      <c r="D138056"/>
    </row>
    <row r="138057" spans="4:4">
      <c r="D138057"/>
    </row>
    <row r="138058" spans="4:4">
      <c r="D138058"/>
    </row>
    <row r="138059" spans="4:4">
      <c r="D138059"/>
    </row>
    <row r="138060" spans="4:4">
      <c r="D138060"/>
    </row>
    <row r="138061" spans="4:4">
      <c r="D138061"/>
    </row>
    <row r="138062" spans="4:4">
      <c r="D138062"/>
    </row>
    <row r="138063" spans="4:4">
      <c r="D138063"/>
    </row>
    <row r="138064" spans="4:4">
      <c r="D138064"/>
    </row>
    <row r="138065" spans="4:4">
      <c r="D138065"/>
    </row>
    <row r="138066" spans="4:4">
      <c r="D138066"/>
    </row>
    <row r="138067" spans="4:4">
      <c r="D138067"/>
    </row>
    <row r="138068" spans="4:4">
      <c r="D138068"/>
    </row>
    <row r="138069" spans="4:4">
      <c r="D138069"/>
    </row>
    <row r="138070" spans="4:4">
      <c r="D138070"/>
    </row>
    <row r="138071" spans="4:4">
      <c r="D138071"/>
    </row>
    <row r="138072" spans="4:4">
      <c r="D138072"/>
    </row>
    <row r="138073" spans="4:4">
      <c r="D138073"/>
    </row>
    <row r="138074" spans="4:4">
      <c r="D138074"/>
    </row>
    <row r="138075" spans="4:4">
      <c r="D138075"/>
    </row>
    <row r="138076" spans="4:4">
      <c r="D138076"/>
    </row>
    <row r="138077" spans="4:4">
      <c r="D138077"/>
    </row>
    <row r="138078" spans="4:4">
      <c r="D138078"/>
    </row>
    <row r="138079" spans="4:4">
      <c r="D138079"/>
    </row>
    <row r="138080" spans="4:4">
      <c r="D138080"/>
    </row>
    <row r="138081" spans="4:4">
      <c r="D138081"/>
    </row>
    <row r="138082" spans="4:4">
      <c r="D138082"/>
    </row>
    <row r="138083" spans="4:4">
      <c r="D138083"/>
    </row>
    <row r="138084" spans="4:4">
      <c r="D138084"/>
    </row>
    <row r="138085" spans="4:4">
      <c r="D138085"/>
    </row>
    <row r="138086" spans="4:4">
      <c r="D138086"/>
    </row>
    <row r="138087" spans="4:4">
      <c r="D138087"/>
    </row>
    <row r="138088" spans="4:4">
      <c r="D138088"/>
    </row>
    <row r="138089" spans="4:4">
      <c r="D138089"/>
    </row>
    <row r="138090" spans="4:4">
      <c r="D138090"/>
    </row>
    <row r="138091" spans="4:4">
      <c r="D138091"/>
    </row>
    <row r="138092" spans="4:4">
      <c r="D138092"/>
    </row>
    <row r="138093" spans="4:4">
      <c r="D138093"/>
    </row>
    <row r="138094" spans="4:4">
      <c r="D138094"/>
    </row>
    <row r="138095" spans="4:4">
      <c r="D138095"/>
    </row>
    <row r="138096" spans="4:4">
      <c r="D138096"/>
    </row>
    <row r="138097" spans="4:4">
      <c r="D138097"/>
    </row>
    <row r="138098" spans="4:4">
      <c r="D138098"/>
    </row>
    <row r="138099" spans="4:4">
      <c r="D138099"/>
    </row>
    <row r="138100" spans="4:4">
      <c r="D138100"/>
    </row>
    <row r="138101" spans="4:4">
      <c r="D138101"/>
    </row>
    <row r="138102" spans="4:4">
      <c r="D138102"/>
    </row>
    <row r="138103" spans="4:4">
      <c r="D138103"/>
    </row>
    <row r="138104" spans="4:4">
      <c r="D138104"/>
    </row>
    <row r="138105" spans="4:4">
      <c r="D138105"/>
    </row>
    <row r="138106" spans="4:4">
      <c r="D138106"/>
    </row>
    <row r="138107" spans="4:4">
      <c r="D138107"/>
    </row>
    <row r="138108" spans="4:4">
      <c r="D138108"/>
    </row>
    <row r="138109" spans="4:4">
      <c r="D138109"/>
    </row>
    <row r="138110" spans="4:4">
      <c r="D138110"/>
    </row>
    <row r="138111" spans="4:4">
      <c r="D138111"/>
    </row>
    <row r="138112" spans="4:4">
      <c r="D138112"/>
    </row>
    <row r="138113" spans="4:4">
      <c r="D138113"/>
    </row>
    <row r="138114" spans="4:4">
      <c r="D138114"/>
    </row>
    <row r="138115" spans="4:4">
      <c r="D138115"/>
    </row>
    <row r="138116" spans="4:4">
      <c r="D138116"/>
    </row>
    <row r="138117" spans="4:4">
      <c r="D138117"/>
    </row>
    <row r="138118" spans="4:4">
      <c r="D138118"/>
    </row>
    <row r="138119" spans="4:4">
      <c r="D138119"/>
    </row>
    <row r="138120" spans="4:4">
      <c r="D138120"/>
    </row>
    <row r="138121" spans="4:4">
      <c r="D138121"/>
    </row>
    <row r="138122" spans="4:4">
      <c r="D138122"/>
    </row>
    <row r="138123" spans="4:4">
      <c r="D138123"/>
    </row>
    <row r="138124" spans="4:4">
      <c r="D138124"/>
    </row>
    <row r="138125" spans="4:4">
      <c r="D138125"/>
    </row>
    <row r="138126" spans="4:4">
      <c r="D138126"/>
    </row>
    <row r="138127" spans="4:4">
      <c r="D138127"/>
    </row>
    <row r="138128" spans="4:4">
      <c r="D138128"/>
    </row>
    <row r="138129" spans="4:4">
      <c r="D138129"/>
    </row>
    <row r="138130" spans="4:4">
      <c r="D138130"/>
    </row>
    <row r="138131" spans="4:4">
      <c r="D138131"/>
    </row>
    <row r="138132" spans="4:4">
      <c r="D138132"/>
    </row>
    <row r="138133" spans="4:4">
      <c r="D138133"/>
    </row>
    <row r="138134" spans="4:4">
      <c r="D138134"/>
    </row>
    <row r="138135" spans="4:4">
      <c r="D138135"/>
    </row>
    <row r="138136" spans="4:4">
      <c r="D138136"/>
    </row>
    <row r="138137" spans="4:4">
      <c r="D138137"/>
    </row>
    <row r="138138" spans="4:4">
      <c r="D138138"/>
    </row>
    <row r="138139" spans="4:4">
      <c r="D138139"/>
    </row>
    <row r="138140" spans="4:4">
      <c r="D138140"/>
    </row>
    <row r="138141" spans="4:4">
      <c r="D138141"/>
    </row>
    <row r="138142" spans="4:4">
      <c r="D138142"/>
    </row>
    <row r="138143" spans="4:4">
      <c r="D138143"/>
    </row>
    <row r="138144" spans="4:4">
      <c r="D138144"/>
    </row>
    <row r="138145" spans="4:4">
      <c r="D138145"/>
    </row>
    <row r="138146" spans="4:4">
      <c r="D138146"/>
    </row>
    <row r="138147" spans="4:4">
      <c r="D138147"/>
    </row>
    <row r="138148" spans="4:4">
      <c r="D138148"/>
    </row>
    <row r="138149" spans="4:4">
      <c r="D138149"/>
    </row>
    <row r="138150" spans="4:4">
      <c r="D138150"/>
    </row>
    <row r="138151" spans="4:4">
      <c r="D138151"/>
    </row>
    <row r="138152" spans="4:4">
      <c r="D138152"/>
    </row>
    <row r="138153" spans="4:4">
      <c r="D138153"/>
    </row>
    <row r="138154" spans="4:4">
      <c r="D138154"/>
    </row>
    <row r="138155" spans="4:4">
      <c r="D138155"/>
    </row>
    <row r="138156" spans="4:4">
      <c r="D138156"/>
    </row>
    <row r="138157" spans="4:4">
      <c r="D138157"/>
    </row>
    <row r="138158" spans="4:4">
      <c r="D138158"/>
    </row>
    <row r="138159" spans="4:4">
      <c r="D138159"/>
    </row>
    <row r="138160" spans="4:4">
      <c r="D138160"/>
    </row>
    <row r="138161" spans="4:4">
      <c r="D138161"/>
    </row>
    <row r="138162" spans="4:4">
      <c r="D138162"/>
    </row>
    <row r="138163" spans="4:4">
      <c r="D138163"/>
    </row>
    <row r="138164" spans="4:4">
      <c r="D138164"/>
    </row>
    <row r="138165" spans="4:4">
      <c r="D138165"/>
    </row>
    <row r="138166" spans="4:4">
      <c r="D138166"/>
    </row>
    <row r="138167" spans="4:4">
      <c r="D138167"/>
    </row>
    <row r="138168" spans="4:4">
      <c r="D138168"/>
    </row>
    <row r="138169" spans="4:4">
      <c r="D138169"/>
    </row>
    <row r="138170" spans="4:4">
      <c r="D138170"/>
    </row>
    <row r="138171" spans="4:4">
      <c r="D138171"/>
    </row>
    <row r="138172" spans="4:4">
      <c r="D138172"/>
    </row>
    <row r="138173" spans="4:4">
      <c r="D138173"/>
    </row>
    <row r="138174" spans="4:4">
      <c r="D138174"/>
    </row>
    <row r="138175" spans="4:4">
      <c r="D138175"/>
    </row>
    <row r="138176" spans="4:4">
      <c r="D138176"/>
    </row>
    <row r="138177" spans="4:4">
      <c r="D138177"/>
    </row>
    <row r="138178" spans="4:4">
      <c r="D138178"/>
    </row>
    <row r="138179" spans="4:4">
      <c r="D138179"/>
    </row>
    <row r="138180" spans="4:4">
      <c r="D138180"/>
    </row>
    <row r="138181" spans="4:4">
      <c r="D138181"/>
    </row>
    <row r="138182" spans="4:4">
      <c r="D138182"/>
    </row>
    <row r="138183" spans="4:4">
      <c r="D138183"/>
    </row>
    <row r="138184" spans="4:4">
      <c r="D138184"/>
    </row>
    <row r="138185" spans="4:4">
      <c r="D138185"/>
    </row>
    <row r="138186" spans="4:4">
      <c r="D138186"/>
    </row>
    <row r="138187" spans="4:4">
      <c r="D138187"/>
    </row>
    <row r="138188" spans="4:4">
      <c r="D138188"/>
    </row>
    <row r="138189" spans="4:4">
      <c r="D138189"/>
    </row>
    <row r="138190" spans="4:4">
      <c r="D138190"/>
    </row>
    <row r="138191" spans="4:4">
      <c r="D138191"/>
    </row>
    <row r="138192" spans="4:4">
      <c r="D138192"/>
    </row>
    <row r="138193" spans="4:4">
      <c r="D138193"/>
    </row>
    <row r="138194" spans="4:4">
      <c r="D138194"/>
    </row>
    <row r="138195" spans="4:4">
      <c r="D138195"/>
    </row>
    <row r="138196" spans="4:4">
      <c r="D138196"/>
    </row>
    <row r="138197" spans="4:4">
      <c r="D138197"/>
    </row>
    <row r="138198" spans="4:4">
      <c r="D138198"/>
    </row>
    <row r="138199" spans="4:4">
      <c r="D138199"/>
    </row>
    <row r="138200" spans="4:4">
      <c r="D138200"/>
    </row>
    <row r="138201" spans="4:4">
      <c r="D138201"/>
    </row>
    <row r="138202" spans="4:4">
      <c r="D138202"/>
    </row>
    <row r="138203" spans="4:4">
      <c r="D138203"/>
    </row>
    <row r="138204" spans="4:4">
      <c r="D138204"/>
    </row>
    <row r="138205" spans="4:4">
      <c r="D138205"/>
    </row>
    <row r="138206" spans="4:4">
      <c r="D138206"/>
    </row>
    <row r="138207" spans="4:4">
      <c r="D138207"/>
    </row>
    <row r="138208" spans="4:4">
      <c r="D138208"/>
    </row>
    <row r="138209" spans="4:4">
      <c r="D138209"/>
    </row>
    <row r="138210" spans="4:4">
      <c r="D138210"/>
    </row>
    <row r="138211" spans="4:4">
      <c r="D138211"/>
    </row>
    <row r="138212" spans="4:4">
      <c r="D138212"/>
    </row>
    <row r="138213" spans="4:4">
      <c r="D138213"/>
    </row>
    <row r="138214" spans="4:4">
      <c r="D138214"/>
    </row>
    <row r="138215" spans="4:4">
      <c r="D138215"/>
    </row>
    <row r="138216" spans="4:4">
      <c r="D138216"/>
    </row>
    <row r="138217" spans="4:4">
      <c r="D138217"/>
    </row>
    <row r="138218" spans="4:4">
      <c r="D138218"/>
    </row>
    <row r="138219" spans="4:4">
      <c r="D138219"/>
    </row>
    <row r="138220" spans="4:4">
      <c r="D138220"/>
    </row>
    <row r="138221" spans="4:4">
      <c r="D138221"/>
    </row>
    <row r="138222" spans="4:4">
      <c r="D138222"/>
    </row>
    <row r="138223" spans="4:4">
      <c r="D138223"/>
    </row>
    <row r="138224" spans="4:4">
      <c r="D138224"/>
    </row>
    <row r="138225" spans="4:4">
      <c r="D138225"/>
    </row>
    <row r="138226" spans="4:4">
      <c r="D138226"/>
    </row>
    <row r="138227" spans="4:4">
      <c r="D138227"/>
    </row>
    <row r="138228" spans="4:4">
      <c r="D138228"/>
    </row>
    <row r="138229" spans="4:4">
      <c r="D138229"/>
    </row>
    <row r="138230" spans="4:4">
      <c r="D138230"/>
    </row>
    <row r="138231" spans="4:4">
      <c r="D138231"/>
    </row>
    <row r="138232" spans="4:4">
      <c r="D138232"/>
    </row>
    <row r="138233" spans="4:4">
      <c r="D138233"/>
    </row>
    <row r="138234" spans="4:4">
      <c r="D138234"/>
    </row>
    <row r="138235" spans="4:4">
      <c r="D138235"/>
    </row>
    <row r="138236" spans="4:4">
      <c r="D138236"/>
    </row>
    <row r="138237" spans="4:4">
      <c r="D138237"/>
    </row>
    <row r="138238" spans="4:4">
      <c r="D138238"/>
    </row>
    <row r="138239" spans="4:4">
      <c r="D138239"/>
    </row>
    <row r="138240" spans="4:4">
      <c r="D138240"/>
    </row>
    <row r="138241" spans="4:4">
      <c r="D138241"/>
    </row>
    <row r="138242" spans="4:4">
      <c r="D138242"/>
    </row>
    <row r="138243" spans="4:4">
      <c r="D138243"/>
    </row>
    <row r="138244" spans="4:4">
      <c r="D138244"/>
    </row>
    <row r="138245" spans="4:4">
      <c r="D138245"/>
    </row>
    <row r="138246" spans="4:4">
      <c r="D138246"/>
    </row>
    <row r="138247" spans="4:4">
      <c r="D138247"/>
    </row>
    <row r="138248" spans="4:4">
      <c r="D138248"/>
    </row>
    <row r="138249" spans="4:4">
      <c r="D138249"/>
    </row>
    <row r="138250" spans="4:4">
      <c r="D138250"/>
    </row>
    <row r="138251" spans="4:4">
      <c r="D138251"/>
    </row>
    <row r="138252" spans="4:4">
      <c r="D138252"/>
    </row>
    <row r="138253" spans="4:4">
      <c r="D138253"/>
    </row>
    <row r="138254" spans="4:4">
      <c r="D138254"/>
    </row>
    <row r="138255" spans="4:4">
      <c r="D138255"/>
    </row>
    <row r="138256" spans="4:4">
      <c r="D138256"/>
    </row>
    <row r="138257" spans="4:4">
      <c r="D138257"/>
    </row>
    <row r="138258" spans="4:4">
      <c r="D138258"/>
    </row>
    <row r="138259" spans="4:4">
      <c r="D138259"/>
    </row>
    <row r="138260" spans="4:4">
      <c r="D138260"/>
    </row>
    <row r="138261" spans="4:4">
      <c r="D138261"/>
    </row>
    <row r="138262" spans="4:4">
      <c r="D138262"/>
    </row>
    <row r="138263" spans="4:4">
      <c r="D138263"/>
    </row>
    <row r="138264" spans="4:4">
      <c r="D138264"/>
    </row>
    <row r="138265" spans="4:4">
      <c r="D138265"/>
    </row>
    <row r="138266" spans="4:4">
      <c r="D138266"/>
    </row>
    <row r="138267" spans="4:4">
      <c r="D138267"/>
    </row>
    <row r="138268" spans="4:4">
      <c r="D138268"/>
    </row>
    <row r="138269" spans="4:4">
      <c r="D138269"/>
    </row>
    <row r="138270" spans="4:4">
      <c r="D138270"/>
    </row>
    <row r="138271" spans="4:4">
      <c r="D138271"/>
    </row>
    <row r="138272" spans="4:4">
      <c r="D138272"/>
    </row>
    <row r="138273" spans="4:4">
      <c r="D138273"/>
    </row>
    <row r="138274" spans="4:4">
      <c r="D138274"/>
    </row>
    <row r="138275" spans="4:4">
      <c r="D138275"/>
    </row>
    <row r="138276" spans="4:4">
      <c r="D138276"/>
    </row>
    <row r="138277" spans="4:4">
      <c r="D138277"/>
    </row>
    <row r="138278" spans="4:4">
      <c r="D138278"/>
    </row>
    <row r="138279" spans="4:4">
      <c r="D138279"/>
    </row>
    <row r="138280" spans="4:4">
      <c r="D138280"/>
    </row>
    <row r="138281" spans="4:4">
      <c r="D138281"/>
    </row>
    <row r="138282" spans="4:4">
      <c r="D138282"/>
    </row>
    <row r="138283" spans="4:4">
      <c r="D138283"/>
    </row>
    <row r="138284" spans="4:4">
      <c r="D138284"/>
    </row>
    <row r="138285" spans="4:4">
      <c r="D138285"/>
    </row>
    <row r="138286" spans="4:4">
      <c r="D138286"/>
    </row>
    <row r="138287" spans="4:4">
      <c r="D138287"/>
    </row>
    <row r="138288" spans="4:4">
      <c r="D138288"/>
    </row>
    <row r="138289" spans="4:4">
      <c r="D138289"/>
    </row>
    <row r="138290" spans="4:4">
      <c r="D138290"/>
    </row>
    <row r="138291" spans="4:4">
      <c r="D138291"/>
    </row>
    <row r="138292" spans="4:4">
      <c r="D138292"/>
    </row>
    <row r="138293" spans="4:4">
      <c r="D138293"/>
    </row>
    <row r="138294" spans="4:4">
      <c r="D138294"/>
    </row>
    <row r="138295" spans="4:4">
      <c r="D138295"/>
    </row>
    <row r="138296" spans="4:4">
      <c r="D138296"/>
    </row>
    <row r="138297" spans="4:4">
      <c r="D138297"/>
    </row>
    <row r="138298" spans="4:4">
      <c r="D138298"/>
    </row>
    <row r="138299" spans="4:4">
      <c r="D138299"/>
    </row>
    <row r="138300" spans="4:4">
      <c r="D138300"/>
    </row>
    <row r="138301" spans="4:4">
      <c r="D138301"/>
    </row>
    <row r="138302" spans="4:4">
      <c r="D138302"/>
    </row>
    <row r="138303" spans="4:4">
      <c r="D138303"/>
    </row>
    <row r="138304" spans="4:4">
      <c r="D138304"/>
    </row>
    <row r="138305" spans="4:4">
      <c r="D138305"/>
    </row>
    <row r="138306" spans="4:4">
      <c r="D138306"/>
    </row>
    <row r="138307" spans="4:4">
      <c r="D138307"/>
    </row>
    <row r="138308" spans="4:4">
      <c r="D138308"/>
    </row>
    <row r="138309" spans="4:4">
      <c r="D138309"/>
    </row>
    <row r="138310" spans="4:4">
      <c r="D138310"/>
    </row>
    <row r="138311" spans="4:4">
      <c r="D138311"/>
    </row>
    <row r="138312" spans="4:4">
      <c r="D138312"/>
    </row>
    <row r="138313" spans="4:4">
      <c r="D138313"/>
    </row>
    <row r="138314" spans="4:4">
      <c r="D138314"/>
    </row>
    <row r="138315" spans="4:4">
      <c r="D138315"/>
    </row>
    <row r="138316" spans="4:4">
      <c r="D138316"/>
    </row>
    <row r="138317" spans="4:4">
      <c r="D138317"/>
    </row>
    <row r="138318" spans="4:4">
      <c r="D138318"/>
    </row>
    <row r="138319" spans="4:4">
      <c r="D138319"/>
    </row>
    <row r="138320" spans="4:4">
      <c r="D138320"/>
    </row>
    <row r="138321" spans="4:4">
      <c r="D138321"/>
    </row>
    <row r="138322" spans="4:4">
      <c r="D138322"/>
    </row>
    <row r="138323" spans="4:4">
      <c r="D138323"/>
    </row>
    <row r="138324" spans="4:4">
      <c r="D138324"/>
    </row>
    <row r="138325" spans="4:4">
      <c r="D138325"/>
    </row>
    <row r="138326" spans="4:4">
      <c r="D138326"/>
    </row>
    <row r="138327" spans="4:4">
      <c r="D138327"/>
    </row>
    <row r="138328" spans="4:4">
      <c r="D138328"/>
    </row>
    <row r="138329" spans="4:4">
      <c r="D138329"/>
    </row>
    <row r="138330" spans="4:4">
      <c r="D138330"/>
    </row>
    <row r="138331" spans="4:4">
      <c r="D138331"/>
    </row>
    <row r="138332" spans="4:4">
      <c r="D138332"/>
    </row>
    <row r="138333" spans="4:4">
      <c r="D138333"/>
    </row>
    <row r="138334" spans="4:4">
      <c r="D138334"/>
    </row>
    <row r="138335" spans="4:4">
      <c r="D138335"/>
    </row>
    <row r="138336" spans="4:4">
      <c r="D138336"/>
    </row>
    <row r="138337" spans="4:4">
      <c r="D138337"/>
    </row>
    <row r="138338" spans="4:4">
      <c r="D138338"/>
    </row>
    <row r="138339" spans="4:4">
      <c r="D138339"/>
    </row>
    <row r="138340" spans="4:4">
      <c r="D138340"/>
    </row>
    <row r="138341" spans="4:4">
      <c r="D138341"/>
    </row>
    <row r="138342" spans="4:4">
      <c r="D138342"/>
    </row>
    <row r="138343" spans="4:4">
      <c r="D138343"/>
    </row>
    <row r="138344" spans="4:4">
      <c r="D138344"/>
    </row>
    <row r="138345" spans="4:4">
      <c r="D138345"/>
    </row>
    <row r="138346" spans="4:4">
      <c r="D138346"/>
    </row>
    <row r="138347" spans="4:4">
      <c r="D138347"/>
    </row>
    <row r="138348" spans="4:4">
      <c r="D138348"/>
    </row>
    <row r="138349" spans="4:4">
      <c r="D138349"/>
    </row>
    <row r="138350" spans="4:4">
      <c r="D138350"/>
    </row>
    <row r="138351" spans="4:4">
      <c r="D138351"/>
    </row>
    <row r="138352" spans="4:4">
      <c r="D138352"/>
    </row>
    <row r="138353" spans="4:4">
      <c r="D138353"/>
    </row>
    <row r="138354" spans="4:4">
      <c r="D138354"/>
    </row>
    <row r="138355" spans="4:4">
      <c r="D138355"/>
    </row>
    <row r="138356" spans="4:4">
      <c r="D138356"/>
    </row>
    <row r="138357" spans="4:4">
      <c r="D138357"/>
    </row>
    <row r="138358" spans="4:4">
      <c r="D138358"/>
    </row>
    <row r="138359" spans="4:4">
      <c r="D138359"/>
    </row>
    <row r="138360" spans="4:4">
      <c r="D138360"/>
    </row>
    <row r="138361" spans="4:4">
      <c r="D138361"/>
    </row>
    <row r="138362" spans="4:4">
      <c r="D138362"/>
    </row>
    <row r="138363" spans="4:4">
      <c r="D138363"/>
    </row>
    <row r="138364" spans="4:4">
      <c r="D138364"/>
    </row>
    <row r="138365" spans="4:4">
      <c r="D138365"/>
    </row>
    <row r="138366" spans="4:4">
      <c r="D138366"/>
    </row>
    <row r="138367" spans="4:4">
      <c r="D138367"/>
    </row>
    <row r="138368" spans="4:4">
      <c r="D138368"/>
    </row>
    <row r="138369" spans="4:4">
      <c r="D138369"/>
    </row>
    <row r="138370" spans="4:4">
      <c r="D138370"/>
    </row>
    <row r="138371" spans="4:4">
      <c r="D138371"/>
    </row>
    <row r="138372" spans="4:4">
      <c r="D138372"/>
    </row>
    <row r="138373" spans="4:4">
      <c r="D138373"/>
    </row>
    <row r="138374" spans="4:4">
      <c r="D138374"/>
    </row>
    <row r="138375" spans="4:4">
      <c r="D138375"/>
    </row>
    <row r="138376" spans="4:4">
      <c r="D138376"/>
    </row>
    <row r="138377" spans="4:4">
      <c r="D138377"/>
    </row>
    <row r="138378" spans="4:4">
      <c r="D138378"/>
    </row>
    <row r="138379" spans="4:4">
      <c r="D138379"/>
    </row>
    <row r="138380" spans="4:4">
      <c r="D138380"/>
    </row>
    <row r="138381" spans="4:4">
      <c r="D138381"/>
    </row>
    <row r="138382" spans="4:4">
      <c r="D138382"/>
    </row>
    <row r="138383" spans="4:4">
      <c r="D138383"/>
    </row>
    <row r="138384" spans="4:4">
      <c r="D138384"/>
    </row>
    <row r="138385" spans="4:4">
      <c r="D138385"/>
    </row>
    <row r="138386" spans="4:4">
      <c r="D138386"/>
    </row>
    <row r="138387" spans="4:4">
      <c r="D138387"/>
    </row>
    <row r="138388" spans="4:4">
      <c r="D138388"/>
    </row>
    <row r="138389" spans="4:4">
      <c r="D138389"/>
    </row>
    <row r="138390" spans="4:4">
      <c r="D138390"/>
    </row>
    <row r="138391" spans="4:4">
      <c r="D138391"/>
    </row>
    <row r="138392" spans="4:4">
      <c r="D138392"/>
    </row>
    <row r="138393" spans="4:4">
      <c r="D138393"/>
    </row>
    <row r="138394" spans="4:4">
      <c r="D138394"/>
    </row>
    <row r="138395" spans="4:4">
      <c r="D138395"/>
    </row>
    <row r="138396" spans="4:4">
      <c r="D138396"/>
    </row>
    <row r="138397" spans="4:4">
      <c r="D138397"/>
    </row>
    <row r="138398" spans="4:4">
      <c r="D138398"/>
    </row>
    <row r="138399" spans="4:4">
      <c r="D138399"/>
    </row>
    <row r="138400" spans="4:4">
      <c r="D138400"/>
    </row>
    <row r="138401" spans="4:4">
      <c r="D138401"/>
    </row>
    <row r="138402" spans="4:4">
      <c r="D138402"/>
    </row>
    <row r="138403" spans="4:4">
      <c r="D138403"/>
    </row>
    <row r="138404" spans="4:4">
      <c r="D138404"/>
    </row>
    <row r="138405" spans="4:4">
      <c r="D138405"/>
    </row>
    <row r="138406" spans="4:4">
      <c r="D138406"/>
    </row>
    <row r="138407" spans="4:4">
      <c r="D138407"/>
    </row>
    <row r="138408" spans="4:4">
      <c r="D138408"/>
    </row>
    <row r="138409" spans="4:4">
      <c r="D138409"/>
    </row>
    <row r="138410" spans="4:4">
      <c r="D138410"/>
    </row>
    <row r="138411" spans="4:4">
      <c r="D138411"/>
    </row>
    <row r="138412" spans="4:4">
      <c r="D138412"/>
    </row>
    <row r="138413" spans="4:4">
      <c r="D138413"/>
    </row>
    <row r="138414" spans="4:4">
      <c r="D138414"/>
    </row>
    <row r="138415" spans="4:4">
      <c r="D138415"/>
    </row>
    <row r="138416" spans="4:4">
      <c r="D138416"/>
    </row>
    <row r="138417" spans="4:4">
      <c r="D138417"/>
    </row>
    <row r="138418" spans="4:4">
      <c r="D138418"/>
    </row>
    <row r="138419" spans="4:4">
      <c r="D138419"/>
    </row>
    <row r="138420" spans="4:4">
      <c r="D138420"/>
    </row>
    <row r="138421" spans="4:4">
      <c r="D138421"/>
    </row>
    <row r="138422" spans="4:4">
      <c r="D138422"/>
    </row>
    <row r="138423" spans="4:4">
      <c r="D138423"/>
    </row>
    <row r="138424" spans="4:4">
      <c r="D138424"/>
    </row>
    <row r="138425" spans="4:4">
      <c r="D138425"/>
    </row>
    <row r="138426" spans="4:4">
      <c r="D138426"/>
    </row>
    <row r="138427" spans="4:4">
      <c r="D138427"/>
    </row>
    <row r="138428" spans="4:4">
      <c r="D138428"/>
    </row>
    <row r="138429" spans="4:4">
      <c r="D138429"/>
    </row>
    <row r="138430" spans="4:4">
      <c r="D138430"/>
    </row>
    <row r="138431" spans="4:4">
      <c r="D138431"/>
    </row>
    <row r="138432" spans="4:4">
      <c r="D138432"/>
    </row>
    <row r="138433" spans="4:4">
      <c r="D138433"/>
    </row>
    <row r="138434" spans="4:4">
      <c r="D138434"/>
    </row>
    <row r="138435" spans="4:4">
      <c r="D138435"/>
    </row>
    <row r="138436" spans="4:4">
      <c r="D138436"/>
    </row>
    <row r="138437" spans="4:4">
      <c r="D138437"/>
    </row>
    <row r="138438" spans="4:4">
      <c r="D138438"/>
    </row>
    <row r="138439" spans="4:4">
      <c r="D138439"/>
    </row>
    <row r="138440" spans="4:4">
      <c r="D138440"/>
    </row>
    <row r="138441" spans="4:4">
      <c r="D138441"/>
    </row>
    <row r="138442" spans="4:4">
      <c r="D138442"/>
    </row>
    <row r="138443" spans="4:4">
      <c r="D138443"/>
    </row>
    <row r="138444" spans="4:4">
      <c r="D138444"/>
    </row>
    <row r="138445" spans="4:4">
      <c r="D138445"/>
    </row>
    <row r="138446" spans="4:4">
      <c r="D138446"/>
    </row>
    <row r="138447" spans="4:4">
      <c r="D138447"/>
    </row>
    <row r="138448" spans="4:4">
      <c r="D138448"/>
    </row>
    <row r="138449" spans="4:4">
      <c r="D138449"/>
    </row>
    <row r="138450" spans="4:4">
      <c r="D138450"/>
    </row>
    <row r="138451" spans="4:4">
      <c r="D138451"/>
    </row>
    <row r="138452" spans="4:4">
      <c r="D138452"/>
    </row>
    <row r="138453" spans="4:4">
      <c r="D138453"/>
    </row>
    <row r="138454" spans="4:4">
      <c r="D138454"/>
    </row>
    <row r="138455" spans="4:4">
      <c r="D138455"/>
    </row>
    <row r="138456" spans="4:4">
      <c r="D138456"/>
    </row>
    <row r="138457" spans="4:4">
      <c r="D138457"/>
    </row>
    <row r="138458" spans="4:4">
      <c r="D138458"/>
    </row>
    <row r="138459" spans="4:4">
      <c r="D138459"/>
    </row>
    <row r="138460" spans="4:4">
      <c r="D138460"/>
    </row>
    <row r="138461" spans="4:4">
      <c r="D138461"/>
    </row>
    <row r="138462" spans="4:4">
      <c r="D138462"/>
    </row>
    <row r="138463" spans="4:4">
      <c r="D138463"/>
    </row>
    <row r="138464" spans="4:4">
      <c r="D138464"/>
    </row>
    <row r="138465" spans="4:4">
      <c r="D138465"/>
    </row>
    <row r="138466" spans="4:4">
      <c r="D138466"/>
    </row>
    <row r="138467" spans="4:4">
      <c r="D138467"/>
    </row>
    <row r="138468" spans="4:4">
      <c r="D138468"/>
    </row>
    <row r="138469" spans="4:4">
      <c r="D138469"/>
    </row>
    <row r="138470" spans="4:4">
      <c r="D138470"/>
    </row>
    <row r="138471" spans="4:4">
      <c r="D138471"/>
    </row>
    <row r="138472" spans="4:4">
      <c r="D138472"/>
    </row>
    <row r="138473" spans="4:4">
      <c r="D138473"/>
    </row>
    <row r="138474" spans="4:4">
      <c r="D138474"/>
    </row>
    <row r="138475" spans="4:4">
      <c r="D138475"/>
    </row>
    <row r="138476" spans="4:4">
      <c r="D138476"/>
    </row>
    <row r="138477" spans="4:4">
      <c r="D138477"/>
    </row>
    <row r="138478" spans="4:4">
      <c r="D138478"/>
    </row>
    <row r="138479" spans="4:4">
      <c r="D138479"/>
    </row>
    <row r="138480" spans="4:4">
      <c r="D138480"/>
    </row>
    <row r="138481" spans="4:4">
      <c r="D138481"/>
    </row>
    <row r="138482" spans="4:4">
      <c r="D138482"/>
    </row>
    <row r="138483" spans="4:4">
      <c r="D138483"/>
    </row>
    <row r="138484" spans="4:4">
      <c r="D138484"/>
    </row>
    <row r="138485" spans="4:4">
      <c r="D138485"/>
    </row>
    <row r="138486" spans="4:4">
      <c r="D138486"/>
    </row>
    <row r="138487" spans="4:4">
      <c r="D138487"/>
    </row>
    <row r="138488" spans="4:4">
      <c r="D138488"/>
    </row>
    <row r="138489" spans="4:4">
      <c r="D138489"/>
    </row>
    <row r="138490" spans="4:4">
      <c r="D138490"/>
    </row>
    <row r="138491" spans="4:4">
      <c r="D138491"/>
    </row>
    <row r="138492" spans="4:4">
      <c r="D138492"/>
    </row>
    <row r="138493" spans="4:4">
      <c r="D138493"/>
    </row>
    <row r="138494" spans="4:4">
      <c r="D138494"/>
    </row>
    <row r="138495" spans="4:4">
      <c r="D138495"/>
    </row>
    <row r="138496" spans="4:4">
      <c r="D138496"/>
    </row>
    <row r="138497" spans="4:4">
      <c r="D138497"/>
    </row>
    <row r="138498" spans="4:4">
      <c r="D138498"/>
    </row>
    <row r="138499" spans="4:4">
      <c r="D138499"/>
    </row>
    <row r="138500" spans="4:4">
      <c r="D138500"/>
    </row>
    <row r="138501" spans="4:4">
      <c r="D138501"/>
    </row>
    <row r="138502" spans="4:4">
      <c r="D138502"/>
    </row>
    <row r="138503" spans="4:4">
      <c r="D138503"/>
    </row>
    <row r="138504" spans="4:4">
      <c r="D138504"/>
    </row>
    <row r="138505" spans="4:4">
      <c r="D138505"/>
    </row>
    <row r="138506" spans="4:4">
      <c r="D138506"/>
    </row>
    <row r="138507" spans="4:4">
      <c r="D138507"/>
    </row>
    <row r="138508" spans="4:4">
      <c r="D138508"/>
    </row>
    <row r="138509" spans="4:4">
      <c r="D138509"/>
    </row>
    <row r="138510" spans="4:4">
      <c r="D138510"/>
    </row>
    <row r="138511" spans="4:4">
      <c r="D138511"/>
    </row>
    <row r="138512" spans="4:4">
      <c r="D138512"/>
    </row>
    <row r="138513" spans="4:4">
      <c r="D138513"/>
    </row>
    <row r="138514" spans="4:4">
      <c r="D138514"/>
    </row>
    <row r="138515" spans="4:4">
      <c r="D138515"/>
    </row>
    <row r="138516" spans="4:4">
      <c r="D138516"/>
    </row>
    <row r="138517" spans="4:4">
      <c r="D138517"/>
    </row>
    <row r="138518" spans="4:4">
      <c r="D138518"/>
    </row>
    <row r="138519" spans="4:4">
      <c r="D138519"/>
    </row>
    <row r="138520" spans="4:4">
      <c r="D138520"/>
    </row>
    <row r="138521" spans="4:4">
      <c r="D138521"/>
    </row>
    <row r="138522" spans="4:4">
      <c r="D138522"/>
    </row>
    <row r="138523" spans="4:4">
      <c r="D138523"/>
    </row>
    <row r="138524" spans="4:4">
      <c r="D138524"/>
    </row>
    <row r="138525" spans="4:4">
      <c r="D138525"/>
    </row>
    <row r="138526" spans="4:4">
      <c r="D138526"/>
    </row>
    <row r="138527" spans="4:4">
      <c r="D138527"/>
    </row>
    <row r="138528" spans="4:4">
      <c r="D138528"/>
    </row>
    <row r="138529" spans="4:4">
      <c r="D138529"/>
    </row>
    <row r="138530" spans="4:4">
      <c r="D138530"/>
    </row>
    <row r="138531" spans="4:4">
      <c r="D138531"/>
    </row>
    <row r="138532" spans="4:4">
      <c r="D138532"/>
    </row>
    <row r="138533" spans="4:4">
      <c r="D138533"/>
    </row>
    <row r="138534" spans="4:4">
      <c r="D138534"/>
    </row>
    <row r="138535" spans="4:4">
      <c r="D138535"/>
    </row>
    <row r="138536" spans="4:4">
      <c r="D138536"/>
    </row>
    <row r="138537" spans="4:4">
      <c r="D138537"/>
    </row>
    <row r="138538" spans="4:4">
      <c r="D138538"/>
    </row>
    <row r="138539" spans="4:4">
      <c r="D138539"/>
    </row>
    <row r="138540" spans="4:4">
      <c r="D138540"/>
    </row>
    <row r="138541" spans="4:4">
      <c r="D138541"/>
    </row>
    <row r="138542" spans="4:4">
      <c r="D138542"/>
    </row>
    <row r="138543" spans="4:4">
      <c r="D138543"/>
    </row>
    <row r="138544" spans="4:4">
      <c r="D138544"/>
    </row>
    <row r="138545" spans="4:4">
      <c r="D138545"/>
    </row>
    <row r="138546" spans="4:4">
      <c r="D138546"/>
    </row>
    <row r="138547" spans="4:4">
      <c r="D138547"/>
    </row>
    <row r="138548" spans="4:4">
      <c r="D138548"/>
    </row>
    <row r="138549" spans="4:4">
      <c r="D138549"/>
    </row>
    <row r="138550" spans="4:4">
      <c r="D138550"/>
    </row>
    <row r="138551" spans="4:4">
      <c r="D138551"/>
    </row>
    <row r="138552" spans="4:4">
      <c r="D138552"/>
    </row>
    <row r="138553" spans="4:4">
      <c r="D138553"/>
    </row>
    <row r="138554" spans="4:4">
      <c r="D138554"/>
    </row>
    <row r="138555" spans="4:4">
      <c r="D138555"/>
    </row>
    <row r="138556" spans="4:4">
      <c r="D138556"/>
    </row>
    <row r="138557" spans="4:4">
      <c r="D138557"/>
    </row>
    <row r="138558" spans="4:4">
      <c r="D138558"/>
    </row>
    <row r="138559" spans="4:4">
      <c r="D138559"/>
    </row>
    <row r="138560" spans="4:4">
      <c r="D138560"/>
    </row>
    <row r="138561" spans="4:4">
      <c r="D138561"/>
    </row>
    <row r="138562" spans="4:4">
      <c r="D138562"/>
    </row>
    <row r="138563" spans="4:4">
      <c r="D138563"/>
    </row>
    <row r="138564" spans="4:4">
      <c r="D138564"/>
    </row>
    <row r="138565" spans="4:4">
      <c r="D138565"/>
    </row>
    <row r="138566" spans="4:4">
      <c r="D138566"/>
    </row>
    <row r="138567" spans="4:4">
      <c r="D138567"/>
    </row>
    <row r="138568" spans="4:4">
      <c r="D138568"/>
    </row>
    <row r="138569" spans="4:4">
      <c r="D138569"/>
    </row>
    <row r="138570" spans="4:4">
      <c r="D138570"/>
    </row>
    <row r="138571" spans="4:4">
      <c r="D138571"/>
    </row>
    <row r="138572" spans="4:4">
      <c r="D138572"/>
    </row>
    <row r="138573" spans="4:4">
      <c r="D138573"/>
    </row>
    <row r="138574" spans="4:4">
      <c r="D138574"/>
    </row>
    <row r="138575" spans="4:4">
      <c r="D138575"/>
    </row>
    <row r="138576" spans="4:4">
      <c r="D138576"/>
    </row>
    <row r="138577" spans="4:4">
      <c r="D138577"/>
    </row>
    <row r="138578" spans="4:4">
      <c r="D138578"/>
    </row>
    <row r="138579" spans="4:4">
      <c r="D138579"/>
    </row>
    <row r="138580" spans="4:4">
      <c r="D138580"/>
    </row>
    <row r="138581" spans="4:4">
      <c r="D138581"/>
    </row>
    <row r="138582" spans="4:4">
      <c r="D138582"/>
    </row>
    <row r="138583" spans="4:4">
      <c r="D138583"/>
    </row>
    <row r="138584" spans="4:4">
      <c r="D138584"/>
    </row>
    <row r="138585" spans="4:4">
      <c r="D138585"/>
    </row>
    <row r="138586" spans="4:4">
      <c r="D138586"/>
    </row>
    <row r="138587" spans="4:4">
      <c r="D138587"/>
    </row>
    <row r="138588" spans="4:4">
      <c r="D138588"/>
    </row>
    <row r="138589" spans="4:4">
      <c r="D138589"/>
    </row>
    <row r="138590" spans="4:4">
      <c r="D138590"/>
    </row>
    <row r="138591" spans="4:4">
      <c r="D138591"/>
    </row>
    <row r="138592" spans="4:4">
      <c r="D138592"/>
    </row>
    <row r="138593" spans="4:4">
      <c r="D138593"/>
    </row>
    <row r="138594" spans="4:4">
      <c r="D138594"/>
    </row>
    <row r="138595" spans="4:4">
      <c r="D138595"/>
    </row>
    <row r="138596" spans="4:4">
      <c r="D138596"/>
    </row>
    <row r="138597" spans="4:4">
      <c r="D138597"/>
    </row>
    <row r="138598" spans="4:4">
      <c r="D138598"/>
    </row>
    <row r="138599" spans="4:4">
      <c r="D138599"/>
    </row>
    <row r="138600" spans="4:4">
      <c r="D138600"/>
    </row>
    <row r="138601" spans="4:4">
      <c r="D138601"/>
    </row>
    <row r="138602" spans="4:4">
      <c r="D138602"/>
    </row>
    <row r="138603" spans="4:4">
      <c r="D138603"/>
    </row>
    <row r="138604" spans="4:4">
      <c r="D138604"/>
    </row>
    <row r="138605" spans="4:4">
      <c r="D138605"/>
    </row>
    <row r="138606" spans="4:4">
      <c r="D138606"/>
    </row>
    <row r="138607" spans="4:4">
      <c r="D138607"/>
    </row>
    <row r="138608" spans="4:4">
      <c r="D138608"/>
    </row>
    <row r="138609" spans="4:4">
      <c r="D138609"/>
    </row>
    <row r="138610" spans="4:4">
      <c r="D138610"/>
    </row>
    <row r="138611" spans="4:4">
      <c r="D138611"/>
    </row>
    <row r="138612" spans="4:4">
      <c r="D138612"/>
    </row>
    <row r="138613" spans="4:4">
      <c r="D138613"/>
    </row>
    <row r="138614" spans="4:4">
      <c r="D138614"/>
    </row>
    <row r="138615" spans="4:4">
      <c r="D138615"/>
    </row>
    <row r="138616" spans="4:4">
      <c r="D138616"/>
    </row>
    <row r="138617" spans="4:4">
      <c r="D138617"/>
    </row>
    <row r="138618" spans="4:4">
      <c r="D138618"/>
    </row>
    <row r="138619" spans="4:4">
      <c r="D138619"/>
    </row>
    <row r="138620" spans="4:4">
      <c r="D138620"/>
    </row>
    <row r="138621" spans="4:4">
      <c r="D138621"/>
    </row>
    <row r="138622" spans="4:4">
      <c r="D138622"/>
    </row>
    <row r="138623" spans="4:4">
      <c r="D138623"/>
    </row>
    <row r="138624" spans="4:4">
      <c r="D138624"/>
    </row>
    <row r="138625" spans="4:4">
      <c r="D138625"/>
    </row>
    <row r="138626" spans="4:4">
      <c r="D138626"/>
    </row>
    <row r="138627" spans="4:4">
      <c r="D138627"/>
    </row>
    <row r="138628" spans="4:4">
      <c r="D138628"/>
    </row>
    <row r="138629" spans="4:4">
      <c r="D138629"/>
    </row>
    <row r="138630" spans="4:4">
      <c r="D138630"/>
    </row>
    <row r="138631" spans="4:4">
      <c r="D138631"/>
    </row>
    <row r="138632" spans="4:4">
      <c r="D138632"/>
    </row>
    <row r="138633" spans="4:4">
      <c r="D138633"/>
    </row>
    <row r="138634" spans="4:4">
      <c r="D138634"/>
    </row>
    <row r="138635" spans="4:4">
      <c r="D138635"/>
    </row>
    <row r="138636" spans="4:4">
      <c r="D138636"/>
    </row>
    <row r="138637" spans="4:4">
      <c r="D138637"/>
    </row>
    <row r="138638" spans="4:4">
      <c r="D138638"/>
    </row>
    <row r="138639" spans="4:4">
      <c r="D138639"/>
    </row>
    <row r="138640" spans="4:4">
      <c r="D138640"/>
    </row>
    <row r="138641" spans="4:4">
      <c r="D138641"/>
    </row>
    <row r="138642" spans="4:4">
      <c r="D138642"/>
    </row>
    <row r="138643" spans="4:4">
      <c r="D138643"/>
    </row>
    <row r="138644" spans="4:4">
      <c r="D138644"/>
    </row>
    <row r="138645" spans="4:4">
      <c r="D138645"/>
    </row>
    <row r="138646" spans="4:4">
      <c r="D138646"/>
    </row>
    <row r="138647" spans="4:4">
      <c r="D138647"/>
    </row>
    <row r="138648" spans="4:4">
      <c r="D138648"/>
    </row>
    <row r="138649" spans="4:4">
      <c r="D138649"/>
    </row>
    <row r="138650" spans="4:4">
      <c r="D138650"/>
    </row>
    <row r="138651" spans="4:4">
      <c r="D138651"/>
    </row>
    <row r="138652" spans="4:4">
      <c r="D138652"/>
    </row>
    <row r="138653" spans="4:4">
      <c r="D138653"/>
    </row>
    <row r="138654" spans="4:4">
      <c r="D138654"/>
    </row>
    <row r="138655" spans="4:4">
      <c r="D138655"/>
    </row>
    <row r="138656" spans="4:4">
      <c r="D138656"/>
    </row>
    <row r="138657" spans="4:4">
      <c r="D138657"/>
    </row>
    <row r="138658" spans="4:4">
      <c r="D138658"/>
    </row>
    <row r="138659" spans="4:4">
      <c r="D138659"/>
    </row>
    <row r="138660" spans="4:4">
      <c r="D138660"/>
    </row>
    <row r="138661" spans="4:4">
      <c r="D138661"/>
    </row>
    <row r="138662" spans="4:4">
      <c r="D138662"/>
    </row>
    <row r="138663" spans="4:4">
      <c r="D138663"/>
    </row>
    <row r="138664" spans="4:4">
      <c r="D138664"/>
    </row>
    <row r="138665" spans="4:4">
      <c r="D138665"/>
    </row>
    <row r="138666" spans="4:4">
      <c r="D138666"/>
    </row>
    <row r="138667" spans="4:4">
      <c r="D138667"/>
    </row>
    <row r="138668" spans="4:4">
      <c r="D138668"/>
    </row>
    <row r="138669" spans="4:4">
      <c r="D138669"/>
    </row>
    <row r="138670" spans="4:4">
      <c r="D138670"/>
    </row>
    <row r="138671" spans="4:4">
      <c r="D138671"/>
    </row>
    <row r="138672" spans="4:4">
      <c r="D138672"/>
    </row>
    <row r="138673" spans="4:4">
      <c r="D138673"/>
    </row>
    <row r="138674" spans="4:4">
      <c r="D138674"/>
    </row>
    <row r="138675" spans="4:4">
      <c r="D138675"/>
    </row>
    <row r="138676" spans="4:4">
      <c r="D138676"/>
    </row>
    <row r="138677" spans="4:4">
      <c r="D138677"/>
    </row>
    <row r="138678" spans="4:4">
      <c r="D138678"/>
    </row>
    <row r="138679" spans="4:4">
      <c r="D138679"/>
    </row>
    <row r="138680" spans="4:4">
      <c r="D138680"/>
    </row>
    <row r="138681" spans="4:4">
      <c r="D138681"/>
    </row>
    <row r="138682" spans="4:4">
      <c r="D138682"/>
    </row>
    <row r="138683" spans="4:4">
      <c r="D138683"/>
    </row>
    <row r="138684" spans="4:4">
      <c r="D138684"/>
    </row>
    <row r="138685" spans="4:4">
      <c r="D138685"/>
    </row>
    <row r="138686" spans="4:4">
      <c r="D138686"/>
    </row>
    <row r="138687" spans="4:4">
      <c r="D138687"/>
    </row>
    <row r="138688" spans="4:4">
      <c r="D138688"/>
    </row>
    <row r="138689" spans="4:4">
      <c r="D138689"/>
    </row>
    <row r="138690" spans="4:4">
      <c r="D138690"/>
    </row>
    <row r="138691" spans="4:4">
      <c r="D138691"/>
    </row>
    <row r="138692" spans="4:4">
      <c r="D138692"/>
    </row>
    <row r="138693" spans="4:4">
      <c r="D138693"/>
    </row>
    <row r="138694" spans="4:4">
      <c r="D138694"/>
    </row>
    <row r="138695" spans="4:4">
      <c r="D138695"/>
    </row>
    <row r="138696" spans="4:4">
      <c r="D138696"/>
    </row>
    <row r="138697" spans="4:4">
      <c r="D138697"/>
    </row>
    <row r="138698" spans="4:4">
      <c r="D138698"/>
    </row>
    <row r="138699" spans="4:4">
      <c r="D138699"/>
    </row>
    <row r="138700" spans="4:4">
      <c r="D138700"/>
    </row>
    <row r="138701" spans="4:4">
      <c r="D138701"/>
    </row>
    <row r="138702" spans="4:4">
      <c r="D138702"/>
    </row>
    <row r="138703" spans="4:4">
      <c r="D138703"/>
    </row>
    <row r="138704" spans="4:4">
      <c r="D138704"/>
    </row>
    <row r="138705" spans="4:4">
      <c r="D138705"/>
    </row>
    <row r="138706" spans="4:4">
      <c r="D138706"/>
    </row>
    <row r="138707" spans="4:4">
      <c r="D138707"/>
    </row>
    <row r="138708" spans="4:4">
      <c r="D138708"/>
    </row>
    <row r="138709" spans="4:4">
      <c r="D138709"/>
    </row>
    <row r="138710" spans="4:4">
      <c r="D138710"/>
    </row>
    <row r="138711" spans="4:4">
      <c r="D138711"/>
    </row>
    <row r="138712" spans="4:4">
      <c r="D138712"/>
    </row>
    <row r="138713" spans="4:4">
      <c r="D138713"/>
    </row>
    <row r="138714" spans="4:4">
      <c r="D138714"/>
    </row>
    <row r="138715" spans="4:4">
      <c r="D138715"/>
    </row>
    <row r="138716" spans="4:4">
      <c r="D138716"/>
    </row>
    <row r="138717" spans="4:4">
      <c r="D138717"/>
    </row>
    <row r="138718" spans="4:4">
      <c r="D138718"/>
    </row>
    <row r="138719" spans="4:4">
      <c r="D138719"/>
    </row>
    <row r="138720" spans="4:4">
      <c r="D138720"/>
    </row>
    <row r="138721" spans="4:4">
      <c r="D138721"/>
    </row>
    <row r="138722" spans="4:4">
      <c r="D138722"/>
    </row>
    <row r="138723" spans="4:4">
      <c r="D138723"/>
    </row>
    <row r="138724" spans="4:4">
      <c r="D138724"/>
    </row>
    <row r="138725" spans="4:4">
      <c r="D138725"/>
    </row>
    <row r="138726" spans="4:4">
      <c r="D138726"/>
    </row>
    <row r="138727" spans="4:4">
      <c r="D138727"/>
    </row>
    <row r="138728" spans="4:4">
      <c r="D138728"/>
    </row>
    <row r="138729" spans="4:4">
      <c r="D138729"/>
    </row>
    <row r="138730" spans="4:4">
      <c r="D138730"/>
    </row>
    <row r="138731" spans="4:4">
      <c r="D138731"/>
    </row>
    <row r="138732" spans="4:4">
      <c r="D138732"/>
    </row>
    <row r="138733" spans="4:4">
      <c r="D138733"/>
    </row>
    <row r="138734" spans="4:4">
      <c r="D138734"/>
    </row>
    <row r="138735" spans="4:4">
      <c r="D138735"/>
    </row>
    <row r="138736" spans="4:4">
      <c r="D138736"/>
    </row>
    <row r="138737" spans="4:4">
      <c r="D138737"/>
    </row>
    <row r="138738" spans="4:4">
      <c r="D138738"/>
    </row>
    <row r="138739" spans="4:4">
      <c r="D138739"/>
    </row>
    <row r="138740" spans="4:4">
      <c r="D138740"/>
    </row>
    <row r="138741" spans="4:4">
      <c r="D138741"/>
    </row>
    <row r="138742" spans="4:4">
      <c r="D138742"/>
    </row>
    <row r="138743" spans="4:4">
      <c r="D138743"/>
    </row>
    <row r="138744" spans="4:4">
      <c r="D138744"/>
    </row>
    <row r="138745" spans="4:4">
      <c r="D138745"/>
    </row>
    <row r="138746" spans="4:4">
      <c r="D138746"/>
    </row>
    <row r="138747" spans="4:4">
      <c r="D138747"/>
    </row>
    <row r="138748" spans="4:4">
      <c r="D138748"/>
    </row>
    <row r="138749" spans="4:4">
      <c r="D138749"/>
    </row>
    <row r="138750" spans="4:4">
      <c r="D138750"/>
    </row>
    <row r="138751" spans="4:4">
      <c r="D138751"/>
    </row>
    <row r="138752" spans="4:4">
      <c r="D138752"/>
    </row>
    <row r="138753" spans="4:4">
      <c r="D138753"/>
    </row>
    <row r="138754" spans="4:4">
      <c r="D138754"/>
    </row>
    <row r="138755" spans="4:4">
      <c r="D138755"/>
    </row>
    <row r="138756" spans="4:4">
      <c r="D138756"/>
    </row>
    <row r="138757" spans="4:4">
      <c r="D138757"/>
    </row>
    <row r="138758" spans="4:4">
      <c r="D138758"/>
    </row>
    <row r="138759" spans="4:4">
      <c r="D138759"/>
    </row>
    <row r="138760" spans="4:4">
      <c r="D138760"/>
    </row>
    <row r="138761" spans="4:4">
      <c r="D138761"/>
    </row>
    <row r="138762" spans="4:4">
      <c r="D138762"/>
    </row>
    <row r="138763" spans="4:4">
      <c r="D138763"/>
    </row>
    <row r="138764" spans="4:4">
      <c r="D138764"/>
    </row>
    <row r="138765" spans="4:4">
      <c r="D138765"/>
    </row>
    <row r="138766" spans="4:4">
      <c r="D138766"/>
    </row>
    <row r="138767" spans="4:4">
      <c r="D138767"/>
    </row>
    <row r="138768" spans="4:4">
      <c r="D138768"/>
    </row>
    <row r="138769" spans="4:4">
      <c r="D138769"/>
    </row>
    <row r="138770" spans="4:4">
      <c r="D138770"/>
    </row>
    <row r="138771" spans="4:4">
      <c r="D138771"/>
    </row>
    <row r="138772" spans="4:4">
      <c r="D138772"/>
    </row>
    <row r="138773" spans="4:4">
      <c r="D138773"/>
    </row>
    <row r="138774" spans="4:4">
      <c r="D138774"/>
    </row>
    <row r="138775" spans="4:4">
      <c r="D138775"/>
    </row>
    <row r="138776" spans="4:4">
      <c r="D138776"/>
    </row>
    <row r="138777" spans="4:4">
      <c r="D138777"/>
    </row>
    <row r="138778" spans="4:4">
      <c r="D138778"/>
    </row>
    <row r="138779" spans="4:4">
      <c r="D138779"/>
    </row>
    <row r="138780" spans="4:4">
      <c r="D138780"/>
    </row>
    <row r="138781" spans="4:4">
      <c r="D138781"/>
    </row>
    <row r="138782" spans="4:4">
      <c r="D138782"/>
    </row>
    <row r="138783" spans="4:4">
      <c r="D138783"/>
    </row>
    <row r="138784" spans="4:4">
      <c r="D138784"/>
    </row>
    <row r="138785" spans="4:4">
      <c r="D138785"/>
    </row>
    <row r="138786" spans="4:4">
      <c r="D138786"/>
    </row>
    <row r="138787" spans="4:4">
      <c r="D138787"/>
    </row>
    <row r="138788" spans="4:4">
      <c r="D138788"/>
    </row>
    <row r="138789" spans="4:4">
      <c r="D138789"/>
    </row>
    <row r="138790" spans="4:4">
      <c r="D138790"/>
    </row>
    <row r="138791" spans="4:4">
      <c r="D138791"/>
    </row>
    <row r="138792" spans="4:4">
      <c r="D138792"/>
    </row>
    <row r="138793" spans="4:4">
      <c r="D138793"/>
    </row>
    <row r="138794" spans="4:4">
      <c r="D138794"/>
    </row>
    <row r="138795" spans="4:4">
      <c r="D138795"/>
    </row>
    <row r="138796" spans="4:4">
      <c r="D138796"/>
    </row>
    <row r="138797" spans="4:4">
      <c r="D138797"/>
    </row>
    <row r="138798" spans="4:4">
      <c r="D138798"/>
    </row>
    <row r="138799" spans="4:4">
      <c r="D138799"/>
    </row>
    <row r="138800" spans="4:4">
      <c r="D138800"/>
    </row>
    <row r="138801" spans="4:4">
      <c r="D138801"/>
    </row>
    <row r="138802" spans="4:4">
      <c r="D138802"/>
    </row>
    <row r="138803" spans="4:4">
      <c r="D138803"/>
    </row>
    <row r="138804" spans="4:4">
      <c r="D138804"/>
    </row>
    <row r="138805" spans="4:4">
      <c r="D138805"/>
    </row>
    <row r="138806" spans="4:4">
      <c r="D138806"/>
    </row>
    <row r="138807" spans="4:4">
      <c r="D138807"/>
    </row>
    <row r="138808" spans="4:4">
      <c r="D138808"/>
    </row>
    <row r="138809" spans="4:4">
      <c r="D138809"/>
    </row>
    <row r="138810" spans="4:4">
      <c r="D138810"/>
    </row>
    <row r="138811" spans="4:4">
      <c r="D138811"/>
    </row>
    <row r="138812" spans="4:4">
      <c r="D138812"/>
    </row>
    <row r="138813" spans="4:4">
      <c r="D138813"/>
    </row>
    <row r="138814" spans="4:4">
      <c r="D138814"/>
    </row>
    <row r="138815" spans="4:4">
      <c r="D138815"/>
    </row>
    <row r="138816" spans="4:4">
      <c r="D138816"/>
    </row>
    <row r="138817" spans="4:4">
      <c r="D138817"/>
    </row>
    <row r="138818" spans="4:4">
      <c r="D138818"/>
    </row>
    <row r="138819" spans="4:4">
      <c r="D138819"/>
    </row>
    <row r="138820" spans="4:4">
      <c r="D138820"/>
    </row>
    <row r="138821" spans="4:4">
      <c r="D138821"/>
    </row>
    <row r="138822" spans="4:4">
      <c r="D138822"/>
    </row>
    <row r="138823" spans="4:4">
      <c r="D138823"/>
    </row>
    <row r="138824" spans="4:4">
      <c r="D138824"/>
    </row>
    <row r="138825" spans="4:4">
      <c r="D138825"/>
    </row>
    <row r="138826" spans="4:4">
      <c r="D138826"/>
    </row>
    <row r="138827" spans="4:4">
      <c r="D138827"/>
    </row>
    <row r="138828" spans="4:4">
      <c r="D138828"/>
    </row>
    <row r="138829" spans="4:4">
      <c r="D138829"/>
    </row>
    <row r="138830" spans="4:4">
      <c r="D138830"/>
    </row>
    <row r="138831" spans="4:4">
      <c r="D138831"/>
    </row>
    <row r="138832" spans="4:4">
      <c r="D138832"/>
    </row>
    <row r="138833" spans="4:4">
      <c r="D138833"/>
    </row>
    <row r="138834" spans="4:4">
      <c r="D138834"/>
    </row>
    <row r="138835" spans="4:4">
      <c r="D138835"/>
    </row>
    <row r="138836" spans="4:4">
      <c r="D138836"/>
    </row>
    <row r="138837" spans="4:4">
      <c r="D138837"/>
    </row>
    <row r="138838" spans="4:4">
      <c r="D138838"/>
    </row>
    <row r="138839" spans="4:4">
      <c r="D138839"/>
    </row>
    <row r="138840" spans="4:4">
      <c r="D138840"/>
    </row>
    <row r="138841" spans="4:4">
      <c r="D138841"/>
    </row>
    <row r="138842" spans="4:4">
      <c r="D138842"/>
    </row>
    <row r="138843" spans="4:4">
      <c r="D138843"/>
    </row>
    <row r="138844" spans="4:4">
      <c r="D138844"/>
    </row>
    <row r="138845" spans="4:4">
      <c r="D138845"/>
    </row>
    <row r="138846" spans="4:4">
      <c r="D138846"/>
    </row>
    <row r="138847" spans="4:4">
      <c r="D138847"/>
    </row>
    <row r="138848" spans="4:4">
      <c r="D138848"/>
    </row>
    <row r="138849" spans="4:4">
      <c r="D138849"/>
    </row>
    <row r="138850" spans="4:4">
      <c r="D138850"/>
    </row>
    <row r="138851" spans="4:4">
      <c r="D138851"/>
    </row>
    <row r="138852" spans="4:4">
      <c r="D138852"/>
    </row>
    <row r="138853" spans="4:4">
      <c r="D138853"/>
    </row>
    <row r="138854" spans="4:4">
      <c r="D138854"/>
    </row>
    <row r="138855" spans="4:4">
      <c r="D138855"/>
    </row>
    <row r="138856" spans="4:4">
      <c r="D138856"/>
    </row>
    <row r="138857" spans="4:4">
      <c r="D138857"/>
    </row>
    <row r="138858" spans="4:4">
      <c r="D138858"/>
    </row>
    <row r="138859" spans="4:4">
      <c r="D138859"/>
    </row>
    <row r="138860" spans="4:4">
      <c r="D138860"/>
    </row>
    <row r="138861" spans="4:4">
      <c r="D138861"/>
    </row>
    <row r="138862" spans="4:4">
      <c r="D138862"/>
    </row>
    <row r="138863" spans="4:4">
      <c r="D138863"/>
    </row>
    <row r="138864" spans="4:4">
      <c r="D138864"/>
    </row>
    <row r="138865" spans="4:4">
      <c r="D138865"/>
    </row>
    <row r="138866" spans="4:4">
      <c r="D138866"/>
    </row>
    <row r="138867" spans="4:4">
      <c r="D138867"/>
    </row>
    <row r="138868" spans="4:4">
      <c r="D138868"/>
    </row>
    <row r="138869" spans="4:4">
      <c r="D138869"/>
    </row>
    <row r="138870" spans="4:4">
      <c r="D138870"/>
    </row>
    <row r="138871" spans="4:4">
      <c r="D138871"/>
    </row>
    <row r="138872" spans="4:4">
      <c r="D138872"/>
    </row>
    <row r="138873" spans="4:4">
      <c r="D138873"/>
    </row>
    <row r="138874" spans="4:4">
      <c r="D138874"/>
    </row>
    <row r="138875" spans="4:4">
      <c r="D138875"/>
    </row>
    <row r="138876" spans="4:4">
      <c r="D138876"/>
    </row>
    <row r="138877" spans="4:4">
      <c r="D138877"/>
    </row>
    <row r="138878" spans="4:4">
      <c r="D138878"/>
    </row>
    <row r="138879" spans="4:4">
      <c r="D138879"/>
    </row>
    <row r="138880" spans="4:4">
      <c r="D138880"/>
    </row>
    <row r="138881" spans="4:4">
      <c r="D138881"/>
    </row>
    <row r="138882" spans="4:4">
      <c r="D138882"/>
    </row>
    <row r="138883" spans="4:4">
      <c r="D138883"/>
    </row>
    <row r="138884" spans="4:4">
      <c r="D138884"/>
    </row>
    <row r="138885" spans="4:4">
      <c r="D138885"/>
    </row>
    <row r="138886" spans="4:4">
      <c r="D138886"/>
    </row>
    <row r="138887" spans="4:4">
      <c r="D138887"/>
    </row>
    <row r="138888" spans="4:4">
      <c r="D138888"/>
    </row>
    <row r="138889" spans="4:4">
      <c r="D138889"/>
    </row>
    <row r="138890" spans="4:4">
      <c r="D138890"/>
    </row>
    <row r="138891" spans="4:4">
      <c r="D138891"/>
    </row>
    <row r="138892" spans="4:4">
      <c r="D138892"/>
    </row>
    <row r="138893" spans="4:4">
      <c r="D138893"/>
    </row>
    <row r="138894" spans="4:4">
      <c r="D138894"/>
    </row>
    <row r="138895" spans="4:4">
      <c r="D138895"/>
    </row>
    <row r="138896" spans="4:4">
      <c r="D138896"/>
    </row>
    <row r="138897" spans="4:4">
      <c r="D138897"/>
    </row>
    <row r="138898" spans="4:4">
      <c r="D138898"/>
    </row>
    <row r="138899" spans="4:4">
      <c r="D138899"/>
    </row>
    <row r="138900" spans="4:4">
      <c r="D138900"/>
    </row>
    <row r="138901" spans="4:4">
      <c r="D138901"/>
    </row>
    <row r="138902" spans="4:4">
      <c r="D138902"/>
    </row>
    <row r="138903" spans="4:4">
      <c r="D138903"/>
    </row>
    <row r="138904" spans="4:4">
      <c r="D138904"/>
    </row>
    <row r="138905" spans="4:4">
      <c r="D138905"/>
    </row>
    <row r="138906" spans="4:4">
      <c r="D138906"/>
    </row>
    <row r="138907" spans="4:4">
      <c r="D138907"/>
    </row>
    <row r="138908" spans="4:4">
      <c r="D138908"/>
    </row>
    <row r="138909" spans="4:4">
      <c r="D138909"/>
    </row>
    <row r="138910" spans="4:4">
      <c r="D138910"/>
    </row>
    <row r="138911" spans="4:4">
      <c r="D138911"/>
    </row>
    <row r="138912" spans="4:4">
      <c r="D138912"/>
    </row>
    <row r="138913" spans="4:4">
      <c r="D138913"/>
    </row>
    <row r="138914" spans="4:4">
      <c r="D138914"/>
    </row>
    <row r="138915" spans="4:4">
      <c r="D138915"/>
    </row>
    <row r="138916" spans="4:4">
      <c r="D138916"/>
    </row>
    <row r="138917" spans="4:4">
      <c r="D138917"/>
    </row>
    <row r="138918" spans="4:4">
      <c r="D138918"/>
    </row>
    <row r="138919" spans="4:4">
      <c r="D138919"/>
    </row>
    <row r="138920" spans="4:4">
      <c r="D138920"/>
    </row>
    <row r="138921" spans="4:4">
      <c r="D138921"/>
    </row>
    <row r="138922" spans="4:4">
      <c r="D138922"/>
    </row>
    <row r="138923" spans="4:4">
      <c r="D138923"/>
    </row>
    <row r="138924" spans="4:4">
      <c r="D138924"/>
    </row>
    <row r="138925" spans="4:4">
      <c r="D138925"/>
    </row>
    <row r="138926" spans="4:4">
      <c r="D138926"/>
    </row>
    <row r="138927" spans="4:4">
      <c r="D138927"/>
    </row>
    <row r="138928" spans="4:4">
      <c r="D138928"/>
    </row>
    <row r="138929" spans="4:4">
      <c r="D138929"/>
    </row>
    <row r="138930" spans="4:4">
      <c r="D138930"/>
    </row>
    <row r="138931" spans="4:4">
      <c r="D138931"/>
    </row>
    <row r="138932" spans="4:4">
      <c r="D138932"/>
    </row>
    <row r="138933" spans="4:4">
      <c r="D138933"/>
    </row>
    <row r="138934" spans="4:4">
      <c r="D138934"/>
    </row>
    <row r="138935" spans="4:4">
      <c r="D138935"/>
    </row>
    <row r="138936" spans="4:4">
      <c r="D138936"/>
    </row>
    <row r="138937" spans="4:4">
      <c r="D138937"/>
    </row>
    <row r="138938" spans="4:4">
      <c r="D138938"/>
    </row>
    <row r="138939" spans="4:4">
      <c r="D138939"/>
    </row>
    <row r="138940" spans="4:4">
      <c r="D138940"/>
    </row>
    <row r="138941" spans="4:4">
      <c r="D138941"/>
    </row>
    <row r="138942" spans="4:4">
      <c r="D138942"/>
    </row>
    <row r="138943" spans="4:4">
      <c r="D138943"/>
    </row>
    <row r="138944" spans="4:4">
      <c r="D138944"/>
    </row>
    <row r="138945" spans="4:4">
      <c r="D138945"/>
    </row>
    <row r="138946" spans="4:4">
      <c r="D138946"/>
    </row>
    <row r="138947" spans="4:4">
      <c r="D138947"/>
    </row>
    <row r="138948" spans="4:4">
      <c r="D138948"/>
    </row>
    <row r="138949" spans="4:4">
      <c r="D138949"/>
    </row>
    <row r="138950" spans="4:4">
      <c r="D138950"/>
    </row>
    <row r="138951" spans="4:4">
      <c r="D138951"/>
    </row>
    <row r="138952" spans="4:4">
      <c r="D138952"/>
    </row>
    <row r="138953" spans="4:4">
      <c r="D138953"/>
    </row>
    <row r="138954" spans="4:4">
      <c r="D138954"/>
    </row>
    <row r="138955" spans="4:4">
      <c r="D138955"/>
    </row>
    <row r="138956" spans="4:4">
      <c r="D138956"/>
    </row>
    <row r="138957" spans="4:4">
      <c r="D138957"/>
    </row>
    <row r="138958" spans="4:4">
      <c r="D138958"/>
    </row>
    <row r="138959" spans="4:4">
      <c r="D138959"/>
    </row>
    <row r="138960" spans="4:4">
      <c r="D138960"/>
    </row>
    <row r="138961" spans="4:4">
      <c r="D138961"/>
    </row>
    <row r="138962" spans="4:4">
      <c r="D138962"/>
    </row>
    <row r="138963" spans="4:4">
      <c r="D138963"/>
    </row>
    <row r="138964" spans="4:4">
      <c r="D138964"/>
    </row>
    <row r="138965" spans="4:4">
      <c r="D138965"/>
    </row>
    <row r="138966" spans="4:4">
      <c r="D138966"/>
    </row>
    <row r="138967" spans="4:4">
      <c r="D138967"/>
    </row>
    <row r="138968" spans="4:4">
      <c r="D138968"/>
    </row>
    <row r="138969" spans="4:4">
      <c r="D138969"/>
    </row>
    <row r="138970" spans="4:4">
      <c r="D138970"/>
    </row>
    <row r="138971" spans="4:4">
      <c r="D138971"/>
    </row>
    <row r="138972" spans="4:4">
      <c r="D138972"/>
    </row>
    <row r="138973" spans="4:4">
      <c r="D138973"/>
    </row>
    <row r="138974" spans="4:4">
      <c r="D138974"/>
    </row>
    <row r="138975" spans="4:4">
      <c r="D138975"/>
    </row>
    <row r="138976" spans="4:4">
      <c r="D138976"/>
    </row>
    <row r="138977" spans="4:4">
      <c r="D138977"/>
    </row>
    <row r="138978" spans="4:4">
      <c r="D138978"/>
    </row>
    <row r="138979" spans="4:4">
      <c r="D138979"/>
    </row>
    <row r="138980" spans="4:4">
      <c r="D138980"/>
    </row>
    <row r="138981" spans="4:4">
      <c r="D138981"/>
    </row>
    <row r="138982" spans="4:4">
      <c r="D138982"/>
    </row>
    <row r="138983" spans="4:4">
      <c r="D138983"/>
    </row>
    <row r="138984" spans="4:4">
      <c r="D138984"/>
    </row>
    <row r="138985" spans="4:4">
      <c r="D138985"/>
    </row>
    <row r="138986" spans="4:4">
      <c r="D138986"/>
    </row>
    <row r="138987" spans="4:4">
      <c r="D138987"/>
    </row>
    <row r="138988" spans="4:4">
      <c r="D138988"/>
    </row>
    <row r="138989" spans="4:4">
      <c r="D138989"/>
    </row>
    <row r="138990" spans="4:4">
      <c r="D138990"/>
    </row>
    <row r="138991" spans="4:4">
      <c r="D138991"/>
    </row>
    <row r="138992" spans="4:4">
      <c r="D138992"/>
    </row>
    <row r="138993" spans="4:4">
      <c r="D138993"/>
    </row>
    <row r="138994" spans="4:4">
      <c r="D138994"/>
    </row>
    <row r="138995" spans="4:4">
      <c r="D138995"/>
    </row>
    <row r="138996" spans="4:4">
      <c r="D138996"/>
    </row>
    <row r="138997" spans="4:4">
      <c r="D138997"/>
    </row>
    <row r="138998" spans="4:4">
      <c r="D138998"/>
    </row>
    <row r="138999" spans="4:4">
      <c r="D138999"/>
    </row>
    <row r="139000" spans="4:4">
      <c r="D139000"/>
    </row>
    <row r="139001" spans="4:4">
      <c r="D139001"/>
    </row>
    <row r="139002" spans="4:4">
      <c r="D139002"/>
    </row>
    <row r="139003" spans="4:4">
      <c r="D139003"/>
    </row>
    <row r="139004" spans="4:4">
      <c r="D139004"/>
    </row>
    <row r="139005" spans="4:4">
      <c r="D139005"/>
    </row>
    <row r="139006" spans="4:4">
      <c r="D139006"/>
    </row>
    <row r="139007" spans="4:4">
      <c r="D139007"/>
    </row>
    <row r="139008" spans="4:4">
      <c r="D139008"/>
    </row>
    <row r="139009" spans="4:4">
      <c r="D139009"/>
    </row>
    <row r="139010" spans="4:4">
      <c r="D139010"/>
    </row>
    <row r="139011" spans="4:4">
      <c r="D139011"/>
    </row>
    <row r="139012" spans="4:4">
      <c r="D139012"/>
    </row>
    <row r="139013" spans="4:4">
      <c r="D139013"/>
    </row>
    <row r="139014" spans="4:4">
      <c r="D139014"/>
    </row>
    <row r="139015" spans="4:4">
      <c r="D139015"/>
    </row>
    <row r="139016" spans="4:4">
      <c r="D139016"/>
    </row>
    <row r="139017" spans="4:4">
      <c r="D139017"/>
    </row>
    <row r="139018" spans="4:4">
      <c r="D139018"/>
    </row>
    <row r="139019" spans="4:4">
      <c r="D139019"/>
    </row>
    <row r="139020" spans="4:4">
      <c r="D139020"/>
    </row>
    <row r="139021" spans="4:4">
      <c r="D139021"/>
    </row>
    <row r="139022" spans="4:4">
      <c r="D139022"/>
    </row>
    <row r="139023" spans="4:4">
      <c r="D139023"/>
    </row>
    <row r="139024" spans="4:4">
      <c r="D139024"/>
    </row>
    <row r="139025" spans="4:4">
      <c r="D139025"/>
    </row>
    <row r="139026" spans="4:4">
      <c r="D139026"/>
    </row>
    <row r="139027" spans="4:4">
      <c r="D139027"/>
    </row>
    <row r="139028" spans="4:4">
      <c r="D139028"/>
    </row>
    <row r="139029" spans="4:4">
      <c r="D139029"/>
    </row>
    <row r="139030" spans="4:4">
      <c r="D139030"/>
    </row>
    <row r="139031" spans="4:4">
      <c r="D139031"/>
    </row>
    <row r="139032" spans="4:4">
      <c r="D139032"/>
    </row>
    <row r="139033" spans="4:4">
      <c r="D139033"/>
    </row>
    <row r="139034" spans="4:4">
      <c r="D139034"/>
    </row>
    <row r="139035" spans="4:4">
      <c r="D139035"/>
    </row>
    <row r="139036" spans="4:4">
      <c r="D139036"/>
    </row>
    <row r="139037" spans="4:4">
      <c r="D139037"/>
    </row>
    <row r="139038" spans="4:4">
      <c r="D139038"/>
    </row>
    <row r="139039" spans="4:4">
      <c r="D139039"/>
    </row>
    <row r="139040" spans="4:4">
      <c r="D139040"/>
    </row>
    <row r="139041" spans="4:4">
      <c r="D139041"/>
    </row>
    <row r="139042" spans="4:4">
      <c r="D139042"/>
    </row>
    <row r="139043" spans="4:4">
      <c r="D139043"/>
    </row>
    <row r="139044" spans="4:4">
      <c r="D139044"/>
    </row>
    <row r="139045" spans="4:4">
      <c r="D139045"/>
    </row>
    <row r="139046" spans="4:4">
      <c r="D139046"/>
    </row>
    <row r="139047" spans="4:4">
      <c r="D139047"/>
    </row>
    <row r="139048" spans="4:4">
      <c r="D139048"/>
    </row>
    <row r="139049" spans="4:4">
      <c r="D139049"/>
    </row>
    <row r="139050" spans="4:4">
      <c r="D139050"/>
    </row>
    <row r="139051" spans="4:4">
      <c r="D139051"/>
    </row>
    <row r="139052" spans="4:4">
      <c r="D139052"/>
    </row>
    <row r="139053" spans="4:4">
      <c r="D139053"/>
    </row>
    <row r="139054" spans="4:4">
      <c r="D139054"/>
    </row>
    <row r="139055" spans="4:4">
      <c r="D139055"/>
    </row>
    <row r="139056" spans="4:4">
      <c r="D139056"/>
    </row>
    <row r="139057" spans="4:4">
      <c r="D139057"/>
    </row>
    <row r="139058" spans="4:4">
      <c r="D139058"/>
    </row>
    <row r="139059" spans="4:4">
      <c r="D139059"/>
    </row>
    <row r="139060" spans="4:4">
      <c r="D139060"/>
    </row>
    <row r="139061" spans="4:4">
      <c r="D139061"/>
    </row>
    <row r="139062" spans="4:4">
      <c r="D139062"/>
    </row>
    <row r="139063" spans="4:4">
      <c r="D139063"/>
    </row>
    <row r="139064" spans="4:4">
      <c r="D139064"/>
    </row>
    <row r="139065" spans="4:4">
      <c r="D139065"/>
    </row>
    <row r="139066" spans="4:4">
      <c r="D139066"/>
    </row>
    <row r="139067" spans="4:4">
      <c r="D139067"/>
    </row>
    <row r="139068" spans="4:4">
      <c r="D139068"/>
    </row>
    <row r="139069" spans="4:4">
      <c r="D139069"/>
    </row>
    <row r="139070" spans="4:4">
      <c r="D139070"/>
    </row>
    <row r="139071" spans="4:4">
      <c r="D139071"/>
    </row>
    <row r="139072" spans="4:4">
      <c r="D139072"/>
    </row>
    <row r="139073" spans="4:4">
      <c r="D139073"/>
    </row>
    <row r="139074" spans="4:4">
      <c r="D139074"/>
    </row>
    <row r="139075" spans="4:4">
      <c r="D139075"/>
    </row>
    <row r="139076" spans="4:4">
      <c r="D139076"/>
    </row>
    <row r="139077" spans="4:4">
      <c r="D139077"/>
    </row>
    <row r="139078" spans="4:4">
      <c r="D139078"/>
    </row>
    <row r="139079" spans="4:4">
      <c r="D139079"/>
    </row>
    <row r="139080" spans="4:4">
      <c r="D139080"/>
    </row>
    <row r="139081" spans="4:4">
      <c r="D139081"/>
    </row>
    <row r="139082" spans="4:4">
      <c r="D139082"/>
    </row>
    <row r="139083" spans="4:4">
      <c r="D139083"/>
    </row>
    <row r="139084" spans="4:4">
      <c r="D139084"/>
    </row>
    <row r="139085" spans="4:4">
      <c r="D139085"/>
    </row>
    <row r="139086" spans="4:4">
      <c r="D139086"/>
    </row>
    <row r="139087" spans="4:4">
      <c r="D139087"/>
    </row>
    <row r="139088" spans="4:4">
      <c r="D139088"/>
    </row>
    <row r="139089" spans="4:4">
      <c r="D139089"/>
    </row>
    <row r="139090" spans="4:4">
      <c r="D139090"/>
    </row>
    <row r="139091" spans="4:4">
      <c r="D139091"/>
    </row>
    <row r="139092" spans="4:4">
      <c r="D139092"/>
    </row>
    <row r="139093" spans="4:4">
      <c r="D139093"/>
    </row>
    <row r="139094" spans="4:4">
      <c r="D139094"/>
    </row>
    <row r="139095" spans="4:4">
      <c r="D139095"/>
    </row>
    <row r="139096" spans="4:4">
      <c r="D139096"/>
    </row>
    <row r="139097" spans="4:4">
      <c r="D139097"/>
    </row>
    <row r="139098" spans="4:4">
      <c r="D139098"/>
    </row>
    <row r="139099" spans="4:4">
      <c r="D139099"/>
    </row>
    <row r="139100" spans="4:4">
      <c r="D139100"/>
    </row>
    <row r="139101" spans="4:4">
      <c r="D139101"/>
    </row>
    <row r="139102" spans="4:4">
      <c r="D139102"/>
    </row>
    <row r="139103" spans="4:4">
      <c r="D139103"/>
    </row>
    <row r="139104" spans="4:4">
      <c r="D139104"/>
    </row>
    <row r="139105" spans="4:4">
      <c r="D139105"/>
    </row>
    <row r="139106" spans="4:4">
      <c r="D139106"/>
    </row>
    <row r="139107" spans="4:4">
      <c r="D139107"/>
    </row>
    <row r="139108" spans="4:4">
      <c r="D139108"/>
    </row>
    <row r="139109" spans="4:4">
      <c r="D139109"/>
    </row>
    <row r="139110" spans="4:4">
      <c r="D139110"/>
    </row>
    <row r="139111" spans="4:4">
      <c r="D139111"/>
    </row>
    <row r="139112" spans="4:4">
      <c r="D139112"/>
    </row>
    <row r="139113" spans="4:4">
      <c r="D139113"/>
    </row>
    <row r="139114" spans="4:4">
      <c r="D139114"/>
    </row>
    <row r="139115" spans="4:4">
      <c r="D139115"/>
    </row>
    <row r="139116" spans="4:4">
      <c r="D139116"/>
    </row>
    <row r="139117" spans="4:4">
      <c r="D139117"/>
    </row>
    <row r="139118" spans="4:4">
      <c r="D139118"/>
    </row>
    <row r="139119" spans="4:4">
      <c r="D139119"/>
    </row>
    <row r="139120" spans="4:4">
      <c r="D139120"/>
    </row>
    <row r="139121" spans="4:4">
      <c r="D139121"/>
    </row>
    <row r="139122" spans="4:4">
      <c r="D139122"/>
    </row>
    <row r="139123" spans="4:4">
      <c r="D139123"/>
    </row>
    <row r="139124" spans="4:4">
      <c r="D139124"/>
    </row>
    <row r="139125" spans="4:4">
      <c r="D139125"/>
    </row>
    <row r="139126" spans="4:4">
      <c r="D139126"/>
    </row>
    <row r="139127" spans="4:4">
      <c r="D139127"/>
    </row>
    <row r="139128" spans="4:4">
      <c r="D139128"/>
    </row>
    <row r="139129" spans="4:4">
      <c r="D139129"/>
    </row>
    <row r="139130" spans="4:4">
      <c r="D139130"/>
    </row>
    <row r="139131" spans="4:4">
      <c r="D139131"/>
    </row>
    <row r="139132" spans="4:4">
      <c r="D139132"/>
    </row>
    <row r="139133" spans="4:4">
      <c r="D139133"/>
    </row>
    <row r="139134" spans="4:4">
      <c r="D139134"/>
    </row>
    <row r="139135" spans="4:4">
      <c r="D139135"/>
    </row>
    <row r="139136" spans="4:4">
      <c r="D139136"/>
    </row>
    <row r="139137" spans="4:4">
      <c r="D139137"/>
    </row>
    <row r="139138" spans="4:4">
      <c r="D139138"/>
    </row>
    <row r="139139" spans="4:4">
      <c r="D139139"/>
    </row>
    <row r="139140" spans="4:4">
      <c r="D139140"/>
    </row>
    <row r="139141" spans="4:4">
      <c r="D139141"/>
    </row>
    <row r="139142" spans="4:4">
      <c r="D139142"/>
    </row>
    <row r="139143" spans="4:4">
      <c r="D139143"/>
    </row>
    <row r="139144" spans="4:4">
      <c r="D139144"/>
    </row>
    <row r="139145" spans="4:4">
      <c r="D139145"/>
    </row>
    <row r="139146" spans="4:4">
      <c r="D139146"/>
    </row>
    <row r="139147" spans="4:4">
      <c r="D139147"/>
    </row>
    <row r="139148" spans="4:4">
      <c r="D139148"/>
    </row>
    <row r="139149" spans="4:4">
      <c r="D139149"/>
    </row>
    <row r="139150" spans="4:4">
      <c r="D139150"/>
    </row>
    <row r="139151" spans="4:4">
      <c r="D139151"/>
    </row>
    <row r="139152" spans="4:4">
      <c r="D139152"/>
    </row>
    <row r="139153" spans="4:4">
      <c r="D139153"/>
    </row>
    <row r="139154" spans="4:4">
      <c r="D139154"/>
    </row>
    <row r="139155" spans="4:4">
      <c r="D139155"/>
    </row>
    <row r="139156" spans="4:4">
      <c r="D139156"/>
    </row>
    <row r="139157" spans="4:4">
      <c r="D139157"/>
    </row>
    <row r="139158" spans="4:4">
      <c r="D139158"/>
    </row>
    <row r="139159" spans="4:4">
      <c r="D139159"/>
    </row>
    <row r="139160" spans="4:4">
      <c r="D139160"/>
    </row>
    <row r="139161" spans="4:4">
      <c r="D139161"/>
    </row>
    <row r="139162" spans="4:4">
      <c r="D139162"/>
    </row>
    <row r="139163" spans="4:4">
      <c r="D139163"/>
    </row>
    <row r="139164" spans="4:4">
      <c r="D139164"/>
    </row>
    <row r="139165" spans="4:4">
      <c r="D139165"/>
    </row>
    <row r="139166" spans="4:4">
      <c r="D139166"/>
    </row>
    <row r="139167" spans="4:4">
      <c r="D139167"/>
    </row>
    <row r="139168" spans="4:4">
      <c r="D139168"/>
    </row>
    <row r="139169" spans="4:4">
      <c r="D139169"/>
    </row>
    <row r="139170" spans="4:4">
      <c r="D139170"/>
    </row>
    <row r="139171" spans="4:4">
      <c r="D139171"/>
    </row>
    <row r="139172" spans="4:4">
      <c r="D139172"/>
    </row>
    <row r="139173" spans="4:4">
      <c r="D139173"/>
    </row>
    <row r="139174" spans="4:4">
      <c r="D139174"/>
    </row>
    <row r="139175" spans="4:4">
      <c r="D139175"/>
    </row>
    <row r="139176" spans="4:4">
      <c r="D139176"/>
    </row>
    <row r="139177" spans="4:4">
      <c r="D139177"/>
    </row>
    <row r="139178" spans="4:4">
      <c r="D139178"/>
    </row>
    <row r="139179" spans="4:4">
      <c r="D139179"/>
    </row>
    <row r="139180" spans="4:4">
      <c r="D139180"/>
    </row>
    <row r="139181" spans="4:4">
      <c r="D139181"/>
    </row>
    <row r="139182" spans="4:4">
      <c r="D139182"/>
    </row>
    <row r="139183" spans="4:4">
      <c r="D139183"/>
    </row>
    <row r="139184" spans="4:4">
      <c r="D139184"/>
    </row>
    <row r="139185" spans="4:4">
      <c r="D139185"/>
    </row>
    <row r="139186" spans="4:4">
      <c r="D139186"/>
    </row>
    <row r="139187" spans="4:4">
      <c r="D139187"/>
    </row>
    <row r="139188" spans="4:4">
      <c r="D139188"/>
    </row>
    <row r="139189" spans="4:4">
      <c r="D139189"/>
    </row>
    <row r="139190" spans="4:4">
      <c r="D139190"/>
    </row>
    <row r="139191" spans="4:4">
      <c r="D139191"/>
    </row>
    <row r="139192" spans="4:4">
      <c r="D139192"/>
    </row>
    <row r="139193" spans="4:4">
      <c r="D139193"/>
    </row>
    <row r="139194" spans="4:4">
      <c r="D139194"/>
    </row>
    <row r="139195" spans="4:4">
      <c r="D139195"/>
    </row>
    <row r="139196" spans="4:4">
      <c r="D139196"/>
    </row>
    <row r="139197" spans="4:4">
      <c r="D139197"/>
    </row>
    <row r="139198" spans="4:4">
      <c r="D139198"/>
    </row>
    <row r="139199" spans="4:4">
      <c r="D139199"/>
    </row>
    <row r="139200" spans="4:4">
      <c r="D139200"/>
    </row>
    <row r="139201" spans="4:4">
      <c r="D139201"/>
    </row>
    <row r="139202" spans="4:4">
      <c r="D139202"/>
    </row>
    <row r="139203" spans="4:4">
      <c r="D139203"/>
    </row>
    <row r="139204" spans="4:4">
      <c r="D139204"/>
    </row>
    <row r="139205" spans="4:4">
      <c r="D139205"/>
    </row>
    <row r="139206" spans="4:4">
      <c r="D139206"/>
    </row>
    <row r="139207" spans="4:4">
      <c r="D139207"/>
    </row>
    <row r="139208" spans="4:4">
      <c r="D139208"/>
    </row>
    <row r="139209" spans="4:4">
      <c r="D139209"/>
    </row>
    <row r="139210" spans="4:4">
      <c r="D139210"/>
    </row>
    <row r="139211" spans="4:4">
      <c r="D139211"/>
    </row>
    <row r="139212" spans="4:4">
      <c r="D139212"/>
    </row>
    <row r="139213" spans="4:4">
      <c r="D139213"/>
    </row>
    <row r="139214" spans="4:4">
      <c r="D139214"/>
    </row>
    <row r="139215" spans="4:4">
      <c r="D139215"/>
    </row>
    <row r="139216" spans="4:4">
      <c r="D139216"/>
    </row>
    <row r="139217" spans="4:4">
      <c r="D139217"/>
    </row>
    <row r="139218" spans="4:4">
      <c r="D139218"/>
    </row>
    <row r="139219" spans="4:4">
      <c r="D139219"/>
    </row>
    <row r="139220" spans="4:4">
      <c r="D139220"/>
    </row>
    <row r="139221" spans="4:4">
      <c r="D139221"/>
    </row>
    <row r="139222" spans="4:4">
      <c r="D139222"/>
    </row>
    <row r="139223" spans="4:4">
      <c r="D139223"/>
    </row>
    <row r="139224" spans="4:4">
      <c r="D139224"/>
    </row>
    <row r="139225" spans="4:4">
      <c r="D139225"/>
    </row>
    <row r="139226" spans="4:4">
      <c r="D139226"/>
    </row>
    <row r="139227" spans="4:4">
      <c r="D139227"/>
    </row>
    <row r="139228" spans="4:4">
      <c r="D139228"/>
    </row>
    <row r="139229" spans="4:4">
      <c r="D139229"/>
    </row>
    <row r="139230" spans="4:4">
      <c r="D139230"/>
    </row>
    <row r="139231" spans="4:4">
      <c r="D139231"/>
    </row>
    <row r="139232" spans="4:4">
      <c r="D139232"/>
    </row>
    <row r="139233" spans="4:4">
      <c r="D139233"/>
    </row>
    <row r="139234" spans="4:4">
      <c r="D139234"/>
    </row>
    <row r="139235" spans="4:4">
      <c r="D139235"/>
    </row>
    <row r="139236" spans="4:4">
      <c r="D139236"/>
    </row>
    <row r="139237" spans="4:4">
      <c r="D139237"/>
    </row>
    <row r="139238" spans="4:4">
      <c r="D139238"/>
    </row>
    <row r="139239" spans="4:4">
      <c r="D139239"/>
    </row>
    <row r="139240" spans="4:4">
      <c r="D139240"/>
    </row>
    <row r="139241" spans="4:4">
      <c r="D139241"/>
    </row>
    <row r="139242" spans="4:4">
      <c r="D139242"/>
    </row>
    <row r="139243" spans="4:4">
      <c r="D139243"/>
    </row>
    <row r="139244" spans="4:4">
      <c r="D139244"/>
    </row>
    <row r="139245" spans="4:4">
      <c r="D139245"/>
    </row>
    <row r="139246" spans="4:4">
      <c r="D139246"/>
    </row>
    <row r="139247" spans="4:4">
      <c r="D139247"/>
    </row>
    <row r="139248" spans="4:4">
      <c r="D139248"/>
    </row>
    <row r="139249" spans="4:4">
      <c r="D139249"/>
    </row>
    <row r="139250" spans="4:4">
      <c r="D139250"/>
    </row>
    <row r="139251" spans="4:4">
      <c r="D139251"/>
    </row>
    <row r="139252" spans="4:4">
      <c r="D139252"/>
    </row>
    <row r="139253" spans="4:4">
      <c r="D139253"/>
    </row>
    <row r="139254" spans="4:4">
      <c r="D139254"/>
    </row>
    <row r="139255" spans="4:4">
      <c r="D139255"/>
    </row>
    <row r="139256" spans="4:4">
      <c r="D139256"/>
    </row>
    <row r="139257" spans="4:4">
      <c r="D139257"/>
    </row>
    <row r="139258" spans="4:4">
      <c r="D139258"/>
    </row>
    <row r="139259" spans="4:4">
      <c r="D139259"/>
    </row>
    <row r="139260" spans="4:4">
      <c r="D139260"/>
    </row>
    <row r="139261" spans="4:4">
      <c r="D139261"/>
    </row>
    <row r="139262" spans="4:4">
      <c r="D139262"/>
    </row>
    <row r="139263" spans="4:4">
      <c r="D139263"/>
    </row>
    <row r="139264" spans="4:4">
      <c r="D139264"/>
    </row>
    <row r="139265" spans="4:4">
      <c r="D139265"/>
    </row>
    <row r="139266" spans="4:4">
      <c r="D139266"/>
    </row>
    <row r="139267" spans="4:4">
      <c r="D139267"/>
    </row>
    <row r="139268" spans="4:4">
      <c r="D139268"/>
    </row>
    <row r="139269" spans="4:4">
      <c r="D139269"/>
    </row>
    <row r="139270" spans="4:4">
      <c r="D139270"/>
    </row>
    <row r="139271" spans="4:4">
      <c r="D139271"/>
    </row>
    <row r="139272" spans="4:4">
      <c r="D139272"/>
    </row>
    <row r="139273" spans="4:4">
      <c r="D139273"/>
    </row>
    <row r="139274" spans="4:4">
      <c r="D139274"/>
    </row>
    <row r="139275" spans="4:4">
      <c r="D139275"/>
    </row>
    <row r="139276" spans="4:4">
      <c r="D139276"/>
    </row>
    <row r="139277" spans="4:4">
      <c r="D139277"/>
    </row>
    <row r="139278" spans="4:4">
      <c r="D139278"/>
    </row>
    <row r="139279" spans="4:4">
      <c r="D139279"/>
    </row>
    <row r="139280" spans="4:4">
      <c r="D139280"/>
    </row>
    <row r="139281" spans="4:4">
      <c r="D139281"/>
    </row>
    <row r="139282" spans="4:4">
      <c r="D139282"/>
    </row>
    <row r="139283" spans="4:4">
      <c r="D139283"/>
    </row>
    <row r="139284" spans="4:4">
      <c r="D139284"/>
    </row>
    <row r="139285" spans="4:4">
      <c r="D139285"/>
    </row>
    <row r="139286" spans="4:4">
      <c r="D139286"/>
    </row>
    <row r="139287" spans="4:4">
      <c r="D139287"/>
    </row>
    <row r="139288" spans="4:4">
      <c r="D139288"/>
    </row>
    <row r="139289" spans="4:4">
      <c r="D139289"/>
    </row>
    <row r="139290" spans="4:4">
      <c r="D139290"/>
    </row>
    <row r="139291" spans="4:4">
      <c r="D139291"/>
    </row>
    <row r="139292" spans="4:4">
      <c r="D139292"/>
    </row>
    <row r="139293" spans="4:4">
      <c r="D139293"/>
    </row>
    <row r="139294" spans="4:4">
      <c r="D139294"/>
    </row>
    <row r="139295" spans="4:4">
      <c r="D139295"/>
    </row>
    <row r="139296" spans="4:4">
      <c r="D139296"/>
    </row>
    <row r="139297" spans="4:4">
      <c r="D139297"/>
    </row>
    <row r="139298" spans="4:4">
      <c r="D139298"/>
    </row>
    <row r="139299" spans="4:4">
      <c r="D139299"/>
    </row>
    <row r="139300" spans="4:4">
      <c r="D139300"/>
    </row>
    <row r="139301" spans="4:4">
      <c r="D139301"/>
    </row>
    <row r="139302" spans="4:4">
      <c r="D139302"/>
    </row>
    <row r="139303" spans="4:4">
      <c r="D139303"/>
    </row>
    <row r="139304" spans="4:4">
      <c r="D139304"/>
    </row>
    <row r="139305" spans="4:4">
      <c r="D139305"/>
    </row>
    <row r="139306" spans="4:4">
      <c r="D139306"/>
    </row>
    <row r="139307" spans="4:4">
      <c r="D139307"/>
    </row>
    <row r="139308" spans="4:4">
      <c r="D139308"/>
    </row>
    <row r="139309" spans="4:4">
      <c r="D139309"/>
    </row>
    <row r="139310" spans="4:4">
      <c r="D139310"/>
    </row>
    <row r="139311" spans="4:4">
      <c r="D139311"/>
    </row>
    <row r="139312" spans="4:4">
      <c r="D139312"/>
    </row>
    <row r="139313" spans="4:4">
      <c r="D139313"/>
    </row>
    <row r="139314" spans="4:4">
      <c r="D139314"/>
    </row>
    <row r="139315" spans="4:4">
      <c r="D139315"/>
    </row>
    <row r="139316" spans="4:4">
      <c r="D139316"/>
    </row>
    <row r="139317" spans="4:4">
      <c r="D139317"/>
    </row>
    <row r="139318" spans="4:4">
      <c r="D139318"/>
    </row>
    <row r="139319" spans="4:4">
      <c r="D139319"/>
    </row>
    <row r="139320" spans="4:4">
      <c r="D139320"/>
    </row>
    <row r="139321" spans="4:4">
      <c r="D139321"/>
    </row>
    <row r="139322" spans="4:4">
      <c r="D139322"/>
    </row>
    <row r="139323" spans="4:4">
      <c r="D139323"/>
    </row>
    <row r="139324" spans="4:4">
      <c r="D139324"/>
    </row>
    <row r="139325" spans="4:4">
      <c r="D139325"/>
    </row>
    <row r="139326" spans="4:4">
      <c r="D139326"/>
    </row>
    <row r="139327" spans="4:4">
      <c r="D139327"/>
    </row>
    <row r="139328" spans="4:4">
      <c r="D139328"/>
    </row>
    <row r="139329" spans="4:4">
      <c r="D139329"/>
    </row>
    <row r="139330" spans="4:4">
      <c r="D139330"/>
    </row>
    <row r="139331" spans="4:4">
      <c r="D139331"/>
    </row>
    <row r="139332" spans="4:4">
      <c r="D139332"/>
    </row>
    <row r="139333" spans="4:4">
      <c r="D139333"/>
    </row>
    <row r="139334" spans="4:4">
      <c r="D139334"/>
    </row>
    <row r="139335" spans="4:4">
      <c r="D139335"/>
    </row>
    <row r="139336" spans="4:4">
      <c r="D139336"/>
    </row>
    <row r="139337" spans="4:4">
      <c r="D139337"/>
    </row>
    <row r="139338" spans="4:4">
      <c r="D139338"/>
    </row>
    <row r="139339" spans="4:4">
      <c r="D139339"/>
    </row>
    <row r="139340" spans="4:4">
      <c r="D139340"/>
    </row>
    <row r="139341" spans="4:4">
      <c r="D139341"/>
    </row>
    <row r="139342" spans="4:4">
      <c r="D139342"/>
    </row>
    <row r="139343" spans="4:4">
      <c r="D139343"/>
    </row>
    <row r="139344" spans="4:4">
      <c r="D139344"/>
    </row>
    <row r="139345" spans="4:4">
      <c r="D139345"/>
    </row>
    <row r="139346" spans="4:4">
      <c r="D139346"/>
    </row>
    <row r="139347" spans="4:4">
      <c r="D139347"/>
    </row>
    <row r="139348" spans="4:4">
      <c r="D139348"/>
    </row>
    <row r="139349" spans="4:4">
      <c r="D139349"/>
    </row>
    <row r="139350" spans="4:4">
      <c r="D139350"/>
    </row>
    <row r="139351" spans="4:4">
      <c r="D139351"/>
    </row>
    <row r="139352" spans="4:4">
      <c r="D139352"/>
    </row>
    <row r="139353" spans="4:4">
      <c r="D139353"/>
    </row>
    <row r="139354" spans="4:4">
      <c r="D139354"/>
    </row>
    <row r="139355" spans="4:4">
      <c r="D139355"/>
    </row>
    <row r="139356" spans="4:4">
      <c r="D139356"/>
    </row>
    <row r="139357" spans="4:4">
      <c r="D139357"/>
    </row>
    <row r="139358" spans="4:4">
      <c r="D139358"/>
    </row>
    <row r="139359" spans="4:4">
      <c r="D139359"/>
    </row>
    <row r="139360" spans="4:4">
      <c r="D139360"/>
    </row>
    <row r="139361" spans="4:4">
      <c r="D139361"/>
    </row>
    <row r="139362" spans="4:4">
      <c r="D139362"/>
    </row>
    <row r="139363" spans="4:4">
      <c r="D139363"/>
    </row>
    <row r="139364" spans="4:4">
      <c r="D139364"/>
    </row>
    <row r="139365" spans="4:4">
      <c r="D139365"/>
    </row>
    <row r="139366" spans="4:4">
      <c r="D139366"/>
    </row>
    <row r="139367" spans="4:4">
      <c r="D139367"/>
    </row>
    <row r="139368" spans="4:4">
      <c r="D139368"/>
    </row>
    <row r="139369" spans="4:4">
      <c r="D139369"/>
    </row>
    <row r="139370" spans="4:4">
      <c r="D139370"/>
    </row>
    <row r="139371" spans="4:4">
      <c r="D139371"/>
    </row>
    <row r="139372" spans="4:4">
      <c r="D139372"/>
    </row>
    <row r="139373" spans="4:4">
      <c r="D139373"/>
    </row>
    <row r="139374" spans="4:4">
      <c r="D139374"/>
    </row>
    <row r="139375" spans="4:4">
      <c r="D139375"/>
    </row>
    <row r="139376" spans="4:4">
      <c r="D139376"/>
    </row>
    <row r="139377" spans="4:4">
      <c r="D139377"/>
    </row>
    <row r="139378" spans="4:4">
      <c r="D139378"/>
    </row>
    <row r="139379" spans="4:4">
      <c r="D139379"/>
    </row>
    <row r="139380" spans="4:4">
      <c r="D139380"/>
    </row>
    <row r="139381" spans="4:4">
      <c r="D139381"/>
    </row>
    <row r="139382" spans="4:4">
      <c r="D139382"/>
    </row>
    <row r="139383" spans="4:4">
      <c r="D139383"/>
    </row>
    <row r="139384" spans="4:4">
      <c r="D139384"/>
    </row>
    <row r="139385" spans="4:4">
      <c r="D139385"/>
    </row>
    <row r="139386" spans="4:4">
      <c r="D139386"/>
    </row>
    <row r="139387" spans="4:4">
      <c r="D139387"/>
    </row>
    <row r="139388" spans="4:4">
      <c r="D139388"/>
    </row>
    <row r="139389" spans="4:4">
      <c r="D139389"/>
    </row>
    <row r="139390" spans="4:4">
      <c r="D139390"/>
    </row>
    <row r="139391" spans="4:4">
      <c r="D139391"/>
    </row>
    <row r="139392" spans="4:4">
      <c r="D139392"/>
    </row>
    <row r="139393" spans="4:4">
      <c r="D139393"/>
    </row>
    <row r="139394" spans="4:4">
      <c r="D139394"/>
    </row>
    <row r="139395" spans="4:4">
      <c r="D139395"/>
    </row>
    <row r="139396" spans="4:4">
      <c r="D139396"/>
    </row>
    <row r="139397" spans="4:4">
      <c r="D139397"/>
    </row>
    <row r="139398" spans="4:4">
      <c r="D139398"/>
    </row>
    <row r="139399" spans="4:4">
      <c r="D139399"/>
    </row>
    <row r="139400" spans="4:4">
      <c r="D139400"/>
    </row>
    <row r="139401" spans="4:4">
      <c r="D139401"/>
    </row>
    <row r="139402" spans="4:4">
      <c r="D139402"/>
    </row>
    <row r="139403" spans="4:4">
      <c r="D139403"/>
    </row>
    <row r="139404" spans="4:4">
      <c r="D139404"/>
    </row>
    <row r="139405" spans="4:4">
      <c r="D139405"/>
    </row>
    <row r="139406" spans="4:4">
      <c r="D139406"/>
    </row>
    <row r="139407" spans="4:4">
      <c r="D139407"/>
    </row>
    <row r="139408" spans="4:4">
      <c r="D139408"/>
    </row>
    <row r="139409" spans="4:4">
      <c r="D139409"/>
    </row>
    <row r="139410" spans="4:4">
      <c r="D139410"/>
    </row>
    <row r="139411" spans="4:4">
      <c r="D139411"/>
    </row>
    <row r="139412" spans="4:4">
      <c r="D139412"/>
    </row>
    <row r="139413" spans="4:4">
      <c r="D139413"/>
    </row>
    <row r="139414" spans="4:4">
      <c r="D139414"/>
    </row>
    <row r="139415" spans="4:4">
      <c r="D139415"/>
    </row>
    <row r="139416" spans="4:4">
      <c r="D139416"/>
    </row>
    <row r="139417" spans="4:4">
      <c r="D139417"/>
    </row>
    <row r="139418" spans="4:4">
      <c r="D139418"/>
    </row>
    <row r="139419" spans="4:4">
      <c r="D139419"/>
    </row>
    <row r="139420" spans="4:4">
      <c r="D139420"/>
    </row>
    <row r="139421" spans="4:4">
      <c r="D139421"/>
    </row>
    <row r="139422" spans="4:4">
      <c r="D139422"/>
    </row>
    <row r="139423" spans="4:4">
      <c r="D139423"/>
    </row>
    <row r="139424" spans="4:4">
      <c r="D139424"/>
    </row>
    <row r="139425" spans="4:4">
      <c r="D139425"/>
    </row>
    <row r="139426" spans="4:4">
      <c r="D139426"/>
    </row>
    <row r="139427" spans="4:4">
      <c r="D139427"/>
    </row>
    <row r="139428" spans="4:4">
      <c r="D139428"/>
    </row>
    <row r="139429" spans="4:4">
      <c r="D139429"/>
    </row>
    <row r="139430" spans="4:4">
      <c r="D139430"/>
    </row>
    <row r="139431" spans="4:4">
      <c r="D139431"/>
    </row>
    <row r="139432" spans="4:4">
      <c r="D139432"/>
    </row>
    <row r="139433" spans="4:4">
      <c r="D139433"/>
    </row>
    <row r="139434" spans="4:4">
      <c r="D139434"/>
    </row>
    <row r="139435" spans="4:4">
      <c r="D139435"/>
    </row>
    <row r="139436" spans="4:4">
      <c r="D139436"/>
    </row>
    <row r="139437" spans="4:4">
      <c r="D139437"/>
    </row>
    <row r="139438" spans="4:4">
      <c r="D139438"/>
    </row>
    <row r="139439" spans="4:4">
      <c r="D139439"/>
    </row>
    <row r="139440" spans="4:4">
      <c r="D139440"/>
    </row>
    <row r="139441" spans="4:4">
      <c r="D139441"/>
    </row>
    <row r="139442" spans="4:4">
      <c r="D139442"/>
    </row>
    <row r="139443" spans="4:4">
      <c r="D139443"/>
    </row>
    <row r="139444" spans="4:4">
      <c r="D139444"/>
    </row>
    <row r="139445" spans="4:4">
      <c r="D139445"/>
    </row>
    <row r="139446" spans="4:4">
      <c r="D139446"/>
    </row>
    <row r="139447" spans="4:4">
      <c r="D139447"/>
    </row>
    <row r="139448" spans="4:4">
      <c r="D139448"/>
    </row>
    <row r="139449" spans="4:4">
      <c r="D139449"/>
    </row>
    <row r="139450" spans="4:4">
      <c r="D139450"/>
    </row>
    <row r="139451" spans="4:4">
      <c r="D139451"/>
    </row>
    <row r="139452" spans="4:4">
      <c r="D139452"/>
    </row>
    <row r="139453" spans="4:4">
      <c r="D139453"/>
    </row>
    <row r="139454" spans="4:4">
      <c r="D139454"/>
    </row>
    <row r="139455" spans="4:4">
      <c r="D139455"/>
    </row>
    <row r="139456" spans="4:4">
      <c r="D139456"/>
    </row>
    <row r="139457" spans="4:4">
      <c r="D139457"/>
    </row>
    <row r="139458" spans="4:4">
      <c r="D139458"/>
    </row>
    <row r="139459" spans="4:4">
      <c r="D139459"/>
    </row>
    <row r="139460" spans="4:4">
      <c r="D139460"/>
    </row>
    <row r="139461" spans="4:4">
      <c r="D139461"/>
    </row>
    <row r="139462" spans="4:4">
      <c r="D139462"/>
    </row>
    <row r="139463" spans="4:4">
      <c r="D139463"/>
    </row>
    <row r="139464" spans="4:4">
      <c r="D139464"/>
    </row>
    <row r="139465" spans="4:4">
      <c r="D139465"/>
    </row>
    <row r="139466" spans="4:4">
      <c r="D139466"/>
    </row>
    <row r="139467" spans="4:4">
      <c r="D139467"/>
    </row>
    <row r="139468" spans="4:4">
      <c r="D139468"/>
    </row>
    <row r="139469" spans="4:4">
      <c r="D139469"/>
    </row>
    <row r="139470" spans="4:4">
      <c r="D139470"/>
    </row>
    <row r="139471" spans="4:4">
      <c r="D139471"/>
    </row>
    <row r="139472" spans="4:4">
      <c r="D139472"/>
    </row>
    <row r="139473" spans="4:4">
      <c r="D139473"/>
    </row>
    <row r="139474" spans="4:4">
      <c r="D139474"/>
    </row>
    <row r="139475" spans="4:4">
      <c r="D139475"/>
    </row>
    <row r="139476" spans="4:4">
      <c r="D139476"/>
    </row>
    <row r="139477" spans="4:4">
      <c r="D139477"/>
    </row>
    <row r="139478" spans="4:4">
      <c r="D139478"/>
    </row>
    <row r="139479" spans="4:4">
      <c r="D139479"/>
    </row>
    <row r="139480" spans="4:4">
      <c r="D139480"/>
    </row>
    <row r="139481" spans="4:4">
      <c r="D139481"/>
    </row>
    <row r="139482" spans="4:4">
      <c r="D139482"/>
    </row>
    <row r="139483" spans="4:4">
      <c r="D139483"/>
    </row>
    <row r="139484" spans="4:4">
      <c r="D139484"/>
    </row>
    <row r="139485" spans="4:4">
      <c r="D139485"/>
    </row>
    <row r="139486" spans="4:4">
      <c r="D139486"/>
    </row>
    <row r="139487" spans="4:4">
      <c r="D139487"/>
    </row>
    <row r="139488" spans="4:4">
      <c r="D139488"/>
    </row>
    <row r="139489" spans="4:4">
      <c r="D139489"/>
    </row>
    <row r="139490" spans="4:4">
      <c r="D139490"/>
    </row>
    <row r="139491" spans="4:4">
      <c r="D139491"/>
    </row>
    <row r="139492" spans="4:4">
      <c r="D139492"/>
    </row>
    <row r="139493" spans="4:4">
      <c r="D139493"/>
    </row>
    <row r="139494" spans="4:4">
      <c r="D139494"/>
    </row>
    <row r="139495" spans="4:4">
      <c r="D139495"/>
    </row>
    <row r="139496" spans="4:4">
      <c r="D139496"/>
    </row>
    <row r="139497" spans="4:4">
      <c r="D139497"/>
    </row>
    <row r="139498" spans="4:4">
      <c r="D139498"/>
    </row>
    <row r="139499" spans="4:4">
      <c r="D139499"/>
    </row>
    <row r="139500" spans="4:4">
      <c r="D139500"/>
    </row>
    <row r="139501" spans="4:4">
      <c r="D139501"/>
    </row>
    <row r="139502" spans="4:4">
      <c r="D139502"/>
    </row>
    <row r="139503" spans="4:4">
      <c r="D139503"/>
    </row>
    <row r="139504" spans="4:4">
      <c r="D139504"/>
    </row>
    <row r="139505" spans="4:4">
      <c r="D139505"/>
    </row>
    <row r="139506" spans="4:4">
      <c r="D139506"/>
    </row>
    <row r="139507" spans="4:4">
      <c r="D139507"/>
    </row>
    <row r="139508" spans="4:4">
      <c r="D139508"/>
    </row>
    <row r="139509" spans="4:4">
      <c r="D139509"/>
    </row>
    <row r="139510" spans="4:4">
      <c r="D139510"/>
    </row>
    <row r="139511" spans="4:4">
      <c r="D139511"/>
    </row>
    <row r="139512" spans="4:4">
      <c r="D139512"/>
    </row>
    <row r="139513" spans="4:4">
      <c r="D139513"/>
    </row>
    <row r="139514" spans="4:4">
      <c r="D139514"/>
    </row>
    <row r="139515" spans="4:4">
      <c r="D139515"/>
    </row>
    <row r="139516" spans="4:4">
      <c r="D139516"/>
    </row>
    <row r="139517" spans="4:4">
      <c r="D139517"/>
    </row>
    <row r="139518" spans="4:4">
      <c r="D139518"/>
    </row>
    <row r="139519" spans="4:4">
      <c r="D139519"/>
    </row>
    <row r="139520" spans="4:4">
      <c r="D139520"/>
    </row>
    <row r="139521" spans="4:4">
      <c r="D139521"/>
    </row>
    <row r="139522" spans="4:4">
      <c r="D139522"/>
    </row>
    <row r="139523" spans="4:4">
      <c r="D139523"/>
    </row>
    <row r="139524" spans="4:4">
      <c r="D139524"/>
    </row>
    <row r="139525" spans="4:4">
      <c r="D139525"/>
    </row>
    <row r="139526" spans="4:4">
      <c r="D139526"/>
    </row>
    <row r="139527" spans="4:4">
      <c r="D139527"/>
    </row>
    <row r="139528" spans="4:4">
      <c r="D139528"/>
    </row>
    <row r="139529" spans="4:4">
      <c r="D139529"/>
    </row>
    <row r="139530" spans="4:4">
      <c r="D139530"/>
    </row>
    <row r="139531" spans="4:4">
      <c r="D139531"/>
    </row>
    <row r="139532" spans="4:4">
      <c r="D139532"/>
    </row>
    <row r="139533" spans="4:4">
      <c r="D139533"/>
    </row>
    <row r="139534" spans="4:4">
      <c r="D139534"/>
    </row>
    <row r="139535" spans="4:4">
      <c r="D139535"/>
    </row>
    <row r="139536" spans="4:4">
      <c r="D139536"/>
    </row>
    <row r="139537" spans="4:4">
      <c r="D139537"/>
    </row>
    <row r="139538" spans="4:4">
      <c r="D139538"/>
    </row>
    <row r="139539" spans="4:4">
      <c r="D139539"/>
    </row>
    <row r="139540" spans="4:4">
      <c r="D139540"/>
    </row>
    <row r="139541" spans="4:4">
      <c r="D139541"/>
    </row>
    <row r="139542" spans="4:4">
      <c r="D139542"/>
    </row>
    <row r="139543" spans="4:4">
      <c r="D139543"/>
    </row>
    <row r="139544" spans="4:4">
      <c r="D139544"/>
    </row>
    <row r="139545" spans="4:4">
      <c r="D139545"/>
    </row>
    <row r="139546" spans="4:4">
      <c r="D139546"/>
    </row>
    <row r="139547" spans="4:4">
      <c r="D139547"/>
    </row>
    <row r="139548" spans="4:4">
      <c r="D139548"/>
    </row>
    <row r="139549" spans="4:4">
      <c r="D139549"/>
    </row>
    <row r="139550" spans="4:4">
      <c r="D139550"/>
    </row>
    <row r="139551" spans="4:4">
      <c r="D139551"/>
    </row>
    <row r="139552" spans="4:4">
      <c r="D139552"/>
    </row>
    <row r="139553" spans="4:4">
      <c r="D139553"/>
    </row>
    <row r="139554" spans="4:4">
      <c r="D139554"/>
    </row>
    <row r="139555" spans="4:4">
      <c r="D139555"/>
    </row>
    <row r="139556" spans="4:4">
      <c r="D139556"/>
    </row>
    <row r="139557" spans="4:4">
      <c r="D139557"/>
    </row>
    <row r="139558" spans="4:4">
      <c r="D139558"/>
    </row>
    <row r="139559" spans="4:4">
      <c r="D139559"/>
    </row>
    <row r="139560" spans="4:4">
      <c r="D139560"/>
    </row>
    <row r="139561" spans="4:4">
      <c r="D139561"/>
    </row>
    <row r="139562" spans="4:4">
      <c r="D139562"/>
    </row>
    <row r="139563" spans="4:4">
      <c r="D139563"/>
    </row>
    <row r="139564" spans="4:4">
      <c r="D139564"/>
    </row>
    <row r="139565" spans="4:4">
      <c r="D139565"/>
    </row>
    <row r="139566" spans="4:4">
      <c r="D139566"/>
    </row>
    <row r="139567" spans="4:4">
      <c r="D139567"/>
    </row>
    <row r="139568" spans="4:4">
      <c r="D139568"/>
    </row>
    <row r="139569" spans="4:4">
      <c r="D139569"/>
    </row>
    <row r="139570" spans="4:4">
      <c r="D139570"/>
    </row>
    <row r="139571" spans="4:4">
      <c r="D139571"/>
    </row>
    <row r="139572" spans="4:4">
      <c r="D139572"/>
    </row>
    <row r="139573" spans="4:4">
      <c r="D139573"/>
    </row>
    <row r="139574" spans="4:4">
      <c r="D139574"/>
    </row>
    <row r="139575" spans="4:4">
      <c r="D139575"/>
    </row>
    <row r="139576" spans="4:4">
      <c r="D139576"/>
    </row>
    <row r="139577" spans="4:4">
      <c r="D139577"/>
    </row>
    <row r="139578" spans="4:4">
      <c r="D139578"/>
    </row>
    <row r="139579" spans="4:4">
      <c r="D139579"/>
    </row>
    <row r="139580" spans="4:4">
      <c r="D139580"/>
    </row>
    <row r="139581" spans="4:4">
      <c r="D139581"/>
    </row>
    <row r="139582" spans="4:4">
      <c r="D139582"/>
    </row>
    <row r="139583" spans="4:4">
      <c r="D139583"/>
    </row>
    <row r="139584" spans="4:4">
      <c r="D139584"/>
    </row>
    <row r="139585" spans="4:4">
      <c r="D139585"/>
    </row>
    <row r="139586" spans="4:4">
      <c r="D139586"/>
    </row>
    <row r="139587" spans="4:4">
      <c r="D139587"/>
    </row>
    <row r="139588" spans="4:4">
      <c r="D139588"/>
    </row>
    <row r="139589" spans="4:4">
      <c r="D139589"/>
    </row>
    <row r="139590" spans="4:4">
      <c r="D139590"/>
    </row>
    <row r="139591" spans="4:4">
      <c r="D139591"/>
    </row>
    <row r="139592" spans="4:4">
      <c r="D139592"/>
    </row>
    <row r="139593" spans="4:4">
      <c r="D139593"/>
    </row>
    <row r="139594" spans="4:4">
      <c r="D139594"/>
    </row>
    <row r="139595" spans="4:4">
      <c r="D139595"/>
    </row>
    <row r="139596" spans="4:4">
      <c r="D139596"/>
    </row>
    <row r="139597" spans="4:4">
      <c r="D139597"/>
    </row>
    <row r="139598" spans="4:4">
      <c r="D139598"/>
    </row>
    <row r="139599" spans="4:4">
      <c r="D139599"/>
    </row>
    <row r="139600" spans="4:4">
      <c r="D139600"/>
    </row>
    <row r="139601" spans="4:4">
      <c r="D139601"/>
    </row>
    <row r="139602" spans="4:4">
      <c r="D139602"/>
    </row>
    <row r="139603" spans="4:4">
      <c r="D139603"/>
    </row>
    <row r="139604" spans="4:4">
      <c r="D139604"/>
    </row>
    <row r="139605" spans="4:4">
      <c r="D139605"/>
    </row>
    <row r="139606" spans="4:4">
      <c r="D139606"/>
    </row>
    <row r="139607" spans="4:4">
      <c r="D139607"/>
    </row>
    <row r="139608" spans="4:4">
      <c r="D139608"/>
    </row>
    <row r="139609" spans="4:4">
      <c r="D139609"/>
    </row>
    <row r="139610" spans="4:4">
      <c r="D139610"/>
    </row>
    <row r="139611" spans="4:4">
      <c r="D139611"/>
    </row>
    <row r="139612" spans="4:4">
      <c r="D139612"/>
    </row>
    <row r="139613" spans="4:4">
      <c r="D139613"/>
    </row>
    <row r="139614" spans="4:4">
      <c r="D139614"/>
    </row>
    <row r="139615" spans="4:4">
      <c r="D139615"/>
    </row>
    <row r="139616" spans="4:4">
      <c r="D139616"/>
    </row>
    <row r="139617" spans="4:4">
      <c r="D139617"/>
    </row>
    <row r="139618" spans="4:4">
      <c r="D139618"/>
    </row>
    <row r="139619" spans="4:4">
      <c r="D139619"/>
    </row>
    <row r="139620" spans="4:4">
      <c r="D139620"/>
    </row>
    <row r="139621" spans="4:4">
      <c r="D139621"/>
    </row>
    <row r="139622" spans="4:4">
      <c r="D139622"/>
    </row>
    <row r="139623" spans="4:4">
      <c r="D139623"/>
    </row>
    <row r="139624" spans="4:4">
      <c r="D139624"/>
    </row>
    <row r="139625" spans="4:4">
      <c r="D139625"/>
    </row>
    <row r="139626" spans="4:4">
      <c r="D139626"/>
    </row>
    <row r="139627" spans="4:4">
      <c r="D139627"/>
    </row>
    <row r="139628" spans="4:4">
      <c r="D139628"/>
    </row>
    <row r="139629" spans="4:4">
      <c r="D139629"/>
    </row>
    <row r="139630" spans="4:4">
      <c r="D139630"/>
    </row>
    <row r="139631" spans="4:4">
      <c r="D139631"/>
    </row>
    <row r="139632" spans="4:4">
      <c r="D139632"/>
    </row>
    <row r="139633" spans="4:4">
      <c r="D139633"/>
    </row>
    <row r="139634" spans="4:4">
      <c r="D139634"/>
    </row>
    <row r="139635" spans="4:4">
      <c r="D139635"/>
    </row>
    <row r="139636" spans="4:4">
      <c r="D139636"/>
    </row>
    <row r="139637" spans="4:4">
      <c r="D139637"/>
    </row>
    <row r="139638" spans="4:4">
      <c r="D139638"/>
    </row>
    <row r="139639" spans="4:4">
      <c r="D139639"/>
    </row>
    <row r="139640" spans="4:4">
      <c r="D139640"/>
    </row>
    <row r="139641" spans="4:4">
      <c r="D139641"/>
    </row>
    <row r="139642" spans="4:4">
      <c r="D139642"/>
    </row>
    <row r="139643" spans="4:4">
      <c r="D139643"/>
    </row>
    <row r="139644" spans="4:4">
      <c r="D139644"/>
    </row>
    <row r="139645" spans="4:4">
      <c r="D139645"/>
    </row>
    <row r="139646" spans="4:4">
      <c r="D139646"/>
    </row>
    <row r="139647" spans="4:4">
      <c r="D139647"/>
    </row>
    <row r="139648" spans="4:4">
      <c r="D139648"/>
    </row>
    <row r="139649" spans="4:4">
      <c r="D139649"/>
    </row>
    <row r="139650" spans="4:4">
      <c r="D139650"/>
    </row>
    <row r="139651" spans="4:4">
      <c r="D139651"/>
    </row>
    <row r="139652" spans="4:4">
      <c r="D139652"/>
    </row>
    <row r="139653" spans="4:4">
      <c r="D139653"/>
    </row>
    <row r="139654" spans="4:4">
      <c r="D139654"/>
    </row>
    <row r="139655" spans="4:4">
      <c r="D139655"/>
    </row>
    <row r="139656" spans="4:4">
      <c r="D139656"/>
    </row>
    <row r="139657" spans="4:4">
      <c r="D139657"/>
    </row>
    <row r="139658" spans="4:4">
      <c r="D139658"/>
    </row>
    <row r="139659" spans="4:4">
      <c r="D139659"/>
    </row>
    <row r="139660" spans="4:4">
      <c r="D139660"/>
    </row>
    <row r="139661" spans="4:4">
      <c r="D139661"/>
    </row>
    <row r="139662" spans="4:4">
      <c r="D139662"/>
    </row>
    <row r="139663" spans="4:4">
      <c r="D139663"/>
    </row>
    <row r="139664" spans="4:4">
      <c r="D139664"/>
    </row>
    <row r="139665" spans="4:4">
      <c r="D139665"/>
    </row>
    <row r="139666" spans="4:4">
      <c r="D139666"/>
    </row>
    <row r="139667" spans="4:4">
      <c r="D139667"/>
    </row>
    <row r="139668" spans="4:4">
      <c r="D139668"/>
    </row>
    <row r="139669" spans="4:4">
      <c r="D139669"/>
    </row>
    <row r="139670" spans="4:4">
      <c r="D139670"/>
    </row>
    <row r="139671" spans="4:4">
      <c r="D139671"/>
    </row>
    <row r="139672" spans="4:4">
      <c r="D139672"/>
    </row>
    <row r="139673" spans="4:4">
      <c r="D139673"/>
    </row>
    <row r="139674" spans="4:4">
      <c r="D139674"/>
    </row>
    <row r="139675" spans="4:4">
      <c r="D139675"/>
    </row>
    <row r="139676" spans="4:4">
      <c r="D139676"/>
    </row>
    <row r="139677" spans="4:4">
      <c r="D139677"/>
    </row>
    <row r="139678" spans="4:4">
      <c r="D139678"/>
    </row>
    <row r="139679" spans="4:4">
      <c r="D139679"/>
    </row>
    <row r="139680" spans="4:4">
      <c r="D139680"/>
    </row>
    <row r="139681" spans="4:4">
      <c r="D139681"/>
    </row>
    <row r="139682" spans="4:4">
      <c r="D139682"/>
    </row>
    <row r="139683" spans="4:4">
      <c r="D139683"/>
    </row>
    <row r="139684" spans="4:4">
      <c r="D139684"/>
    </row>
    <row r="139685" spans="4:4">
      <c r="D139685"/>
    </row>
    <row r="139686" spans="4:4">
      <c r="D139686"/>
    </row>
    <row r="139687" spans="4:4">
      <c r="D139687"/>
    </row>
    <row r="139688" spans="4:4">
      <c r="D139688"/>
    </row>
    <row r="139689" spans="4:4">
      <c r="D139689"/>
    </row>
    <row r="139690" spans="4:4">
      <c r="D139690"/>
    </row>
    <row r="139691" spans="4:4">
      <c r="D139691"/>
    </row>
    <row r="139692" spans="4:4">
      <c r="D139692"/>
    </row>
    <row r="139693" spans="4:4">
      <c r="D139693"/>
    </row>
    <row r="139694" spans="4:4">
      <c r="D139694"/>
    </row>
    <row r="139695" spans="4:4">
      <c r="D139695"/>
    </row>
    <row r="139696" spans="4:4">
      <c r="D139696"/>
    </row>
    <row r="139697" spans="4:4">
      <c r="D139697"/>
    </row>
    <row r="139698" spans="4:4">
      <c r="D139698"/>
    </row>
    <row r="139699" spans="4:4">
      <c r="D139699"/>
    </row>
    <row r="139700" spans="4:4">
      <c r="D139700"/>
    </row>
    <row r="139701" spans="4:4">
      <c r="D139701"/>
    </row>
    <row r="139702" spans="4:4">
      <c r="D139702"/>
    </row>
    <row r="139703" spans="4:4">
      <c r="D139703"/>
    </row>
    <row r="139704" spans="4:4">
      <c r="D139704"/>
    </row>
    <row r="139705" spans="4:4">
      <c r="D139705"/>
    </row>
    <row r="139706" spans="4:4">
      <c r="D139706"/>
    </row>
    <row r="139707" spans="4:4">
      <c r="D139707"/>
    </row>
    <row r="139708" spans="4:4">
      <c r="D139708"/>
    </row>
    <row r="139709" spans="4:4">
      <c r="D139709"/>
    </row>
    <row r="139710" spans="4:4">
      <c r="D139710"/>
    </row>
    <row r="139711" spans="4:4">
      <c r="D139711"/>
    </row>
    <row r="139712" spans="4:4">
      <c r="D139712"/>
    </row>
    <row r="139713" spans="4:4">
      <c r="D139713"/>
    </row>
    <row r="139714" spans="4:4">
      <c r="D139714"/>
    </row>
    <row r="139715" spans="4:4">
      <c r="D139715"/>
    </row>
    <row r="139716" spans="4:4">
      <c r="D139716"/>
    </row>
    <row r="139717" spans="4:4">
      <c r="D139717"/>
    </row>
    <row r="139718" spans="4:4">
      <c r="D139718"/>
    </row>
    <row r="139719" spans="4:4">
      <c r="D139719"/>
    </row>
    <row r="139720" spans="4:4">
      <c r="D139720"/>
    </row>
    <row r="139721" spans="4:4">
      <c r="D139721"/>
    </row>
    <row r="139722" spans="4:4">
      <c r="D139722"/>
    </row>
    <row r="139723" spans="4:4">
      <c r="D139723"/>
    </row>
    <row r="139724" spans="4:4">
      <c r="D139724"/>
    </row>
    <row r="139725" spans="4:4">
      <c r="D139725"/>
    </row>
    <row r="139726" spans="4:4">
      <c r="D139726"/>
    </row>
    <row r="139727" spans="4:4">
      <c r="D139727"/>
    </row>
    <row r="139728" spans="4:4">
      <c r="D139728"/>
    </row>
    <row r="139729" spans="4:4">
      <c r="D139729"/>
    </row>
    <row r="139730" spans="4:4">
      <c r="D139730"/>
    </row>
    <row r="139731" spans="4:4">
      <c r="D139731"/>
    </row>
    <row r="139732" spans="4:4">
      <c r="D139732"/>
    </row>
    <row r="139733" spans="4:4">
      <c r="D139733"/>
    </row>
    <row r="139734" spans="4:4">
      <c r="D139734"/>
    </row>
    <row r="139735" spans="4:4">
      <c r="D139735"/>
    </row>
    <row r="139736" spans="4:4">
      <c r="D139736"/>
    </row>
    <row r="139737" spans="4:4">
      <c r="D139737"/>
    </row>
    <row r="139738" spans="4:4">
      <c r="D139738"/>
    </row>
    <row r="139739" spans="4:4">
      <c r="D139739"/>
    </row>
    <row r="139740" spans="4:4">
      <c r="D139740"/>
    </row>
    <row r="139741" spans="4:4">
      <c r="D139741"/>
    </row>
    <row r="139742" spans="4:4">
      <c r="D139742"/>
    </row>
    <row r="139743" spans="4:4">
      <c r="D139743"/>
    </row>
    <row r="139744" spans="4:4">
      <c r="D139744"/>
    </row>
    <row r="139745" spans="4:4">
      <c r="D139745"/>
    </row>
    <row r="139746" spans="4:4">
      <c r="D139746"/>
    </row>
    <row r="139747" spans="4:4">
      <c r="D139747"/>
    </row>
    <row r="139748" spans="4:4">
      <c r="D139748"/>
    </row>
    <row r="139749" spans="4:4">
      <c r="D139749"/>
    </row>
    <row r="139750" spans="4:4">
      <c r="D139750"/>
    </row>
    <row r="139751" spans="4:4">
      <c r="D139751"/>
    </row>
    <row r="139752" spans="4:4">
      <c r="D139752"/>
    </row>
    <row r="139753" spans="4:4">
      <c r="D139753"/>
    </row>
    <row r="139754" spans="4:4">
      <c r="D139754"/>
    </row>
    <row r="139755" spans="4:4">
      <c r="D139755"/>
    </row>
    <row r="139756" spans="4:4">
      <c r="D139756"/>
    </row>
    <row r="139757" spans="4:4">
      <c r="D139757"/>
    </row>
    <row r="139758" spans="4:4">
      <c r="D139758"/>
    </row>
    <row r="139759" spans="4:4">
      <c r="D139759"/>
    </row>
    <row r="139760" spans="4:4">
      <c r="D139760"/>
    </row>
    <row r="139761" spans="4:4">
      <c r="D139761"/>
    </row>
    <row r="139762" spans="4:4">
      <c r="D139762"/>
    </row>
    <row r="139763" spans="4:4">
      <c r="D139763"/>
    </row>
    <row r="139764" spans="4:4">
      <c r="D139764"/>
    </row>
    <row r="139765" spans="4:4">
      <c r="D139765"/>
    </row>
    <row r="139766" spans="4:4">
      <c r="D139766"/>
    </row>
    <row r="139767" spans="4:4">
      <c r="D139767"/>
    </row>
    <row r="139768" spans="4:4">
      <c r="D139768"/>
    </row>
    <row r="139769" spans="4:4">
      <c r="D139769"/>
    </row>
    <row r="139770" spans="4:4">
      <c r="D139770"/>
    </row>
    <row r="139771" spans="4:4">
      <c r="D139771"/>
    </row>
    <row r="139772" spans="4:4">
      <c r="D139772"/>
    </row>
    <row r="139773" spans="4:4">
      <c r="D139773"/>
    </row>
    <row r="139774" spans="4:4">
      <c r="D139774"/>
    </row>
    <row r="139775" spans="4:4">
      <c r="D139775"/>
    </row>
    <row r="139776" spans="4:4">
      <c r="D139776"/>
    </row>
    <row r="139777" spans="4:4">
      <c r="D139777"/>
    </row>
    <row r="139778" spans="4:4">
      <c r="D139778"/>
    </row>
    <row r="139779" spans="4:4">
      <c r="D139779"/>
    </row>
    <row r="139780" spans="4:4">
      <c r="D139780"/>
    </row>
    <row r="139781" spans="4:4">
      <c r="D139781"/>
    </row>
    <row r="139782" spans="4:4">
      <c r="D139782"/>
    </row>
    <row r="139783" spans="4:4">
      <c r="D139783"/>
    </row>
    <row r="139784" spans="4:4">
      <c r="D139784"/>
    </row>
    <row r="139785" spans="4:4">
      <c r="D139785"/>
    </row>
    <row r="139786" spans="4:4">
      <c r="D139786"/>
    </row>
    <row r="139787" spans="4:4">
      <c r="D139787"/>
    </row>
    <row r="139788" spans="4:4">
      <c r="D139788"/>
    </row>
    <row r="139789" spans="4:4">
      <c r="D139789"/>
    </row>
    <row r="139790" spans="4:4">
      <c r="D139790"/>
    </row>
    <row r="139791" spans="4:4">
      <c r="D139791"/>
    </row>
    <row r="139792" spans="4:4">
      <c r="D139792"/>
    </row>
    <row r="139793" spans="4:4">
      <c r="D139793"/>
    </row>
    <row r="139794" spans="4:4">
      <c r="D139794"/>
    </row>
    <row r="139795" spans="4:4">
      <c r="D139795"/>
    </row>
    <row r="139796" spans="4:4">
      <c r="D139796"/>
    </row>
    <row r="139797" spans="4:4">
      <c r="D139797"/>
    </row>
    <row r="139798" spans="4:4">
      <c r="D139798"/>
    </row>
    <row r="139799" spans="4:4">
      <c r="D139799"/>
    </row>
    <row r="139800" spans="4:4">
      <c r="D139800"/>
    </row>
    <row r="139801" spans="4:4">
      <c r="D139801"/>
    </row>
    <row r="139802" spans="4:4">
      <c r="D139802"/>
    </row>
    <row r="139803" spans="4:4">
      <c r="D139803"/>
    </row>
    <row r="139804" spans="4:4">
      <c r="D139804"/>
    </row>
    <row r="139805" spans="4:4">
      <c r="D139805"/>
    </row>
    <row r="139806" spans="4:4">
      <c r="D139806"/>
    </row>
    <row r="139807" spans="4:4">
      <c r="D139807"/>
    </row>
    <row r="139808" spans="4:4">
      <c r="D139808"/>
    </row>
    <row r="139809" spans="4:4">
      <c r="D139809"/>
    </row>
    <row r="139810" spans="4:4">
      <c r="D139810"/>
    </row>
    <row r="139811" spans="4:4">
      <c r="D139811"/>
    </row>
    <row r="139812" spans="4:4">
      <c r="D139812"/>
    </row>
    <row r="139813" spans="4:4">
      <c r="D139813"/>
    </row>
    <row r="139814" spans="4:4">
      <c r="D139814"/>
    </row>
    <row r="139815" spans="4:4">
      <c r="D139815"/>
    </row>
    <row r="139816" spans="4:4">
      <c r="D139816"/>
    </row>
    <row r="139817" spans="4:4">
      <c r="D139817"/>
    </row>
    <row r="139818" spans="4:4">
      <c r="D139818"/>
    </row>
    <row r="139819" spans="4:4">
      <c r="D139819"/>
    </row>
    <row r="139820" spans="4:4">
      <c r="D139820"/>
    </row>
    <row r="139821" spans="4:4">
      <c r="D139821"/>
    </row>
    <row r="139822" spans="4:4">
      <c r="D139822"/>
    </row>
    <row r="139823" spans="4:4">
      <c r="D139823"/>
    </row>
    <row r="139824" spans="4:4">
      <c r="D139824"/>
    </row>
    <row r="139825" spans="4:4">
      <c r="D139825"/>
    </row>
    <row r="139826" spans="4:4">
      <c r="D139826"/>
    </row>
    <row r="139827" spans="4:4">
      <c r="D139827"/>
    </row>
    <row r="139828" spans="4:4">
      <c r="D139828"/>
    </row>
    <row r="139829" spans="4:4">
      <c r="D139829"/>
    </row>
    <row r="139830" spans="4:4">
      <c r="D139830"/>
    </row>
    <row r="139831" spans="4:4">
      <c r="D139831"/>
    </row>
    <row r="139832" spans="4:4">
      <c r="D139832"/>
    </row>
    <row r="139833" spans="4:4">
      <c r="D139833"/>
    </row>
    <row r="139834" spans="4:4">
      <c r="D139834"/>
    </row>
    <row r="139835" spans="4:4">
      <c r="D139835"/>
    </row>
    <row r="139836" spans="4:4">
      <c r="D139836"/>
    </row>
    <row r="139837" spans="4:4">
      <c r="D139837"/>
    </row>
    <row r="139838" spans="4:4">
      <c r="D139838"/>
    </row>
    <row r="139839" spans="4:4">
      <c r="D139839"/>
    </row>
    <row r="139840" spans="4:4">
      <c r="D139840"/>
    </row>
    <row r="139841" spans="4:4">
      <c r="D139841"/>
    </row>
    <row r="139842" spans="4:4">
      <c r="D139842"/>
    </row>
    <row r="139843" spans="4:4">
      <c r="D139843"/>
    </row>
    <row r="139844" spans="4:4">
      <c r="D139844"/>
    </row>
    <row r="139845" spans="4:4">
      <c r="D139845"/>
    </row>
    <row r="139846" spans="4:4">
      <c r="D139846"/>
    </row>
    <row r="139847" spans="4:4">
      <c r="D139847"/>
    </row>
    <row r="139848" spans="4:4">
      <c r="D139848"/>
    </row>
    <row r="139849" spans="4:4">
      <c r="D139849"/>
    </row>
    <row r="139850" spans="4:4">
      <c r="D139850"/>
    </row>
    <row r="139851" spans="4:4">
      <c r="D139851"/>
    </row>
    <row r="139852" spans="4:4">
      <c r="D139852"/>
    </row>
    <row r="139853" spans="4:4">
      <c r="D139853"/>
    </row>
    <row r="139854" spans="4:4">
      <c r="D139854"/>
    </row>
    <row r="139855" spans="4:4">
      <c r="D139855"/>
    </row>
    <row r="139856" spans="4:4">
      <c r="D139856"/>
    </row>
    <row r="139857" spans="4:4">
      <c r="D139857"/>
    </row>
    <row r="139858" spans="4:4">
      <c r="D139858"/>
    </row>
    <row r="139859" spans="4:4">
      <c r="D139859"/>
    </row>
    <row r="139860" spans="4:4">
      <c r="D139860"/>
    </row>
    <row r="139861" spans="4:4">
      <c r="D139861"/>
    </row>
    <row r="139862" spans="4:4">
      <c r="D139862"/>
    </row>
    <row r="139863" spans="4:4">
      <c r="D139863"/>
    </row>
    <row r="139864" spans="4:4">
      <c r="D139864"/>
    </row>
    <row r="139865" spans="4:4">
      <c r="D139865"/>
    </row>
    <row r="139866" spans="4:4">
      <c r="D139866"/>
    </row>
    <row r="139867" spans="4:4">
      <c r="D139867"/>
    </row>
    <row r="139868" spans="4:4">
      <c r="D139868"/>
    </row>
    <row r="139869" spans="4:4">
      <c r="D139869"/>
    </row>
    <row r="139870" spans="4:4">
      <c r="D139870"/>
    </row>
    <row r="139871" spans="4:4">
      <c r="D139871"/>
    </row>
    <row r="139872" spans="4:4">
      <c r="D139872"/>
    </row>
    <row r="139873" spans="4:4">
      <c r="D139873"/>
    </row>
    <row r="139874" spans="4:4">
      <c r="D139874"/>
    </row>
    <row r="139875" spans="4:4">
      <c r="D139875"/>
    </row>
    <row r="139876" spans="4:4">
      <c r="D139876"/>
    </row>
    <row r="139877" spans="4:4">
      <c r="D139877"/>
    </row>
    <row r="139878" spans="4:4">
      <c r="D139878"/>
    </row>
    <row r="139879" spans="4:4">
      <c r="D139879"/>
    </row>
    <row r="139880" spans="4:4">
      <c r="D139880"/>
    </row>
    <row r="139881" spans="4:4">
      <c r="D139881"/>
    </row>
    <row r="139882" spans="4:4">
      <c r="D139882"/>
    </row>
    <row r="139883" spans="4:4">
      <c r="D139883"/>
    </row>
    <row r="139884" spans="4:4">
      <c r="D139884"/>
    </row>
    <row r="139885" spans="4:4">
      <c r="D139885"/>
    </row>
    <row r="139886" spans="4:4">
      <c r="D139886"/>
    </row>
    <row r="139887" spans="4:4">
      <c r="D139887"/>
    </row>
    <row r="139888" spans="4:4">
      <c r="D139888"/>
    </row>
    <row r="139889" spans="4:4">
      <c r="D139889"/>
    </row>
    <row r="139890" spans="4:4">
      <c r="D139890"/>
    </row>
    <row r="139891" spans="4:4">
      <c r="D139891"/>
    </row>
    <row r="139892" spans="4:4">
      <c r="D139892"/>
    </row>
    <row r="139893" spans="4:4">
      <c r="D139893"/>
    </row>
    <row r="139894" spans="4:4">
      <c r="D139894"/>
    </row>
    <row r="139895" spans="4:4">
      <c r="D139895"/>
    </row>
    <row r="139896" spans="4:4">
      <c r="D139896"/>
    </row>
    <row r="139897" spans="4:4">
      <c r="D139897"/>
    </row>
    <row r="139898" spans="4:4">
      <c r="D139898"/>
    </row>
    <row r="139899" spans="4:4">
      <c r="D139899"/>
    </row>
    <row r="139900" spans="4:4">
      <c r="D139900"/>
    </row>
    <row r="139901" spans="4:4">
      <c r="D139901"/>
    </row>
    <row r="139902" spans="4:4">
      <c r="D139902"/>
    </row>
    <row r="139903" spans="4:4">
      <c r="D139903"/>
    </row>
    <row r="139904" spans="4:4">
      <c r="D139904"/>
    </row>
    <row r="139905" spans="4:4">
      <c r="D139905"/>
    </row>
    <row r="139906" spans="4:4">
      <c r="D139906"/>
    </row>
    <row r="139907" spans="4:4">
      <c r="D139907"/>
    </row>
    <row r="139908" spans="4:4">
      <c r="D139908"/>
    </row>
    <row r="139909" spans="4:4">
      <c r="D139909"/>
    </row>
    <row r="139910" spans="4:4">
      <c r="D139910"/>
    </row>
    <row r="139911" spans="4:4">
      <c r="D139911"/>
    </row>
    <row r="139912" spans="4:4">
      <c r="D139912"/>
    </row>
    <row r="139913" spans="4:4">
      <c r="D139913"/>
    </row>
    <row r="139914" spans="4:4">
      <c r="D139914"/>
    </row>
    <row r="139915" spans="4:4">
      <c r="D139915"/>
    </row>
    <row r="139916" spans="4:4">
      <c r="D139916"/>
    </row>
    <row r="139917" spans="4:4">
      <c r="D139917"/>
    </row>
    <row r="139918" spans="4:4">
      <c r="D139918"/>
    </row>
    <row r="139919" spans="4:4">
      <c r="D139919"/>
    </row>
    <row r="139920" spans="4:4">
      <c r="D139920"/>
    </row>
    <row r="139921" spans="4:4">
      <c r="D139921"/>
    </row>
    <row r="139922" spans="4:4">
      <c r="D139922"/>
    </row>
    <row r="139923" spans="4:4">
      <c r="D139923"/>
    </row>
    <row r="139924" spans="4:4">
      <c r="D139924"/>
    </row>
    <row r="139925" spans="4:4">
      <c r="D139925"/>
    </row>
    <row r="139926" spans="4:4">
      <c r="D139926"/>
    </row>
    <row r="139927" spans="4:4">
      <c r="D139927"/>
    </row>
    <row r="139928" spans="4:4">
      <c r="D139928"/>
    </row>
    <row r="139929" spans="4:4">
      <c r="D139929"/>
    </row>
    <row r="139930" spans="4:4">
      <c r="D139930"/>
    </row>
    <row r="139931" spans="4:4">
      <c r="D139931"/>
    </row>
    <row r="139932" spans="4:4">
      <c r="D139932"/>
    </row>
    <row r="139933" spans="4:4">
      <c r="D139933"/>
    </row>
    <row r="139934" spans="4:4">
      <c r="D139934"/>
    </row>
    <row r="139935" spans="4:4">
      <c r="D139935"/>
    </row>
    <row r="139936" spans="4:4">
      <c r="D139936"/>
    </row>
    <row r="139937" spans="4:4">
      <c r="D139937"/>
    </row>
    <row r="139938" spans="4:4">
      <c r="D139938"/>
    </row>
    <row r="139939" spans="4:4">
      <c r="D139939"/>
    </row>
    <row r="139940" spans="4:4">
      <c r="D139940"/>
    </row>
    <row r="139941" spans="4:4">
      <c r="D139941"/>
    </row>
    <row r="139942" spans="4:4">
      <c r="D139942"/>
    </row>
    <row r="139943" spans="4:4">
      <c r="D139943"/>
    </row>
    <row r="139944" spans="4:4">
      <c r="D139944"/>
    </row>
    <row r="139945" spans="4:4">
      <c r="D139945"/>
    </row>
    <row r="139946" spans="4:4">
      <c r="D139946"/>
    </row>
    <row r="139947" spans="4:4">
      <c r="D139947"/>
    </row>
    <row r="139948" spans="4:4">
      <c r="D139948"/>
    </row>
    <row r="139949" spans="4:4">
      <c r="D139949"/>
    </row>
    <row r="139950" spans="4:4">
      <c r="D139950"/>
    </row>
    <row r="139951" spans="4:4">
      <c r="D139951"/>
    </row>
    <row r="139952" spans="4:4">
      <c r="D139952"/>
    </row>
    <row r="139953" spans="4:4">
      <c r="D139953"/>
    </row>
    <row r="139954" spans="4:4">
      <c r="D139954"/>
    </row>
    <row r="139955" spans="4:4">
      <c r="D139955"/>
    </row>
    <row r="139956" spans="4:4">
      <c r="D139956"/>
    </row>
    <row r="139957" spans="4:4">
      <c r="D139957"/>
    </row>
    <row r="139958" spans="4:4">
      <c r="D139958"/>
    </row>
    <row r="139959" spans="4:4">
      <c r="D139959"/>
    </row>
    <row r="139960" spans="4:4">
      <c r="D139960"/>
    </row>
    <row r="139961" spans="4:4">
      <c r="D139961"/>
    </row>
    <row r="139962" spans="4:4">
      <c r="D139962"/>
    </row>
    <row r="139963" spans="4:4">
      <c r="D139963"/>
    </row>
    <row r="139964" spans="4:4">
      <c r="D139964"/>
    </row>
    <row r="139965" spans="4:4">
      <c r="D139965"/>
    </row>
    <row r="139966" spans="4:4">
      <c r="D139966"/>
    </row>
    <row r="139967" spans="4:4">
      <c r="D139967"/>
    </row>
    <row r="139968" spans="4:4">
      <c r="D139968"/>
    </row>
    <row r="139969" spans="4:4">
      <c r="D139969"/>
    </row>
    <row r="139970" spans="4:4">
      <c r="D139970"/>
    </row>
    <row r="139971" spans="4:4">
      <c r="D139971"/>
    </row>
    <row r="139972" spans="4:4">
      <c r="D139972"/>
    </row>
    <row r="139973" spans="4:4">
      <c r="D139973"/>
    </row>
    <row r="139974" spans="4:4">
      <c r="D139974"/>
    </row>
    <row r="139975" spans="4:4">
      <c r="D139975"/>
    </row>
    <row r="139976" spans="4:4">
      <c r="D139976"/>
    </row>
    <row r="139977" spans="4:4">
      <c r="D139977"/>
    </row>
    <row r="139978" spans="4:4">
      <c r="D139978"/>
    </row>
    <row r="139979" spans="4:4">
      <c r="D139979"/>
    </row>
    <row r="139980" spans="4:4">
      <c r="D139980"/>
    </row>
    <row r="139981" spans="4:4">
      <c r="D139981"/>
    </row>
    <row r="139982" spans="4:4">
      <c r="D139982"/>
    </row>
    <row r="139983" spans="4:4">
      <c r="D139983"/>
    </row>
    <row r="139984" spans="4:4">
      <c r="D139984"/>
    </row>
    <row r="139985" spans="4:4">
      <c r="D139985"/>
    </row>
    <row r="139986" spans="4:4">
      <c r="D139986"/>
    </row>
    <row r="139987" spans="4:4">
      <c r="D139987"/>
    </row>
    <row r="139988" spans="4:4">
      <c r="D139988"/>
    </row>
    <row r="139989" spans="4:4">
      <c r="D139989"/>
    </row>
    <row r="139990" spans="4:4">
      <c r="D139990"/>
    </row>
    <row r="139991" spans="4:4">
      <c r="D139991"/>
    </row>
    <row r="139992" spans="4:4">
      <c r="D139992"/>
    </row>
    <row r="139993" spans="4:4">
      <c r="D139993"/>
    </row>
    <row r="139994" spans="4:4">
      <c r="D139994"/>
    </row>
    <row r="139995" spans="4:4">
      <c r="D139995"/>
    </row>
    <row r="139996" spans="4:4">
      <c r="D139996"/>
    </row>
    <row r="139997" spans="4:4">
      <c r="D139997"/>
    </row>
    <row r="139998" spans="4:4">
      <c r="D139998"/>
    </row>
    <row r="139999" spans="4:4">
      <c r="D139999"/>
    </row>
    <row r="140000" spans="4:4">
      <c r="D140000"/>
    </row>
    <row r="140001" spans="4:4">
      <c r="D140001"/>
    </row>
    <row r="140002" spans="4:4">
      <c r="D140002"/>
    </row>
    <row r="140003" spans="4:4">
      <c r="D140003"/>
    </row>
    <row r="140004" spans="4:4">
      <c r="D140004"/>
    </row>
    <row r="140005" spans="4:4">
      <c r="D140005"/>
    </row>
    <row r="140006" spans="4:4">
      <c r="D140006"/>
    </row>
    <row r="140007" spans="4:4">
      <c r="D140007"/>
    </row>
    <row r="140008" spans="4:4">
      <c r="D140008"/>
    </row>
    <row r="140009" spans="4:4">
      <c r="D140009"/>
    </row>
    <row r="140010" spans="4:4">
      <c r="D140010"/>
    </row>
    <row r="140011" spans="4:4">
      <c r="D140011"/>
    </row>
    <row r="140012" spans="4:4">
      <c r="D140012"/>
    </row>
    <row r="140013" spans="4:4">
      <c r="D140013"/>
    </row>
    <row r="140014" spans="4:4">
      <c r="D140014"/>
    </row>
    <row r="140015" spans="4:4">
      <c r="D140015"/>
    </row>
    <row r="140016" spans="4:4">
      <c r="D140016"/>
    </row>
    <row r="140017" spans="4:4">
      <c r="D140017"/>
    </row>
    <row r="140018" spans="4:4">
      <c r="D140018"/>
    </row>
    <row r="140019" spans="4:4">
      <c r="D140019"/>
    </row>
    <row r="140020" spans="4:4">
      <c r="D140020"/>
    </row>
    <row r="140021" spans="4:4">
      <c r="D140021"/>
    </row>
    <row r="140022" spans="4:4">
      <c r="D140022"/>
    </row>
    <row r="140023" spans="4:4">
      <c r="D140023"/>
    </row>
    <row r="140024" spans="4:4">
      <c r="D140024"/>
    </row>
    <row r="140025" spans="4:4">
      <c r="D140025"/>
    </row>
    <row r="140026" spans="4:4">
      <c r="D140026"/>
    </row>
    <row r="140027" spans="4:4">
      <c r="D140027"/>
    </row>
    <row r="140028" spans="4:4">
      <c r="D140028"/>
    </row>
    <row r="140029" spans="4:4">
      <c r="D140029"/>
    </row>
    <row r="140030" spans="4:4">
      <c r="D140030"/>
    </row>
    <row r="140031" spans="4:4">
      <c r="D140031"/>
    </row>
    <row r="140032" spans="4:4">
      <c r="D140032"/>
    </row>
    <row r="140033" spans="4:4">
      <c r="D140033"/>
    </row>
    <row r="140034" spans="4:4">
      <c r="D140034"/>
    </row>
    <row r="140035" spans="4:4">
      <c r="D140035"/>
    </row>
    <row r="140036" spans="4:4">
      <c r="D140036"/>
    </row>
    <row r="140037" spans="4:4">
      <c r="D140037"/>
    </row>
    <row r="140038" spans="4:4">
      <c r="D140038"/>
    </row>
    <row r="140039" spans="4:4">
      <c r="D140039"/>
    </row>
    <row r="140040" spans="4:4">
      <c r="D140040"/>
    </row>
    <row r="140041" spans="4:4">
      <c r="D140041"/>
    </row>
    <row r="140042" spans="4:4">
      <c r="D140042"/>
    </row>
    <row r="140043" spans="4:4">
      <c r="D140043"/>
    </row>
    <row r="140044" spans="4:4">
      <c r="D140044"/>
    </row>
    <row r="140045" spans="4:4">
      <c r="D140045"/>
    </row>
    <row r="140046" spans="4:4">
      <c r="D140046"/>
    </row>
    <row r="140047" spans="4:4">
      <c r="D140047"/>
    </row>
    <row r="140048" spans="4:4">
      <c r="D140048"/>
    </row>
    <row r="140049" spans="4:4">
      <c r="D140049"/>
    </row>
    <row r="140050" spans="4:4">
      <c r="D140050"/>
    </row>
    <row r="140051" spans="4:4">
      <c r="D140051"/>
    </row>
    <row r="140052" spans="4:4">
      <c r="D140052"/>
    </row>
    <row r="140053" spans="4:4">
      <c r="D140053"/>
    </row>
    <row r="140054" spans="4:4">
      <c r="D140054"/>
    </row>
    <row r="140055" spans="4:4">
      <c r="D140055"/>
    </row>
    <row r="140056" spans="4:4">
      <c r="D140056"/>
    </row>
    <row r="140057" spans="4:4">
      <c r="D140057"/>
    </row>
    <row r="140058" spans="4:4">
      <c r="D140058"/>
    </row>
    <row r="140059" spans="4:4">
      <c r="D140059"/>
    </row>
    <row r="140060" spans="4:4">
      <c r="D140060"/>
    </row>
    <row r="140061" spans="4:4">
      <c r="D140061"/>
    </row>
    <row r="140062" spans="4:4">
      <c r="D140062"/>
    </row>
    <row r="140063" spans="4:4">
      <c r="D140063"/>
    </row>
    <row r="140064" spans="4:4">
      <c r="D140064"/>
    </row>
    <row r="140065" spans="4:4">
      <c r="D140065"/>
    </row>
    <row r="140066" spans="4:4">
      <c r="D140066"/>
    </row>
    <row r="140067" spans="4:4">
      <c r="D140067"/>
    </row>
    <row r="140068" spans="4:4">
      <c r="D140068"/>
    </row>
    <row r="140069" spans="4:4">
      <c r="D140069"/>
    </row>
    <row r="140070" spans="4:4">
      <c r="D140070"/>
    </row>
    <row r="140071" spans="4:4">
      <c r="D140071"/>
    </row>
    <row r="140072" spans="4:4">
      <c r="D140072"/>
    </row>
    <row r="140073" spans="4:4">
      <c r="D140073"/>
    </row>
    <row r="140074" spans="4:4">
      <c r="D140074"/>
    </row>
    <row r="140075" spans="4:4">
      <c r="D140075"/>
    </row>
    <row r="140076" spans="4:4">
      <c r="D140076"/>
    </row>
    <row r="140077" spans="4:4">
      <c r="D140077"/>
    </row>
    <row r="140078" spans="4:4">
      <c r="D140078"/>
    </row>
    <row r="140079" spans="4:4">
      <c r="D140079"/>
    </row>
    <row r="140080" spans="4:4">
      <c r="D140080"/>
    </row>
    <row r="140081" spans="4:4">
      <c r="D140081"/>
    </row>
    <row r="140082" spans="4:4">
      <c r="D140082"/>
    </row>
    <row r="140083" spans="4:4">
      <c r="D140083"/>
    </row>
    <row r="140084" spans="4:4">
      <c r="D140084"/>
    </row>
    <row r="140085" spans="4:4">
      <c r="D140085"/>
    </row>
    <row r="140086" spans="4:4">
      <c r="D140086"/>
    </row>
    <row r="140087" spans="4:4">
      <c r="D140087"/>
    </row>
    <row r="140088" spans="4:4">
      <c r="D140088"/>
    </row>
    <row r="140089" spans="4:4">
      <c r="D140089"/>
    </row>
    <row r="140090" spans="4:4">
      <c r="D140090"/>
    </row>
    <row r="140091" spans="4:4">
      <c r="D140091"/>
    </row>
    <row r="140092" spans="4:4">
      <c r="D140092"/>
    </row>
    <row r="140093" spans="4:4">
      <c r="D140093"/>
    </row>
    <row r="140094" spans="4:4">
      <c r="D140094"/>
    </row>
    <row r="140095" spans="4:4">
      <c r="D140095"/>
    </row>
    <row r="140096" spans="4:4">
      <c r="D140096"/>
    </row>
    <row r="140097" spans="4:4">
      <c r="D140097"/>
    </row>
    <row r="140098" spans="4:4">
      <c r="D140098"/>
    </row>
    <row r="140099" spans="4:4">
      <c r="D140099"/>
    </row>
    <row r="140100" spans="4:4">
      <c r="D140100"/>
    </row>
    <row r="140101" spans="4:4">
      <c r="D140101"/>
    </row>
    <row r="140102" spans="4:4">
      <c r="D140102"/>
    </row>
    <row r="140103" spans="4:4">
      <c r="D140103"/>
    </row>
    <row r="140104" spans="4:4">
      <c r="D140104"/>
    </row>
    <row r="140105" spans="4:4">
      <c r="D140105"/>
    </row>
    <row r="140106" spans="4:4">
      <c r="D140106"/>
    </row>
    <row r="140107" spans="4:4">
      <c r="D140107"/>
    </row>
    <row r="140108" spans="4:4">
      <c r="D140108"/>
    </row>
    <row r="140109" spans="4:4">
      <c r="D140109"/>
    </row>
    <row r="140110" spans="4:4">
      <c r="D140110"/>
    </row>
    <row r="140111" spans="4:4">
      <c r="D140111"/>
    </row>
    <row r="140112" spans="4:4">
      <c r="D140112"/>
    </row>
    <row r="140113" spans="4:4">
      <c r="D140113"/>
    </row>
    <row r="140114" spans="4:4">
      <c r="D140114"/>
    </row>
    <row r="140115" spans="4:4">
      <c r="D140115"/>
    </row>
    <row r="140116" spans="4:4">
      <c r="D140116"/>
    </row>
    <row r="140117" spans="4:4">
      <c r="D140117"/>
    </row>
    <row r="140118" spans="4:4">
      <c r="D140118"/>
    </row>
    <row r="140119" spans="4:4">
      <c r="D140119"/>
    </row>
    <row r="140120" spans="4:4">
      <c r="D140120"/>
    </row>
    <row r="140121" spans="4:4">
      <c r="D140121"/>
    </row>
    <row r="140122" spans="4:4">
      <c r="D140122"/>
    </row>
    <row r="140123" spans="4:4">
      <c r="D140123"/>
    </row>
    <row r="140124" spans="4:4">
      <c r="D140124"/>
    </row>
    <row r="140125" spans="4:4">
      <c r="D140125"/>
    </row>
    <row r="140126" spans="4:4">
      <c r="D140126"/>
    </row>
    <row r="140127" spans="4:4">
      <c r="D140127"/>
    </row>
    <row r="140128" spans="4:4">
      <c r="D140128"/>
    </row>
    <row r="140129" spans="4:4">
      <c r="D140129"/>
    </row>
    <row r="140130" spans="4:4">
      <c r="D140130"/>
    </row>
    <row r="140131" spans="4:4">
      <c r="D140131"/>
    </row>
    <row r="140132" spans="4:4">
      <c r="D140132"/>
    </row>
    <row r="140133" spans="4:4">
      <c r="D140133"/>
    </row>
    <row r="140134" spans="4:4">
      <c r="D140134"/>
    </row>
    <row r="140135" spans="4:4">
      <c r="D140135"/>
    </row>
    <row r="140136" spans="4:4">
      <c r="D140136"/>
    </row>
    <row r="140137" spans="4:4">
      <c r="D140137"/>
    </row>
    <row r="140138" spans="4:4">
      <c r="D140138"/>
    </row>
    <row r="140139" spans="4:4">
      <c r="D140139"/>
    </row>
    <row r="140140" spans="4:4">
      <c r="D140140"/>
    </row>
    <row r="140141" spans="4:4">
      <c r="D140141"/>
    </row>
    <row r="140142" spans="4:4">
      <c r="D140142"/>
    </row>
    <row r="140143" spans="4:4">
      <c r="D140143"/>
    </row>
    <row r="140144" spans="4:4">
      <c r="D140144"/>
    </row>
    <row r="140145" spans="4:4">
      <c r="D140145"/>
    </row>
    <row r="140146" spans="4:4">
      <c r="D140146"/>
    </row>
    <row r="140147" spans="4:4">
      <c r="D140147"/>
    </row>
    <row r="140148" spans="4:4">
      <c r="D140148"/>
    </row>
    <row r="140149" spans="4:4">
      <c r="D140149"/>
    </row>
    <row r="140150" spans="4:4">
      <c r="D140150"/>
    </row>
    <row r="140151" spans="4:4">
      <c r="D140151"/>
    </row>
    <row r="140152" spans="4:4">
      <c r="D140152"/>
    </row>
    <row r="140153" spans="4:4">
      <c r="D140153"/>
    </row>
    <row r="140154" spans="4:4">
      <c r="D140154"/>
    </row>
    <row r="140155" spans="4:4">
      <c r="D140155"/>
    </row>
    <row r="140156" spans="4:4">
      <c r="D140156"/>
    </row>
    <row r="140157" spans="4:4">
      <c r="D140157"/>
    </row>
    <row r="140158" spans="4:4">
      <c r="D140158"/>
    </row>
    <row r="140159" spans="4:4">
      <c r="D140159"/>
    </row>
    <row r="140160" spans="4:4">
      <c r="D140160"/>
    </row>
    <row r="140161" spans="4:4">
      <c r="D140161"/>
    </row>
    <row r="140162" spans="4:4">
      <c r="D140162"/>
    </row>
    <row r="140163" spans="4:4">
      <c r="D140163"/>
    </row>
    <row r="140164" spans="4:4">
      <c r="D140164"/>
    </row>
    <row r="140165" spans="4:4">
      <c r="D140165"/>
    </row>
    <row r="140166" spans="4:4">
      <c r="D140166"/>
    </row>
    <row r="140167" spans="4:4">
      <c r="D140167"/>
    </row>
    <row r="140168" spans="4:4">
      <c r="D140168"/>
    </row>
    <row r="140169" spans="4:4">
      <c r="D140169"/>
    </row>
    <row r="140170" spans="4:4">
      <c r="D140170"/>
    </row>
    <row r="140171" spans="4:4">
      <c r="D140171"/>
    </row>
    <row r="140172" spans="4:4">
      <c r="D140172"/>
    </row>
    <row r="140173" spans="4:4">
      <c r="D140173"/>
    </row>
    <row r="140174" spans="4:4">
      <c r="D140174"/>
    </row>
    <row r="140175" spans="4:4">
      <c r="D140175"/>
    </row>
    <row r="140176" spans="4:4">
      <c r="D140176"/>
    </row>
    <row r="140177" spans="4:4">
      <c r="D140177"/>
    </row>
    <row r="140178" spans="4:4">
      <c r="D140178"/>
    </row>
    <row r="140179" spans="4:4">
      <c r="D140179"/>
    </row>
    <row r="140180" spans="4:4">
      <c r="D140180"/>
    </row>
    <row r="140181" spans="4:4">
      <c r="D140181"/>
    </row>
    <row r="140182" spans="4:4">
      <c r="D140182"/>
    </row>
    <row r="140183" spans="4:4">
      <c r="D140183"/>
    </row>
    <row r="140184" spans="4:4">
      <c r="D140184"/>
    </row>
    <row r="140185" spans="4:4">
      <c r="D140185"/>
    </row>
    <row r="140186" spans="4:4">
      <c r="D140186"/>
    </row>
    <row r="140187" spans="4:4">
      <c r="D140187"/>
    </row>
    <row r="140188" spans="4:4">
      <c r="D140188"/>
    </row>
    <row r="140189" spans="4:4">
      <c r="D140189"/>
    </row>
    <row r="140190" spans="4:4">
      <c r="D140190"/>
    </row>
    <row r="140191" spans="4:4">
      <c r="D140191"/>
    </row>
    <row r="140192" spans="4:4">
      <c r="D140192"/>
    </row>
    <row r="140193" spans="4:4">
      <c r="D140193"/>
    </row>
    <row r="140194" spans="4:4">
      <c r="D140194"/>
    </row>
    <row r="140195" spans="4:4">
      <c r="D140195"/>
    </row>
    <row r="140196" spans="4:4">
      <c r="D140196"/>
    </row>
    <row r="140197" spans="4:4">
      <c r="D140197"/>
    </row>
    <row r="140198" spans="4:4">
      <c r="D140198"/>
    </row>
    <row r="140199" spans="4:4">
      <c r="D140199"/>
    </row>
    <row r="140200" spans="4:4">
      <c r="D140200"/>
    </row>
    <row r="140201" spans="4:4">
      <c r="D140201"/>
    </row>
    <row r="140202" spans="4:4">
      <c r="D140202"/>
    </row>
    <row r="140203" spans="4:4">
      <c r="D140203"/>
    </row>
    <row r="140204" spans="4:4">
      <c r="D140204"/>
    </row>
    <row r="140205" spans="4:4">
      <c r="D140205"/>
    </row>
    <row r="140206" spans="4:4">
      <c r="D140206"/>
    </row>
    <row r="140207" spans="4:4">
      <c r="D140207"/>
    </row>
    <row r="140208" spans="4:4">
      <c r="D140208"/>
    </row>
    <row r="140209" spans="4:4">
      <c r="D140209"/>
    </row>
    <row r="140210" spans="4:4">
      <c r="D140210"/>
    </row>
    <row r="140211" spans="4:4">
      <c r="D140211"/>
    </row>
    <row r="140212" spans="4:4">
      <c r="D140212"/>
    </row>
    <row r="140213" spans="4:4">
      <c r="D140213"/>
    </row>
    <row r="140214" spans="4:4">
      <c r="D140214"/>
    </row>
    <row r="140215" spans="4:4">
      <c r="D140215"/>
    </row>
    <row r="140216" spans="4:4">
      <c r="D140216"/>
    </row>
    <row r="140217" spans="4:4">
      <c r="D140217"/>
    </row>
    <row r="140218" spans="4:4">
      <c r="D140218"/>
    </row>
    <row r="140219" spans="4:4">
      <c r="D140219"/>
    </row>
    <row r="140220" spans="4:4">
      <c r="D140220"/>
    </row>
    <row r="140221" spans="4:4">
      <c r="D140221"/>
    </row>
    <row r="140222" spans="4:4">
      <c r="D140222"/>
    </row>
    <row r="140223" spans="4:4">
      <c r="D140223"/>
    </row>
    <row r="140224" spans="4:4">
      <c r="D140224"/>
    </row>
    <row r="140225" spans="4:4">
      <c r="D140225"/>
    </row>
    <row r="140226" spans="4:4">
      <c r="D140226"/>
    </row>
    <row r="140227" spans="4:4">
      <c r="D140227"/>
    </row>
    <row r="140228" spans="4:4">
      <c r="D140228"/>
    </row>
    <row r="140229" spans="4:4">
      <c r="D140229"/>
    </row>
    <row r="140230" spans="4:4">
      <c r="D140230"/>
    </row>
    <row r="140231" spans="4:4">
      <c r="D140231"/>
    </row>
    <row r="140232" spans="4:4">
      <c r="D140232"/>
    </row>
    <row r="140233" spans="4:4">
      <c r="D140233"/>
    </row>
    <row r="140234" spans="4:4">
      <c r="D140234"/>
    </row>
    <row r="140235" spans="4:4">
      <c r="D140235"/>
    </row>
    <row r="140236" spans="4:4">
      <c r="D140236"/>
    </row>
    <row r="140237" spans="4:4">
      <c r="D140237"/>
    </row>
    <row r="140238" spans="4:4">
      <c r="D140238"/>
    </row>
    <row r="140239" spans="4:4">
      <c r="D140239"/>
    </row>
    <row r="140240" spans="4:4">
      <c r="D140240"/>
    </row>
    <row r="140241" spans="4:4">
      <c r="D140241"/>
    </row>
    <row r="140242" spans="4:4">
      <c r="D140242"/>
    </row>
    <row r="140243" spans="4:4">
      <c r="D140243"/>
    </row>
    <row r="140244" spans="4:4">
      <c r="D140244"/>
    </row>
    <row r="140245" spans="4:4">
      <c r="D140245"/>
    </row>
    <row r="140246" spans="4:4">
      <c r="D140246"/>
    </row>
    <row r="140247" spans="4:4">
      <c r="D140247"/>
    </row>
    <row r="140248" spans="4:4">
      <c r="D140248"/>
    </row>
    <row r="140249" spans="4:4">
      <c r="D140249"/>
    </row>
    <row r="140250" spans="4:4">
      <c r="D140250"/>
    </row>
    <row r="140251" spans="4:4">
      <c r="D140251"/>
    </row>
    <row r="140252" spans="4:4">
      <c r="D140252"/>
    </row>
    <row r="140253" spans="4:4">
      <c r="D140253"/>
    </row>
    <row r="140254" spans="4:4">
      <c r="D140254"/>
    </row>
    <row r="140255" spans="4:4">
      <c r="D140255"/>
    </row>
    <row r="140256" spans="4:4">
      <c r="D140256"/>
    </row>
    <row r="140257" spans="4:4">
      <c r="D140257"/>
    </row>
    <row r="140258" spans="4:4">
      <c r="D140258"/>
    </row>
    <row r="140259" spans="4:4">
      <c r="D140259"/>
    </row>
    <row r="140260" spans="4:4">
      <c r="D140260"/>
    </row>
    <row r="140261" spans="4:4">
      <c r="D140261"/>
    </row>
    <row r="140262" spans="4:4">
      <c r="D140262"/>
    </row>
    <row r="140263" spans="4:4">
      <c r="D140263"/>
    </row>
    <row r="140264" spans="4:4">
      <c r="D140264"/>
    </row>
    <row r="140265" spans="4:4">
      <c r="D140265"/>
    </row>
    <row r="140266" spans="4:4">
      <c r="D140266"/>
    </row>
    <row r="140267" spans="4:4">
      <c r="D140267"/>
    </row>
    <row r="140268" spans="4:4">
      <c r="D140268"/>
    </row>
    <row r="140269" spans="4:4">
      <c r="D140269"/>
    </row>
    <row r="140270" spans="4:4">
      <c r="D140270"/>
    </row>
    <row r="140271" spans="4:4">
      <c r="D140271"/>
    </row>
    <row r="140272" spans="4:4">
      <c r="D140272"/>
    </row>
    <row r="140273" spans="4:4">
      <c r="D140273"/>
    </row>
    <row r="140274" spans="4:4">
      <c r="D140274"/>
    </row>
    <row r="140275" spans="4:4">
      <c r="D140275"/>
    </row>
    <row r="140276" spans="4:4">
      <c r="D140276"/>
    </row>
    <row r="140277" spans="4:4">
      <c r="D140277"/>
    </row>
    <row r="140278" spans="4:4">
      <c r="D140278"/>
    </row>
    <row r="140279" spans="4:4">
      <c r="D140279"/>
    </row>
    <row r="140280" spans="4:4">
      <c r="D140280"/>
    </row>
    <row r="140281" spans="4:4">
      <c r="D140281"/>
    </row>
    <row r="140282" spans="4:4">
      <c r="D140282"/>
    </row>
    <row r="140283" spans="4:4">
      <c r="D140283"/>
    </row>
    <row r="140284" spans="4:4">
      <c r="D140284"/>
    </row>
    <row r="140285" spans="4:4">
      <c r="D140285"/>
    </row>
    <row r="140286" spans="4:4">
      <c r="D140286"/>
    </row>
    <row r="140287" spans="4:4">
      <c r="D140287"/>
    </row>
    <row r="140288" spans="4:4">
      <c r="D140288"/>
    </row>
    <row r="140289" spans="4:4">
      <c r="D140289"/>
    </row>
    <row r="140290" spans="4:4">
      <c r="D140290"/>
    </row>
    <row r="140291" spans="4:4">
      <c r="D140291"/>
    </row>
    <row r="140292" spans="4:4">
      <c r="D140292"/>
    </row>
    <row r="140293" spans="4:4">
      <c r="D140293"/>
    </row>
    <row r="140294" spans="4:4">
      <c r="D140294"/>
    </row>
    <row r="140295" spans="4:4">
      <c r="D140295"/>
    </row>
    <row r="140296" spans="4:4">
      <c r="D140296"/>
    </row>
    <row r="140297" spans="4:4">
      <c r="D140297"/>
    </row>
    <row r="140298" spans="4:4">
      <c r="D140298"/>
    </row>
    <row r="140299" spans="4:4">
      <c r="D140299"/>
    </row>
    <row r="140300" spans="4:4">
      <c r="D140300"/>
    </row>
    <row r="140301" spans="4:4">
      <c r="D140301"/>
    </row>
    <row r="140302" spans="4:4">
      <c r="D140302"/>
    </row>
    <row r="140303" spans="4:4">
      <c r="D140303"/>
    </row>
    <row r="140304" spans="4:4">
      <c r="D140304"/>
    </row>
    <row r="140305" spans="4:4">
      <c r="D140305"/>
    </row>
    <row r="140306" spans="4:4">
      <c r="D140306"/>
    </row>
    <row r="140307" spans="4:4">
      <c r="D140307"/>
    </row>
    <row r="140308" spans="4:4">
      <c r="D140308"/>
    </row>
    <row r="140309" spans="4:4">
      <c r="D140309"/>
    </row>
    <row r="140310" spans="4:4">
      <c r="D140310"/>
    </row>
    <row r="140311" spans="4:4">
      <c r="D140311"/>
    </row>
    <row r="140312" spans="4:4">
      <c r="D140312"/>
    </row>
    <row r="140313" spans="4:4">
      <c r="D140313"/>
    </row>
    <row r="140314" spans="4:4">
      <c r="D140314"/>
    </row>
    <row r="140315" spans="4:4">
      <c r="D140315"/>
    </row>
    <row r="140316" spans="4:4">
      <c r="D140316"/>
    </row>
    <row r="140317" spans="4:4">
      <c r="D140317"/>
    </row>
    <row r="140318" spans="4:4">
      <c r="D140318"/>
    </row>
    <row r="140319" spans="4:4">
      <c r="D140319"/>
    </row>
    <row r="140320" spans="4:4">
      <c r="D140320"/>
    </row>
    <row r="140321" spans="4:4">
      <c r="D140321"/>
    </row>
    <row r="140322" spans="4:4">
      <c r="D140322"/>
    </row>
    <row r="140323" spans="4:4">
      <c r="D140323"/>
    </row>
    <row r="140324" spans="4:4">
      <c r="D140324"/>
    </row>
    <row r="140325" spans="4:4">
      <c r="D140325"/>
    </row>
    <row r="140326" spans="4:4">
      <c r="D140326"/>
    </row>
    <row r="140327" spans="4:4">
      <c r="D140327"/>
    </row>
    <row r="140328" spans="4:4">
      <c r="D140328"/>
    </row>
    <row r="140329" spans="4:4">
      <c r="D140329"/>
    </row>
    <row r="140330" spans="4:4">
      <c r="D140330"/>
    </row>
    <row r="140331" spans="4:4">
      <c r="D140331"/>
    </row>
    <row r="140332" spans="4:4">
      <c r="D140332"/>
    </row>
    <row r="140333" spans="4:4">
      <c r="D140333"/>
    </row>
    <row r="140334" spans="4:4">
      <c r="D140334"/>
    </row>
    <row r="140335" spans="4:4">
      <c r="D140335"/>
    </row>
    <row r="140336" spans="4:4">
      <c r="D140336"/>
    </row>
    <row r="140337" spans="4:4">
      <c r="D140337"/>
    </row>
    <row r="140338" spans="4:4">
      <c r="D140338"/>
    </row>
    <row r="140339" spans="4:4">
      <c r="D140339"/>
    </row>
    <row r="140340" spans="4:4">
      <c r="D140340"/>
    </row>
    <row r="140341" spans="4:4">
      <c r="D140341"/>
    </row>
    <row r="140342" spans="4:4">
      <c r="D140342"/>
    </row>
    <row r="140343" spans="4:4">
      <c r="D140343"/>
    </row>
    <row r="140344" spans="4:4">
      <c r="D140344"/>
    </row>
    <row r="140345" spans="4:4">
      <c r="D140345"/>
    </row>
    <row r="140346" spans="4:4">
      <c r="D140346"/>
    </row>
    <row r="140347" spans="4:4">
      <c r="D140347"/>
    </row>
    <row r="140348" spans="4:4">
      <c r="D140348"/>
    </row>
    <row r="140349" spans="4:4">
      <c r="D140349"/>
    </row>
    <row r="140350" spans="4:4">
      <c r="D140350"/>
    </row>
    <row r="140351" spans="4:4">
      <c r="D140351"/>
    </row>
    <row r="140352" spans="4:4">
      <c r="D140352"/>
    </row>
    <row r="140353" spans="4:4">
      <c r="D140353"/>
    </row>
    <row r="140354" spans="4:4">
      <c r="D140354"/>
    </row>
    <row r="140355" spans="4:4">
      <c r="D140355"/>
    </row>
    <row r="140356" spans="4:4">
      <c r="D140356"/>
    </row>
    <row r="140357" spans="4:4">
      <c r="D140357"/>
    </row>
    <row r="140358" spans="4:4">
      <c r="D140358"/>
    </row>
    <row r="140359" spans="4:4">
      <c r="D140359"/>
    </row>
    <row r="140360" spans="4:4">
      <c r="D140360"/>
    </row>
    <row r="140361" spans="4:4">
      <c r="D140361"/>
    </row>
    <row r="140362" spans="4:4">
      <c r="D140362"/>
    </row>
    <row r="140363" spans="4:4">
      <c r="D140363"/>
    </row>
    <row r="140364" spans="4:4">
      <c r="D140364"/>
    </row>
    <row r="140365" spans="4:4">
      <c r="D140365"/>
    </row>
    <row r="140366" spans="4:4">
      <c r="D140366"/>
    </row>
    <row r="140367" spans="4:4">
      <c r="D140367"/>
    </row>
    <row r="140368" spans="4:4">
      <c r="D140368"/>
    </row>
    <row r="140369" spans="4:4">
      <c r="D140369"/>
    </row>
    <row r="140370" spans="4:4">
      <c r="D140370"/>
    </row>
    <row r="140371" spans="4:4">
      <c r="D140371"/>
    </row>
    <row r="140372" spans="4:4">
      <c r="D140372"/>
    </row>
    <row r="140373" spans="4:4">
      <c r="D140373"/>
    </row>
    <row r="140374" spans="4:4">
      <c r="D140374"/>
    </row>
    <row r="140375" spans="4:4">
      <c r="D140375"/>
    </row>
    <row r="140376" spans="4:4">
      <c r="D140376"/>
    </row>
    <row r="140377" spans="4:4">
      <c r="D140377"/>
    </row>
    <row r="140378" spans="4:4">
      <c r="D140378"/>
    </row>
    <row r="140379" spans="4:4">
      <c r="D140379"/>
    </row>
    <row r="140380" spans="4:4">
      <c r="D140380"/>
    </row>
    <row r="140381" spans="4:4">
      <c r="D140381"/>
    </row>
    <row r="140382" spans="4:4">
      <c r="D140382"/>
    </row>
    <row r="140383" spans="4:4">
      <c r="D140383"/>
    </row>
    <row r="140384" spans="4:4">
      <c r="D140384"/>
    </row>
    <row r="140385" spans="4:4">
      <c r="D140385"/>
    </row>
    <row r="140386" spans="4:4">
      <c r="D140386"/>
    </row>
    <row r="140387" spans="4:4">
      <c r="D140387"/>
    </row>
    <row r="140388" spans="4:4">
      <c r="D140388"/>
    </row>
    <row r="140389" spans="4:4">
      <c r="D140389"/>
    </row>
    <row r="140390" spans="4:4">
      <c r="D140390"/>
    </row>
    <row r="140391" spans="4:4">
      <c r="D140391"/>
    </row>
    <row r="140392" spans="4:4">
      <c r="D140392"/>
    </row>
    <row r="140393" spans="4:4">
      <c r="D140393"/>
    </row>
    <row r="140394" spans="4:4">
      <c r="D140394"/>
    </row>
    <row r="140395" spans="4:4">
      <c r="D140395"/>
    </row>
    <row r="140396" spans="4:4">
      <c r="D140396"/>
    </row>
    <row r="140397" spans="4:4">
      <c r="D140397"/>
    </row>
    <row r="140398" spans="4:4">
      <c r="D140398"/>
    </row>
    <row r="140399" spans="4:4">
      <c r="D140399"/>
    </row>
    <row r="140400" spans="4:4">
      <c r="D140400"/>
    </row>
    <row r="140401" spans="4:4">
      <c r="D140401"/>
    </row>
    <row r="140402" spans="4:4">
      <c r="D140402"/>
    </row>
    <row r="140403" spans="4:4">
      <c r="D140403"/>
    </row>
    <row r="140404" spans="4:4">
      <c r="D140404"/>
    </row>
    <row r="140405" spans="4:4">
      <c r="D140405"/>
    </row>
    <row r="140406" spans="4:4">
      <c r="D140406"/>
    </row>
    <row r="140407" spans="4:4">
      <c r="D140407"/>
    </row>
    <row r="140408" spans="4:4">
      <c r="D140408"/>
    </row>
    <row r="140409" spans="4:4">
      <c r="D140409"/>
    </row>
    <row r="140410" spans="4:4">
      <c r="D140410"/>
    </row>
    <row r="140411" spans="4:4">
      <c r="D140411"/>
    </row>
    <row r="140412" spans="4:4">
      <c r="D140412"/>
    </row>
    <row r="140413" spans="4:4">
      <c r="D140413"/>
    </row>
    <row r="140414" spans="4:4">
      <c r="D140414"/>
    </row>
    <row r="140415" spans="4:4">
      <c r="D140415"/>
    </row>
    <row r="140416" spans="4:4">
      <c r="D140416"/>
    </row>
    <row r="140417" spans="4:4">
      <c r="D140417"/>
    </row>
    <row r="140418" spans="4:4">
      <c r="D140418"/>
    </row>
    <row r="140419" spans="4:4">
      <c r="D140419"/>
    </row>
    <row r="140420" spans="4:4">
      <c r="D140420"/>
    </row>
    <row r="140421" spans="4:4">
      <c r="D140421"/>
    </row>
    <row r="140422" spans="4:4">
      <c r="D140422"/>
    </row>
    <row r="140423" spans="4:4">
      <c r="D140423"/>
    </row>
    <row r="140424" spans="4:4">
      <c r="D140424"/>
    </row>
    <row r="140425" spans="4:4">
      <c r="D140425"/>
    </row>
    <row r="140426" spans="4:4">
      <c r="D140426"/>
    </row>
    <row r="140427" spans="4:4">
      <c r="D140427"/>
    </row>
    <row r="140428" spans="4:4">
      <c r="D140428"/>
    </row>
    <row r="140429" spans="4:4">
      <c r="D140429"/>
    </row>
    <row r="140430" spans="4:4">
      <c r="D140430"/>
    </row>
    <row r="140431" spans="4:4">
      <c r="D140431"/>
    </row>
    <row r="140432" spans="4:4">
      <c r="D140432"/>
    </row>
    <row r="140433" spans="4:4">
      <c r="D140433"/>
    </row>
    <row r="140434" spans="4:4">
      <c r="D140434"/>
    </row>
    <row r="140435" spans="4:4">
      <c r="D140435"/>
    </row>
    <row r="140436" spans="4:4">
      <c r="D140436"/>
    </row>
    <row r="140437" spans="4:4">
      <c r="D140437"/>
    </row>
    <row r="140438" spans="4:4">
      <c r="D140438"/>
    </row>
    <row r="140439" spans="4:4">
      <c r="D140439"/>
    </row>
    <row r="140440" spans="4:4">
      <c r="D140440"/>
    </row>
    <row r="140441" spans="4:4">
      <c r="D140441"/>
    </row>
    <row r="140442" spans="4:4">
      <c r="D140442"/>
    </row>
    <row r="140443" spans="4:4">
      <c r="D140443"/>
    </row>
    <row r="140444" spans="4:4">
      <c r="D140444"/>
    </row>
    <row r="140445" spans="4:4">
      <c r="D140445"/>
    </row>
    <row r="140446" spans="4:4">
      <c r="D140446"/>
    </row>
    <row r="140447" spans="4:4">
      <c r="D140447"/>
    </row>
    <row r="140448" spans="4:4">
      <c r="D140448"/>
    </row>
    <row r="140449" spans="4:4">
      <c r="D140449"/>
    </row>
    <row r="140450" spans="4:4">
      <c r="D140450"/>
    </row>
    <row r="140451" spans="4:4">
      <c r="D140451"/>
    </row>
    <row r="140452" spans="4:4">
      <c r="D140452"/>
    </row>
    <row r="140453" spans="4:4">
      <c r="D140453"/>
    </row>
    <row r="140454" spans="4:4">
      <c r="D140454"/>
    </row>
    <row r="140455" spans="4:4">
      <c r="D140455"/>
    </row>
    <row r="140456" spans="4:4">
      <c r="D140456"/>
    </row>
    <row r="140457" spans="4:4">
      <c r="D140457"/>
    </row>
    <row r="140458" spans="4:4">
      <c r="D140458"/>
    </row>
    <row r="140459" spans="4:4">
      <c r="D140459"/>
    </row>
    <row r="140460" spans="4:4">
      <c r="D140460"/>
    </row>
    <row r="140461" spans="4:4">
      <c r="D140461"/>
    </row>
    <row r="140462" spans="4:4">
      <c r="D140462"/>
    </row>
    <row r="140463" spans="4:4">
      <c r="D140463"/>
    </row>
    <row r="140464" spans="4:4">
      <c r="D140464"/>
    </row>
    <row r="140465" spans="4:4">
      <c r="D140465"/>
    </row>
    <row r="140466" spans="4:4">
      <c r="D140466"/>
    </row>
    <row r="140467" spans="4:4">
      <c r="D140467"/>
    </row>
    <row r="140468" spans="4:4">
      <c r="D140468"/>
    </row>
    <row r="140469" spans="4:4">
      <c r="D140469"/>
    </row>
    <row r="140470" spans="4:4">
      <c r="D140470"/>
    </row>
    <row r="140471" spans="4:4">
      <c r="D140471"/>
    </row>
    <row r="140472" spans="4:4">
      <c r="D140472"/>
    </row>
    <row r="140473" spans="4:4">
      <c r="D140473"/>
    </row>
    <row r="140474" spans="4:4">
      <c r="D140474"/>
    </row>
    <row r="140475" spans="4:4">
      <c r="D140475"/>
    </row>
    <row r="140476" spans="4:4">
      <c r="D140476"/>
    </row>
    <row r="140477" spans="4:4">
      <c r="D140477"/>
    </row>
    <row r="140478" spans="4:4">
      <c r="D140478"/>
    </row>
    <row r="140479" spans="4:4">
      <c r="D140479"/>
    </row>
    <row r="140480" spans="4:4">
      <c r="D140480"/>
    </row>
    <row r="140481" spans="4:4">
      <c r="D140481"/>
    </row>
    <row r="140482" spans="4:4">
      <c r="D140482"/>
    </row>
    <row r="140483" spans="4:4">
      <c r="D140483"/>
    </row>
    <row r="140484" spans="4:4">
      <c r="D140484"/>
    </row>
    <row r="140485" spans="4:4">
      <c r="D140485"/>
    </row>
    <row r="140486" spans="4:4">
      <c r="D140486"/>
    </row>
    <row r="140487" spans="4:4">
      <c r="D140487"/>
    </row>
    <row r="140488" spans="4:4">
      <c r="D140488"/>
    </row>
    <row r="140489" spans="4:4">
      <c r="D140489"/>
    </row>
    <row r="140490" spans="4:4">
      <c r="D140490"/>
    </row>
    <row r="140491" spans="4:4">
      <c r="D140491"/>
    </row>
    <row r="140492" spans="4:4">
      <c r="D140492"/>
    </row>
    <row r="140493" spans="4:4">
      <c r="D140493"/>
    </row>
    <row r="140494" spans="4:4">
      <c r="D140494"/>
    </row>
    <row r="140495" spans="4:4">
      <c r="D140495"/>
    </row>
    <row r="140496" spans="4:4">
      <c r="D140496"/>
    </row>
    <row r="140497" spans="4:4">
      <c r="D140497"/>
    </row>
    <row r="140498" spans="4:4">
      <c r="D140498"/>
    </row>
    <row r="140499" spans="4:4">
      <c r="D140499"/>
    </row>
    <row r="140500" spans="4:4">
      <c r="D140500"/>
    </row>
    <row r="140501" spans="4:4">
      <c r="D140501"/>
    </row>
    <row r="140502" spans="4:4">
      <c r="D140502"/>
    </row>
    <row r="140503" spans="4:4">
      <c r="D140503"/>
    </row>
    <row r="140504" spans="4:4">
      <c r="D140504"/>
    </row>
    <row r="140505" spans="4:4">
      <c r="D140505"/>
    </row>
    <row r="140506" spans="4:4">
      <c r="D140506"/>
    </row>
    <row r="140507" spans="4:4">
      <c r="D140507"/>
    </row>
    <row r="140508" spans="4:4">
      <c r="D140508"/>
    </row>
    <row r="140509" spans="4:4">
      <c r="D140509"/>
    </row>
    <row r="140510" spans="4:4">
      <c r="D140510"/>
    </row>
    <row r="140511" spans="4:4">
      <c r="D140511"/>
    </row>
    <row r="140512" spans="4:4">
      <c r="D140512"/>
    </row>
    <row r="140513" spans="4:4">
      <c r="D140513"/>
    </row>
    <row r="140514" spans="4:4">
      <c r="D140514"/>
    </row>
    <row r="140515" spans="4:4">
      <c r="D140515"/>
    </row>
    <row r="140516" spans="4:4">
      <c r="D140516"/>
    </row>
    <row r="140517" spans="4:4">
      <c r="D140517"/>
    </row>
    <row r="140518" spans="4:4">
      <c r="D140518"/>
    </row>
    <row r="140519" spans="4:4">
      <c r="D140519"/>
    </row>
    <row r="140520" spans="4:4">
      <c r="D140520"/>
    </row>
    <row r="140521" spans="4:4">
      <c r="D140521"/>
    </row>
    <row r="140522" spans="4:4">
      <c r="D140522"/>
    </row>
    <row r="140523" spans="4:4">
      <c r="D140523"/>
    </row>
    <row r="140524" spans="4:4">
      <c r="D140524"/>
    </row>
    <row r="140525" spans="4:4">
      <c r="D140525"/>
    </row>
    <row r="140526" spans="4:4">
      <c r="D140526"/>
    </row>
    <row r="140527" spans="4:4">
      <c r="D140527"/>
    </row>
    <row r="140528" spans="4:4">
      <c r="D140528"/>
    </row>
    <row r="140529" spans="4:4">
      <c r="D140529"/>
    </row>
    <row r="140530" spans="4:4">
      <c r="D140530"/>
    </row>
    <row r="140531" spans="4:4">
      <c r="D140531"/>
    </row>
    <row r="140532" spans="4:4">
      <c r="D140532"/>
    </row>
    <row r="140533" spans="4:4">
      <c r="D140533"/>
    </row>
    <row r="140534" spans="4:4">
      <c r="D140534"/>
    </row>
    <row r="140535" spans="4:4">
      <c r="D140535"/>
    </row>
    <row r="140536" spans="4:4">
      <c r="D140536"/>
    </row>
    <row r="140537" spans="4:4">
      <c r="D140537"/>
    </row>
    <row r="140538" spans="4:4">
      <c r="D140538"/>
    </row>
    <row r="140539" spans="4:4">
      <c r="D140539"/>
    </row>
    <row r="140540" spans="4:4">
      <c r="D140540"/>
    </row>
    <row r="140541" spans="4:4">
      <c r="D140541"/>
    </row>
    <row r="140542" spans="4:4">
      <c r="D140542"/>
    </row>
    <row r="140543" spans="4:4">
      <c r="D140543"/>
    </row>
    <row r="140544" spans="4:4">
      <c r="D140544"/>
    </row>
    <row r="140545" spans="4:4">
      <c r="D140545"/>
    </row>
    <row r="140546" spans="4:4">
      <c r="D140546"/>
    </row>
    <row r="140547" spans="4:4">
      <c r="D140547"/>
    </row>
    <row r="140548" spans="4:4">
      <c r="D140548"/>
    </row>
    <row r="140549" spans="4:4">
      <c r="D140549"/>
    </row>
    <row r="140550" spans="4:4">
      <c r="D140550"/>
    </row>
    <row r="140551" spans="4:4">
      <c r="D140551"/>
    </row>
    <row r="140552" spans="4:4">
      <c r="D140552"/>
    </row>
    <row r="140553" spans="4:4">
      <c r="D140553"/>
    </row>
    <row r="140554" spans="4:4">
      <c r="D140554"/>
    </row>
    <row r="140555" spans="4:4">
      <c r="D140555"/>
    </row>
    <row r="140556" spans="4:4">
      <c r="D140556"/>
    </row>
    <row r="140557" spans="4:4">
      <c r="D140557"/>
    </row>
    <row r="140558" spans="4:4">
      <c r="D140558"/>
    </row>
    <row r="140559" spans="4:4">
      <c r="D140559"/>
    </row>
    <row r="140560" spans="4:4">
      <c r="D140560"/>
    </row>
    <row r="140561" spans="4:4">
      <c r="D140561"/>
    </row>
    <row r="140562" spans="4:4">
      <c r="D140562"/>
    </row>
    <row r="140563" spans="4:4">
      <c r="D140563"/>
    </row>
    <row r="140564" spans="4:4">
      <c r="D140564"/>
    </row>
    <row r="140565" spans="4:4">
      <c r="D140565"/>
    </row>
    <row r="140566" spans="4:4">
      <c r="D140566"/>
    </row>
    <row r="140567" spans="4:4">
      <c r="D140567"/>
    </row>
    <row r="140568" spans="4:4">
      <c r="D140568"/>
    </row>
    <row r="140569" spans="4:4">
      <c r="D140569"/>
    </row>
    <row r="140570" spans="4:4">
      <c r="D140570"/>
    </row>
    <row r="140571" spans="4:4">
      <c r="D140571"/>
    </row>
    <row r="140572" spans="4:4">
      <c r="D140572"/>
    </row>
    <row r="140573" spans="4:4">
      <c r="D140573"/>
    </row>
    <row r="140574" spans="4:4">
      <c r="D140574"/>
    </row>
    <row r="140575" spans="4:4">
      <c r="D140575"/>
    </row>
    <row r="140576" spans="4:4">
      <c r="D140576"/>
    </row>
    <row r="140577" spans="4:4">
      <c r="D140577"/>
    </row>
    <row r="140578" spans="4:4">
      <c r="D140578"/>
    </row>
    <row r="140579" spans="4:4">
      <c r="D140579"/>
    </row>
    <row r="140580" spans="4:4">
      <c r="D140580"/>
    </row>
    <row r="140581" spans="4:4">
      <c r="D140581"/>
    </row>
    <row r="140582" spans="4:4">
      <c r="D140582"/>
    </row>
    <row r="140583" spans="4:4">
      <c r="D140583"/>
    </row>
    <row r="140584" spans="4:4">
      <c r="D140584"/>
    </row>
    <row r="140585" spans="4:4">
      <c r="D140585"/>
    </row>
    <row r="140586" spans="4:4">
      <c r="D140586"/>
    </row>
    <row r="140587" spans="4:4">
      <c r="D140587"/>
    </row>
    <row r="140588" spans="4:4">
      <c r="D140588"/>
    </row>
    <row r="140589" spans="4:4">
      <c r="D140589"/>
    </row>
    <row r="140590" spans="4:4">
      <c r="D140590"/>
    </row>
    <row r="140591" spans="4:4">
      <c r="D140591"/>
    </row>
    <row r="140592" spans="4:4">
      <c r="D140592"/>
    </row>
    <row r="140593" spans="4:4">
      <c r="D140593"/>
    </row>
    <row r="140594" spans="4:4">
      <c r="D140594"/>
    </row>
    <row r="140595" spans="4:4">
      <c r="D140595"/>
    </row>
    <row r="140596" spans="4:4">
      <c r="D140596"/>
    </row>
    <row r="140597" spans="4:4">
      <c r="D140597"/>
    </row>
    <row r="140598" spans="4:4">
      <c r="D140598"/>
    </row>
    <row r="140599" spans="4:4">
      <c r="D140599"/>
    </row>
    <row r="140600" spans="4:4">
      <c r="D140600"/>
    </row>
    <row r="140601" spans="4:4">
      <c r="D140601"/>
    </row>
    <row r="140602" spans="4:4">
      <c r="D140602"/>
    </row>
    <row r="140603" spans="4:4">
      <c r="D140603"/>
    </row>
    <row r="140604" spans="4:4">
      <c r="D140604"/>
    </row>
    <row r="140605" spans="4:4">
      <c r="D140605"/>
    </row>
    <row r="140606" spans="4:4">
      <c r="D140606"/>
    </row>
    <row r="140607" spans="4:4">
      <c r="D140607"/>
    </row>
    <row r="140608" spans="4:4">
      <c r="D140608"/>
    </row>
    <row r="140609" spans="4:4">
      <c r="D140609"/>
    </row>
    <row r="140610" spans="4:4">
      <c r="D140610"/>
    </row>
    <row r="140611" spans="4:4">
      <c r="D140611"/>
    </row>
    <row r="140612" spans="4:4">
      <c r="D140612"/>
    </row>
    <row r="140613" spans="4:4">
      <c r="D140613"/>
    </row>
    <row r="140614" spans="4:4">
      <c r="D140614"/>
    </row>
    <row r="140615" spans="4:4">
      <c r="D140615"/>
    </row>
    <row r="140616" spans="4:4">
      <c r="D140616"/>
    </row>
    <row r="140617" spans="4:4">
      <c r="D140617"/>
    </row>
    <row r="140618" spans="4:4">
      <c r="D140618"/>
    </row>
    <row r="140619" spans="4:4">
      <c r="D140619"/>
    </row>
    <row r="140620" spans="4:4">
      <c r="D140620"/>
    </row>
    <row r="140621" spans="4:4">
      <c r="D140621"/>
    </row>
    <row r="140622" spans="4:4">
      <c r="D140622"/>
    </row>
    <row r="140623" spans="4:4">
      <c r="D140623"/>
    </row>
    <row r="140624" spans="4:4">
      <c r="D140624"/>
    </row>
    <row r="140625" spans="4:4">
      <c r="D140625"/>
    </row>
    <row r="140626" spans="4:4">
      <c r="D140626"/>
    </row>
    <row r="140627" spans="4:4">
      <c r="D140627"/>
    </row>
    <row r="140628" spans="4:4">
      <c r="D140628"/>
    </row>
    <row r="140629" spans="4:4">
      <c r="D140629"/>
    </row>
    <row r="140630" spans="4:4">
      <c r="D140630"/>
    </row>
    <row r="140631" spans="4:4">
      <c r="D140631"/>
    </row>
    <row r="140632" spans="4:4">
      <c r="D140632"/>
    </row>
    <row r="140633" spans="4:4">
      <c r="D140633"/>
    </row>
    <row r="140634" spans="4:4">
      <c r="D140634"/>
    </row>
    <row r="140635" spans="4:4">
      <c r="D140635"/>
    </row>
    <row r="140636" spans="4:4">
      <c r="D140636"/>
    </row>
    <row r="140637" spans="4:4">
      <c r="D140637"/>
    </row>
    <row r="140638" spans="4:4">
      <c r="D140638"/>
    </row>
    <row r="140639" spans="4:4">
      <c r="D140639"/>
    </row>
    <row r="140640" spans="4:4">
      <c r="D140640"/>
    </row>
    <row r="140641" spans="4:4">
      <c r="D140641"/>
    </row>
    <row r="140642" spans="4:4">
      <c r="D140642"/>
    </row>
    <row r="140643" spans="4:4">
      <c r="D140643"/>
    </row>
    <row r="140644" spans="4:4">
      <c r="D140644"/>
    </row>
    <row r="140645" spans="4:4">
      <c r="D140645"/>
    </row>
    <row r="140646" spans="4:4">
      <c r="D140646"/>
    </row>
    <row r="140647" spans="4:4">
      <c r="D140647"/>
    </row>
    <row r="140648" spans="4:4">
      <c r="D140648"/>
    </row>
    <row r="140649" spans="4:4">
      <c r="D140649"/>
    </row>
    <row r="140650" spans="4:4">
      <c r="D140650"/>
    </row>
    <row r="140651" spans="4:4">
      <c r="D140651"/>
    </row>
    <row r="140652" spans="4:4">
      <c r="D140652"/>
    </row>
    <row r="140653" spans="4:4">
      <c r="D140653"/>
    </row>
    <row r="140654" spans="4:4">
      <c r="D140654"/>
    </row>
    <row r="140655" spans="4:4">
      <c r="D140655"/>
    </row>
    <row r="140656" spans="4:4">
      <c r="D140656"/>
    </row>
    <row r="140657" spans="4:4">
      <c r="D140657"/>
    </row>
    <row r="140658" spans="4:4">
      <c r="D140658"/>
    </row>
    <row r="140659" spans="4:4">
      <c r="D140659"/>
    </row>
    <row r="140660" spans="4:4">
      <c r="D140660"/>
    </row>
    <row r="140661" spans="4:4">
      <c r="D140661"/>
    </row>
    <row r="140662" spans="4:4">
      <c r="D140662"/>
    </row>
    <row r="140663" spans="4:4">
      <c r="D140663"/>
    </row>
    <row r="140664" spans="4:4">
      <c r="D140664"/>
    </row>
    <row r="140665" spans="4:4">
      <c r="D140665"/>
    </row>
    <row r="140666" spans="4:4">
      <c r="D140666"/>
    </row>
    <row r="140667" spans="4:4">
      <c r="D140667"/>
    </row>
    <row r="140668" spans="4:4">
      <c r="D140668"/>
    </row>
    <row r="140669" spans="4:4">
      <c r="D140669"/>
    </row>
    <row r="140670" spans="4:4">
      <c r="D140670"/>
    </row>
    <row r="140671" spans="4:4">
      <c r="D140671"/>
    </row>
    <row r="140672" spans="4:4">
      <c r="D140672"/>
    </row>
    <row r="140673" spans="4:4">
      <c r="D140673"/>
    </row>
    <row r="140674" spans="4:4">
      <c r="D140674"/>
    </row>
    <row r="140675" spans="4:4">
      <c r="D140675"/>
    </row>
    <row r="140676" spans="4:4">
      <c r="D140676"/>
    </row>
    <row r="140677" spans="4:4">
      <c r="D140677"/>
    </row>
    <row r="140678" spans="4:4">
      <c r="D140678"/>
    </row>
    <row r="140679" spans="4:4">
      <c r="D140679"/>
    </row>
    <row r="140680" spans="4:4">
      <c r="D140680"/>
    </row>
    <row r="140681" spans="4:4">
      <c r="D140681"/>
    </row>
    <row r="140682" spans="4:4">
      <c r="D140682"/>
    </row>
    <row r="140683" spans="4:4">
      <c r="D140683"/>
    </row>
    <row r="140684" spans="4:4">
      <c r="D140684"/>
    </row>
    <row r="140685" spans="4:4">
      <c r="D140685"/>
    </row>
    <row r="140686" spans="4:4">
      <c r="D140686"/>
    </row>
    <row r="140687" spans="4:4">
      <c r="D140687"/>
    </row>
    <row r="140688" spans="4:4">
      <c r="D140688"/>
    </row>
    <row r="140689" spans="4:4">
      <c r="D140689"/>
    </row>
    <row r="140690" spans="4:4">
      <c r="D140690"/>
    </row>
    <row r="140691" spans="4:4">
      <c r="D140691"/>
    </row>
    <row r="140692" spans="4:4">
      <c r="D140692"/>
    </row>
    <row r="140693" spans="4:4">
      <c r="D140693"/>
    </row>
    <row r="140694" spans="4:4">
      <c r="D140694"/>
    </row>
    <row r="140695" spans="4:4">
      <c r="D140695"/>
    </row>
    <row r="140696" spans="4:4">
      <c r="D140696"/>
    </row>
    <row r="140697" spans="4:4">
      <c r="D140697"/>
    </row>
    <row r="140698" spans="4:4">
      <c r="D140698"/>
    </row>
    <row r="140699" spans="4:4">
      <c r="D140699"/>
    </row>
    <row r="140700" spans="4:4">
      <c r="D140700"/>
    </row>
    <row r="140701" spans="4:4">
      <c r="D140701"/>
    </row>
    <row r="140702" spans="4:4">
      <c r="D140702"/>
    </row>
    <row r="140703" spans="4:4">
      <c r="D140703"/>
    </row>
    <row r="140704" spans="4:4">
      <c r="D140704"/>
    </row>
    <row r="140705" spans="4:4">
      <c r="D140705"/>
    </row>
    <row r="140706" spans="4:4">
      <c r="D140706"/>
    </row>
    <row r="140707" spans="4:4">
      <c r="D140707"/>
    </row>
    <row r="140708" spans="4:4">
      <c r="D140708"/>
    </row>
    <row r="140709" spans="4:4">
      <c r="D140709"/>
    </row>
    <row r="140710" spans="4:4">
      <c r="D140710"/>
    </row>
    <row r="140711" spans="4:4">
      <c r="D140711"/>
    </row>
    <row r="140712" spans="4:4">
      <c r="D140712"/>
    </row>
    <row r="140713" spans="4:4">
      <c r="D140713"/>
    </row>
    <row r="140714" spans="4:4">
      <c r="D140714"/>
    </row>
    <row r="140715" spans="4:4">
      <c r="D140715"/>
    </row>
    <row r="140716" spans="4:4">
      <c r="D140716"/>
    </row>
    <row r="140717" spans="4:4">
      <c r="D140717"/>
    </row>
    <row r="140718" spans="4:4">
      <c r="D140718"/>
    </row>
    <row r="140719" spans="4:4">
      <c r="D140719"/>
    </row>
    <row r="140720" spans="4:4">
      <c r="D140720"/>
    </row>
    <row r="140721" spans="4:4">
      <c r="D140721"/>
    </row>
    <row r="140722" spans="4:4">
      <c r="D140722"/>
    </row>
    <row r="140723" spans="4:4">
      <c r="D140723"/>
    </row>
    <row r="140724" spans="4:4">
      <c r="D140724"/>
    </row>
    <row r="140725" spans="4:4">
      <c r="D140725"/>
    </row>
    <row r="140726" spans="4:4">
      <c r="D140726"/>
    </row>
    <row r="140727" spans="4:4">
      <c r="D140727"/>
    </row>
    <row r="140728" spans="4:4">
      <c r="D140728"/>
    </row>
    <row r="140729" spans="4:4">
      <c r="D140729"/>
    </row>
    <row r="140730" spans="4:4">
      <c r="D140730"/>
    </row>
    <row r="140731" spans="4:4">
      <c r="D140731"/>
    </row>
    <row r="140732" spans="4:4">
      <c r="D140732"/>
    </row>
    <row r="140733" spans="4:4">
      <c r="D140733"/>
    </row>
    <row r="140734" spans="4:4">
      <c r="D140734"/>
    </row>
    <row r="140735" spans="4:4">
      <c r="D140735"/>
    </row>
    <row r="140736" spans="4:4">
      <c r="D140736"/>
    </row>
    <row r="140737" spans="4:4">
      <c r="D140737"/>
    </row>
    <row r="140738" spans="4:4">
      <c r="D140738"/>
    </row>
    <row r="140739" spans="4:4">
      <c r="D140739"/>
    </row>
    <row r="140740" spans="4:4">
      <c r="D140740"/>
    </row>
    <row r="140741" spans="4:4">
      <c r="D140741"/>
    </row>
    <row r="140742" spans="4:4">
      <c r="D140742"/>
    </row>
    <row r="140743" spans="4:4">
      <c r="D140743"/>
    </row>
    <row r="140744" spans="4:4">
      <c r="D140744"/>
    </row>
    <row r="140745" spans="4:4">
      <c r="D140745"/>
    </row>
    <row r="140746" spans="4:4">
      <c r="D140746"/>
    </row>
    <row r="140747" spans="4:4">
      <c r="D140747"/>
    </row>
    <row r="140748" spans="4:4">
      <c r="D140748"/>
    </row>
    <row r="140749" spans="4:4">
      <c r="D140749"/>
    </row>
    <row r="140750" spans="4:4">
      <c r="D140750"/>
    </row>
    <row r="140751" spans="4:4">
      <c r="D140751"/>
    </row>
    <row r="140752" spans="4:4">
      <c r="D140752"/>
    </row>
    <row r="140753" spans="4:4">
      <c r="D140753"/>
    </row>
    <row r="140754" spans="4:4">
      <c r="D140754"/>
    </row>
    <row r="140755" spans="4:4">
      <c r="D140755"/>
    </row>
    <row r="140756" spans="4:4">
      <c r="D140756"/>
    </row>
    <row r="140757" spans="4:4">
      <c r="D140757"/>
    </row>
    <row r="140758" spans="4:4">
      <c r="D140758"/>
    </row>
    <row r="140759" spans="4:4">
      <c r="D140759"/>
    </row>
    <row r="140760" spans="4:4">
      <c r="D140760"/>
    </row>
    <row r="140761" spans="4:4">
      <c r="D140761"/>
    </row>
    <row r="140762" spans="4:4">
      <c r="D140762"/>
    </row>
    <row r="140763" spans="4:4">
      <c r="D140763"/>
    </row>
    <row r="140764" spans="4:4">
      <c r="D140764"/>
    </row>
    <row r="140765" spans="4:4">
      <c r="D140765"/>
    </row>
    <row r="140766" spans="4:4">
      <c r="D140766"/>
    </row>
    <row r="140767" spans="4:4">
      <c r="D140767"/>
    </row>
    <row r="140768" spans="4:4">
      <c r="D140768"/>
    </row>
    <row r="140769" spans="4:4">
      <c r="D140769"/>
    </row>
    <row r="140770" spans="4:4">
      <c r="D140770"/>
    </row>
    <row r="140771" spans="4:4">
      <c r="D140771"/>
    </row>
    <row r="140772" spans="4:4">
      <c r="D140772"/>
    </row>
    <row r="140773" spans="4:4">
      <c r="D140773"/>
    </row>
    <row r="140774" spans="4:4">
      <c r="D140774"/>
    </row>
    <row r="140775" spans="4:4">
      <c r="D140775"/>
    </row>
    <row r="140776" spans="4:4">
      <c r="D140776"/>
    </row>
    <row r="140777" spans="4:4">
      <c r="D140777"/>
    </row>
    <row r="140778" spans="4:4">
      <c r="D140778"/>
    </row>
    <row r="140779" spans="4:4">
      <c r="D140779"/>
    </row>
    <row r="140780" spans="4:4">
      <c r="D140780"/>
    </row>
    <row r="140781" spans="4:4">
      <c r="D140781"/>
    </row>
    <row r="140782" spans="4:4">
      <c r="D140782"/>
    </row>
    <row r="140783" spans="4:4">
      <c r="D140783"/>
    </row>
    <row r="140784" spans="4:4">
      <c r="D140784"/>
    </row>
    <row r="140785" spans="4:4">
      <c r="D140785"/>
    </row>
    <row r="140786" spans="4:4">
      <c r="D140786"/>
    </row>
    <row r="140787" spans="4:4">
      <c r="D140787"/>
    </row>
    <row r="140788" spans="4:4">
      <c r="D140788"/>
    </row>
    <row r="140789" spans="4:4">
      <c r="D140789"/>
    </row>
    <row r="140790" spans="4:4">
      <c r="D140790"/>
    </row>
    <row r="140791" spans="4:4">
      <c r="D140791"/>
    </row>
    <row r="140792" spans="4:4">
      <c r="D140792"/>
    </row>
    <row r="140793" spans="4:4">
      <c r="D140793"/>
    </row>
    <row r="140794" spans="4:4">
      <c r="D140794"/>
    </row>
    <row r="140795" spans="4:4">
      <c r="D140795"/>
    </row>
    <row r="140796" spans="4:4">
      <c r="D140796"/>
    </row>
    <row r="140797" spans="4:4">
      <c r="D140797"/>
    </row>
    <row r="140798" spans="4:4">
      <c r="D140798"/>
    </row>
    <row r="140799" spans="4:4">
      <c r="D140799"/>
    </row>
    <row r="140800" spans="4:4">
      <c r="D140800"/>
    </row>
    <row r="140801" spans="4:4">
      <c r="D140801"/>
    </row>
    <row r="140802" spans="4:4">
      <c r="D140802"/>
    </row>
    <row r="140803" spans="4:4">
      <c r="D140803"/>
    </row>
    <row r="140804" spans="4:4">
      <c r="D140804"/>
    </row>
    <row r="140805" spans="4:4">
      <c r="D140805"/>
    </row>
    <row r="140806" spans="4:4">
      <c r="D140806"/>
    </row>
    <row r="140807" spans="4:4">
      <c r="D140807"/>
    </row>
    <row r="140808" spans="4:4">
      <c r="D140808"/>
    </row>
    <row r="140809" spans="4:4">
      <c r="D140809"/>
    </row>
    <row r="140810" spans="4:4">
      <c r="D140810"/>
    </row>
    <row r="140811" spans="4:4">
      <c r="D140811"/>
    </row>
    <row r="140812" spans="4:4">
      <c r="D140812"/>
    </row>
    <row r="140813" spans="4:4">
      <c r="D140813"/>
    </row>
    <row r="140814" spans="4:4">
      <c r="D140814"/>
    </row>
    <row r="140815" spans="4:4">
      <c r="D140815"/>
    </row>
    <row r="140816" spans="4:4">
      <c r="D140816"/>
    </row>
    <row r="140817" spans="4:4">
      <c r="D140817"/>
    </row>
    <row r="140818" spans="4:4">
      <c r="D140818"/>
    </row>
    <row r="140819" spans="4:4">
      <c r="D140819"/>
    </row>
    <row r="140820" spans="4:4">
      <c r="D140820"/>
    </row>
    <row r="140821" spans="4:4">
      <c r="D140821"/>
    </row>
    <row r="140822" spans="4:4">
      <c r="D140822"/>
    </row>
    <row r="140823" spans="4:4">
      <c r="D140823"/>
    </row>
    <row r="140824" spans="4:4">
      <c r="D140824"/>
    </row>
    <row r="140825" spans="4:4">
      <c r="D140825"/>
    </row>
    <row r="140826" spans="4:4">
      <c r="D140826"/>
    </row>
    <row r="140827" spans="4:4">
      <c r="D140827"/>
    </row>
    <row r="140828" spans="4:4">
      <c r="D140828"/>
    </row>
    <row r="140829" spans="4:4">
      <c r="D140829"/>
    </row>
    <row r="140830" spans="4:4">
      <c r="D140830"/>
    </row>
    <row r="140831" spans="4:4">
      <c r="D140831"/>
    </row>
    <row r="140832" spans="4:4">
      <c r="D140832"/>
    </row>
    <row r="140833" spans="4:4">
      <c r="D140833"/>
    </row>
    <row r="140834" spans="4:4">
      <c r="D140834"/>
    </row>
    <row r="140835" spans="4:4">
      <c r="D140835"/>
    </row>
    <row r="140836" spans="4:4">
      <c r="D140836"/>
    </row>
    <row r="140837" spans="4:4">
      <c r="D140837"/>
    </row>
    <row r="140838" spans="4:4">
      <c r="D140838"/>
    </row>
    <row r="140839" spans="4:4">
      <c r="D140839"/>
    </row>
    <row r="140840" spans="4:4">
      <c r="D140840"/>
    </row>
    <row r="140841" spans="4:4">
      <c r="D140841"/>
    </row>
    <row r="140842" spans="4:4">
      <c r="D140842"/>
    </row>
    <row r="140843" spans="4:4">
      <c r="D140843"/>
    </row>
    <row r="140844" spans="4:4">
      <c r="D140844"/>
    </row>
    <row r="140845" spans="4:4">
      <c r="D140845"/>
    </row>
    <row r="140846" spans="4:4">
      <c r="D140846"/>
    </row>
    <row r="140847" spans="4:4">
      <c r="D140847"/>
    </row>
    <row r="140848" spans="4:4">
      <c r="D140848"/>
    </row>
    <row r="140849" spans="4:4">
      <c r="D140849"/>
    </row>
    <row r="140850" spans="4:4">
      <c r="D140850"/>
    </row>
    <row r="140851" spans="4:4">
      <c r="D140851"/>
    </row>
    <row r="140852" spans="4:4">
      <c r="D140852"/>
    </row>
    <row r="140853" spans="4:4">
      <c r="D140853"/>
    </row>
    <row r="140854" spans="4:4">
      <c r="D140854"/>
    </row>
    <row r="140855" spans="4:4">
      <c r="D140855"/>
    </row>
    <row r="140856" spans="4:4">
      <c r="D140856"/>
    </row>
    <row r="140857" spans="4:4">
      <c r="D140857"/>
    </row>
    <row r="140858" spans="4:4">
      <c r="D140858"/>
    </row>
    <row r="140859" spans="4:4">
      <c r="D140859"/>
    </row>
    <row r="140860" spans="4:4">
      <c r="D140860"/>
    </row>
    <row r="140861" spans="4:4">
      <c r="D140861"/>
    </row>
    <row r="140862" spans="4:4">
      <c r="D140862"/>
    </row>
    <row r="140863" spans="4:4">
      <c r="D140863"/>
    </row>
    <row r="140864" spans="4:4">
      <c r="D140864"/>
    </row>
    <row r="140865" spans="4:4">
      <c r="D140865"/>
    </row>
    <row r="140866" spans="4:4">
      <c r="D140866"/>
    </row>
    <row r="140867" spans="4:4">
      <c r="D140867"/>
    </row>
    <row r="140868" spans="4:4">
      <c r="D140868"/>
    </row>
    <row r="140869" spans="4:4">
      <c r="D140869"/>
    </row>
    <row r="140870" spans="4:4">
      <c r="D140870"/>
    </row>
    <row r="140871" spans="4:4">
      <c r="D140871"/>
    </row>
    <row r="140872" spans="4:4">
      <c r="D140872"/>
    </row>
    <row r="140873" spans="4:4">
      <c r="D140873"/>
    </row>
    <row r="140874" spans="4:4">
      <c r="D140874"/>
    </row>
    <row r="140875" spans="4:4">
      <c r="D140875"/>
    </row>
    <row r="140876" spans="4:4">
      <c r="D140876"/>
    </row>
    <row r="140877" spans="4:4">
      <c r="D140877"/>
    </row>
    <row r="140878" spans="4:4">
      <c r="D140878"/>
    </row>
    <row r="140879" spans="4:4">
      <c r="D140879"/>
    </row>
    <row r="140880" spans="4:4">
      <c r="D140880"/>
    </row>
    <row r="140881" spans="4:4">
      <c r="D140881"/>
    </row>
    <row r="140882" spans="4:4">
      <c r="D140882"/>
    </row>
    <row r="140883" spans="4:4">
      <c r="D140883"/>
    </row>
    <row r="140884" spans="4:4">
      <c r="D140884"/>
    </row>
    <row r="140885" spans="4:4">
      <c r="D140885"/>
    </row>
    <row r="140886" spans="4:4">
      <c r="D140886"/>
    </row>
    <row r="140887" spans="4:4">
      <c r="D140887"/>
    </row>
    <row r="140888" spans="4:4">
      <c r="D140888"/>
    </row>
    <row r="140889" spans="4:4">
      <c r="D140889"/>
    </row>
    <row r="140890" spans="4:4">
      <c r="D140890"/>
    </row>
    <row r="140891" spans="4:4">
      <c r="D140891"/>
    </row>
    <row r="140892" spans="4:4">
      <c r="D140892"/>
    </row>
    <row r="140893" spans="4:4">
      <c r="D140893"/>
    </row>
    <row r="140894" spans="4:4">
      <c r="D140894"/>
    </row>
    <row r="140895" spans="4:4">
      <c r="D140895"/>
    </row>
    <row r="140896" spans="4:4">
      <c r="D140896"/>
    </row>
    <row r="140897" spans="4:4">
      <c r="D140897"/>
    </row>
    <row r="140898" spans="4:4">
      <c r="D140898"/>
    </row>
    <row r="140899" spans="4:4">
      <c r="D140899"/>
    </row>
    <row r="140900" spans="4:4">
      <c r="D140900"/>
    </row>
    <row r="140901" spans="4:4">
      <c r="D140901"/>
    </row>
    <row r="140902" spans="4:4">
      <c r="D140902"/>
    </row>
    <row r="140903" spans="4:4">
      <c r="D140903"/>
    </row>
    <row r="140904" spans="4:4">
      <c r="D140904"/>
    </row>
    <row r="140905" spans="4:4">
      <c r="D140905"/>
    </row>
    <row r="140906" spans="4:4">
      <c r="D140906"/>
    </row>
    <row r="140907" spans="4:4">
      <c r="D140907"/>
    </row>
    <row r="140908" spans="4:4">
      <c r="D140908"/>
    </row>
    <row r="140909" spans="4:4">
      <c r="D140909"/>
    </row>
    <row r="140910" spans="4:4">
      <c r="D140910"/>
    </row>
    <row r="140911" spans="4:4">
      <c r="D140911"/>
    </row>
    <row r="140912" spans="4:4">
      <c r="D140912"/>
    </row>
    <row r="140913" spans="4:4">
      <c r="D140913"/>
    </row>
    <row r="140914" spans="4:4">
      <c r="D140914"/>
    </row>
    <row r="140915" spans="4:4">
      <c r="D140915"/>
    </row>
    <row r="140916" spans="4:4">
      <c r="D140916"/>
    </row>
    <row r="140917" spans="4:4">
      <c r="D140917"/>
    </row>
    <row r="140918" spans="4:4">
      <c r="D140918"/>
    </row>
    <row r="140919" spans="4:4">
      <c r="D140919"/>
    </row>
    <row r="140920" spans="4:4">
      <c r="D140920"/>
    </row>
    <row r="140921" spans="4:4">
      <c r="D140921"/>
    </row>
    <row r="140922" spans="4:4">
      <c r="D140922"/>
    </row>
    <row r="140923" spans="4:4">
      <c r="D140923"/>
    </row>
    <row r="140924" spans="4:4">
      <c r="D140924"/>
    </row>
    <row r="140925" spans="4:4">
      <c r="D140925"/>
    </row>
    <row r="140926" spans="4:4">
      <c r="D140926"/>
    </row>
    <row r="140927" spans="4:4">
      <c r="D140927"/>
    </row>
    <row r="140928" spans="4:4">
      <c r="D140928"/>
    </row>
    <row r="140929" spans="4:4">
      <c r="D140929"/>
    </row>
    <row r="140930" spans="4:4">
      <c r="D140930"/>
    </row>
    <row r="140931" spans="4:4">
      <c r="D140931"/>
    </row>
    <row r="140932" spans="4:4">
      <c r="D140932"/>
    </row>
    <row r="140933" spans="4:4">
      <c r="D140933"/>
    </row>
    <row r="140934" spans="4:4">
      <c r="D140934"/>
    </row>
    <row r="140935" spans="4:4">
      <c r="D140935"/>
    </row>
    <row r="140936" spans="4:4">
      <c r="D140936"/>
    </row>
    <row r="140937" spans="4:4">
      <c r="D140937"/>
    </row>
    <row r="140938" spans="4:4">
      <c r="D140938"/>
    </row>
    <row r="140939" spans="4:4">
      <c r="D140939"/>
    </row>
    <row r="140940" spans="4:4">
      <c r="D140940"/>
    </row>
    <row r="140941" spans="4:4">
      <c r="D140941"/>
    </row>
    <row r="140942" spans="4:4">
      <c r="D140942"/>
    </row>
    <row r="140943" spans="4:4">
      <c r="D140943"/>
    </row>
    <row r="140944" spans="4:4">
      <c r="D140944"/>
    </row>
    <row r="140945" spans="4:4">
      <c r="D140945"/>
    </row>
    <row r="140946" spans="4:4">
      <c r="D140946"/>
    </row>
    <row r="140947" spans="4:4">
      <c r="D140947"/>
    </row>
    <row r="140948" spans="4:4">
      <c r="D140948"/>
    </row>
    <row r="140949" spans="4:4">
      <c r="D140949"/>
    </row>
    <row r="140950" spans="4:4">
      <c r="D140950"/>
    </row>
    <row r="140951" spans="4:4">
      <c r="D140951"/>
    </row>
    <row r="140952" spans="4:4">
      <c r="D140952"/>
    </row>
    <row r="140953" spans="4:4">
      <c r="D140953"/>
    </row>
    <row r="140954" spans="4:4">
      <c r="D140954"/>
    </row>
    <row r="140955" spans="4:4">
      <c r="D140955"/>
    </row>
    <row r="140956" spans="4:4">
      <c r="D140956"/>
    </row>
    <row r="140957" spans="4:4">
      <c r="D140957"/>
    </row>
    <row r="140958" spans="4:4">
      <c r="D140958"/>
    </row>
    <row r="140959" spans="4:4">
      <c r="D140959"/>
    </row>
    <row r="140960" spans="4:4">
      <c r="D140960"/>
    </row>
    <row r="140961" spans="4:4">
      <c r="D140961"/>
    </row>
    <row r="140962" spans="4:4">
      <c r="D140962"/>
    </row>
    <row r="140963" spans="4:4">
      <c r="D140963"/>
    </row>
    <row r="140964" spans="4:4">
      <c r="D140964"/>
    </row>
    <row r="140965" spans="4:4">
      <c r="D140965"/>
    </row>
    <row r="140966" spans="4:4">
      <c r="D140966"/>
    </row>
    <row r="140967" spans="4:4">
      <c r="D140967"/>
    </row>
    <row r="140968" spans="4:4">
      <c r="D140968"/>
    </row>
    <row r="140969" spans="4:4">
      <c r="D140969"/>
    </row>
    <row r="140970" spans="4:4">
      <c r="D140970"/>
    </row>
    <row r="140971" spans="4:4">
      <c r="D140971"/>
    </row>
    <row r="140972" spans="4:4">
      <c r="D140972"/>
    </row>
    <row r="140973" spans="4:4">
      <c r="D140973"/>
    </row>
    <row r="140974" spans="4:4">
      <c r="D140974"/>
    </row>
    <row r="140975" spans="4:4">
      <c r="D140975"/>
    </row>
    <row r="140976" spans="4:4">
      <c r="D140976"/>
    </row>
    <row r="140977" spans="4:4">
      <c r="D140977"/>
    </row>
    <row r="140978" spans="4:4">
      <c r="D140978"/>
    </row>
    <row r="140979" spans="4:4">
      <c r="D140979"/>
    </row>
    <row r="140980" spans="4:4">
      <c r="D140980"/>
    </row>
    <row r="140981" spans="4:4">
      <c r="D140981"/>
    </row>
    <row r="140982" spans="4:4">
      <c r="D140982"/>
    </row>
    <row r="140983" spans="4:4">
      <c r="D140983"/>
    </row>
    <row r="140984" spans="4:4">
      <c r="D140984"/>
    </row>
    <row r="140985" spans="4:4">
      <c r="D140985"/>
    </row>
    <row r="140986" spans="4:4">
      <c r="D140986"/>
    </row>
    <row r="140987" spans="4:4">
      <c r="D140987"/>
    </row>
    <row r="140988" spans="4:4">
      <c r="D140988"/>
    </row>
    <row r="140989" spans="4:4">
      <c r="D140989"/>
    </row>
    <row r="140990" spans="4:4">
      <c r="D140990"/>
    </row>
    <row r="140991" spans="4:4">
      <c r="D140991"/>
    </row>
    <row r="140992" spans="4:4">
      <c r="D140992"/>
    </row>
    <row r="140993" spans="4:4">
      <c r="D140993"/>
    </row>
    <row r="140994" spans="4:4">
      <c r="D140994"/>
    </row>
    <row r="140995" spans="4:4">
      <c r="D140995"/>
    </row>
    <row r="140996" spans="4:4">
      <c r="D140996"/>
    </row>
    <row r="140997" spans="4:4">
      <c r="D140997"/>
    </row>
    <row r="140998" spans="4:4">
      <c r="D140998"/>
    </row>
    <row r="140999" spans="4:4">
      <c r="D140999"/>
    </row>
    <row r="141000" spans="4:4">
      <c r="D141000"/>
    </row>
    <row r="141001" spans="4:4">
      <c r="D141001"/>
    </row>
    <row r="141002" spans="4:4">
      <c r="D141002"/>
    </row>
    <row r="141003" spans="4:4">
      <c r="D141003"/>
    </row>
    <row r="141004" spans="4:4">
      <c r="D141004"/>
    </row>
    <row r="141005" spans="4:4">
      <c r="D141005"/>
    </row>
    <row r="141006" spans="4:4">
      <c r="D141006"/>
    </row>
    <row r="141007" spans="4:4">
      <c r="D141007"/>
    </row>
    <row r="141008" spans="4:4">
      <c r="D141008"/>
    </row>
    <row r="141009" spans="4:4">
      <c r="D141009"/>
    </row>
    <row r="141010" spans="4:4">
      <c r="D141010"/>
    </row>
    <row r="141011" spans="4:4">
      <c r="D141011"/>
    </row>
    <row r="141012" spans="4:4">
      <c r="D141012"/>
    </row>
    <row r="141013" spans="4:4">
      <c r="D141013"/>
    </row>
    <row r="141014" spans="4:4">
      <c r="D141014"/>
    </row>
    <row r="141015" spans="4:4">
      <c r="D141015"/>
    </row>
    <row r="141016" spans="4:4">
      <c r="D141016"/>
    </row>
    <row r="141017" spans="4:4">
      <c r="D141017"/>
    </row>
    <row r="141018" spans="4:4">
      <c r="D141018"/>
    </row>
    <row r="141019" spans="4:4">
      <c r="D141019"/>
    </row>
    <row r="141020" spans="4:4">
      <c r="D141020"/>
    </row>
    <row r="141021" spans="4:4">
      <c r="D141021"/>
    </row>
    <row r="141022" spans="4:4">
      <c r="D141022"/>
    </row>
    <row r="141023" spans="4:4">
      <c r="D141023"/>
    </row>
    <row r="141024" spans="4:4">
      <c r="D141024"/>
    </row>
    <row r="141025" spans="4:4">
      <c r="D141025"/>
    </row>
    <row r="141026" spans="4:4">
      <c r="D141026"/>
    </row>
    <row r="141027" spans="4:4">
      <c r="D141027"/>
    </row>
    <row r="141028" spans="4:4">
      <c r="D141028"/>
    </row>
    <row r="141029" spans="4:4">
      <c r="D141029"/>
    </row>
    <row r="141030" spans="4:4">
      <c r="D141030"/>
    </row>
    <row r="141031" spans="4:4">
      <c r="D141031"/>
    </row>
    <row r="141032" spans="4:4">
      <c r="D141032"/>
    </row>
    <row r="141033" spans="4:4">
      <c r="D141033"/>
    </row>
    <row r="141034" spans="4:4">
      <c r="D141034"/>
    </row>
    <row r="141035" spans="4:4">
      <c r="D141035"/>
    </row>
    <row r="141036" spans="4:4">
      <c r="D141036"/>
    </row>
    <row r="141037" spans="4:4">
      <c r="D141037"/>
    </row>
    <row r="141038" spans="4:4">
      <c r="D141038"/>
    </row>
    <row r="141039" spans="4:4">
      <c r="D141039"/>
    </row>
    <row r="141040" spans="4:4">
      <c r="D141040"/>
    </row>
    <row r="141041" spans="4:4">
      <c r="D141041"/>
    </row>
    <row r="141042" spans="4:4">
      <c r="D141042"/>
    </row>
    <row r="141043" spans="4:4">
      <c r="D141043"/>
    </row>
    <row r="141044" spans="4:4">
      <c r="D141044"/>
    </row>
    <row r="141045" spans="4:4">
      <c r="D141045"/>
    </row>
    <row r="141046" spans="4:4">
      <c r="D141046"/>
    </row>
    <row r="141047" spans="4:4">
      <c r="D141047"/>
    </row>
    <row r="141048" spans="4:4">
      <c r="D141048"/>
    </row>
    <row r="141049" spans="4:4">
      <c r="D141049"/>
    </row>
    <row r="141050" spans="4:4">
      <c r="D141050"/>
    </row>
    <row r="141051" spans="4:4">
      <c r="D141051"/>
    </row>
    <row r="141052" spans="4:4">
      <c r="D141052"/>
    </row>
    <row r="141053" spans="4:4">
      <c r="D141053"/>
    </row>
    <row r="141054" spans="4:4">
      <c r="D141054"/>
    </row>
    <row r="141055" spans="4:4">
      <c r="D141055"/>
    </row>
    <row r="141056" spans="4:4">
      <c r="D141056"/>
    </row>
    <row r="141057" spans="4:4">
      <c r="D141057"/>
    </row>
    <row r="141058" spans="4:4">
      <c r="D141058"/>
    </row>
    <row r="141059" spans="4:4">
      <c r="D141059"/>
    </row>
    <row r="141060" spans="4:4">
      <c r="D141060"/>
    </row>
    <row r="141061" spans="4:4">
      <c r="D141061"/>
    </row>
    <row r="141062" spans="4:4">
      <c r="D141062"/>
    </row>
    <row r="141063" spans="4:4">
      <c r="D141063"/>
    </row>
    <row r="141064" spans="4:4">
      <c r="D141064"/>
    </row>
    <row r="141065" spans="4:4">
      <c r="D141065"/>
    </row>
    <row r="141066" spans="4:4">
      <c r="D141066"/>
    </row>
    <row r="141067" spans="4:4">
      <c r="D141067"/>
    </row>
    <row r="141068" spans="4:4">
      <c r="D141068"/>
    </row>
    <row r="141069" spans="4:4">
      <c r="D141069"/>
    </row>
    <row r="141070" spans="4:4">
      <c r="D141070"/>
    </row>
    <row r="141071" spans="4:4">
      <c r="D141071"/>
    </row>
    <row r="141072" spans="4:4">
      <c r="D141072"/>
    </row>
    <row r="141073" spans="4:4">
      <c r="D141073"/>
    </row>
    <row r="141074" spans="4:4">
      <c r="D141074"/>
    </row>
    <row r="141075" spans="4:4">
      <c r="D141075"/>
    </row>
    <row r="141076" spans="4:4">
      <c r="D141076"/>
    </row>
    <row r="141077" spans="4:4">
      <c r="D141077"/>
    </row>
    <row r="141078" spans="4:4">
      <c r="D141078"/>
    </row>
    <row r="141079" spans="4:4">
      <c r="D141079"/>
    </row>
    <row r="141080" spans="4:4">
      <c r="D141080"/>
    </row>
    <row r="141081" spans="4:4">
      <c r="D141081"/>
    </row>
    <row r="141082" spans="4:4">
      <c r="D141082"/>
    </row>
    <row r="141083" spans="4:4">
      <c r="D141083"/>
    </row>
    <row r="141084" spans="4:4">
      <c r="D141084"/>
    </row>
    <row r="141085" spans="4:4">
      <c r="D141085"/>
    </row>
    <row r="141086" spans="4:4">
      <c r="D141086"/>
    </row>
    <row r="141087" spans="4:4">
      <c r="D141087"/>
    </row>
    <row r="141088" spans="4:4">
      <c r="D141088"/>
    </row>
    <row r="141089" spans="4:4">
      <c r="D141089"/>
    </row>
    <row r="141090" spans="4:4">
      <c r="D141090"/>
    </row>
    <row r="141091" spans="4:4">
      <c r="D141091"/>
    </row>
    <row r="141092" spans="4:4">
      <c r="D141092"/>
    </row>
    <row r="141093" spans="4:4">
      <c r="D141093"/>
    </row>
    <row r="141094" spans="4:4">
      <c r="D141094"/>
    </row>
    <row r="141095" spans="4:4">
      <c r="D141095"/>
    </row>
    <row r="141096" spans="4:4">
      <c r="D141096"/>
    </row>
    <row r="141097" spans="4:4">
      <c r="D141097"/>
    </row>
    <row r="141098" spans="4:4">
      <c r="D141098"/>
    </row>
    <row r="141099" spans="4:4">
      <c r="D141099"/>
    </row>
    <row r="141100" spans="4:4">
      <c r="D141100"/>
    </row>
    <row r="141101" spans="4:4">
      <c r="D141101"/>
    </row>
    <row r="141102" spans="4:4">
      <c r="D141102"/>
    </row>
    <row r="141103" spans="4:4">
      <c r="D141103"/>
    </row>
    <row r="141104" spans="4:4">
      <c r="D141104"/>
    </row>
    <row r="141105" spans="4:4">
      <c r="D141105"/>
    </row>
    <row r="141106" spans="4:4">
      <c r="D141106"/>
    </row>
    <row r="141107" spans="4:4">
      <c r="D141107"/>
    </row>
    <row r="141108" spans="4:4">
      <c r="D141108"/>
    </row>
    <row r="141109" spans="4:4">
      <c r="D141109"/>
    </row>
    <row r="141110" spans="4:4">
      <c r="D141110"/>
    </row>
    <row r="141111" spans="4:4">
      <c r="D141111"/>
    </row>
    <row r="141112" spans="4:4">
      <c r="D141112"/>
    </row>
    <row r="141113" spans="4:4">
      <c r="D141113"/>
    </row>
    <row r="141114" spans="4:4">
      <c r="D141114"/>
    </row>
    <row r="141115" spans="4:4">
      <c r="D141115"/>
    </row>
    <row r="141116" spans="4:4">
      <c r="D141116"/>
    </row>
    <row r="141117" spans="4:4">
      <c r="D141117"/>
    </row>
    <row r="141118" spans="4:4">
      <c r="D141118"/>
    </row>
    <row r="141119" spans="4:4">
      <c r="D141119"/>
    </row>
    <row r="141120" spans="4:4">
      <c r="D141120"/>
    </row>
    <row r="141121" spans="4:4">
      <c r="D141121"/>
    </row>
    <row r="141122" spans="4:4">
      <c r="D141122"/>
    </row>
    <row r="141123" spans="4:4">
      <c r="D141123"/>
    </row>
    <row r="141124" spans="4:4">
      <c r="D141124"/>
    </row>
    <row r="141125" spans="4:4">
      <c r="D141125"/>
    </row>
    <row r="141126" spans="4:4">
      <c r="D141126"/>
    </row>
    <row r="141127" spans="4:4">
      <c r="D141127"/>
    </row>
    <row r="141128" spans="4:4">
      <c r="D141128"/>
    </row>
    <row r="141129" spans="4:4">
      <c r="D141129"/>
    </row>
    <row r="141130" spans="4:4">
      <c r="D141130"/>
    </row>
    <row r="141131" spans="4:4">
      <c r="D141131"/>
    </row>
    <row r="141132" spans="4:4">
      <c r="D141132"/>
    </row>
    <row r="141133" spans="4:4">
      <c r="D141133"/>
    </row>
    <row r="141134" spans="4:4">
      <c r="D141134"/>
    </row>
    <row r="141135" spans="4:4">
      <c r="D141135"/>
    </row>
    <row r="141136" spans="4:4">
      <c r="D141136"/>
    </row>
    <row r="141137" spans="4:4">
      <c r="D141137"/>
    </row>
    <row r="141138" spans="4:4">
      <c r="D141138"/>
    </row>
    <row r="141139" spans="4:4">
      <c r="D141139"/>
    </row>
    <row r="141140" spans="4:4">
      <c r="D141140"/>
    </row>
    <row r="141141" spans="4:4">
      <c r="D141141"/>
    </row>
    <row r="141142" spans="4:4">
      <c r="D141142"/>
    </row>
    <row r="141143" spans="4:4">
      <c r="D141143"/>
    </row>
    <row r="141144" spans="4:4">
      <c r="D141144"/>
    </row>
    <row r="141145" spans="4:4">
      <c r="D141145"/>
    </row>
    <row r="141146" spans="4:4">
      <c r="D141146"/>
    </row>
    <row r="141147" spans="4:4">
      <c r="D141147"/>
    </row>
    <row r="141148" spans="4:4">
      <c r="D141148"/>
    </row>
    <row r="141149" spans="4:4">
      <c r="D141149"/>
    </row>
    <row r="141150" spans="4:4">
      <c r="D141150"/>
    </row>
    <row r="141151" spans="4:4">
      <c r="D141151"/>
    </row>
    <row r="141152" spans="4:4">
      <c r="D141152"/>
    </row>
    <row r="141153" spans="4:4">
      <c r="D141153"/>
    </row>
    <row r="141154" spans="4:4">
      <c r="D141154"/>
    </row>
    <row r="141155" spans="4:4">
      <c r="D141155"/>
    </row>
    <row r="141156" spans="4:4">
      <c r="D141156"/>
    </row>
    <row r="141157" spans="4:4">
      <c r="D141157"/>
    </row>
    <row r="141158" spans="4:4">
      <c r="D141158"/>
    </row>
    <row r="141159" spans="4:4">
      <c r="D141159"/>
    </row>
    <row r="141160" spans="4:4">
      <c r="D141160"/>
    </row>
    <row r="141161" spans="4:4">
      <c r="D141161"/>
    </row>
    <row r="141162" spans="4:4">
      <c r="D141162"/>
    </row>
    <row r="141163" spans="4:4">
      <c r="D141163"/>
    </row>
    <row r="141164" spans="4:4">
      <c r="D141164"/>
    </row>
    <row r="141165" spans="4:4">
      <c r="D141165"/>
    </row>
    <row r="141166" spans="4:4">
      <c r="D141166"/>
    </row>
    <row r="141167" spans="4:4">
      <c r="D141167"/>
    </row>
    <row r="141168" spans="4:4">
      <c r="D141168"/>
    </row>
    <row r="141169" spans="4:4">
      <c r="D141169"/>
    </row>
    <row r="141170" spans="4:4">
      <c r="D141170"/>
    </row>
    <row r="141171" spans="4:4">
      <c r="D141171"/>
    </row>
    <row r="141172" spans="4:4">
      <c r="D141172"/>
    </row>
    <row r="141173" spans="4:4">
      <c r="D141173"/>
    </row>
    <row r="141174" spans="4:4">
      <c r="D141174"/>
    </row>
    <row r="141175" spans="4:4">
      <c r="D141175"/>
    </row>
    <row r="141176" spans="4:4">
      <c r="D141176"/>
    </row>
    <row r="141177" spans="4:4">
      <c r="D141177"/>
    </row>
    <row r="141178" spans="4:4">
      <c r="D141178"/>
    </row>
    <row r="141179" spans="4:4">
      <c r="D141179"/>
    </row>
    <row r="141180" spans="4:4">
      <c r="D141180"/>
    </row>
    <row r="141181" spans="4:4">
      <c r="D141181"/>
    </row>
    <row r="141182" spans="4:4">
      <c r="D141182"/>
    </row>
    <row r="141183" spans="4:4">
      <c r="D141183"/>
    </row>
    <row r="141184" spans="4:4">
      <c r="D141184"/>
    </row>
    <row r="141185" spans="4:4">
      <c r="D141185"/>
    </row>
    <row r="141186" spans="4:4">
      <c r="D141186"/>
    </row>
    <row r="141187" spans="4:4">
      <c r="D141187"/>
    </row>
    <row r="141188" spans="4:4">
      <c r="D141188"/>
    </row>
    <row r="141189" spans="4:4">
      <c r="D141189"/>
    </row>
    <row r="141190" spans="4:4">
      <c r="D141190"/>
    </row>
    <row r="141191" spans="4:4">
      <c r="D141191"/>
    </row>
    <row r="141192" spans="4:4">
      <c r="D141192"/>
    </row>
    <row r="141193" spans="4:4">
      <c r="D141193"/>
    </row>
    <row r="141194" spans="4:4">
      <c r="D141194"/>
    </row>
    <row r="141195" spans="4:4">
      <c r="D141195"/>
    </row>
    <row r="141196" spans="4:4">
      <c r="D141196"/>
    </row>
    <row r="141197" spans="4:4">
      <c r="D141197"/>
    </row>
    <row r="141198" spans="4:4">
      <c r="D141198"/>
    </row>
    <row r="141199" spans="4:4">
      <c r="D141199"/>
    </row>
    <row r="141200" spans="4:4">
      <c r="D141200"/>
    </row>
    <row r="141201" spans="4:4">
      <c r="D141201"/>
    </row>
    <row r="141202" spans="4:4">
      <c r="D141202"/>
    </row>
    <row r="141203" spans="4:4">
      <c r="D141203"/>
    </row>
    <row r="141204" spans="4:4">
      <c r="D141204"/>
    </row>
    <row r="141205" spans="4:4">
      <c r="D141205"/>
    </row>
    <row r="141206" spans="4:4">
      <c r="D141206"/>
    </row>
    <row r="141207" spans="4:4">
      <c r="D141207"/>
    </row>
    <row r="141208" spans="4:4">
      <c r="D141208"/>
    </row>
    <row r="141209" spans="4:4">
      <c r="D141209"/>
    </row>
    <row r="141210" spans="4:4">
      <c r="D141210"/>
    </row>
    <row r="141211" spans="4:4">
      <c r="D141211"/>
    </row>
    <row r="141212" spans="4:4">
      <c r="D141212"/>
    </row>
    <row r="141213" spans="4:4">
      <c r="D141213"/>
    </row>
    <row r="141214" spans="4:4">
      <c r="D141214"/>
    </row>
    <row r="141215" spans="4:4">
      <c r="D141215"/>
    </row>
    <row r="141216" spans="4:4">
      <c r="D141216"/>
    </row>
    <row r="141217" spans="4:4">
      <c r="D141217"/>
    </row>
    <row r="141218" spans="4:4">
      <c r="D141218"/>
    </row>
    <row r="141219" spans="4:4">
      <c r="D141219"/>
    </row>
    <row r="141220" spans="4:4">
      <c r="D141220"/>
    </row>
    <row r="141221" spans="4:4">
      <c r="D141221"/>
    </row>
    <row r="141222" spans="4:4">
      <c r="D141222"/>
    </row>
    <row r="141223" spans="4:4">
      <c r="D141223"/>
    </row>
    <row r="141224" spans="4:4">
      <c r="D141224"/>
    </row>
    <row r="141225" spans="4:4">
      <c r="D141225"/>
    </row>
    <row r="141226" spans="4:4">
      <c r="D141226"/>
    </row>
    <row r="141227" spans="4:4">
      <c r="D141227"/>
    </row>
    <row r="141228" spans="4:4">
      <c r="D141228"/>
    </row>
    <row r="141229" spans="4:4">
      <c r="D141229"/>
    </row>
    <row r="141230" spans="4:4">
      <c r="D141230"/>
    </row>
    <row r="141231" spans="4:4">
      <c r="D141231"/>
    </row>
    <row r="141232" spans="4:4">
      <c r="D141232"/>
    </row>
    <row r="141233" spans="4:4">
      <c r="D141233"/>
    </row>
    <row r="141234" spans="4:4">
      <c r="D141234"/>
    </row>
    <row r="141235" spans="4:4">
      <c r="D141235"/>
    </row>
    <row r="141236" spans="4:4">
      <c r="D141236"/>
    </row>
    <row r="141237" spans="4:4">
      <c r="D141237"/>
    </row>
    <row r="141238" spans="4:4">
      <c r="D141238"/>
    </row>
    <row r="141239" spans="4:4">
      <c r="D141239"/>
    </row>
    <row r="141240" spans="4:4">
      <c r="D141240"/>
    </row>
    <row r="141241" spans="4:4">
      <c r="D141241"/>
    </row>
    <row r="141242" spans="4:4">
      <c r="D141242"/>
    </row>
    <row r="141243" spans="4:4">
      <c r="D141243"/>
    </row>
    <row r="141244" spans="4:4">
      <c r="D141244"/>
    </row>
    <row r="141245" spans="4:4">
      <c r="D141245"/>
    </row>
    <row r="141246" spans="4:4">
      <c r="D141246"/>
    </row>
    <row r="141247" spans="4:4">
      <c r="D141247"/>
    </row>
    <row r="141248" spans="4:4">
      <c r="D141248"/>
    </row>
    <row r="141249" spans="4:4">
      <c r="D141249"/>
    </row>
    <row r="141250" spans="4:4">
      <c r="D141250"/>
    </row>
    <row r="141251" spans="4:4">
      <c r="D141251"/>
    </row>
    <row r="141252" spans="4:4">
      <c r="D141252"/>
    </row>
    <row r="141253" spans="4:4">
      <c r="D141253"/>
    </row>
    <row r="141254" spans="4:4">
      <c r="D141254"/>
    </row>
    <row r="141255" spans="4:4">
      <c r="D141255"/>
    </row>
    <row r="141256" spans="4:4">
      <c r="D141256"/>
    </row>
    <row r="141257" spans="4:4">
      <c r="D141257"/>
    </row>
    <row r="141258" spans="4:4">
      <c r="D141258"/>
    </row>
    <row r="141259" spans="4:4">
      <c r="D141259"/>
    </row>
    <row r="141260" spans="4:4">
      <c r="D141260"/>
    </row>
    <row r="141261" spans="4:4">
      <c r="D141261"/>
    </row>
    <row r="141262" spans="4:4">
      <c r="D141262"/>
    </row>
    <row r="141263" spans="4:4">
      <c r="D141263"/>
    </row>
    <row r="141264" spans="4:4">
      <c r="D141264"/>
    </row>
    <row r="141265" spans="4:4">
      <c r="D141265"/>
    </row>
    <row r="141266" spans="4:4">
      <c r="D141266"/>
    </row>
    <row r="141267" spans="4:4">
      <c r="D141267"/>
    </row>
    <row r="141268" spans="4:4">
      <c r="D141268"/>
    </row>
    <row r="141269" spans="4:4">
      <c r="D141269"/>
    </row>
    <row r="141270" spans="4:4">
      <c r="D141270"/>
    </row>
    <row r="141271" spans="4:4">
      <c r="D141271"/>
    </row>
    <row r="141272" spans="4:4">
      <c r="D141272"/>
    </row>
    <row r="141273" spans="4:4">
      <c r="D141273"/>
    </row>
    <row r="141274" spans="4:4">
      <c r="D141274"/>
    </row>
    <row r="141275" spans="4:4">
      <c r="D141275"/>
    </row>
    <row r="141276" spans="4:4">
      <c r="D141276"/>
    </row>
    <row r="141277" spans="4:4">
      <c r="D141277"/>
    </row>
    <row r="141278" spans="4:4">
      <c r="D141278"/>
    </row>
    <row r="141279" spans="4:4">
      <c r="D141279"/>
    </row>
    <row r="141280" spans="4:4">
      <c r="D141280"/>
    </row>
    <row r="141281" spans="4:4">
      <c r="D141281"/>
    </row>
    <row r="141282" spans="4:4">
      <c r="D141282"/>
    </row>
    <row r="141283" spans="4:4">
      <c r="D141283"/>
    </row>
    <row r="141284" spans="4:4">
      <c r="D141284"/>
    </row>
    <row r="141285" spans="4:4">
      <c r="D141285"/>
    </row>
    <row r="141286" spans="4:4">
      <c r="D141286"/>
    </row>
    <row r="141287" spans="4:4">
      <c r="D141287"/>
    </row>
    <row r="141288" spans="4:4">
      <c r="D141288"/>
    </row>
    <row r="141289" spans="4:4">
      <c r="D141289"/>
    </row>
    <row r="141290" spans="4:4">
      <c r="D141290"/>
    </row>
    <row r="141291" spans="4:4">
      <c r="D141291"/>
    </row>
    <row r="141292" spans="4:4">
      <c r="D141292"/>
    </row>
    <row r="141293" spans="4:4">
      <c r="D141293"/>
    </row>
    <row r="141294" spans="4:4">
      <c r="D141294"/>
    </row>
    <row r="141295" spans="4:4">
      <c r="D141295"/>
    </row>
    <row r="141296" spans="4:4">
      <c r="D141296"/>
    </row>
    <row r="141297" spans="4:4">
      <c r="D141297"/>
    </row>
    <row r="141298" spans="4:4">
      <c r="D141298"/>
    </row>
    <row r="141299" spans="4:4">
      <c r="D141299"/>
    </row>
    <row r="141300" spans="4:4">
      <c r="D141300"/>
    </row>
    <row r="141301" spans="4:4">
      <c r="D141301"/>
    </row>
    <row r="141302" spans="4:4">
      <c r="D141302"/>
    </row>
    <row r="141303" spans="4:4">
      <c r="D141303"/>
    </row>
    <row r="141304" spans="4:4">
      <c r="D141304"/>
    </row>
    <row r="141305" spans="4:4">
      <c r="D141305"/>
    </row>
    <row r="141306" spans="4:4">
      <c r="D141306"/>
    </row>
    <row r="141307" spans="4:4">
      <c r="D141307"/>
    </row>
    <row r="141308" spans="4:4">
      <c r="D141308"/>
    </row>
    <row r="141309" spans="4:4">
      <c r="D141309"/>
    </row>
    <row r="141310" spans="4:4">
      <c r="D141310"/>
    </row>
    <row r="141311" spans="4:4">
      <c r="D141311"/>
    </row>
    <row r="141312" spans="4:4">
      <c r="D141312"/>
    </row>
    <row r="141313" spans="4:4">
      <c r="D141313"/>
    </row>
    <row r="141314" spans="4:4">
      <c r="D141314"/>
    </row>
    <row r="141315" spans="4:4">
      <c r="D141315"/>
    </row>
    <row r="141316" spans="4:4">
      <c r="D141316"/>
    </row>
    <row r="141317" spans="4:4">
      <c r="D141317"/>
    </row>
    <row r="141318" spans="4:4">
      <c r="D141318"/>
    </row>
    <row r="141319" spans="4:4">
      <c r="D141319"/>
    </row>
    <row r="141320" spans="4:4">
      <c r="D141320"/>
    </row>
    <row r="141321" spans="4:4">
      <c r="D141321"/>
    </row>
    <row r="141322" spans="4:4">
      <c r="D141322"/>
    </row>
    <row r="141323" spans="4:4">
      <c r="D141323"/>
    </row>
    <row r="141324" spans="4:4">
      <c r="D141324"/>
    </row>
    <row r="141325" spans="4:4">
      <c r="D141325"/>
    </row>
    <row r="141326" spans="4:4">
      <c r="D141326"/>
    </row>
    <row r="141327" spans="4:4">
      <c r="D141327"/>
    </row>
    <row r="141328" spans="4:4">
      <c r="D141328"/>
    </row>
    <row r="141329" spans="4:4">
      <c r="D141329"/>
    </row>
    <row r="141330" spans="4:4">
      <c r="D141330"/>
    </row>
    <row r="141331" spans="4:4">
      <c r="D141331"/>
    </row>
    <row r="141332" spans="4:4">
      <c r="D141332"/>
    </row>
    <row r="141333" spans="4:4">
      <c r="D141333"/>
    </row>
    <row r="141334" spans="4:4">
      <c r="D141334"/>
    </row>
    <row r="141335" spans="4:4">
      <c r="D141335"/>
    </row>
    <row r="141336" spans="4:4">
      <c r="D141336"/>
    </row>
    <row r="141337" spans="4:4">
      <c r="D141337"/>
    </row>
    <row r="141338" spans="4:4">
      <c r="D141338"/>
    </row>
    <row r="141339" spans="4:4">
      <c r="D141339"/>
    </row>
    <row r="141340" spans="4:4">
      <c r="D141340"/>
    </row>
    <row r="141341" spans="4:4">
      <c r="D141341"/>
    </row>
    <row r="141342" spans="4:4">
      <c r="D141342"/>
    </row>
    <row r="141343" spans="4:4">
      <c r="D141343"/>
    </row>
    <row r="141344" spans="4:4">
      <c r="D141344"/>
    </row>
    <row r="141345" spans="4:4">
      <c r="D141345"/>
    </row>
    <row r="141346" spans="4:4">
      <c r="D141346"/>
    </row>
    <row r="141347" spans="4:4">
      <c r="D141347"/>
    </row>
    <row r="141348" spans="4:4">
      <c r="D141348"/>
    </row>
    <row r="141349" spans="4:4">
      <c r="D141349"/>
    </row>
    <row r="141350" spans="4:4">
      <c r="D141350"/>
    </row>
    <row r="141351" spans="4:4">
      <c r="D141351"/>
    </row>
    <row r="141352" spans="4:4">
      <c r="D141352"/>
    </row>
    <row r="141353" spans="4:4">
      <c r="D141353"/>
    </row>
    <row r="141354" spans="4:4">
      <c r="D141354"/>
    </row>
    <row r="141355" spans="4:4">
      <c r="D141355"/>
    </row>
    <row r="141356" spans="4:4">
      <c r="D141356"/>
    </row>
    <row r="141357" spans="4:4">
      <c r="D141357"/>
    </row>
    <row r="141358" spans="4:4">
      <c r="D141358"/>
    </row>
    <row r="141359" spans="4:4">
      <c r="D141359"/>
    </row>
    <row r="141360" spans="4:4">
      <c r="D141360"/>
    </row>
    <row r="141361" spans="4:4">
      <c r="D141361"/>
    </row>
    <row r="141362" spans="4:4">
      <c r="D141362"/>
    </row>
    <row r="141363" spans="4:4">
      <c r="D141363"/>
    </row>
    <row r="141364" spans="4:4">
      <c r="D141364"/>
    </row>
    <row r="141365" spans="4:4">
      <c r="D141365"/>
    </row>
    <row r="141366" spans="4:4">
      <c r="D141366"/>
    </row>
    <row r="141367" spans="4:4">
      <c r="D141367"/>
    </row>
    <row r="141368" spans="4:4">
      <c r="D141368"/>
    </row>
    <row r="141369" spans="4:4">
      <c r="D141369"/>
    </row>
    <row r="141370" spans="4:4">
      <c r="D141370"/>
    </row>
    <row r="141371" spans="4:4">
      <c r="D141371"/>
    </row>
    <row r="141372" spans="4:4">
      <c r="D141372"/>
    </row>
    <row r="141373" spans="4:4">
      <c r="D141373"/>
    </row>
    <row r="141374" spans="4:4">
      <c r="D141374"/>
    </row>
    <row r="141375" spans="4:4">
      <c r="D141375"/>
    </row>
    <row r="141376" spans="4:4">
      <c r="D141376"/>
    </row>
    <row r="141377" spans="4:4">
      <c r="D141377"/>
    </row>
    <row r="141378" spans="4:4">
      <c r="D141378"/>
    </row>
    <row r="141379" spans="4:4">
      <c r="D141379"/>
    </row>
    <row r="141380" spans="4:4">
      <c r="D141380"/>
    </row>
    <row r="141381" spans="4:4">
      <c r="D141381"/>
    </row>
    <row r="141382" spans="4:4">
      <c r="D141382"/>
    </row>
    <row r="141383" spans="4:4">
      <c r="D141383"/>
    </row>
    <row r="141384" spans="4:4">
      <c r="D141384"/>
    </row>
    <row r="141385" spans="4:4">
      <c r="D141385"/>
    </row>
    <row r="141386" spans="4:4">
      <c r="D141386"/>
    </row>
    <row r="141387" spans="4:4">
      <c r="D141387"/>
    </row>
    <row r="141388" spans="4:4">
      <c r="D141388"/>
    </row>
    <row r="141389" spans="4:4">
      <c r="D141389"/>
    </row>
    <row r="141390" spans="4:4">
      <c r="D141390"/>
    </row>
    <row r="141391" spans="4:4">
      <c r="D141391"/>
    </row>
    <row r="141392" spans="4:4">
      <c r="D141392"/>
    </row>
    <row r="141393" spans="4:4">
      <c r="D141393"/>
    </row>
    <row r="141394" spans="4:4">
      <c r="D141394"/>
    </row>
    <row r="141395" spans="4:4">
      <c r="D141395"/>
    </row>
    <row r="141396" spans="4:4">
      <c r="D141396"/>
    </row>
    <row r="141397" spans="4:4">
      <c r="D141397"/>
    </row>
    <row r="141398" spans="4:4">
      <c r="D141398"/>
    </row>
    <row r="141399" spans="4:4">
      <c r="D141399"/>
    </row>
    <row r="141400" spans="4:4">
      <c r="D141400"/>
    </row>
    <row r="141401" spans="4:4">
      <c r="D141401"/>
    </row>
    <row r="141402" spans="4:4">
      <c r="D141402"/>
    </row>
    <row r="141403" spans="4:4">
      <c r="D141403"/>
    </row>
    <row r="141404" spans="4:4">
      <c r="D141404"/>
    </row>
    <row r="141405" spans="4:4">
      <c r="D141405"/>
    </row>
    <row r="141406" spans="4:4">
      <c r="D141406"/>
    </row>
    <row r="141407" spans="4:4">
      <c r="D141407"/>
    </row>
    <row r="141408" spans="4:4">
      <c r="D141408"/>
    </row>
    <row r="141409" spans="4:4">
      <c r="D141409"/>
    </row>
    <row r="141410" spans="4:4">
      <c r="D141410"/>
    </row>
    <row r="141411" spans="4:4">
      <c r="D141411"/>
    </row>
    <row r="141412" spans="4:4">
      <c r="D141412"/>
    </row>
    <row r="141413" spans="4:4">
      <c r="D141413"/>
    </row>
    <row r="141414" spans="4:4">
      <c r="D141414"/>
    </row>
    <row r="141415" spans="4:4">
      <c r="D141415"/>
    </row>
    <row r="141416" spans="4:4">
      <c r="D141416"/>
    </row>
    <row r="141417" spans="4:4">
      <c r="D141417"/>
    </row>
    <row r="141418" spans="4:4">
      <c r="D141418"/>
    </row>
    <row r="141419" spans="4:4">
      <c r="D141419"/>
    </row>
    <row r="141420" spans="4:4">
      <c r="D141420"/>
    </row>
    <row r="141421" spans="4:4">
      <c r="D141421"/>
    </row>
    <row r="141422" spans="4:4">
      <c r="D141422"/>
    </row>
    <row r="141423" spans="4:4">
      <c r="D141423"/>
    </row>
    <row r="141424" spans="4:4">
      <c r="D141424"/>
    </row>
    <row r="141425" spans="4:4">
      <c r="D141425"/>
    </row>
    <row r="141426" spans="4:4">
      <c r="D141426"/>
    </row>
    <row r="141427" spans="4:4">
      <c r="D141427"/>
    </row>
    <row r="141428" spans="4:4">
      <c r="D141428"/>
    </row>
    <row r="141429" spans="4:4">
      <c r="D141429"/>
    </row>
    <row r="141430" spans="4:4">
      <c r="D141430"/>
    </row>
    <row r="141431" spans="4:4">
      <c r="D141431"/>
    </row>
    <row r="141432" spans="4:4">
      <c r="D141432"/>
    </row>
    <row r="141433" spans="4:4">
      <c r="D141433"/>
    </row>
    <row r="141434" spans="4:4">
      <c r="D141434"/>
    </row>
    <row r="141435" spans="4:4">
      <c r="D141435"/>
    </row>
    <row r="141436" spans="4:4">
      <c r="D141436"/>
    </row>
    <row r="141437" spans="4:4">
      <c r="D141437"/>
    </row>
    <row r="141438" spans="4:4">
      <c r="D141438"/>
    </row>
    <row r="141439" spans="4:4">
      <c r="D141439"/>
    </row>
    <row r="141440" spans="4:4">
      <c r="D141440"/>
    </row>
    <row r="141441" spans="4:4">
      <c r="D141441"/>
    </row>
    <row r="141442" spans="4:4">
      <c r="D141442"/>
    </row>
    <row r="141443" spans="4:4">
      <c r="D141443"/>
    </row>
    <row r="141444" spans="4:4">
      <c r="D141444"/>
    </row>
    <row r="141445" spans="4:4">
      <c r="D141445"/>
    </row>
    <row r="141446" spans="4:4">
      <c r="D141446"/>
    </row>
    <row r="141447" spans="4:4">
      <c r="D141447"/>
    </row>
    <row r="141448" spans="4:4">
      <c r="D141448"/>
    </row>
    <row r="141449" spans="4:4">
      <c r="D141449"/>
    </row>
    <row r="141450" spans="4:4">
      <c r="D141450"/>
    </row>
    <row r="141451" spans="4:4">
      <c r="D141451"/>
    </row>
    <row r="141452" spans="4:4">
      <c r="D141452"/>
    </row>
    <row r="141453" spans="4:4">
      <c r="D141453"/>
    </row>
    <row r="141454" spans="4:4">
      <c r="D141454"/>
    </row>
    <row r="141455" spans="4:4">
      <c r="D141455"/>
    </row>
    <row r="141456" spans="4:4">
      <c r="D141456"/>
    </row>
    <row r="141457" spans="4:4">
      <c r="D141457"/>
    </row>
    <row r="141458" spans="4:4">
      <c r="D141458"/>
    </row>
    <row r="141459" spans="4:4">
      <c r="D141459"/>
    </row>
    <row r="141460" spans="4:4">
      <c r="D141460"/>
    </row>
    <row r="141461" spans="4:4">
      <c r="D141461"/>
    </row>
    <row r="141462" spans="4:4">
      <c r="D141462"/>
    </row>
    <row r="141463" spans="4:4">
      <c r="D141463"/>
    </row>
    <row r="141464" spans="4:4">
      <c r="D141464"/>
    </row>
    <row r="141465" spans="4:4">
      <c r="D141465"/>
    </row>
    <row r="141466" spans="4:4">
      <c r="D141466"/>
    </row>
    <row r="141467" spans="4:4">
      <c r="D141467"/>
    </row>
    <row r="141468" spans="4:4">
      <c r="D141468"/>
    </row>
    <row r="141469" spans="4:4">
      <c r="D141469"/>
    </row>
    <row r="141470" spans="4:4">
      <c r="D141470"/>
    </row>
    <row r="141471" spans="4:4">
      <c r="D141471"/>
    </row>
    <row r="141472" spans="4:4">
      <c r="D141472"/>
    </row>
    <row r="141473" spans="4:4">
      <c r="D141473"/>
    </row>
    <row r="141474" spans="4:4">
      <c r="D141474"/>
    </row>
    <row r="141475" spans="4:4">
      <c r="D141475"/>
    </row>
    <row r="141476" spans="4:4">
      <c r="D141476"/>
    </row>
    <row r="141477" spans="4:4">
      <c r="D141477"/>
    </row>
    <row r="141478" spans="4:4">
      <c r="D141478"/>
    </row>
    <row r="141479" spans="4:4">
      <c r="D141479"/>
    </row>
    <row r="141480" spans="4:4">
      <c r="D141480"/>
    </row>
    <row r="141481" spans="4:4">
      <c r="D141481"/>
    </row>
    <row r="141482" spans="4:4">
      <c r="D141482"/>
    </row>
    <row r="141483" spans="4:4">
      <c r="D141483"/>
    </row>
    <row r="141484" spans="4:4">
      <c r="D141484"/>
    </row>
    <row r="141485" spans="4:4">
      <c r="D141485"/>
    </row>
    <row r="141486" spans="4:4">
      <c r="D141486"/>
    </row>
    <row r="141487" spans="4:4">
      <c r="D141487"/>
    </row>
    <row r="141488" spans="4:4">
      <c r="D141488"/>
    </row>
    <row r="141489" spans="4:4">
      <c r="D141489"/>
    </row>
    <row r="141490" spans="4:4">
      <c r="D141490"/>
    </row>
    <row r="141491" spans="4:4">
      <c r="D141491"/>
    </row>
    <row r="141492" spans="4:4">
      <c r="D141492"/>
    </row>
    <row r="141493" spans="4:4">
      <c r="D141493"/>
    </row>
    <row r="141494" spans="4:4">
      <c r="D141494"/>
    </row>
    <row r="141495" spans="4:4">
      <c r="D141495"/>
    </row>
    <row r="141496" spans="4:4">
      <c r="D141496"/>
    </row>
    <row r="141497" spans="4:4">
      <c r="D141497"/>
    </row>
    <row r="141498" spans="4:4">
      <c r="D141498"/>
    </row>
    <row r="141499" spans="4:4">
      <c r="D141499"/>
    </row>
    <row r="141500" spans="4:4">
      <c r="D141500"/>
    </row>
    <row r="141501" spans="4:4">
      <c r="D141501"/>
    </row>
    <row r="141502" spans="4:4">
      <c r="D141502"/>
    </row>
    <row r="141503" spans="4:4">
      <c r="D141503"/>
    </row>
    <row r="141504" spans="4:4">
      <c r="D141504"/>
    </row>
    <row r="141505" spans="4:4">
      <c r="D141505"/>
    </row>
    <row r="141506" spans="4:4">
      <c r="D141506"/>
    </row>
    <row r="141507" spans="4:4">
      <c r="D141507"/>
    </row>
    <row r="141508" spans="4:4">
      <c r="D141508"/>
    </row>
    <row r="141509" spans="4:4">
      <c r="D141509"/>
    </row>
    <row r="141510" spans="4:4">
      <c r="D141510"/>
    </row>
    <row r="141511" spans="4:4">
      <c r="D141511"/>
    </row>
    <row r="141512" spans="4:4">
      <c r="D141512"/>
    </row>
    <row r="141513" spans="4:4">
      <c r="D141513"/>
    </row>
    <row r="141514" spans="4:4">
      <c r="D141514"/>
    </row>
    <row r="141515" spans="4:4">
      <c r="D141515"/>
    </row>
    <row r="141516" spans="4:4">
      <c r="D141516"/>
    </row>
    <row r="141517" spans="4:4">
      <c r="D141517"/>
    </row>
    <row r="141518" spans="4:4">
      <c r="D141518"/>
    </row>
    <row r="141519" spans="4:4">
      <c r="D141519"/>
    </row>
    <row r="141520" spans="4:4">
      <c r="D141520"/>
    </row>
    <row r="141521" spans="4:4">
      <c r="D141521"/>
    </row>
    <row r="141522" spans="4:4">
      <c r="D141522"/>
    </row>
    <row r="141523" spans="4:4">
      <c r="D141523"/>
    </row>
    <row r="141524" spans="4:4">
      <c r="D141524"/>
    </row>
    <row r="141525" spans="4:4">
      <c r="D141525"/>
    </row>
    <row r="141526" spans="4:4">
      <c r="D141526"/>
    </row>
    <row r="141527" spans="4:4">
      <c r="D141527"/>
    </row>
    <row r="141528" spans="4:4">
      <c r="D141528"/>
    </row>
    <row r="141529" spans="4:4">
      <c r="D141529"/>
    </row>
    <row r="141530" spans="4:4">
      <c r="D141530"/>
    </row>
    <row r="141531" spans="4:4">
      <c r="D141531"/>
    </row>
    <row r="141532" spans="4:4">
      <c r="D141532"/>
    </row>
    <row r="141533" spans="4:4">
      <c r="D141533"/>
    </row>
    <row r="141534" spans="4:4">
      <c r="D141534"/>
    </row>
    <row r="141535" spans="4:4">
      <c r="D141535"/>
    </row>
    <row r="141536" spans="4:4">
      <c r="D141536"/>
    </row>
    <row r="141537" spans="4:4">
      <c r="D141537"/>
    </row>
    <row r="141538" spans="4:4">
      <c r="D141538"/>
    </row>
    <row r="141539" spans="4:4">
      <c r="D141539"/>
    </row>
    <row r="141540" spans="4:4">
      <c r="D141540"/>
    </row>
    <row r="141541" spans="4:4">
      <c r="D141541"/>
    </row>
    <row r="141542" spans="4:4">
      <c r="D141542"/>
    </row>
    <row r="141543" spans="4:4">
      <c r="D141543"/>
    </row>
    <row r="141544" spans="4:4">
      <c r="D141544"/>
    </row>
    <row r="141545" spans="4:4">
      <c r="D141545"/>
    </row>
    <row r="141546" spans="4:4">
      <c r="D141546"/>
    </row>
    <row r="141547" spans="4:4">
      <c r="D141547"/>
    </row>
    <row r="141548" spans="4:4">
      <c r="D141548"/>
    </row>
    <row r="141549" spans="4:4">
      <c r="D141549"/>
    </row>
    <row r="141550" spans="4:4">
      <c r="D141550"/>
    </row>
    <row r="141551" spans="4:4">
      <c r="D141551"/>
    </row>
    <row r="141552" spans="4:4">
      <c r="D141552"/>
    </row>
    <row r="141553" spans="4:4">
      <c r="D141553"/>
    </row>
    <row r="141554" spans="4:4">
      <c r="D141554"/>
    </row>
    <row r="141555" spans="4:4">
      <c r="D141555"/>
    </row>
    <row r="141556" spans="4:4">
      <c r="D141556"/>
    </row>
    <row r="141557" spans="4:4">
      <c r="D141557"/>
    </row>
    <row r="141558" spans="4:4">
      <c r="D141558"/>
    </row>
    <row r="141559" spans="4:4">
      <c r="D141559"/>
    </row>
    <row r="141560" spans="4:4">
      <c r="D141560"/>
    </row>
    <row r="141561" spans="4:4">
      <c r="D141561"/>
    </row>
    <row r="141562" spans="4:4">
      <c r="D141562"/>
    </row>
    <row r="141563" spans="4:4">
      <c r="D141563"/>
    </row>
    <row r="141564" spans="4:4">
      <c r="D141564"/>
    </row>
    <row r="141565" spans="4:4">
      <c r="D141565"/>
    </row>
    <row r="141566" spans="4:4">
      <c r="D141566"/>
    </row>
    <row r="141567" spans="4:4">
      <c r="D141567"/>
    </row>
    <row r="141568" spans="4:4">
      <c r="D141568"/>
    </row>
    <row r="141569" spans="4:4">
      <c r="D141569"/>
    </row>
    <row r="141570" spans="4:4">
      <c r="D141570"/>
    </row>
    <row r="141571" spans="4:4">
      <c r="D141571"/>
    </row>
    <row r="141572" spans="4:4">
      <c r="D141572"/>
    </row>
    <row r="141573" spans="4:4">
      <c r="D141573"/>
    </row>
    <row r="141574" spans="4:4">
      <c r="D141574"/>
    </row>
    <row r="141575" spans="4:4">
      <c r="D141575"/>
    </row>
    <row r="141576" spans="4:4">
      <c r="D141576"/>
    </row>
    <row r="141577" spans="4:4">
      <c r="D141577"/>
    </row>
    <row r="141578" spans="4:4">
      <c r="D141578"/>
    </row>
    <row r="141579" spans="4:4">
      <c r="D141579"/>
    </row>
    <row r="141580" spans="4:4">
      <c r="D141580"/>
    </row>
    <row r="141581" spans="4:4">
      <c r="D141581"/>
    </row>
    <row r="141582" spans="4:4">
      <c r="D141582"/>
    </row>
    <row r="141583" spans="4:4">
      <c r="D141583"/>
    </row>
    <row r="141584" spans="4:4">
      <c r="D141584"/>
    </row>
    <row r="141585" spans="4:4">
      <c r="D141585"/>
    </row>
    <row r="141586" spans="4:4">
      <c r="D141586"/>
    </row>
    <row r="141587" spans="4:4">
      <c r="D141587"/>
    </row>
    <row r="141588" spans="4:4">
      <c r="D141588"/>
    </row>
    <row r="141589" spans="4:4">
      <c r="D141589"/>
    </row>
    <row r="141590" spans="4:4">
      <c r="D141590"/>
    </row>
    <row r="141591" spans="4:4">
      <c r="D141591"/>
    </row>
    <row r="141592" spans="4:4">
      <c r="D141592"/>
    </row>
    <row r="141593" spans="4:4">
      <c r="D141593"/>
    </row>
    <row r="141594" spans="4:4">
      <c r="D141594"/>
    </row>
    <row r="141595" spans="4:4">
      <c r="D141595"/>
    </row>
    <row r="141596" spans="4:4">
      <c r="D141596"/>
    </row>
    <row r="141597" spans="4:4">
      <c r="D141597"/>
    </row>
    <row r="141598" spans="4:4">
      <c r="D141598"/>
    </row>
    <row r="141599" spans="4:4">
      <c r="D141599"/>
    </row>
    <row r="141600" spans="4:4">
      <c r="D141600"/>
    </row>
    <row r="141601" spans="4:4">
      <c r="D141601"/>
    </row>
    <row r="141602" spans="4:4">
      <c r="D141602"/>
    </row>
    <row r="141603" spans="4:4">
      <c r="D141603"/>
    </row>
    <row r="141604" spans="4:4">
      <c r="D141604"/>
    </row>
    <row r="141605" spans="4:4">
      <c r="D141605"/>
    </row>
    <row r="141606" spans="4:4">
      <c r="D141606"/>
    </row>
    <row r="141607" spans="4:4">
      <c r="D141607"/>
    </row>
    <row r="141608" spans="4:4">
      <c r="D141608"/>
    </row>
    <row r="141609" spans="4:4">
      <c r="D141609"/>
    </row>
    <row r="141610" spans="4:4">
      <c r="D141610"/>
    </row>
    <row r="141611" spans="4:4">
      <c r="D141611"/>
    </row>
    <row r="141612" spans="4:4">
      <c r="D141612"/>
    </row>
    <row r="141613" spans="4:4">
      <c r="D141613"/>
    </row>
    <row r="141614" spans="4:4">
      <c r="D141614"/>
    </row>
    <row r="141615" spans="4:4">
      <c r="D141615"/>
    </row>
    <row r="141616" spans="4:4">
      <c r="D141616"/>
    </row>
    <row r="141617" spans="4:4">
      <c r="D141617"/>
    </row>
    <row r="141618" spans="4:4">
      <c r="D141618"/>
    </row>
    <row r="141619" spans="4:4">
      <c r="D141619"/>
    </row>
    <row r="141620" spans="4:4">
      <c r="D141620"/>
    </row>
    <row r="141621" spans="4:4">
      <c r="D141621"/>
    </row>
    <row r="141622" spans="4:4">
      <c r="D141622"/>
    </row>
    <row r="141623" spans="4:4">
      <c r="D141623"/>
    </row>
    <row r="141624" spans="4:4">
      <c r="D141624"/>
    </row>
    <row r="141625" spans="4:4">
      <c r="D141625"/>
    </row>
    <row r="141626" spans="4:4">
      <c r="D141626"/>
    </row>
    <row r="141627" spans="4:4">
      <c r="D141627"/>
    </row>
    <row r="141628" spans="4:4">
      <c r="D141628"/>
    </row>
    <row r="141629" spans="4:4">
      <c r="D141629"/>
    </row>
    <row r="141630" spans="4:4">
      <c r="D141630"/>
    </row>
    <row r="141631" spans="4:4">
      <c r="D141631"/>
    </row>
    <row r="141632" spans="4:4">
      <c r="D141632"/>
    </row>
    <row r="141633" spans="4:4">
      <c r="D141633"/>
    </row>
    <row r="141634" spans="4:4">
      <c r="D141634"/>
    </row>
    <row r="141635" spans="4:4">
      <c r="D141635"/>
    </row>
    <row r="141636" spans="4:4">
      <c r="D141636"/>
    </row>
    <row r="141637" spans="4:4">
      <c r="D141637"/>
    </row>
    <row r="141638" spans="4:4">
      <c r="D141638"/>
    </row>
    <row r="141639" spans="4:4">
      <c r="D141639"/>
    </row>
    <row r="141640" spans="4:4">
      <c r="D141640"/>
    </row>
    <row r="141641" spans="4:4">
      <c r="D141641"/>
    </row>
    <row r="141642" spans="4:4">
      <c r="D141642"/>
    </row>
    <row r="141643" spans="4:4">
      <c r="D141643"/>
    </row>
    <row r="141644" spans="4:4">
      <c r="D141644"/>
    </row>
    <row r="141645" spans="4:4">
      <c r="D141645"/>
    </row>
    <row r="141646" spans="4:4">
      <c r="D141646"/>
    </row>
    <row r="141647" spans="4:4">
      <c r="D141647"/>
    </row>
    <row r="141648" spans="4:4">
      <c r="D141648"/>
    </row>
    <row r="141649" spans="4:4">
      <c r="D141649"/>
    </row>
    <row r="141650" spans="4:4">
      <c r="D141650"/>
    </row>
    <row r="141651" spans="4:4">
      <c r="D141651"/>
    </row>
    <row r="141652" spans="4:4">
      <c r="D141652"/>
    </row>
    <row r="141653" spans="4:4">
      <c r="D141653"/>
    </row>
    <row r="141654" spans="4:4">
      <c r="D141654"/>
    </row>
    <row r="141655" spans="4:4">
      <c r="D141655"/>
    </row>
    <row r="141656" spans="4:4">
      <c r="D141656"/>
    </row>
    <row r="141657" spans="4:4">
      <c r="D141657"/>
    </row>
    <row r="141658" spans="4:4">
      <c r="D141658"/>
    </row>
    <row r="141659" spans="4:4">
      <c r="D141659"/>
    </row>
    <row r="141660" spans="4:4">
      <c r="D141660"/>
    </row>
    <row r="141661" spans="4:4">
      <c r="D141661"/>
    </row>
    <row r="141662" spans="4:4">
      <c r="D141662"/>
    </row>
    <row r="141663" spans="4:4">
      <c r="D141663"/>
    </row>
    <row r="141664" spans="4:4">
      <c r="D141664"/>
    </row>
    <row r="141665" spans="4:4">
      <c r="D141665"/>
    </row>
    <row r="141666" spans="4:4">
      <c r="D141666"/>
    </row>
    <row r="141667" spans="4:4">
      <c r="D141667"/>
    </row>
    <row r="141668" spans="4:4">
      <c r="D141668"/>
    </row>
    <row r="141669" spans="4:4">
      <c r="D141669"/>
    </row>
    <row r="141670" spans="4:4">
      <c r="D141670"/>
    </row>
    <row r="141671" spans="4:4">
      <c r="D141671"/>
    </row>
    <row r="141672" spans="4:4">
      <c r="D141672"/>
    </row>
    <row r="141673" spans="4:4">
      <c r="D141673"/>
    </row>
    <row r="141674" spans="4:4">
      <c r="D141674"/>
    </row>
    <row r="141675" spans="4:4">
      <c r="D141675"/>
    </row>
    <row r="141676" spans="4:4">
      <c r="D141676"/>
    </row>
    <row r="141677" spans="4:4">
      <c r="D141677"/>
    </row>
    <row r="141678" spans="4:4">
      <c r="D141678"/>
    </row>
    <row r="141679" spans="4:4">
      <c r="D141679"/>
    </row>
    <row r="141680" spans="4:4">
      <c r="D141680"/>
    </row>
    <row r="141681" spans="4:4">
      <c r="D141681"/>
    </row>
    <row r="141682" spans="4:4">
      <c r="D141682"/>
    </row>
    <row r="141683" spans="4:4">
      <c r="D141683"/>
    </row>
    <row r="141684" spans="4:4">
      <c r="D141684"/>
    </row>
    <row r="141685" spans="4:4">
      <c r="D141685"/>
    </row>
    <row r="141686" spans="4:4">
      <c r="D141686"/>
    </row>
    <row r="141687" spans="4:4">
      <c r="D141687"/>
    </row>
    <row r="141688" spans="4:4">
      <c r="D141688"/>
    </row>
    <row r="141689" spans="4:4">
      <c r="D141689"/>
    </row>
    <row r="141690" spans="4:4">
      <c r="D141690"/>
    </row>
    <row r="141691" spans="4:4">
      <c r="D141691"/>
    </row>
    <row r="141692" spans="4:4">
      <c r="D141692"/>
    </row>
    <row r="141693" spans="4:4">
      <c r="D141693"/>
    </row>
    <row r="141694" spans="4:4">
      <c r="D141694"/>
    </row>
    <row r="141695" spans="4:4">
      <c r="D141695"/>
    </row>
    <row r="141696" spans="4:4">
      <c r="D141696"/>
    </row>
    <row r="141697" spans="4:4">
      <c r="D141697"/>
    </row>
    <row r="141698" spans="4:4">
      <c r="D141698"/>
    </row>
    <row r="141699" spans="4:4">
      <c r="D141699"/>
    </row>
    <row r="141700" spans="4:4">
      <c r="D141700"/>
    </row>
    <row r="141701" spans="4:4">
      <c r="D141701"/>
    </row>
    <row r="141702" spans="4:4">
      <c r="D141702"/>
    </row>
    <row r="141703" spans="4:4">
      <c r="D141703"/>
    </row>
    <row r="141704" spans="4:4">
      <c r="D141704"/>
    </row>
    <row r="141705" spans="4:4">
      <c r="D141705"/>
    </row>
    <row r="141706" spans="4:4">
      <c r="D141706"/>
    </row>
    <row r="141707" spans="4:4">
      <c r="D141707"/>
    </row>
    <row r="141708" spans="4:4">
      <c r="D141708"/>
    </row>
    <row r="141709" spans="4:4">
      <c r="D141709"/>
    </row>
    <row r="141710" spans="4:4">
      <c r="D141710"/>
    </row>
    <row r="141711" spans="4:4">
      <c r="D141711"/>
    </row>
    <row r="141712" spans="4:4">
      <c r="D141712"/>
    </row>
    <row r="141713" spans="4:4">
      <c r="D141713"/>
    </row>
    <row r="141714" spans="4:4">
      <c r="D141714"/>
    </row>
    <row r="141715" spans="4:4">
      <c r="D141715"/>
    </row>
    <row r="141716" spans="4:4">
      <c r="D141716"/>
    </row>
    <row r="141717" spans="4:4">
      <c r="D141717"/>
    </row>
    <row r="141718" spans="4:4">
      <c r="D141718"/>
    </row>
    <row r="141719" spans="4:4">
      <c r="D141719"/>
    </row>
    <row r="141720" spans="4:4">
      <c r="D141720"/>
    </row>
    <row r="141721" spans="4:4">
      <c r="D141721"/>
    </row>
    <row r="141722" spans="4:4">
      <c r="D141722"/>
    </row>
    <row r="141723" spans="4:4">
      <c r="D141723"/>
    </row>
    <row r="141724" spans="4:4">
      <c r="D141724"/>
    </row>
    <row r="141725" spans="4:4">
      <c r="D141725"/>
    </row>
    <row r="141726" spans="4:4">
      <c r="D141726"/>
    </row>
    <row r="141727" spans="4:4">
      <c r="D141727"/>
    </row>
    <row r="141728" spans="4:4">
      <c r="D141728"/>
    </row>
    <row r="141729" spans="4:4">
      <c r="D141729"/>
    </row>
    <row r="141730" spans="4:4">
      <c r="D141730"/>
    </row>
    <row r="141731" spans="4:4">
      <c r="D141731"/>
    </row>
    <row r="141732" spans="4:4">
      <c r="D141732"/>
    </row>
    <row r="141733" spans="4:4">
      <c r="D141733"/>
    </row>
    <row r="141734" spans="4:4">
      <c r="D141734"/>
    </row>
    <row r="141735" spans="4:4">
      <c r="D141735"/>
    </row>
    <row r="141736" spans="4:4">
      <c r="D141736"/>
    </row>
    <row r="141737" spans="4:4">
      <c r="D141737"/>
    </row>
    <row r="141738" spans="4:4">
      <c r="D141738"/>
    </row>
    <row r="141739" spans="4:4">
      <c r="D141739"/>
    </row>
    <row r="141740" spans="4:4">
      <c r="D141740"/>
    </row>
    <row r="141741" spans="4:4">
      <c r="D141741"/>
    </row>
    <row r="141742" spans="4:4">
      <c r="D141742"/>
    </row>
    <row r="141743" spans="4:4">
      <c r="D141743"/>
    </row>
    <row r="141744" spans="4:4">
      <c r="D141744"/>
    </row>
    <row r="141745" spans="4:4">
      <c r="D141745"/>
    </row>
    <row r="141746" spans="4:4">
      <c r="D141746"/>
    </row>
    <row r="141747" spans="4:4">
      <c r="D141747"/>
    </row>
    <row r="141748" spans="4:4">
      <c r="D141748"/>
    </row>
    <row r="141749" spans="4:4">
      <c r="D141749"/>
    </row>
    <row r="141750" spans="4:4">
      <c r="D141750"/>
    </row>
    <row r="141751" spans="4:4">
      <c r="D141751"/>
    </row>
    <row r="141752" spans="4:4">
      <c r="D141752"/>
    </row>
    <row r="141753" spans="4:4">
      <c r="D141753"/>
    </row>
    <row r="141754" spans="4:4">
      <c r="D141754"/>
    </row>
    <row r="141755" spans="4:4">
      <c r="D141755"/>
    </row>
    <row r="141756" spans="4:4">
      <c r="D141756"/>
    </row>
    <row r="141757" spans="4:4">
      <c r="D141757"/>
    </row>
    <row r="141758" spans="4:4">
      <c r="D141758"/>
    </row>
    <row r="141759" spans="4:4">
      <c r="D141759"/>
    </row>
    <row r="141760" spans="4:4">
      <c r="D141760"/>
    </row>
    <row r="141761" spans="4:4">
      <c r="D141761"/>
    </row>
    <row r="141762" spans="4:4">
      <c r="D141762"/>
    </row>
    <row r="141763" spans="4:4">
      <c r="D141763"/>
    </row>
    <row r="141764" spans="4:4">
      <c r="D141764"/>
    </row>
    <row r="141765" spans="4:4">
      <c r="D141765"/>
    </row>
    <row r="141766" spans="4:4">
      <c r="D141766"/>
    </row>
    <row r="141767" spans="4:4">
      <c r="D141767"/>
    </row>
    <row r="141768" spans="4:4">
      <c r="D141768"/>
    </row>
    <row r="141769" spans="4:4">
      <c r="D141769"/>
    </row>
    <row r="141770" spans="4:4">
      <c r="D141770"/>
    </row>
    <row r="141771" spans="4:4">
      <c r="D141771"/>
    </row>
    <row r="141772" spans="4:4">
      <c r="D141772"/>
    </row>
    <row r="141773" spans="4:4">
      <c r="D141773"/>
    </row>
    <row r="141774" spans="4:4">
      <c r="D141774"/>
    </row>
    <row r="141775" spans="4:4">
      <c r="D141775"/>
    </row>
    <row r="141776" spans="4:4">
      <c r="D141776"/>
    </row>
    <row r="141777" spans="4:4">
      <c r="D141777"/>
    </row>
    <row r="141778" spans="4:4">
      <c r="D141778"/>
    </row>
    <row r="141779" spans="4:4">
      <c r="D141779"/>
    </row>
    <row r="141780" spans="4:4">
      <c r="D141780"/>
    </row>
    <row r="141781" spans="4:4">
      <c r="D141781"/>
    </row>
    <row r="141782" spans="4:4">
      <c r="D141782"/>
    </row>
    <row r="141783" spans="4:4">
      <c r="D141783"/>
    </row>
    <row r="141784" spans="4:4">
      <c r="D141784"/>
    </row>
    <row r="141785" spans="4:4">
      <c r="D141785"/>
    </row>
    <row r="141786" spans="4:4">
      <c r="D141786"/>
    </row>
    <row r="141787" spans="4:4">
      <c r="D141787"/>
    </row>
    <row r="141788" spans="4:4">
      <c r="D141788"/>
    </row>
    <row r="141789" spans="4:4">
      <c r="D141789"/>
    </row>
    <row r="141790" spans="4:4">
      <c r="D141790"/>
    </row>
    <row r="141791" spans="4:4">
      <c r="D141791"/>
    </row>
    <row r="141792" spans="4:4">
      <c r="D141792"/>
    </row>
    <row r="141793" spans="4:4">
      <c r="D141793"/>
    </row>
    <row r="141794" spans="4:4">
      <c r="D141794"/>
    </row>
    <row r="141795" spans="4:4">
      <c r="D141795"/>
    </row>
    <row r="141796" spans="4:4">
      <c r="D141796"/>
    </row>
    <row r="141797" spans="4:4">
      <c r="D141797"/>
    </row>
    <row r="141798" spans="4:4">
      <c r="D141798"/>
    </row>
    <row r="141799" spans="4:4">
      <c r="D141799"/>
    </row>
    <row r="141800" spans="4:4">
      <c r="D141800"/>
    </row>
    <row r="141801" spans="4:4">
      <c r="D141801"/>
    </row>
    <row r="141802" spans="4:4">
      <c r="D141802"/>
    </row>
    <row r="141803" spans="4:4">
      <c r="D141803"/>
    </row>
    <row r="141804" spans="4:4">
      <c r="D141804"/>
    </row>
    <row r="141805" spans="4:4">
      <c r="D141805"/>
    </row>
    <row r="141806" spans="4:4">
      <c r="D141806"/>
    </row>
    <row r="141807" spans="4:4">
      <c r="D141807"/>
    </row>
    <row r="141808" spans="4:4">
      <c r="D141808"/>
    </row>
    <row r="141809" spans="4:4">
      <c r="D141809"/>
    </row>
    <row r="141810" spans="4:4">
      <c r="D141810"/>
    </row>
    <row r="141811" spans="4:4">
      <c r="D141811"/>
    </row>
    <row r="141812" spans="4:4">
      <c r="D141812"/>
    </row>
    <row r="141813" spans="4:4">
      <c r="D141813"/>
    </row>
    <row r="141814" spans="4:4">
      <c r="D141814"/>
    </row>
    <row r="141815" spans="4:4">
      <c r="D141815"/>
    </row>
    <row r="141816" spans="4:4">
      <c r="D141816"/>
    </row>
    <row r="141817" spans="4:4">
      <c r="D141817"/>
    </row>
    <row r="141818" spans="4:4">
      <c r="D141818"/>
    </row>
    <row r="141819" spans="4:4">
      <c r="D141819"/>
    </row>
    <row r="141820" spans="4:4">
      <c r="D141820"/>
    </row>
    <row r="141821" spans="4:4">
      <c r="D141821"/>
    </row>
    <row r="141822" spans="4:4">
      <c r="D141822"/>
    </row>
    <row r="141823" spans="4:4">
      <c r="D141823"/>
    </row>
    <row r="141824" spans="4:4">
      <c r="D141824"/>
    </row>
    <row r="141825" spans="4:4">
      <c r="D141825"/>
    </row>
    <row r="141826" spans="4:4">
      <c r="D141826"/>
    </row>
    <row r="141827" spans="4:4">
      <c r="D141827"/>
    </row>
    <row r="141828" spans="4:4">
      <c r="D141828"/>
    </row>
    <row r="141829" spans="4:4">
      <c r="D141829"/>
    </row>
    <row r="141830" spans="4:4">
      <c r="D141830"/>
    </row>
    <row r="141831" spans="4:4">
      <c r="D141831"/>
    </row>
    <row r="141832" spans="4:4">
      <c r="D141832"/>
    </row>
    <row r="141833" spans="4:4">
      <c r="D141833"/>
    </row>
    <row r="141834" spans="4:4">
      <c r="D141834"/>
    </row>
    <row r="141835" spans="4:4">
      <c r="D141835"/>
    </row>
    <row r="141836" spans="4:4">
      <c r="D141836"/>
    </row>
    <row r="141837" spans="4:4">
      <c r="D141837"/>
    </row>
    <row r="141838" spans="4:4">
      <c r="D141838"/>
    </row>
    <row r="141839" spans="4:4">
      <c r="D141839"/>
    </row>
    <row r="141840" spans="4:4">
      <c r="D141840"/>
    </row>
    <row r="141841" spans="4:4">
      <c r="D141841"/>
    </row>
    <row r="141842" spans="4:4">
      <c r="D141842"/>
    </row>
    <row r="141843" spans="4:4">
      <c r="D141843"/>
    </row>
    <row r="141844" spans="4:4">
      <c r="D141844"/>
    </row>
    <row r="141845" spans="4:4">
      <c r="D141845"/>
    </row>
    <row r="141846" spans="4:4">
      <c r="D141846"/>
    </row>
    <row r="141847" spans="4:4">
      <c r="D141847"/>
    </row>
    <row r="141848" spans="4:4">
      <c r="D141848"/>
    </row>
    <row r="141849" spans="4:4">
      <c r="D141849"/>
    </row>
    <row r="141850" spans="4:4">
      <c r="D141850"/>
    </row>
    <row r="141851" spans="4:4">
      <c r="D141851"/>
    </row>
    <row r="141852" spans="4:4">
      <c r="D141852"/>
    </row>
    <row r="141853" spans="4:4">
      <c r="D141853"/>
    </row>
    <row r="141854" spans="4:4">
      <c r="D141854"/>
    </row>
    <row r="141855" spans="4:4">
      <c r="D141855"/>
    </row>
    <row r="141856" spans="4:4">
      <c r="D141856"/>
    </row>
    <row r="141857" spans="4:4">
      <c r="D141857"/>
    </row>
    <row r="141858" spans="4:4">
      <c r="D141858"/>
    </row>
    <row r="141859" spans="4:4">
      <c r="D141859"/>
    </row>
    <row r="141860" spans="4:4">
      <c r="D141860"/>
    </row>
    <row r="141861" spans="4:4">
      <c r="D141861"/>
    </row>
    <row r="141862" spans="4:4">
      <c r="D141862"/>
    </row>
    <row r="141863" spans="4:4">
      <c r="D141863"/>
    </row>
    <row r="141864" spans="4:4">
      <c r="D141864"/>
    </row>
    <row r="141865" spans="4:4">
      <c r="D141865"/>
    </row>
    <row r="141866" spans="4:4">
      <c r="D141866"/>
    </row>
    <row r="141867" spans="4:4">
      <c r="D141867"/>
    </row>
    <row r="141868" spans="4:4">
      <c r="D141868"/>
    </row>
    <row r="141869" spans="4:4">
      <c r="D141869"/>
    </row>
    <row r="141870" spans="4:4">
      <c r="D141870"/>
    </row>
    <row r="141871" spans="4:4">
      <c r="D141871"/>
    </row>
    <row r="141872" spans="4:4">
      <c r="D141872"/>
    </row>
    <row r="141873" spans="4:4">
      <c r="D141873"/>
    </row>
    <row r="141874" spans="4:4">
      <c r="D141874"/>
    </row>
    <row r="141875" spans="4:4">
      <c r="D141875"/>
    </row>
    <row r="141876" spans="4:4">
      <c r="D141876"/>
    </row>
    <row r="141877" spans="4:4">
      <c r="D141877"/>
    </row>
    <row r="141878" spans="4:4">
      <c r="D141878"/>
    </row>
    <row r="141879" spans="4:4">
      <c r="D141879"/>
    </row>
    <row r="141880" spans="4:4">
      <c r="D141880"/>
    </row>
    <row r="141881" spans="4:4">
      <c r="D141881"/>
    </row>
    <row r="141882" spans="4:4">
      <c r="D141882"/>
    </row>
    <row r="141883" spans="4:4">
      <c r="D141883"/>
    </row>
    <row r="141884" spans="4:4">
      <c r="D141884"/>
    </row>
    <row r="141885" spans="4:4">
      <c r="D141885"/>
    </row>
    <row r="141886" spans="4:4">
      <c r="D141886"/>
    </row>
    <row r="141887" spans="4:4">
      <c r="D141887"/>
    </row>
    <row r="141888" spans="4:4">
      <c r="D141888"/>
    </row>
    <row r="141889" spans="4:4">
      <c r="D141889"/>
    </row>
    <row r="141890" spans="4:4">
      <c r="D141890"/>
    </row>
    <row r="141891" spans="4:4">
      <c r="D141891"/>
    </row>
    <row r="141892" spans="4:4">
      <c r="D141892"/>
    </row>
    <row r="141893" spans="4:4">
      <c r="D141893"/>
    </row>
    <row r="141894" spans="4:4">
      <c r="D141894"/>
    </row>
    <row r="141895" spans="4:4">
      <c r="D141895"/>
    </row>
    <row r="141896" spans="4:4">
      <c r="D141896"/>
    </row>
    <row r="141897" spans="4:4">
      <c r="D141897"/>
    </row>
    <row r="141898" spans="4:4">
      <c r="D141898"/>
    </row>
    <row r="141899" spans="4:4">
      <c r="D141899"/>
    </row>
    <row r="141900" spans="4:4">
      <c r="D141900"/>
    </row>
    <row r="141901" spans="4:4">
      <c r="D141901"/>
    </row>
    <row r="141902" spans="4:4">
      <c r="D141902"/>
    </row>
    <row r="141903" spans="4:4">
      <c r="D141903"/>
    </row>
    <row r="141904" spans="4:4">
      <c r="D141904"/>
    </row>
    <row r="141905" spans="4:4">
      <c r="D141905"/>
    </row>
    <row r="141906" spans="4:4">
      <c r="D141906"/>
    </row>
    <row r="141907" spans="4:4">
      <c r="D141907"/>
    </row>
    <row r="141908" spans="4:4">
      <c r="D141908"/>
    </row>
    <row r="141909" spans="4:4">
      <c r="D141909"/>
    </row>
    <row r="141910" spans="4:4">
      <c r="D141910"/>
    </row>
    <row r="141911" spans="4:4">
      <c r="D141911"/>
    </row>
    <row r="141912" spans="4:4">
      <c r="D141912"/>
    </row>
    <row r="141913" spans="4:4">
      <c r="D141913"/>
    </row>
    <row r="141914" spans="4:4">
      <c r="D141914"/>
    </row>
    <row r="141915" spans="4:4">
      <c r="D141915"/>
    </row>
    <row r="141916" spans="4:4">
      <c r="D141916"/>
    </row>
    <row r="141917" spans="4:4">
      <c r="D141917"/>
    </row>
    <row r="141918" spans="4:4">
      <c r="D141918"/>
    </row>
    <row r="141919" spans="4:4">
      <c r="D141919"/>
    </row>
    <row r="141920" spans="4:4">
      <c r="D141920"/>
    </row>
    <row r="141921" spans="4:4">
      <c r="D141921"/>
    </row>
    <row r="141922" spans="4:4">
      <c r="D141922"/>
    </row>
    <row r="141923" spans="4:4">
      <c r="D141923"/>
    </row>
    <row r="141924" spans="4:4">
      <c r="D141924"/>
    </row>
    <row r="141925" spans="4:4">
      <c r="D141925"/>
    </row>
    <row r="141926" spans="4:4">
      <c r="D141926"/>
    </row>
    <row r="141927" spans="4:4">
      <c r="D141927"/>
    </row>
    <row r="141928" spans="4:4">
      <c r="D141928"/>
    </row>
    <row r="141929" spans="4:4">
      <c r="D141929"/>
    </row>
    <row r="141930" spans="4:4">
      <c r="D141930"/>
    </row>
    <row r="141931" spans="4:4">
      <c r="D141931"/>
    </row>
    <row r="141932" spans="4:4">
      <c r="D141932"/>
    </row>
    <row r="141933" spans="4:4">
      <c r="D141933"/>
    </row>
    <row r="141934" spans="4:4">
      <c r="D141934"/>
    </row>
    <row r="141935" spans="4:4">
      <c r="D141935"/>
    </row>
    <row r="141936" spans="4:4">
      <c r="D141936"/>
    </row>
    <row r="141937" spans="4:4">
      <c r="D141937"/>
    </row>
    <row r="141938" spans="4:4">
      <c r="D141938"/>
    </row>
    <row r="141939" spans="4:4">
      <c r="D141939"/>
    </row>
    <row r="141940" spans="4:4">
      <c r="D141940"/>
    </row>
    <row r="141941" spans="4:4">
      <c r="D141941"/>
    </row>
    <row r="141942" spans="4:4">
      <c r="D141942"/>
    </row>
    <row r="141943" spans="4:4">
      <c r="D141943"/>
    </row>
    <row r="141944" spans="4:4">
      <c r="D141944"/>
    </row>
    <row r="141945" spans="4:4">
      <c r="D141945"/>
    </row>
    <row r="141946" spans="4:4">
      <c r="D141946"/>
    </row>
    <row r="141947" spans="4:4">
      <c r="D141947"/>
    </row>
    <row r="141948" spans="4:4">
      <c r="D141948"/>
    </row>
    <row r="141949" spans="4:4">
      <c r="D141949"/>
    </row>
    <row r="141950" spans="4:4">
      <c r="D141950"/>
    </row>
    <row r="141951" spans="4:4">
      <c r="D141951"/>
    </row>
    <row r="141952" spans="4:4">
      <c r="D141952"/>
    </row>
    <row r="141953" spans="4:4">
      <c r="D141953"/>
    </row>
    <row r="141954" spans="4:4">
      <c r="D141954"/>
    </row>
    <row r="141955" spans="4:4">
      <c r="D141955"/>
    </row>
    <row r="141956" spans="4:4">
      <c r="D141956"/>
    </row>
    <row r="141957" spans="4:4">
      <c r="D141957"/>
    </row>
    <row r="141958" spans="4:4">
      <c r="D141958"/>
    </row>
    <row r="141959" spans="4:4">
      <c r="D141959"/>
    </row>
    <row r="141960" spans="4:4">
      <c r="D141960"/>
    </row>
    <row r="141961" spans="4:4">
      <c r="D141961"/>
    </row>
    <row r="141962" spans="4:4">
      <c r="D141962"/>
    </row>
    <row r="141963" spans="4:4">
      <c r="D141963"/>
    </row>
    <row r="141964" spans="4:4">
      <c r="D141964"/>
    </row>
    <row r="141965" spans="4:4">
      <c r="D141965"/>
    </row>
    <row r="141966" spans="4:4">
      <c r="D141966"/>
    </row>
    <row r="141967" spans="4:4">
      <c r="D141967"/>
    </row>
    <row r="141968" spans="4:4">
      <c r="D141968"/>
    </row>
    <row r="141969" spans="4:4">
      <c r="D141969"/>
    </row>
    <row r="141970" spans="4:4">
      <c r="D141970"/>
    </row>
    <row r="141971" spans="4:4">
      <c r="D141971"/>
    </row>
    <row r="141972" spans="4:4">
      <c r="D141972"/>
    </row>
    <row r="141973" spans="4:4">
      <c r="D141973"/>
    </row>
    <row r="141974" spans="4:4">
      <c r="D141974"/>
    </row>
    <row r="141975" spans="4:4">
      <c r="D141975"/>
    </row>
    <row r="141976" spans="4:4">
      <c r="D141976"/>
    </row>
    <row r="141977" spans="4:4">
      <c r="D141977"/>
    </row>
    <row r="141978" spans="4:4">
      <c r="D141978"/>
    </row>
    <row r="141979" spans="4:4">
      <c r="D141979"/>
    </row>
    <row r="141980" spans="4:4">
      <c r="D141980"/>
    </row>
    <row r="141981" spans="4:4">
      <c r="D141981"/>
    </row>
    <row r="141982" spans="4:4">
      <c r="D141982"/>
    </row>
    <row r="141983" spans="4:4">
      <c r="D141983"/>
    </row>
    <row r="141984" spans="4:4">
      <c r="D141984"/>
    </row>
    <row r="141985" spans="4:4">
      <c r="D141985"/>
    </row>
    <row r="141986" spans="4:4">
      <c r="D141986"/>
    </row>
    <row r="141987" spans="4:4">
      <c r="D141987"/>
    </row>
    <row r="141988" spans="4:4">
      <c r="D141988"/>
    </row>
    <row r="141989" spans="4:4">
      <c r="D141989"/>
    </row>
    <row r="141990" spans="4:4">
      <c r="D141990"/>
    </row>
    <row r="141991" spans="4:4">
      <c r="D141991"/>
    </row>
    <row r="141992" spans="4:4">
      <c r="D141992"/>
    </row>
    <row r="141993" spans="4:4">
      <c r="D141993"/>
    </row>
    <row r="141994" spans="4:4">
      <c r="D141994"/>
    </row>
    <row r="141995" spans="4:4">
      <c r="D141995"/>
    </row>
    <row r="141996" spans="4:4">
      <c r="D141996"/>
    </row>
    <row r="141997" spans="4:4">
      <c r="D141997"/>
    </row>
    <row r="141998" spans="4:4">
      <c r="D141998"/>
    </row>
    <row r="141999" spans="4:4">
      <c r="D141999"/>
    </row>
    <row r="142000" spans="4:4">
      <c r="D142000"/>
    </row>
    <row r="142001" spans="4:4">
      <c r="D142001"/>
    </row>
    <row r="142002" spans="4:4">
      <c r="D142002"/>
    </row>
    <row r="142003" spans="4:4">
      <c r="D142003"/>
    </row>
    <row r="142004" spans="4:4">
      <c r="D142004"/>
    </row>
    <row r="142005" spans="4:4">
      <c r="D142005"/>
    </row>
    <row r="142006" spans="4:4">
      <c r="D142006"/>
    </row>
    <row r="142007" spans="4:4">
      <c r="D142007"/>
    </row>
    <row r="142008" spans="4:4">
      <c r="D142008"/>
    </row>
    <row r="142009" spans="4:4">
      <c r="D142009"/>
    </row>
    <row r="142010" spans="4:4">
      <c r="D142010"/>
    </row>
    <row r="142011" spans="4:4">
      <c r="D142011"/>
    </row>
    <row r="142012" spans="4:4">
      <c r="D142012"/>
    </row>
    <row r="142013" spans="4:4">
      <c r="D142013"/>
    </row>
    <row r="142014" spans="4:4">
      <c r="D142014"/>
    </row>
    <row r="142015" spans="4:4">
      <c r="D142015"/>
    </row>
    <row r="142016" spans="4:4">
      <c r="D142016"/>
    </row>
    <row r="142017" spans="4:4">
      <c r="D142017"/>
    </row>
    <row r="142018" spans="4:4">
      <c r="D142018"/>
    </row>
    <row r="142019" spans="4:4">
      <c r="D142019"/>
    </row>
    <row r="142020" spans="4:4">
      <c r="D142020"/>
    </row>
    <row r="142021" spans="4:4">
      <c r="D142021"/>
    </row>
    <row r="142022" spans="4:4">
      <c r="D142022"/>
    </row>
    <row r="142023" spans="4:4">
      <c r="D142023"/>
    </row>
    <row r="142024" spans="4:4">
      <c r="D142024"/>
    </row>
    <row r="142025" spans="4:4">
      <c r="D142025"/>
    </row>
    <row r="142026" spans="4:4">
      <c r="D142026"/>
    </row>
    <row r="142027" spans="4:4">
      <c r="D142027"/>
    </row>
    <row r="142028" spans="4:4">
      <c r="D142028"/>
    </row>
    <row r="142029" spans="4:4">
      <c r="D142029"/>
    </row>
    <row r="142030" spans="4:4">
      <c r="D142030"/>
    </row>
    <row r="142031" spans="4:4">
      <c r="D142031"/>
    </row>
    <row r="142032" spans="4:4">
      <c r="D142032"/>
    </row>
    <row r="142033" spans="4:4">
      <c r="D142033"/>
    </row>
    <row r="142034" spans="4:4">
      <c r="D142034"/>
    </row>
    <row r="142035" spans="4:4">
      <c r="D142035"/>
    </row>
    <row r="142036" spans="4:4">
      <c r="D142036"/>
    </row>
    <row r="142037" spans="4:4">
      <c r="D142037"/>
    </row>
    <row r="142038" spans="4:4">
      <c r="D142038"/>
    </row>
    <row r="142039" spans="4:4">
      <c r="D142039"/>
    </row>
    <row r="142040" spans="4:4">
      <c r="D142040"/>
    </row>
    <row r="142041" spans="4:4">
      <c r="D142041"/>
    </row>
    <row r="142042" spans="4:4">
      <c r="D142042"/>
    </row>
    <row r="142043" spans="4:4">
      <c r="D142043"/>
    </row>
    <row r="142044" spans="4:4">
      <c r="D142044"/>
    </row>
    <row r="142045" spans="4:4">
      <c r="D142045"/>
    </row>
    <row r="142046" spans="4:4">
      <c r="D142046"/>
    </row>
    <row r="142047" spans="4:4">
      <c r="D142047"/>
    </row>
    <row r="142048" spans="4:4">
      <c r="D142048"/>
    </row>
    <row r="142049" spans="4:4">
      <c r="D142049"/>
    </row>
    <row r="142050" spans="4:4">
      <c r="D142050"/>
    </row>
    <row r="142051" spans="4:4">
      <c r="D142051"/>
    </row>
    <row r="142052" spans="4:4">
      <c r="D142052"/>
    </row>
    <row r="142053" spans="4:4">
      <c r="D142053"/>
    </row>
    <row r="142054" spans="4:4">
      <c r="D142054"/>
    </row>
    <row r="142055" spans="4:4">
      <c r="D142055"/>
    </row>
    <row r="142056" spans="4:4">
      <c r="D142056"/>
    </row>
    <row r="142057" spans="4:4">
      <c r="D142057"/>
    </row>
    <row r="142058" spans="4:4">
      <c r="D142058"/>
    </row>
    <row r="142059" spans="4:4">
      <c r="D142059"/>
    </row>
    <row r="142060" spans="4:4">
      <c r="D142060"/>
    </row>
    <row r="142061" spans="4:4">
      <c r="D142061"/>
    </row>
    <row r="142062" spans="4:4">
      <c r="D142062"/>
    </row>
    <row r="142063" spans="4:4">
      <c r="D142063"/>
    </row>
    <row r="142064" spans="4:4">
      <c r="D142064"/>
    </row>
    <row r="142065" spans="4:4">
      <c r="D142065"/>
    </row>
    <row r="142066" spans="4:4">
      <c r="D142066"/>
    </row>
    <row r="142067" spans="4:4">
      <c r="D142067"/>
    </row>
    <row r="142068" spans="4:4">
      <c r="D142068"/>
    </row>
    <row r="142069" spans="4:4">
      <c r="D142069"/>
    </row>
    <row r="142070" spans="4:4">
      <c r="D142070"/>
    </row>
    <row r="142071" spans="4:4">
      <c r="D142071"/>
    </row>
    <row r="142072" spans="4:4">
      <c r="D142072"/>
    </row>
    <row r="142073" spans="4:4">
      <c r="D142073"/>
    </row>
    <row r="142074" spans="4:4">
      <c r="D142074"/>
    </row>
    <row r="142075" spans="4:4">
      <c r="D142075"/>
    </row>
    <row r="142076" spans="4:4">
      <c r="D142076"/>
    </row>
    <row r="142077" spans="4:4">
      <c r="D142077"/>
    </row>
    <row r="142078" spans="4:4">
      <c r="D142078"/>
    </row>
    <row r="142079" spans="4:4">
      <c r="D142079"/>
    </row>
    <row r="142080" spans="4:4">
      <c r="D142080"/>
    </row>
    <row r="142081" spans="4:4">
      <c r="D142081"/>
    </row>
    <row r="142082" spans="4:4">
      <c r="D142082"/>
    </row>
    <row r="142083" spans="4:4">
      <c r="D142083"/>
    </row>
    <row r="142084" spans="4:4">
      <c r="D142084"/>
    </row>
    <row r="142085" spans="4:4">
      <c r="D142085"/>
    </row>
    <row r="142086" spans="4:4">
      <c r="D142086"/>
    </row>
    <row r="142087" spans="4:4">
      <c r="D142087"/>
    </row>
    <row r="142088" spans="4:4">
      <c r="D142088"/>
    </row>
    <row r="142089" spans="4:4">
      <c r="D142089"/>
    </row>
    <row r="142090" spans="4:4">
      <c r="D142090"/>
    </row>
    <row r="142091" spans="4:4">
      <c r="D142091"/>
    </row>
    <row r="142092" spans="4:4">
      <c r="D142092"/>
    </row>
    <row r="142093" spans="4:4">
      <c r="D142093"/>
    </row>
    <row r="142094" spans="4:4">
      <c r="D142094"/>
    </row>
    <row r="142095" spans="4:4">
      <c r="D142095"/>
    </row>
    <row r="142096" spans="4:4">
      <c r="D142096"/>
    </row>
    <row r="142097" spans="4:4">
      <c r="D142097"/>
    </row>
    <row r="142098" spans="4:4">
      <c r="D142098"/>
    </row>
    <row r="142099" spans="4:4">
      <c r="D142099"/>
    </row>
    <row r="142100" spans="4:4">
      <c r="D142100"/>
    </row>
    <row r="142101" spans="4:4">
      <c r="D142101"/>
    </row>
    <row r="142102" spans="4:4">
      <c r="D142102"/>
    </row>
    <row r="142103" spans="4:4">
      <c r="D142103"/>
    </row>
    <row r="142104" spans="4:4">
      <c r="D142104"/>
    </row>
    <row r="142105" spans="4:4">
      <c r="D142105"/>
    </row>
    <row r="142106" spans="4:4">
      <c r="D142106"/>
    </row>
    <row r="142107" spans="4:4">
      <c r="D142107"/>
    </row>
    <row r="142108" spans="4:4">
      <c r="D142108"/>
    </row>
    <row r="142109" spans="4:4">
      <c r="D142109"/>
    </row>
    <row r="142110" spans="4:4">
      <c r="D142110"/>
    </row>
    <row r="142111" spans="4:4">
      <c r="D142111"/>
    </row>
    <row r="142112" spans="4:4">
      <c r="D142112"/>
    </row>
    <row r="142113" spans="4:4">
      <c r="D142113"/>
    </row>
    <row r="142114" spans="4:4">
      <c r="D142114"/>
    </row>
    <row r="142115" spans="4:4">
      <c r="D142115"/>
    </row>
    <row r="142116" spans="4:4">
      <c r="D142116"/>
    </row>
    <row r="142117" spans="4:4">
      <c r="D142117"/>
    </row>
    <row r="142118" spans="4:4">
      <c r="D142118"/>
    </row>
    <row r="142119" spans="4:4">
      <c r="D142119"/>
    </row>
    <row r="142120" spans="4:4">
      <c r="D142120"/>
    </row>
    <row r="142121" spans="4:4">
      <c r="D142121"/>
    </row>
    <row r="142122" spans="4:4">
      <c r="D142122"/>
    </row>
    <row r="142123" spans="4:4">
      <c r="D142123"/>
    </row>
    <row r="142124" spans="4:4">
      <c r="D142124"/>
    </row>
    <row r="142125" spans="4:4">
      <c r="D142125"/>
    </row>
    <row r="142126" spans="4:4">
      <c r="D142126"/>
    </row>
    <row r="142127" spans="4:4">
      <c r="D142127"/>
    </row>
    <row r="142128" spans="4:4">
      <c r="D142128"/>
    </row>
    <row r="142129" spans="4:4">
      <c r="D142129"/>
    </row>
    <row r="142130" spans="4:4">
      <c r="D142130"/>
    </row>
    <row r="142131" spans="4:4">
      <c r="D142131"/>
    </row>
    <row r="142132" spans="4:4">
      <c r="D142132"/>
    </row>
    <row r="142133" spans="4:4">
      <c r="D142133"/>
    </row>
    <row r="142134" spans="4:4">
      <c r="D142134"/>
    </row>
    <row r="142135" spans="4:4">
      <c r="D142135"/>
    </row>
    <row r="142136" spans="4:4">
      <c r="D142136"/>
    </row>
    <row r="142137" spans="4:4">
      <c r="D142137"/>
    </row>
    <row r="142138" spans="4:4">
      <c r="D142138"/>
    </row>
    <row r="142139" spans="4:4">
      <c r="D142139"/>
    </row>
    <row r="142140" spans="4:4">
      <c r="D142140"/>
    </row>
    <row r="142141" spans="4:4">
      <c r="D142141"/>
    </row>
    <row r="142142" spans="4:4">
      <c r="D142142"/>
    </row>
    <row r="142143" spans="4:4">
      <c r="D142143"/>
    </row>
    <row r="142144" spans="4:4">
      <c r="D142144"/>
    </row>
    <row r="142145" spans="4:4">
      <c r="D142145"/>
    </row>
    <row r="142146" spans="4:4">
      <c r="D142146"/>
    </row>
    <row r="142147" spans="4:4">
      <c r="D142147"/>
    </row>
    <row r="142148" spans="4:4">
      <c r="D142148"/>
    </row>
    <row r="142149" spans="4:4">
      <c r="D142149"/>
    </row>
    <row r="142150" spans="4:4">
      <c r="D142150"/>
    </row>
    <row r="142151" spans="4:4">
      <c r="D142151"/>
    </row>
    <row r="142152" spans="4:4">
      <c r="D142152"/>
    </row>
    <row r="142153" spans="4:4">
      <c r="D142153"/>
    </row>
    <row r="142154" spans="4:4">
      <c r="D142154"/>
    </row>
    <row r="142155" spans="4:4">
      <c r="D142155"/>
    </row>
    <row r="142156" spans="4:4">
      <c r="D142156"/>
    </row>
    <row r="142157" spans="4:4">
      <c r="D142157"/>
    </row>
    <row r="142158" spans="4:4">
      <c r="D142158"/>
    </row>
    <row r="142159" spans="4:4">
      <c r="D142159"/>
    </row>
    <row r="142160" spans="4:4">
      <c r="D142160"/>
    </row>
    <row r="142161" spans="4:4">
      <c r="D142161"/>
    </row>
    <row r="142162" spans="4:4">
      <c r="D142162"/>
    </row>
    <row r="142163" spans="4:4">
      <c r="D142163"/>
    </row>
    <row r="142164" spans="4:4">
      <c r="D142164"/>
    </row>
    <row r="142165" spans="4:4">
      <c r="D142165"/>
    </row>
    <row r="142166" spans="4:4">
      <c r="D142166"/>
    </row>
    <row r="142167" spans="4:4">
      <c r="D142167"/>
    </row>
    <row r="142168" spans="4:4">
      <c r="D142168"/>
    </row>
    <row r="142169" spans="4:4">
      <c r="D142169"/>
    </row>
    <row r="142170" spans="4:4">
      <c r="D142170"/>
    </row>
    <row r="142171" spans="4:4">
      <c r="D142171"/>
    </row>
    <row r="142172" spans="4:4">
      <c r="D142172"/>
    </row>
    <row r="142173" spans="4:4">
      <c r="D142173"/>
    </row>
    <row r="142174" spans="4:4">
      <c r="D142174"/>
    </row>
    <row r="142175" spans="4:4">
      <c r="D142175"/>
    </row>
    <row r="142176" spans="4:4">
      <c r="D142176"/>
    </row>
    <row r="142177" spans="4:4">
      <c r="D142177"/>
    </row>
    <row r="142178" spans="4:4">
      <c r="D142178"/>
    </row>
    <row r="142179" spans="4:4">
      <c r="D142179"/>
    </row>
    <row r="142180" spans="4:4">
      <c r="D142180"/>
    </row>
    <row r="142181" spans="4:4">
      <c r="D142181"/>
    </row>
    <row r="142182" spans="4:4">
      <c r="D142182"/>
    </row>
    <row r="142183" spans="4:4">
      <c r="D142183"/>
    </row>
    <row r="142184" spans="4:4">
      <c r="D142184"/>
    </row>
    <row r="142185" spans="4:4">
      <c r="D142185"/>
    </row>
    <row r="142186" spans="4:4">
      <c r="D142186"/>
    </row>
    <row r="142187" spans="4:4">
      <c r="D142187"/>
    </row>
    <row r="142188" spans="4:4">
      <c r="D142188"/>
    </row>
    <row r="142189" spans="4:4">
      <c r="D142189"/>
    </row>
    <row r="142190" spans="4:4">
      <c r="D142190"/>
    </row>
    <row r="142191" spans="4:4">
      <c r="D142191"/>
    </row>
    <row r="142192" spans="4:4">
      <c r="D142192"/>
    </row>
    <row r="142193" spans="4:4">
      <c r="D142193"/>
    </row>
    <row r="142194" spans="4:4">
      <c r="D142194"/>
    </row>
    <row r="142195" spans="4:4">
      <c r="D142195"/>
    </row>
    <row r="142196" spans="4:4">
      <c r="D142196"/>
    </row>
    <row r="142197" spans="4:4">
      <c r="D142197"/>
    </row>
    <row r="142198" spans="4:4">
      <c r="D142198"/>
    </row>
    <row r="142199" spans="4:4">
      <c r="D142199"/>
    </row>
    <row r="142200" spans="4:4">
      <c r="D142200"/>
    </row>
    <row r="142201" spans="4:4">
      <c r="D142201"/>
    </row>
    <row r="142202" spans="4:4">
      <c r="D142202"/>
    </row>
    <row r="142203" spans="4:4">
      <c r="D142203"/>
    </row>
    <row r="142204" spans="4:4">
      <c r="D142204"/>
    </row>
    <row r="142205" spans="4:4">
      <c r="D142205"/>
    </row>
    <row r="142206" spans="4:4">
      <c r="D142206"/>
    </row>
    <row r="142207" spans="4:4">
      <c r="D142207"/>
    </row>
    <row r="142208" spans="4:4">
      <c r="D142208"/>
    </row>
    <row r="142209" spans="4:4">
      <c r="D142209"/>
    </row>
    <row r="142210" spans="4:4">
      <c r="D142210"/>
    </row>
    <row r="142211" spans="4:4">
      <c r="D142211"/>
    </row>
    <row r="142212" spans="4:4">
      <c r="D142212"/>
    </row>
    <row r="142213" spans="4:4">
      <c r="D142213"/>
    </row>
    <row r="142214" spans="4:4">
      <c r="D142214"/>
    </row>
    <row r="142215" spans="4:4">
      <c r="D142215"/>
    </row>
    <row r="142216" spans="4:4">
      <c r="D142216"/>
    </row>
    <row r="142217" spans="4:4">
      <c r="D142217"/>
    </row>
    <row r="142218" spans="4:4">
      <c r="D142218"/>
    </row>
    <row r="142219" spans="4:4">
      <c r="D142219"/>
    </row>
    <row r="142220" spans="4:4">
      <c r="D142220"/>
    </row>
    <row r="142221" spans="4:4">
      <c r="D142221"/>
    </row>
    <row r="142222" spans="4:4">
      <c r="D142222"/>
    </row>
    <row r="142223" spans="4:4">
      <c r="D142223"/>
    </row>
    <row r="142224" spans="4:4">
      <c r="D142224"/>
    </row>
    <row r="142225" spans="4:4">
      <c r="D142225"/>
    </row>
    <row r="142226" spans="4:4">
      <c r="D142226"/>
    </row>
    <row r="142227" spans="4:4">
      <c r="D142227"/>
    </row>
    <row r="142228" spans="4:4">
      <c r="D142228"/>
    </row>
    <row r="142229" spans="4:4">
      <c r="D142229"/>
    </row>
    <row r="142230" spans="4:4">
      <c r="D142230"/>
    </row>
    <row r="142231" spans="4:4">
      <c r="D142231"/>
    </row>
    <row r="142232" spans="4:4">
      <c r="D142232"/>
    </row>
    <row r="142233" spans="4:4">
      <c r="D142233"/>
    </row>
    <row r="142234" spans="4:4">
      <c r="D142234"/>
    </row>
    <row r="142235" spans="4:4">
      <c r="D142235"/>
    </row>
    <row r="142236" spans="4:4">
      <c r="D142236"/>
    </row>
    <row r="142237" spans="4:4">
      <c r="D142237"/>
    </row>
    <row r="142238" spans="4:4">
      <c r="D142238"/>
    </row>
    <row r="142239" spans="4:4">
      <c r="D142239"/>
    </row>
    <row r="142240" spans="4:4">
      <c r="D142240"/>
    </row>
    <row r="142241" spans="4:4">
      <c r="D142241"/>
    </row>
    <row r="142242" spans="4:4">
      <c r="D142242"/>
    </row>
    <row r="142243" spans="4:4">
      <c r="D142243"/>
    </row>
    <row r="142244" spans="4:4">
      <c r="D142244"/>
    </row>
    <row r="142245" spans="4:4">
      <c r="D142245"/>
    </row>
    <row r="142246" spans="4:4">
      <c r="D142246"/>
    </row>
    <row r="142247" spans="4:4">
      <c r="D142247"/>
    </row>
    <row r="142248" spans="4:4">
      <c r="D142248"/>
    </row>
    <row r="142249" spans="4:4">
      <c r="D142249"/>
    </row>
    <row r="142250" spans="4:4">
      <c r="D142250"/>
    </row>
    <row r="142251" spans="4:4">
      <c r="D142251"/>
    </row>
    <row r="142252" spans="4:4">
      <c r="D142252"/>
    </row>
    <row r="142253" spans="4:4">
      <c r="D142253"/>
    </row>
    <row r="142254" spans="4:4">
      <c r="D142254"/>
    </row>
    <row r="142255" spans="4:4">
      <c r="D142255"/>
    </row>
    <row r="142256" spans="4:4">
      <c r="D142256"/>
    </row>
    <row r="142257" spans="4:4">
      <c r="D142257"/>
    </row>
    <row r="142258" spans="4:4">
      <c r="D142258"/>
    </row>
    <row r="142259" spans="4:4">
      <c r="D142259"/>
    </row>
    <row r="142260" spans="4:4">
      <c r="D142260"/>
    </row>
    <row r="142261" spans="4:4">
      <c r="D142261"/>
    </row>
    <row r="142262" spans="4:4">
      <c r="D142262"/>
    </row>
    <row r="142263" spans="4:4">
      <c r="D142263"/>
    </row>
    <row r="142264" spans="4:4">
      <c r="D142264"/>
    </row>
    <row r="142265" spans="4:4">
      <c r="D142265"/>
    </row>
    <row r="142266" spans="4:4">
      <c r="D142266"/>
    </row>
    <row r="142267" spans="4:4">
      <c r="D142267"/>
    </row>
    <row r="142268" spans="4:4">
      <c r="D142268"/>
    </row>
    <row r="142269" spans="4:4">
      <c r="D142269"/>
    </row>
    <row r="142270" spans="4:4">
      <c r="D142270"/>
    </row>
    <row r="142271" spans="4:4">
      <c r="D142271"/>
    </row>
    <row r="142272" spans="4:4">
      <c r="D142272"/>
    </row>
    <row r="142273" spans="4:4">
      <c r="D142273"/>
    </row>
    <row r="142274" spans="4:4">
      <c r="D142274"/>
    </row>
    <row r="142275" spans="4:4">
      <c r="D142275"/>
    </row>
    <row r="142276" spans="4:4">
      <c r="D142276"/>
    </row>
    <row r="142277" spans="4:4">
      <c r="D142277"/>
    </row>
    <row r="142278" spans="4:4">
      <c r="D142278"/>
    </row>
    <row r="142279" spans="4:4">
      <c r="D142279"/>
    </row>
    <row r="142280" spans="4:4">
      <c r="D142280"/>
    </row>
    <row r="142281" spans="4:4">
      <c r="D142281"/>
    </row>
    <row r="142282" spans="4:4">
      <c r="D142282"/>
    </row>
    <row r="142283" spans="4:4">
      <c r="D142283"/>
    </row>
    <row r="142284" spans="4:4">
      <c r="D142284"/>
    </row>
    <row r="142285" spans="4:4">
      <c r="D142285"/>
    </row>
    <row r="142286" spans="4:4">
      <c r="D142286"/>
    </row>
    <row r="142287" spans="4:4">
      <c r="D142287"/>
    </row>
    <row r="142288" spans="4:4">
      <c r="D142288"/>
    </row>
    <row r="142289" spans="4:4">
      <c r="D142289"/>
    </row>
    <row r="142290" spans="4:4">
      <c r="D142290"/>
    </row>
    <row r="142291" spans="4:4">
      <c r="D142291"/>
    </row>
    <row r="142292" spans="4:4">
      <c r="D142292"/>
    </row>
    <row r="142293" spans="4:4">
      <c r="D142293"/>
    </row>
    <row r="142294" spans="4:4">
      <c r="D142294"/>
    </row>
    <row r="142295" spans="4:4">
      <c r="D142295"/>
    </row>
    <row r="142296" spans="4:4">
      <c r="D142296"/>
    </row>
    <row r="142297" spans="4:4">
      <c r="D142297"/>
    </row>
    <row r="142298" spans="4:4">
      <c r="D142298"/>
    </row>
    <row r="142299" spans="4:4">
      <c r="D142299"/>
    </row>
    <row r="142300" spans="4:4">
      <c r="D142300"/>
    </row>
    <row r="142301" spans="4:4">
      <c r="D142301"/>
    </row>
    <row r="142302" spans="4:4">
      <c r="D142302"/>
    </row>
    <row r="142303" spans="4:4">
      <c r="D142303"/>
    </row>
    <row r="142304" spans="4:4">
      <c r="D142304"/>
    </row>
    <row r="142305" spans="4:4">
      <c r="D142305"/>
    </row>
    <row r="142306" spans="4:4">
      <c r="D142306"/>
    </row>
    <row r="142307" spans="4:4">
      <c r="D142307"/>
    </row>
    <row r="142308" spans="4:4">
      <c r="D142308"/>
    </row>
    <row r="142309" spans="4:4">
      <c r="D142309"/>
    </row>
    <row r="142310" spans="4:4">
      <c r="D142310"/>
    </row>
    <row r="142311" spans="4:4">
      <c r="D142311"/>
    </row>
    <row r="142312" spans="4:4">
      <c r="D142312"/>
    </row>
    <row r="142313" spans="4:4">
      <c r="D142313"/>
    </row>
    <row r="142314" spans="4:4">
      <c r="D142314"/>
    </row>
    <row r="142315" spans="4:4">
      <c r="D142315"/>
    </row>
    <row r="142316" spans="4:4">
      <c r="D142316"/>
    </row>
    <row r="142317" spans="4:4">
      <c r="D142317"/>
    </row>
    <row r="142318" spans="4:4">
      <c r="D142318"/>
    </row>
    <row r="142319" spans="4:4">
      <c r="D142319"/>
    </row>
    <row r="142320" spans="4:4">
      <c r="D142320"/>
    </row>
    <row r="142321" spans="4:4">
      <c r="D142321"/>
    </row>
    <row r="142322" spans="4:4">
      <c r="D142322"/>
    </row>
    <row r="142323" spans="4:4">
      <c r="D142323"/>
    </row>
    <row r="142324" spans="4:4">
      <c r="D142324"/>
    </row>
    <row r="142325" spans="4:4">
      <c r="D142325"/>
    </row>
    <row r="142326" spans="4:4">
      <c r="D142326"/>
    </row>
    <row r="142327" spans="4:4">
      <c r="D142327"/>
    </row>
    <row r="142328" spans="4:4">
      <c r="D142328"/>
    </row>
    <row r="142329" spans="4:4">
      <c r="D142329"/>
    </row>
    <row r="142330" spans="4:4">
      <c r="D142330"/>
    </row>
    <row r="142331" spans="4:4">
      <c r="D142331"/>
    </row>
    <row r="142332" spans="4:4">
      <c r="D142332"/>
    </row>
    <row r="142333" spans="4:4">
      <c r="D142333"/>
    </row>
    <row r="142334" spans="4:4">
      <c r="D142334"/>
    </row>
    <row r="142335" spans="4:4">
      <c r="D142335"/>
    </row>
    <row r="142336" spans="4:4">
      <c r="D142336"/>
    </row>
    <row r="142337" spans="4:4">
      <c r="D142337"/>
    </row>
    <row r="142338" spans="4:4">
      <c r="D142338"/>
    </row>
    <row r="142339" spans="4:4">
      <c r="D142339"/>
    </row>
    <row r="142340" spans="4:4">
      <c r="D142340"/>
    </row>
    <row r="142341" spans="4:4">
      <c r="D142341"/>
    </row>
    <row r="142342" spans="4:4">
      <c r="D142342"/>
    </row>
    <row r="142343" spans="4:4">
      <c r="D142343"/>
    </row>
    <row r="142344" spans="4:4">
      <c r="D142344"/>
    </row>
    <row r="142345" spans="4:4">
      <c r="D142345"/>
    </row>
    <row r="142346" spans="4:4">
      <c r="D142346"/>
    </row>
    <row r="142347" spans="4:4">
      <c r="D142347"/>
    </row>
    <row r="142348" spans="4:4">
      <c r="D142348"/>
    </row>
    <row r="142349" spans="4:4">
      <c r="D142349"/>
    </row>
    <row r="142350" spans="4:4">
      <c r="D142350"/>
    </row>
    <row r="142351" spans="4:4">
      <c r="D142351"/>
    </row>
    <row r="142352" spans="4:4">
      <c r="D142352"/>
    </row>
    <row r="142353" spans="4:4">
      <c r="D142353"/>
    </row>
    <row r="142354" spans="4:4">
      <c r="D142354"/>
    </row>
    <row r="142355" spans="4:4">
      <c r="D142355"/>
    </row>
    <row r="142356" spans="4:4">
      <c r="D142356"/>
    </row>
    <row r="142357" spans="4:4">
      <c r="D142357"/>
    </row>
    <row r="142358" spans="4:4">
      <c r="D142358"/>
    </row>
    <row r="142359" spans="4:4">
      <c r="D142359"/>
    </row>
    <row r="142360" spans="4:4">
      <c r="D142360"/>
    </row>
    <row r="142361" spans="4:4">
      <c r="D142361"/>
    </row>
    <row r="142362" spans="4:4">
      <c r="D142362"/>
    </row>
    <row r="142363" spans="4:4">
      <c r="D142363"/>
    </row>
    <row r="142364" spans="4:4">
      <c r="D142364"/>
    </row>
    <row r="142365" spans="4:4">
      <c r="D142365"/>
    </row>
    <row r="142366" spans="4:4">
      <c r="D142366"/>
    </row>
    <row r="142367" spans="4:4">
      <c r="D142367"/>
    </row>
    <row r="142368" spans="4:4">
      <c r="D142368"/>
    </row>
    <row r="142369" spans="4:4">
      <c r="D142369"/>
    </row>
    <row r="142370" spans="4:4">
      <c r="D142370"/>
    </row>
    <row r="142371" spans="4:4">
      <c r="D142371"/>
    </row>
    <row r="142372" spans="4:4">
      <c r="D142372"/>
    </row>
    <row r="142373" spans="4:4">
      <c r="D142373"/>
    </row>
    <row r="142374" spans="4:4">
      <c r="D142374"/>
    </row>
    <row r="142375" spans="4:4">
      <c r="D142375"/>
    </row>
    <row r="142376" spans="4:4">
      <c r="D142376"/>
    </row>
    <row r="142377" spans="4:4">
      <c r="D142377"/>
    </row>
    <row r="142378" spans="4:4">
      <c r="D142378"/>
    </row>
    <row r="142379" spans="4:4">
      <c r="D142379"/>
    </row>
    <row r="142380" spans="4:4">
      <c r="D142380"/>
    </row>
    <row r="142381" spans="4:4">
      <c r="D142381"/>
    </row>
    <row r="142382" spans="4:4">
      <c r="D142382"/>
    </row>
    <row r="142383" spans="4:4">
      <c r="D142383"/>
    </row>
    <row r="142384" spans="4:4">
      <c r="D142384"/>
    </row>
    <row r="142385" spans="4:4">
      <c r="D142385"/>
    </row>
    <row r="142386" spans="4:4">
      <c r="D142386"/>
    </row>
    <row r="142387" spans="4:4">
      <c r="D142387"/>
    </row>
    <row r="142388" spans="4:4">
      <c r="D142388"/>
    </row>
    <row r="142389" spans="4:4">
      <c r="D142389"/>
    </row>
    <row r="142390" spans="4:4">
      <c r="D142390"/>
    </row>
    <row r="142391" spans="4:4">
      <c r="D142391"/>
    </row>
    <row r="142392" spans="4:4">
      <c r="D142392"/>
    </row>
    <row r="142393" spans="4:4">
      <c r="D142393"/>
    </row>
    <row r="142394" spans="4:4">
      <c r="D142394"/>
    </row>
    <row r="142395" spans="4:4">
      <c r="D142395"/>
    </row>
    <row r="142396" spans="4:4">
      <c r="D142396"/>
    </row>
    <row r="142397" spans="4:4">
      <c r="D142397"/>
    </row>
    <row r="142398" spans="4:4">
      <c r="D142398"/>
    </row>
    <row r="142399" spans="4:4">
      <c r="D142399"/>
    </row>
    <row r="142400" spans="4:4">
      <c r="D142400"/>
    </row>
    <row r="142401" spans="4:4">
      <c r="D142401"/>
    </row>
    <row r="142402" spans="4:4">
      <c r="D142402"/>
    </row>
    <row r="142403" spans="4:4">
      <c r="D142403"/>
    </row>
    <row r="142404" spans="4:4">
      <c r="D142404"/>
    </row>
    <row r="142405" spans="4:4">
      <c r="D142405"/>
    </row>
    <row r="142406" spans="4:4">
      <c r="D142406"/>
    </row>
    <row r="142407" spans="4:4">
      <c r="D142407"/>
    </row>
    <row r="142408" spans="4:4">
      <c r="D142408"/>
    </row>
    <row r="142409" spans="4:4">
      <c r="D142409"/>
    </row>
    <row r="142410" spans="4:4">
      <c r="D142410"/>
    </row>
    <row r="142411" spans="4:4">
      <c r="D142411"/>
    </row>
    <row r="142412" spans="4:4">
      <c r="D142412"/>
    </row>
    <row r="142413" spans="4:4">
      <c r="D142413"/>
    </row>
    <row r="142414" spans="4:4">
      <c r="D142414"/>
    </row>
    <row r="142415" spans="4:4">
      <c r="D142415"/>
    </row>
    <row r="142416" spans="4:4">
      <c r="D142416"/>
    </row>
    <row r="142417" spans="4:4">
      <c r="D142417"/>
    </row>
    <row r="142418" spans="4:4">
      <c r="D142418"/>
    </row>
    <row r="142419" spans="4:4">
      <c r="D142419"/>
    </row>
    <row r="142420" spans="4:4">
      <c r="D142420"/>
    </row>
    <row r="142421" spans="4:4">
      <c r="D142421"/>
    </row>
    <row r="142422" spans="4:4">
      <c r="D142422"/>
    </row>
    <row r="142423" spans="4:4">
      <c r="D142423"/>
    </row>
    <row r="142424" spans="4:4">
      <c r="D142424"/>
    </row>
    <row r="142425" spans="4:4">
      <c r="D142425"/>
    </row>
    <row r="142426" spans="4:4">
      <c r="D142426"/>
    </row>
    <row r="142427" spans="4:4">
      <c r="D142427"/>
    </row>
    <row r="142428" spans="4:4">
      <c r="D142428"/>
    </row>
    <row r="142429" spans="4:4">
      <c r="D142429"/>
    </row>
    <row r="142430" spans="4:4">
      <c r="D142430"/>
    </row>
    <row r="142431" spans="4:4">
      <c r="D142431"/>
    </row>
    <row r="142432" spans="4:4">
      <c r="D142432"/>
    </row>
    <row r="142433" spans="4:4">
      <c r="D142433"/>
    </row>
    <row r="142434" spans="4:4">
      <c r="D142434"/>
    </row>
    <row r="142435" spans="4:4">
      <c r="D142435"/>
    </row>
    <row r="142436" spans="4:4">
      <c r="D142436"/>
    </row>
    <row r="142437" spans="4:4">
      <c r="D142437"/>
    </row>
    <row r="142438" spans="4:4">
      <c r="D142438"/>
    </row>
    <row r="142439" spans="4:4">
      <c r="D142439"/>
    </row>
    <row r="142440" spans="4:4">
      <c r="D142440"/>
    </row>
    <row r="142441" spans="4:4">
      <c r="D142441"/>
    </row>
    <row r="142442" spans="4:4">
      <c r="D142442"/>
    </row>
    <row r="142443" spans="4:4">
      <c r="D142443"/>
    </row>
    <row r="142444" spans="4:4">
      <c r="D142444"/>
    </row>
    <row r="142445" spans="4:4">
      <c r="D142445"/>
    </row>
    <row r="142446" spans="4:4">
      <c r="D142446"/>
    </row>
    <row r="142447" spans="4:4">
      <c r="D142447"/>
    </row>
    <row r="142448" spans="4:4">
      <c r="D142448"/>
    </row>
    <row r="142449" spans="4:4">
      <c r="D142449"/>
    </row>
    <row r="142450" spans="4:4">
      <c r="D142450"/>
    </row>
    <row r="142451" spans="4:4">
      <c r="D142451"/>
    </row>
    <row r="142452" spans="4:4">
      <c r="D142452"/>
    </row>
    <row r="142453" spans="4:4">
      <c r="D142453"/>
    </row>
    <row r="142454" spans="4:4">
      <c r="D142454"/>
    </row>
    <row r="142455" spans="4:4">
      <c r="D142455"/>
    </row>
    <row r="142456" spans="4:4">
      <c r="D142456"/>
    </row>
    <row r="142457" spans="4:4">
      <c r="D142457"/>
    </row>
    <row r="142458" spans="4:4">
      <c r="D142458"/>
    </row>
    <row r="142459" spans="4:4">
      <c r="D142459"/>
    </row>
    <row r="142460" spans="4:4">
      <c r="D142460"/>
    </row>
    <row r="142461" spans="4:4">
      <c r="D142461"/>
    </row>
    <row r="142462" spans="4:4">
      <c r="D142462"/>
    </row>
    <row r="142463" spans="4:4">
      <c r="D142463"/>
    </row>
    <row r="142464" spans="4:4">
      <c r="D142464"/>
    </row>
    <row r="142465" spans="4:4">
      <c r="D142465"/>
    </row>
    <row r="142466" spans="4:4">
      <c r="D142466"/>
    </row>
    <row r="142467" spans="4:4">
      <c r="D142467"/>
    </row>
    <row r="142468" spans="4:4">
      <c r="D142468"/>
    </row>
    <row r="142469" spans="4:4">
      <c r="D142469"/>
    </row>
    <row r="142470" spans="4:4">
      <c r="D142470"/>
    </row>
    <row r="142471" spans="4:4">
      <c r="D142471"/>
    </row>
    <row r="142472" spans="4:4">
      <c r="D142472"/>
    </row>
    <row r="142473" spans="4:4">
      <c r="D142473"/>
    </row>
    <row r="142474" spans="4:4">
      <c r="D142474"/>
    </row>
    <row r="142475" spans="4:4">
      <c r="D142475"/>
    </row>
    <row r="142476" spans="4:4">
      <c r="D142476"/>
    </row>
    <row r="142477" spans="4:4">
      <c r="D142477"/>
    </row>
    <row r="142478" spans="4:4">
      <c r="D142478"/>
    </row>
    <row r="142479" spans="4:4">
      <c r="D142479"/>
    </row>
    <row r="142480" spans="4:4">
      <c r="D142480"/>
    </row>
    <row r="142481" spans="4:4">
      <c r="D142481"/>
    </row>
    <row r="142482" spans="4:4">
      <c r="D142482"/>
    </row>
    <row r="142483" spans="4:4">
      <c r="D142483"/>
    </row>
    <row r="142484" spans="4:4">
      <c r="D142484"/>
    </row>
    <row r="142485" spans="4:4">
      <c r="D142485"/>
    </row>
    <row r="142486" spans="4:4">
      <c r="D142486"/>
    </row>
    <row r="142487" spans="4:4">
      <c r="D142487"/>
    </row>
    <row r="142488" spans="4:4">
      <c r="D142488"/>
    </row>
    <row r="142489" spans="4:4">
      <c r="D142489"/>
    </row>
    <row r="142490" spans="4:4">
      <c r="D142490"/>
    </row>
    <row r="142491" spans="4:4">
      <c r="D142491"/>
    </row>
    <row r="142492" spans="4:4">
      <c r="D142492"/>
    </row>
    <row r="142493" spans="4:4">
      <c r="D142493"/>
    </row>
    <row r="142494" spans="4:4">
      <c r="D142494"/>
    </row>
    <row r="142495" spans="4:4">
      <c r="D142495"/>
    </row>
    <row r="142496" spans="4:4">
      <c r="D142496"/>
    </row>
    <row r="142497" spans="4:4">
      <c r="D142497"/>
    </row>
    <row r="142498" spans="4:4">
      <c r="D142498"/>
    </row>
    <row r="142499" spans="4:4">
      <c r="D142499"/>
    </row>
    <row r="142500" spans="4:4">
      <c r="D142500"/>
    </row>
    <row r="142501" spans="4:4">
      <c r="D142501"/>
    </row>
    <row r="142502" spans="4:4">
      <c r="D142502"/>
    </row>
    <row r="142503" spans="4:4">
      <c r="D142503"/>
    </row>
    <row r="142504" spans="4:4">
      <c r="D142504"/>
    </row>
    <row r="142505" spans="4:4">
      <c r="D142505"/>
    </row>
    <row r="142506" spans="4:4">
      <c r="D142506"/>
    </row>
    <row r="142507" spans="4:4">
      <c r="D142507"/>
    </row>
    <row r="142508" spans="4:4">
      <c r="D142508"/>
    </row>
    <row r="142509" spans="4:4">
      <c r="D142509"/>
    </row>
    <row r="142510" spans="4:4">
      <c r="D142510"/>
    </row>
    <row r="142511" spans="4:4">
      <c r="D142511"/>
    </row>
    <row r="142512" spans="4:4">
      <c r="D142512"/>
    </row>
    <row r="142513" spans="4:4">
      <c r="D142513"/>
    </row>
    <row r="142514" spans="4:4">
      <c r="D142514"/>
    </row>
    <row r="142515" spans="4:4">
      <c r="D142515"/>
    </row>
    <row r="142516" spans="4:4">
      <c r="D142516"/>
    </row>
    <row r="142517" spans="4:4">
      <c r="D142517"/>
    </row>
    <row r="142518" spans="4:4">
      <c r="D142518"/>
    </row>
    <row r="142519" spans="4:4">
      <c r="D142519"/>
    </row>
    <row r="142520" spans="4:4">
      <c r="D142520"/>
    </row>
    <row r="142521" spans="4:4">
      <c r="D142521"/>
    </row>
    <row r="142522" spans="4:4">
      <c r="D142522"/>
    </row>
    <row r="142523" spans="4:4">
      <c r="D142523"/>
    </row>
    <row r="142524" spans="4:4">
      <c r="D142524"/>
    </row>
    <row r="142525" spans="4:4">
      <c r="D142525"/>
    </row>
    <row r="142526" spans="4:4">
      <c r="D142526"/>
    </row>
    <row r="142527" spans="4:4">
      <c r="D142527"/>
    </row>
    <row r="142528" spans="4:4">
      <c r="D142528"/>
    </row>
    <row r="142529" spans="4:4">
      <c r="D142529"/>
    </row>
    <row r="142530" spans="4:4">
      <c r="D142530"/>
    </row>
    <row r="142531" spans="4:4">
      <c r="D142531"/>
    </row>
    <row r="142532" spans="4:4">
      <c r="D142532"/>
    </row>
    <row r="142533" spans="4:4">
      <c r="D142533"/>
    </row>
    <row r="142534" spans="4:4">
      <c r="D142534"/>
    </row>
    <row r="142535" spans="4:4">
      <c r="D142535"/>
    </row>
    <row r="142536" spans="4:4">
      <c r="D142536"/>
    </row>
    <row r="142537" spans="4:4">
      <c r="D142537"/>
    </row>
    <row r="142538" spans="4:4">
      <c r="D142538"/>
    </row>
    <row r="142539" spans="4:4">
      <c r="D142539"/>
    </row>
    <row r="142540" spans="4:4">
      <c r="D142540"/>
    </row>
    <row r="142541" spans="4:4">
      <c r="D142541"/>
    </row>
    <row r="142542" spans="4:4">
      <c r="D142542"/>
    </row>
    <row r="142543" spans="4:4">
      <c r="D142543"/>
    </row>
    <row r="142544" spans="4:4">
      <c r="D142544"/>
    </row>
    <row r="142545" spans="4:4">
      <c r="D142545"/>
    </row>
    <row r="142546" spans="4:4">
      <c r="D142546"/>
    </row>
    <row r="142547" spans="4:4">
      <c r="D142547"/>
    </row>
    <row r="142548" spans="4:4">
      <c r="D142548"/>
    </row>
    <row r="142549" spans="4:4">
      <c r="D142549"/>
    </row>
    <row r="142550" spans="4:4">
      <c r="D142550"/>
    </row>
    <row r="142551" spans="4:4">
      <c r="D142551"/>
    </row>
    <row r="142552" spans="4:4">
      <c r="D142552"/>
    </row>
    <row r="142553" spans="4:4">
      <c r="D142553"/>
    </row>
    <row r="142554" spans="4:4">
      <c r="D142554"/>
    </row>
    <row r="142555" spans="4:4">
      <c r="D142555"/>
    </row>
    <row r="142556" spans="4:4">
      <c r="D142556"/>
    </row>
    <row r="142557" spans="4:4">
      <c r="D142557"/>
    </row>
    <row r="142558" spans="4:4">
      <c r="D142558"/>
    </row>
    <row r="142559" spans="4:4">
      <c r="D142559"/>
    </row>
    <row r="142560" spans="4:4">
      <c r="D142560"/>
    </row>
    <row r="142561" spans="4:4">
      <c r="D142561"/>
    </row>
    <row r="142562" spans="4:4">
      <c r="D142562"/>
    </row>
    <row r="142563" spans="4:4">
      <c r="D142563"/>
    </row>
    <row r="142564" spans="4:4">
      <c r="D142564"/>
    </row>
    <row r="142565" spans="4:4">
      <c r="D142565"/>
    </row>
    <row r="142566" spans="4:4">
      <c r="D142566"/>
    </row>
    <row r="142567" spans="4:4">
      <c r="D142567"/>
    </row>
    <row r="142568" spans="4:4">
      <c r="D142568"/>
    </row>
    <row r="142569" spans="4:4">
      <c r="D142569"/>
    </row>
    <row r="142570" spans="4:4">
      <c r="D142570"/>
    </row>
    <row r="142571" spans="4:4">
      <c r="D142571"/>
    </row>
    <row r="142572" spans="4:4">
      <c r="D142572"/>
    </row>
    <row r="142573" spans="4:4">
      <c r="D142573"/>
    </row>
    <row r="142574" spans="4:4">
      <c r="D142574"/>
    </row>
    <row r="142575" spans="4:4">
      <c r="D142575"/>
    </row>
    <row r="142576" spans="4:4">
      <c r="D142576"/>
    </row>
    <row r="142577" spans="4:4">
      <c r="D142577"/>
    </row>
    <row r="142578" spans="4:4">
      <c r="D142578"/>
    </row>
    <row r="142579" spans="4:4">
      <c r="D142579"/>
    </row>
    <row r="142580" spans="4:4">
      <c r="D142580"/>
    </row>
    <row r="142581" spans="4:4">
      <c r="D142581"/>
    </row>
    <row r="142582" spans="4:4">
      <c r="D142582"/>
    </row>
    <row r="142583" spans="4:4">
      <c r="D142583"/>
    </row>
    <row r="142584" spans="4:4">
      <c r="D142584"/>
    </row>
    <row r="142585" spans="4:4">
      <c r="D142585"/>
    </row>
    <row r="142586" spans="4:4">
      <c r="D142586"/>
    </row>
    <row r="142587" spans="4:4">
      <c r="D142587"/>
    </row>
    <row r="142588" spans="4:4">
      <c r="D142588"/>
    </row>
    <row r="142589" spans="4:4">
      <c r="D142589"/>
    </row>
    <row r="142590" spans="4:4">
      <c r="D142590"/>
    </row>
    <row r="142591" spans="4:4">
      <c r="D142591"/>
    </row>
    <row r="142592" spans="4:4">
      <c r="D142592"/>
    </row>
    <row r="142593" spans="4:4">
      <c r="D142593"/>
    </row>
    <row r="142594" spans="4:4">
      <c r="D142594"/>
    </row>
    <row r="142595" spans="4:4">
      <c r="D142595"/>
    </row>
    <row r="142596" spans="4:4">
      <c r="D142596"/>
    </row>
    <row r="142597" spans="4:4">
      <c r="D142597"/>
    </row>
    <row r="142598" spans="4:4">
      <c r="D142598"/>
    </row>
    <row r="142599" spans="4:4">
      <c r="D142599"/>
    </row>
    <row r="142600" spans="4:4">
      <c r="D142600"/>
    </row>
    <row r="142601" spans="4:4">
      <c r="D142601"/>
    </row>
    <row r="142602" spans="4:4">
      <c r="D142602"/>
    </row>
    <row r="142603" spans="4:4">
      <c r="D142603"/>
    </row>
    <row r="142604" spans="4:4">
      <c r="D142604"/>
    </row>
    <row r="142605" spans="4:4">
      <c r="D142605"/>
    </row>
    <row r="142606" spans="4:4">
      <c r="D142606"/>
    </row>
    <row r="142607" spans="4:4">
      <c r="D142607"/>
    </row>
    <row r="142608" spans="4:4">
      <c r="D142608"/>
    </row>
    <row r="142609" spans="4:4">
      <c r="D142609"/>
    </row>
    <row r="142610" spans="4:4">
      <c r="D142610"/>
    </row>
    <row r="142611" spans="4:4">
      <c r="D142611"/>
    </row>
    <row r="142612" spans="4:4">
      <c r="D142612"/>
    </row>
    <row r="142613" spans="4:4">
      <c r="D142613"/>
    </row>
    <row r="142614" spans="4:4">
      <c r="D142614"/>
    </row>
    <row r="142615" spans="4:4">
      <c r="D142615"/>
    </row>
    <row r="142616" spans="4:4">
      <c r="D142616"/>
    </row>
    <row r="142617" spans="4:4">
      <c r="D142617"/>
    </row>
    <row r="142618" spans="4:4">
      <c r="D142618"/>
    </row>
    <row r="142619" spans="4:4">
      <c r="D142619"/>
    </row>
    <row r="142620" spans="4:4">
      <c r="D142620"/>
    </row>
    <row r="142621" spans="4:4">
      <c r="D142621"/>
    </row>
    <row r="142622" spans="4:4">
      <c r="D142622"/>
    </row>
    <row r="142623" spans="4:4">
      <c r="D142623"/>
    </row>
    <row r="142624" spans="4:4">
      <c r="D142624"/>
    </row>
    <row r="142625" spans="4:4">
      <c r="D142625"/>
    </row>
    <row r="142626" spans="4:4">
      <c r="D142626"/>
    </row>
    <row r="142627" spans="4:4">
      <c r="D142627"/>
    </row>
    <row r="142628" spans="4:4">
      <c r="D142628"/>
    </row>
    <row r="142629" spans="4:4">
      <c r="D142629"/>
    </row>
    <row r="142630" spans="4:4">
      <c r="D142630"/>
    </row>
    <row r="142631" spans="4:4">
      <c r="D142631"/>
    </row>
    <row r="142632" spans="4:4">
      <c r="D142632"/>
    </row>
    <row r="142633" spans="4:4">
      <c r="D142633"/>
    </row>
    <row r="142634" spans="4:4">
      <c r="D142634"/>
    </row>
    <row r="142635" spans="4:4">
      <c r="D142635"/>
    </row>
    <row r="142636" spans="4:4">
      <c r="D142636"/>
    </row>
    <row r="142637" spans="4:4">
      <c r="D142637"/>
    </row>
    <row r="142638" spans="4:4">
      <c r="D142638"/>
    </row>
    <row r="142639" spans="4:4">
      <c r="D142639"/>
    </row>
    <row r="142640" spans="4:4">
      <c r="D142640"/>
    </row>
    <row r="142641" spans="4:4">
      <c r="D142641"/>
    </row>
    <row r="142642" spans="4:4">
      <c r="D142642"/>
    </row>
    <row r="142643" spans="4:4">
      <c r="D142643"/>
    </row>
    <row r="142644" spans="4:4">
      <c r="D142644"/>
    </row>
    <row r="142645" spans="4:4">
      <c r="D142645"/>
    </row>
    <row r="142646" spans="4:4">
      <c r="D142646"/>
    </row>
    <row r="142647" spans="4:4">
      <c r="D142647"/>
    </row>
    <row r="142648" spans="4:4">
      <c r="D142648"/>
    </row>
    <row r="142649" spans="4:4">
      <c r="D142649"/>
    </row>
    <row r="142650" spans="4:4">
      <c r="D142650"/>
    </row>
    <row r="142651" spans="4:4">
      <c r="D142651"/>
    </row>
    <row r="142652" spans="4:4">
      <c r="D142652"/>
    </row>
    <row r="142653" spans="4:4">
      <c r="D142653"/>
    </row>
    <row r="142654" spans="4:4">
      <c r="D142654"/>
    </row>
    <row r="142655" spans="4:4">
      <c r="D142655"/>
    </row>
    <row r="142656" spans="4:4">
      <c r="D142656"/>
    </row>
    <row r="142657" spans="4:4">
      <c r="D142657"/>
    </row>
    <row r="142658" spans="4:4">
      <c r="D142658"/>
    </row>
    <row r="142659" spans="4:4">
      <c r="D142659"/>
    </row>
    <row r="142660" spans="4:4">
      <c r="D142660"/>
    </row>
    <row r="142661" spans="4:4">
      <c r="D142661"/>
    </row>
    <row r="142662" spans="4:4">
      <c r="D142662"/>
    </row>
    <row r="142663" spans="4:4">
      <c r="D142663"/>
    </row>
    <row r="142664" spans="4:4">
      <c r="D142664"/>
    </row>
    <row r="142665" spans="4:4">
      <c r="D142665"/>
    </row>
    <row r="142666" spans="4:4">
      <c r="D142666"/>
    </row>
    <row r="142667" spans="4:4">
      <c r="D142667"/>
    </row>
    <row r="142668" spans="4:4">
      <c r="D142668"/>
    </row>
    <row r="142669" spans="4:4">
      <c r="D142669"/>
    </row>
    <row r="142670" spans="4:4">
      <c r="D142670"/>
    </row>
    <row r="142671" spans="4:4">
      <c r="D142671"/>
    </row>
    <row r="142672" spans="4:4">
      <c r="D142672"/>
    </row>
    <row r="142673" spans="4:4">
      <c r="D142673"/>
    </row>
    <row r="142674" spans="4:4">
      <c r="D142674"/>
    </row>
    <row r="142675" spans="4:4">
      <c r="D142675"/>
    </row>
    <row r="142676" spans="4:4">
      <c r="D142676"/>
    </row>
    <row r="142677" spans="4:4">
      <c r="D142677"/>
    </row>
    <row r="142678" spans="4:4">
      <c r="D142678"/>
    </row>
    <row r="142679" spans="4:4">
      <c r="D142679"/>
    </row>
    <row r="142680" spans="4:4">
      <c r="D142680"/>
    </row>
    <row r="142681" spans="4:4">
      <c r="D142681"/>
    </row>
    <row r="142682" spans="4:4">
      <c r="D142682"/>
    </row>
    <row r="142683" spans="4:4">
      <c r="D142683"/>
    </row>
    <row r="142684" spans="4:4">
      <c r="D142684"/>
    </row>
    <row r="142685" spans="4:4">
      <c r="D142685"/>
    </row>
    <row r="142686" spans="4:4">
      <c r="D142686"/>
    </row>
    <row r="142687" spans="4:4">
      <c r="D142687"/>
    </row>
    <row r="142688" spans="4:4">
      <c r="D142688"/>
    </row>
    <row r="142689" spans="4:4">
      <c r="D142689"/>
    </row>
    <row r="142690" spans="4:4">
      <c r="D142690"/>
    </row>
    <row r="142691" spans="4:4">
      <c r="D142691"/>
    </row>
    <row r="142692" spans="4:4">
      <c r="D142692"/>
    </row>
    <row r="142693" spans="4:4">
      <c r="D142693"/>
    </row>
    <row r="142694" spans="4:4">
      <c r="D142694"/>
    </row>
    <row r="142695" spans="4:4">
      <c r="D142695"/>
    </row>
    <row r="142696" spans="4:4">
      <c r="D142696"/>
    </row>
    <row r="142697" spans="4:4">
      <c r="D142697"/>
    </row>
    <row r="142698" spans="4:4">
      <c r="D142698"/>
    </row>
    <row r="142699" spans="4:4">
      <c r="D142699"/>
    </row>
    <row r="142700" spans="4:4">
      <c r="D142700"/>
    </row>
    <row r="142701" spans="4:4">
      <c r="D142701"/>
    </row>
    <row r="142702" spans="4:4">
      <c r="D142702"/>
    </row>
    <row r="142703" spans="4:4">
      <c r="D142703"/>
    </row>
    <row r="142704" spans="4:4">
      <c r="D142704"/>
    </row>
    <row r="142705" spans="4:4">
      <c r="D142705"/>
    </row>
    <row r="142706" spans="4:4">
      <c r="D142706"/>
    </row>
    <row r="142707" spans="4:4">
      <c r="D142707"/>
    </row>
    <row r="142708" spans="4:4">
      <c r="D142708"/>
    </row>
    <row r="142709" spans="4:4">
      <c r="D142709"/>
    </row>
    <row r="142710" spans="4:4">
      <c r="D142710"/>
    </row>
    <row r="142711" spans="4:4">
      <c r="D142711"/>
    </row>
    <row r="142712" spans="4:4">
      <c r="D142712"/>
    </row>
    <row r="142713" spans="4:4">
      <c r="D142713"/>
    </row>
    <row r="142714" spans="4:4">
      <c r="D142714"/>
    </row>
    <row r="142715" spans="4:4">
      <c r="D142715"/>
    </row>
    <row r="142716" spans="4:4">
      <c r="D142716"/>
    </row>
    <row r="142717" spans="4:4">
      <c r="D142717"/>
    </row>
    <row r="142718" spans="4:4">
      <c r="D142718"/>
    </row>
    <row r="142719" spans="4:4">
      <c r="D142719"/>
    </row>
    <row r="142720" spans="4:4">
      <c r="D142720"/>
    </row>
    <row r="142721" spans="4:4">
      <c r="D142721"/>
    </row>
    <row r="142722" spans="4:4">
      <c r="D142722"/>
    </row>
    <row r="142723" spans="4:4">
      <c r="D142723"/>
    </row>
    <row r="142724" spans="4:4">
      <c r="D142724"/>
    </row>
    <row r="142725" spans="4:4">
      <c r="D142725"/>
    </row>
    <row r="142726" spans="4:4">
      <c r="D142726"/>
    </row>
    <row r="142727" spans="4:4">
      <c r="D142727"/>
    </row>
    <row r="142728" spans="4:4">
      <c r="D142728"/>
    </row>
    <row r="142729" spans="4:4">
      <c r="D142729"/>
    </row>
    <row r="142730" spans="4:4">
      <c r="D142730"/>
    </row>
    <row r="142731" spans="4:4">
      <c r="D142731"/>
    </row>
    <row r="142732" spans="4:4">
      <c r="D142732"/>
    </row>
    <row r="142733" spans="4:4">
      <c r="D142733"/>
    </row>
    <row r="142734" spans="4:4">
      <c r="D142734"/>
    </row>
    <row r="142735" spans="4:4">
      <c r="D142735"/>
    </row>
    <row r="142736" spans="4:4">
      <c r="D142736"/>
    </row>
    <row r="142737" spans="4:4">
      <c r="D142737"/>
    </row>
    <row r="142738" spans="4:4">
      <c r="D142738"/>
    </row>
    <row r="142739" spans="4:4">
      <c r="D142739"/>
    </row>
    <row r="142740" spans="4:4">
      <c r="D142740"/>
    </row>
    <row r="142741" spans="4:4">
      <c r="D142741"/>
    </row>
    <row r="142742" spans="4:4">
      <c r="D142742"/>
    </row>
    <row r="142743" spans="4:4">
      <c r="D142743"/>
    </row>
    <row r="142744" spans="4:4">
      <c r="D142744"/>
    </row>
    <row r="142745" spans="4:4">
      <c r="D142745"/>
    </row>
    <row r="142746" spans="4:4">
      <c r="D142746"/>
    </row>
    <row r="142747" spans="4:4">
      <c r="D142747"/>
    </row>
    <row r="142748" spans="4:4">
      <c r="D142748"/>
    </row>
    <row r="142749" spans="4:4">
      <c r="D142749"/>
    </row>
    <row r="142750" spans="4:4">
      <c r="D142750"/>
    </row>
    <row r="142751" spans="4:4">
      <c r="D142751"/>
    </row>
    <row r="142752" spans="4:4">
      <c r="D142752"/>
    </row>
    <row r="142753" spans="4:4">
      <c r="D142753"/>
    </row>
    <row r="142754" spans="4:4">
      <c r="D142754"/>
    </row>
    <row r="142755" spans="4:4">
      <c r="D142755"/>
    </row>
    <row r="142756" spans="4:4">
      <c r="D142756"/>
    </row>
    <row r="142757" spans="4:4">
      <c r="D142757"/>
    </row>
    <row r="142758" spans="4:4">
      <c r="D142758"/>
    </row>
    <row r="142759" spans="4:4">
      <c r="D142759"/>
    </row>
    <row r="142760" spans="4:4">
      <c r="D142760"/>
    </row>
    <row r="142761" spans="4:4">
      <c r="D142761"/>
    </row>
    <row r="142762" spans="4:4">
      <c r="D142762"/>
    </row>
    <row r="142763" spans="4:4">
      <c r="D142763"/>
    </row>
    <row r="142764" spans="4:4">
      <c r="D142764"/>
    </row>
    <row r="142765" spans="4:4">
      <c r="D142765"/>
    </row>
    <row r="142766" spans="4:4">
      <c r="D142766"/>
    </row>
    <row r="142767" spans="4:4">
      <c r="D142767"/>
    </row>
    <row r="142768" spans="4:4">
      <c r="D142768"/>
    </row>
    <row r="142769" spans="4:4">
      <c r="D142769"/>
    </row>
    <row r="142770" spans="4:4">
      <c r="D142770"/>
    </row>
    <row r="142771" spans="4:4">
      <c r="D142771"/>
    </row>
    <row r="142772" spans="4:4">
      <c r="D142772"/>
    </row>
    <row r="142773" spans="4:4">
      <c r="D142773"/>
    </row>
    <row r="142774" spans="4:4">
      <c r="D142774"/>
    </row>
    <row r="142775" spans="4:4">
      <c r="D142775"/>
    </row>
    <row r="142776" spans="4:4">
      <c r="D142776"/>
    </row>
    <row r="142777" spans="4:4">
      <c r="D142777"/>
    </row>
    <row r="142778" spans="4:4">
      <c r="D142778"/>
    </row>
    <row r="142779" spans="4:4">
      <c r="D142779"/>
    </row>
    <row r="142780" spans="4:4">
      <c r="D142780"/>
    </row>
    <row r="142781" spans="4:4">
      <c r="D142781"/>
    </row>
    <row r="142782" spans="4:4">
      <c r="D142782"/>
    </row>
    <row r="142783" spans="4:4">
      <c r="D142783"/>
    </row>
    <row r="142784" spans="4:4">
      <c r="D142784"/>
    </row>
    <row r="142785" spans="4:4">
      <c r="D142785"/>
    </row>
    <row r="142786" spans="4:4">
      <c r="D142786"/>
    </row>
    <row r="142787" spans="4:4">
      <c r="D142787"/>
    </row>
    <row r="142788" spans="4:4">
      <c r="D142788"/>
    </row>
    <row r="142789" spans="4:4">
      <c r="D142789"/>
    </row>
    <row r="142790" spans="4:4">
      <c r="D142790"/>
    </row>
    <row r="142791" spans="4:4">
      <c r="D142791"/>
    </row>
    <row r="142792" spans="4:4">
      <c r="D142792"/>
    </row>
    <row r="142793" spans="4:4">
      <c r="D142793"/>
    </row>
    <row r="142794" spans="4:4">
      <c r="D142794"/>
    </row>
    <row r="142795" spans="4:4">
      <c r="D142795"/>
    </row>
    <row r="142796" spans="4:4">
      <c r="D142796"/>
    </row>
    <row r="142797" spans="4:4">
      <c r="D142797"/>
    </row>
    <row r="142798" spans="4:4">
      <c r="D142798"/>
    </row>
    <row r="142799" spans="4:4">
      <c r="D142799"/>
    </row>
    <row r="142800" spans="4:4">
      <c r="D142800"/>
    </row>
    <row r="142801" spans="4:4">
      <c r="D142801"/>
    </row>
    <row r="142802" spans="4:4">
      <c r="D142802"/>
    </row>
    <row r="142803" spans="4:4">
      <c r="D142803"/>
    </row>
    <row r="142804" spans="4:4">
      <c r="D142804"/>
    </row>
    <row r="142805" spans="4:4">
      <c r="D142805"/>
    </row>
    <row r="142806" spans="4:4">
      <c r="D142806"/>
    </row>
    <row r="142807" spans="4:4">
      <c r="D142807"/>
    </row>
    <row r="142808" spans="4:4">
      <c r="D142808"/>
    </row>
    <row r="142809" spans="4:4">
      <c r="D142809"/>
    </row>
    <row r="142810" spans="4:4">
      <c r="D142810"/>
    </row>
    <row r="142811" spans="4:4">
      <c r="D142811"/>
    </row>
    <row r="142812" spans="4:4">
      <c r="D142812"/>
    </row>
    <row r="142813" spans="4:4">
      <c r="D142813"/>
    </row>
    <row r="142814" spans="4:4">
      <c r="D142814"/>
    </row>
    <row r="142815" spans="4:4">
      <c r="D142815"/>
    </row>
    <row r="142816" spans="4:4">
      <c r="D142816"/>
    </row>
    <row r="142817" spans="4:4">
      <c r="D142817"/>
    </row>
    <row r="142818" spans="4:4">
      <c r="D142818"/>
    </row>
    <row r="142819" spans="4:4">
      <c r="D142819"/>
    </row>
    <row r="142820" spans="4:4">
      <c r="D142820"/>
    </row>
    <row r="142821" spans="4:4">
      <c r="D142821"/>
    </row>
    <row r="142822" spans="4:4">
      <c r="D142822"/>
    </row>
    <row r="142823" spans="4:4">
      <c r="D142823"/>
    </row>
    <row r="142824" spans="4:4">
      <c r="D142824"/>
    </row>
    <row r="142825" spans="4:4">
      <c r="D142825"/>
    </row>
    <row r="142826" spans="4:4">
      <c r="D142826"/>
    </row>
    <row r="142827" spans="4:4">
      <c r="D142827"/>
    </row>
    <row r="142828" spans="4:4">
      <c r="D142828"/>
    </row>
    <row r="142829" spans="4:4">
      <c r="D142829"/>
    </row>
    <row r="142830" spans="4:4">
      <c r="D142830"/>
    </row>
    <row r="142831" spans="4:4">
      <c r="D142831"/>
    </row>
    <row r="142832" spans="4:4">
      <c r="D142832"/>
    </row>
    <row r="142833" spans="4:4">
      <c r="D142833"/>
    </row>
    <row r="142834" spans="4:4">
      <c r="D142834"/>
    </row>
    <row r="142835" spans="4:4">
      <c r="D142835"/>
    </row>
    <row r="142836" spans="4:4">
      <c r="D142836"/>
    </row>
    <row r="142837" spans="4:4">
      <c r="D142837"/>
    </row>
    <row r="142838" spans="4:4">
      <c r="D142838"/>
    </row>
    <row r="142839" spans="4:4">
      <c r="D142839"/>
    </row>
    <row r="142840" spans="4:4">
      <c r="D142840"/>
    </row>
    <row r="142841" spans="4:4">
      <c r="D142841"/>
    </row>
    <row r="142842" spans="4:4">
      <c r="D142842"/>
    </row>
    <row r="142843" spans="4:4">
      <c r="D142843"/>
    </row>
    <row r="142844" spans="4:4">
      <c r="D142844"/>
    </row>
    <row r="142845" spans="4:4">
      <c r="D142845"/>
    </row>
    <row r="142846" spans="4:4">
      <c r="D142846"/>
    </row>
    <row r="142847" spans="4:4">
      <c r="D142847"/>
    </row>
    <row r="142848" spans="4:4">
      <c r="D142848"/>
    </row>
    <row r="142849" spans="4:4">
      <c r="D142849"/>
    </row>
    <row r="142850" spans="4:4">
      <c r="D142850"/>
    </row>
    <row r="142851" spans="4:4">
      <c r="D142851"/>
    </row>
    <row r="142852" spans="4:4">
      <c r="D142852"/>
    </row>
    <row r="142853" spans="4:4">
      <c r="D142853"/>
    </row>
    <row r="142854" spans="4:4">
      <c r="D142854"/>
    </row>
    <row r="142855" spans="4:4">
      <c r="D142855"/>
    </row>
    <row r="142856" spans="4:4">
      <c r="D142856"/>
    </row>
    <row r="142857" spans="4:4">
      <c r="D142857"/>
    </row>
    <row r="142858" spans="4:4">
      <c r="D142858"/>
    </row>
    <row r="142859" spans="4:4">
      <c r="D142859"/>
    </row>
    <row r="142860" spans="4:4">
      <c r="D142860"/>
    </row>
    <row r="142861" spans="4:4">
      <c r="D142861"/>
    </row>
    <row r="142862" spans="4:4">
      <c r="D142862"/>
    </row>
    <row r="142863" spans="4:4">
      <c r="D142863"/>
    </row>
    <row r="142864" spans="4:4">
      <c r="D142864"/>
    </row>
    <row r="142865" spans="4:4">
      <c r="D142865"/>
    </row>
    <row r="142866" spans="4:4">
      <c r="D142866"/>
    </row>
    <row r="142867" spans="4:4">
      <c r="D142867"/>
    </row>
    <row r="142868" spans="4:4">
      <c r="D142868"/>
    </row>
    <row r="142869" spans="4:4">
      <c r="D142869"/>
    </row>
    <row r="142870" spans="4:4">
      <c r="D142870"/>
    </row>
    <row r="142871" spans="4:4">
      <c r="D142871"/>
    </row>
    <row r="142872" spans="4:4">
      <c r="D142872"/>
    </row>
    <row r="142873" spans="4:4">
      <c r="D142873"/>
    </row>
    <row r="142874" spans="4:4">
      <c r="D142874"/>
    </row>
    <row r="142875" spans="4:4">
      <c r="D142875"/>
    </row>
    <row r="142876" spans="4:4">
      <c r="D142876"/>
    </row>
    <row r="142877" spans="4:4">
      <c r="D142877"/>
    </row>
    <row r="142878" spans="4:4">
      <c r="D142878"/>
    </row>
    <row r="142879" spans="4:4">
      <c r="D142879"/>
    </row>
    <row r="142880" spans="4:4">
      <c r="D142880"/>
    </row>
    <row r="142881" spans="4:4">
      <c r="D142881"/>
    </row>
    <row r="142882" spans="4:4">
      <c r="D142882"/>
    </row>
    <row r="142883" spans="4:4">
      <c r="D142883"/>
    </row>
    <row r="142884" spans="4:4">
      <c r="D142884"/>
    </row>
    <row r="142885" spans="4:4">
      <c r="D142885"/>
    </row>
    <row r="142886" spans="4:4">
      <c r="D142886"/>
    </row>
    <row r="142887" spans="4:4">
      <c r="D142887"/>
    </row>
    <row r="142888" spans="4:4">
      <c r="D142888"/>
    </row>
    <row r="142889" spans="4:4">
      <c r="D142889"/>
    </row>
    <row r="142890" spans="4:4">
      <c r="D142890"/>
    </row>
    <row r="142891" spans="4:4">
      <c r="D142891"/>
    </row>
    <row r="142892" spans="4:4">
      <c r="D142892"/>
    </row>
    <row r="142893" spans="4:4">
      <c r="D142893"/>
    </row>
    <row r="142894" spans="4:4">
      <c r="D142894"/>
    </row>
    <row r="142895" spans="4:4">
      <c r="D142895"/>
    </row>
    <row r="142896" spans="4:4">
      <c r="D142896"/>
    </row>
    <row r="142897" spans="4:4">
      <c r="D142897"/>
    </row>
    <row r="142898" spans="4:4">
      <c r="D142898"/>
    </row>
    <row r="142899" spans="4:4">
      <c r="D142899"/>
    </row>
    <row r="142900" spans="4:4">
      <c r="D142900"/>
    </row>
    <row r="142901" spans="4:4">
      <c r="D142901"/>
    </row>
    <row r="142902" spans="4:4">
      <c r="D142902"/>
    </row>
    <row r="142903" spans="4:4">
      <c r="D142903"/>
    </row>
    <row r="142904" spans="4:4">
      <c r="D142904"/>
    </row>
    <row r="142905" spans="4:4">
      <c r="D142905"/>
    </row>
    <row r="142906" spans="4:4">
      <c r="D142906"/>
    </row>
    <row r="142907" spans="4:4">
      <c r="D142907"/>
    </row>
    <row r="142908" spans="4:4">
      <c r="D142908"/>
    </row>
    <row r="142909" spans="4:4">
      <c r="D142909"/>
    </row>
    <row r="142910" spans="4:4">
      <c r="D142910"/>
    </row>
    <row r="142911" spans="4:4">
      <c r="D142911"/>
    </row>
    <row r="142912" spans="4:4">
      <c r="D142912"/>
    </row>
    <row r="142913" spans="4:4">
      <c r="D142913"/>
    </row>
    <row r="142914" spans="4:4">
      <c r="D142914"/>
    </row>
    <row r="142915" spans="4:4">
      <c r="D142915"/>
    </row>
    <row r="142916" spans="4:4">
      <c r="D142916"/>
    </row>
    <row r="142917" spans="4:4">
      <c r="D142917"/>
    </row>
    <row r="142918" spans="4:4">
      <c r="D142918"/>
    </row>
    <row r="142919" spans="4:4">
      <c r="D142919"/>
    </row>
    <row r="142920" spans="4:4">
      <c r="D142920"/>
    </row>
    <row r="142921" spans="4:4">
      <c r="D142921"/>
    </row>
    <row r="142922" spans="4:4">
      <c r="D142922"/>
    </row>
    <row r="142923" spans="4:4">
      <c r="D142923"/>
    </row>
    <row r="142924" spans="4:4">
      <c r="D142924"/>
    </row>
    <row r="142925" spans="4:4">
      <c r="D142925"/>
    </row>
    <row r="142926" spans="4:4">
      <c r="D142926"/>
    </row>
    <row r="142927" spans="4:4">
      <c r="D142927"/>
    </row>
    <row r="142928" spans="4:4">
      <c r="D142928"/>
    </row>
    <row r="142929" spans="4:4">
      <c r="D142929"/>
    </row>
    <row r="142930" spans="4:4">
      <c r="D142930"/>
    </row>
    <row r="142931" spans="4:4">
      <c r="D142931"/>
    </row>
    <row r="142932" spans="4:4">
      <c r="D142932"/>
    </row>
    <row r="142933" spans="4:4">
      <c r="D142933"/>
    </row>
    <row r="142934" spans="4:4">
      <c r="D142934"/>
    </row>
    <row r="142935" spans="4:4">
      <c r="D142935"/>
    </row>
    <row r="142936" spans="4:4">
      <c r="D142936"/>
    </row>
    <row r="142937" spans="4:4">
      <c r="D142937"/>
    </row>
    <row r="142938" spans="4:4">
      <c r="D142938"/>
    </row>
    <row r="142939" spans="4:4">
      <c r="D142939"/>
    </row>
    <row r="142940" spans="4:4">
      <c r="D142940"/>
    </row>
    <row r="142941" spans="4:4">
      <c r="D142941"/>
    </row>
    <row r="142942" spans="4:4">
      <c r="D142942"/>
    </row>
    <row r="142943" spans="4:4">
      <c r="D142943"/>
    </row>
    <row r="142944" spans="4:4">
      <c r="D142944"/>
    </row>
    <row r="142945" spans="4:4">
      <c r="D142945"/>
    </row>
    <row r="142946" spans="4:4">
      <c r="D142946"/>
    </row>
    <row r="142947" spans="4:4">
      <c r="D142947"/>
    </row>
    <row r="142948" spans="4:4">
      <c r="D142948"/>
    </row>
    <row r="142949" spans="4:4">
      <c r="D142949"/>
    </row>
    <row r="142950" spans="4:4">
      <c r="D142950"/>
    </row>
    <row r="142951" spans="4:4">
      <c r="D142951"/>
    </row>
    <row r="142952" spans="4:4">
      <c r="D142952"/>
    </row>
    <row r="142953" spans="4:4">
      <c r="D142953"/>
    </row>
    <row r="142954" spans="4:4">
      <c r="D142954"/>
    </row>
    <row r="142955" spans="4:4">
      <c r="D142955"/>
    </row>
    <row r="142956" spans="4:4">
      <c r="D142956"/>
    </row>
    <row r="142957" spans="4:4">
      <c r="D142957"/>
    </row>
    <row r="142958" spans="4:4">
      <c r="D142958"/>
    </row>
    <row r="142959" spans="4:4">
      <c r="D142959"/>
    </row>
    <row r="142960" spans="4:4">
      <c r="D142960"/>
    </row>
    <row r="142961" spans="4:4">
      <c r="D142961"/>
    </row>
    <row r="142962" spans="4:4">
      <c r="D142962"/>
    </row>
    <row r="142963" spans="4:4">
      <c r="D142963"/>
    </row>
    <row r="142964" spans="4:4">
      <c r="D142964"/>
    </row>
    <row r="142965" spans="4:4">
      <c r="D142965"/>
    </row>
    <row r="142966" spans="4:4">
      <c r="D142966"/>
    </row>
    <row r="142967" spans="4:4">
      <c r="D142967"/>
    </row>
    <row r="142968" spans="4:4">
      <c r="D142968"/>
    </row>
    <row r="142969" spans="4:4">
      <c r="D142969"/>
    </row>
    <row r="142970" spans="4:4">
      <c r="D142970"/>
    </row>
    <row r="142971" spans="4:4">
      <c r="D142971"/>
    </row>
    <row r="142972" spans="4:4">
      <c r="D142972"/>
    </row>
    <row r="142973" spans="4:4">
      <c r="D142973"/>
    </row>
    <row r="142974" spans="4:4">
      <c r="D142974"/>
    </row>
    <row r="142975" spans="4:4">
      <c r="D142975"/>
    </row>
    <row r="142976" spans="4:4">
      <c r="D142976"/>
    </row>
    <row r="142977" spans="4:4">
      <c r="D142977"/>
    </row>
    <row r="142978" spans="4:4">
      <c r="D142978"/>
    </row>
    <row r="142979" spans="4:4">
      <c r="D142979"/>
    </row>
    <row r="142980" spans="4:4">
      <c r="D142980"/>
    </row>
    <row r="142981" spans="4:4">
      <c r="D142981"/>
    </row>
    <row r="142982" spans="4:4">
      <c r="D142982"/>
    </row>
    <row r="142983" spans="4:4">
      <c r="D142983"/>
    </row>
    <row r="142984" spans="4:4">
      <c r="D142984"/>
    </row>
    <row r="142985" spans="4:4">
      <c r="D142985"/>
    </row>
    <row r="142986" spans="4:4">
      <c r="D142986"/>
    </row>
    <row r="142987" spans="4:4">
      <c r="D142987"/>
    </row>
    <row r="142988" spans="4:4">
      <c r="D142988"/>
    </row>
    <row r="142989" spans="4:4">
      <c r="D142989"/>
    </row>
    <row r="142990" spans="4:4">
      <c r="D142990"/>
    </row>
    <row r="142991" spans="4:4">
      <c r="D142991"/>
    </row>
    <row r="142992" spans="4:4">
      <c r="D142992"/>
    </row>
    <row r="142993" spans="4:4">
      <c r="D142993"/>
    </row>
    <row r="142994" spans="4:4">
      <c r="D142994"/>
    </row>
    <row r="142995" spans="4:4">
      <c r="D142995"/>
    </row>
    <row r="142996" spans="4:4">
      <c r="D142996"/>
    </row>
    <row r="142997" spans="4:4">
      <c r="D142997"/>
    </row>
    <row r="142998" spans="4:4">
      <c r="D142998"/>
    </row>
    <row r="142999" spans="4:4">
      <c r="D142999"/>
    </row>
    <row r="143000" spans="4:4">
      <c r="D143000"/>
    </row>
    <row r="143001" spans="4:4">
      <c r="D143001"/>
    </row>
    <row r="143002" spans="4:4">
      <c r="D143002"/>
    </row>
    <row r="143003" spans="4:4">
      <c r="D143003"/>
    </row>
    <row r="143004" spans="4:4">
      <c r="D143004"/>
    </row>
    <row r="143005" spans="4:4">
      <c r="D143005"/>
    </row>
    <row r="143006" spans="4:4">
      <c r="D143006"/>
    </row>
    <row r="143007" spans="4:4">
      <c r="D143007"/>
    </row>
    <row r="143008" spans="4:4">
      <c r="D143008"/>
    </row>
    <row r="143009" spans="4:4">
      <c r="D143009"/>
    </row>
    <row r="143010" spans="4:4">
      <c r="D143010"/>
    </row>
    <row r="143011" spans="4:4">
      <c r="D143011"/>
    </row>
    <row r="143012" spans="4:4">
      <c r="D143012"/>
    </row>
    <row r="143013" spans="4:4">
      <c r="D143013"/>
    </row>
    <row r="143014" spans="4:4">
      <c r="D143014"/>
    </row>
    <row r="143015" spans="4:4">
      <c r="D143015"/>
    </row>
    <row r="143016" spans="4:4">
      <c r="D143016"/>
    </row>
    <row r="143017" spans="4:4">
      <c r="D143017"/>
    </row>
    <row r="143018" spans="4:4">
      <c r="D143018"/>
    </row>
    <row r="143019" spans="4:4">
      <c r="D143019"/>
    </row>
    <row r="143020" spans="4:4">
      <c r="D143020"/>
    </row>
    <row r="143021" spans="4:4">
      <c r="D143021"/>
    </row>
    <row r="143022" spans="4:4">
      <c r="D143022"/>
    </row>
    <row r="143023" spans="4:4">
      <c r="D143023"/>
    </row>
    <row r="143024" spans="4:4">
      <c r="D143024"/>
    </row>
    <row r="143025" spans="4:4">
      <c r="D143025"/>
    </row>
    <row r="143026" spans="4:4">
      <c r="D143026"/>
    </row>
    <row r="143027" spans="4:4">
      <c r="D143027"/>
    </row>
    <row r="143028" spans="4:4">
      <c r="D143028"/>
    </row>
    <row r="143029" spans="4:4">
      <c r="D143029"/>
    </row>
    <row r="143030" spans="4:4">
      <c r="D143030"/>
    </row>
    <row r="143031" spans="4:4">
      <c r="D143031"/>
    </row>
    <row r="143032" spans="4:4">
      <c r="D143032"/>
    </row>
    <row r="143033" spans="4:4">
      <c r="D143033"/>
    </row>
    <row r="143034" spans="4:4">
      <c r="D143034"/>
    </row>
    <row r="143035" spans="4:4">
      <c r="D143035"/>
    </row>
    <row r="143036" spans="4:4">
      <c r="D143036"/>
    </row>
    <row r="143037" spans="4:4">
      <c r="D143037"/>
    </row>
    <row r="143038" spans="4:4">
      <c r="D143038"/>
    </row>
    <row r="143039" spans="4:4">
      <c r="D143039"/>
    </row>
    <row r="143040" spans="4:4">
      <c r="D143040"/>
    </row>
    <row r="143041" spans="4:4">
      <c r="D143041"/>
    </row>
    <row r="143042" spans="4:4">
      <c r="D143042"/>
    </row>
    <row r="143043" spans="4:4">
      <c r="D143043"/>
    </row>
    <row r="143044" spans="4:4">
      <c r="D143044"/>
    </row>
    <row r="143045" spans="4:4">
      <c r="D143045"/>
    </row>
    <row r="143046" spans="4:4">
      <c r="D143046"/>
    </row>
    <row r="143047" spans="4:4">
      <c r="D143047"/>
    </row>
    <row r="143048" spans="4:4">
      <c r="D143048"/>
    </row>
    <row r="143049" spans="4:4">
      <c r="D143049"/>
    </row>
    <row r="143050" spans="4:4">
      <c r="D143050"/>
    </row>
    <row r="143051" spans="4:4">
      <c r="D143051"/>
    </row>
    <row r="143052" spans="4:4">
      <c r="D143052"/>
    </row>
    <row r="143053" spans="4:4">
      <c r="D143053"/>
    </row>
    <row r="143054" spans="4:4">
      <c r="D143054"/>
    </row>
    <row r="143055" spans="4:4">
      <c r="D143055"/>
    </row>
    <row r="143056" spans="4:4">
      <c r="D143056"/>
    </row>
    <row r="143057" spans="4:4">
      <c r="D143057"/>
    </row>
    <row r="143058" spans="4:4">
      <c r="D143058"/>
    </row>
    <row r="143059" spans="4:4">
      <c r="D143059"/>
    </row>
    <row r="143060" spans="4:4">
      <c r="D143060"/>
    </row>
    <row r="143061" spans="4:4">
      <c r="D143061"/>
    </row>
    <row r="143062" spans="4:4">
      <c r="D143062"/>
    </row>
    <row r="143063" spans="4:4">
      <c r="D143063"/>
    </row>
    <row r="143064" spans="4:4">
      <c r="D143064"/>
    </row>
    <row r="143065" spans="4:4">
      <c r="D143065"/>
    </row>
    <row r="143066" spans="4:4">
      <c r="D143066"/>
    </row>
    <row r="143067" spans="4:4">
      <c r="D143067"/>
    </row>
    <row r="143068" spans="4:4">
      <c r="D143068"/>
    </row>
    <row r="143069" spans="4:4">
      <c r="D143069"/>
    </row>
    <row r="143070" spans="4:4">
      <c r="D143070"/>
    </row>
    <row r="143071" spans="4:4">
      <c r="D143071"/>
    </row>
    <row r="143072" spans="4:4">
      <c r="D143072"/>
    </row>
    <row r="143073" spans="4:4">
      <c r="D143073"/>
    </row>
    <row r="143074" spans="4:4">
      <c r="D143074"/>
    </row>
    <row r="143075" spans="4:4">
      <c r="D143075"/>
    </row>
    <row r="143076" spans="4:4">
      <c r="D143076"/>
    </row>
    <row r="143077" spans="4:4">
      <c r="D143077"/>
    </row>
    <row r="143078" spans="4:4">
      <c r="D143078"/>
    </row>
    <row r="143079" spans="4:4">
      <c r="D143079"/>
    </row>
    <row r="143080" spans="4:4">
      <c r="D143080"/>
    </row>
    <row r="143081" spans="4:4">
      <c r="D143081"/>
    </row>
    <row r="143082" spans="4:4">
      <c r="D143082"/>
    </row>
    <row r="143083" spans="4:4">
      <c r="D143083"/>
    </row>
    <row r="143084" spans="4:4">
      <c r="D143084"/>
    </row>
    <row r="143085" spans="4:4">
      <c r="D143085"/>
    </row>
    <row r="143086" spans="4:4">
      <c r="D143086"/>
    </row>
    <row r="143087" spans="4:4">
      <c r="D143087"/>
    </row>
    <row r="143088" spans="4:4">
      <c r="D143088"/>
    </row>
    <row r="143089" spans="4:4">
      <c r="D143089"/>
    </row>
    <row r="143090" spans="4:4">
      <c r="D143090"/>
    </row>
    <row r="143091" spans="4:4">
      <c r="D143091"/>
    </row>
    <row r="143092" spans="4:4">
      <c r="D143092"/>
    </row>
    <row r="143093" spans="4:4">
      <c r="D143093"/>
    </row>
    <row r="143094" spans="4:4">
      <c r="D143094"/>
    </row>
    <row r="143095" spans="4:4">
      <c r="D143095"/>
    </row>
    <row r="143096" spans="4:4">
      <c r="D143096"/>
    </row>
    <row r="143097" spans="4:4">
      <c r="D143097"/>
    </row>
    <row r="143098" spans="4:4">
      <c r="D143098"/>
    </row>
    <row r="143099" spans="4:4">
      <c r="D143099"/>
    </row>
    <row r="143100" spans="4:4">
      <c r="D143100"/>
    </row>
    <row r="143101" spans="4:4">
      <c r="D143101"/>
    </row>
    <row r="143102" spans="4:4">
      <c r="D143102"/>
    </row>
    <row r="143103" spans="4:4">
      <c r="D143103"/>
    </row>
    <row r="143104" spans="4:4">
      <c r="D143104"/>
    </row>
    <row r="143105" spans="4:4">
      <c r="D143105"/>
    </row>
    <row r="143106" spans="4:4">
      <c r="D143106"/>
    </row>
    <row r="143107" spans="4:4">
      <c r="D143107"/>
    </row>
    <row r="143108" spans="4:4">
      <c r="D143108"/>
    </row>
    <row r="143109" spans="4:4">
      <c r="D143109"/>
    </row>
    <row r="143110" spans="4:4">
      <c r="D143110"/>
    </row>
    <row r="143111" spans="4:4">
      <c r="D143111"/>
    </row>
    <row r="143112" spans="4:4">
      <c r="D143112"/>
    </row>
    <row r="143113" spans="4:4">
      <c r="D143113"/>
    </row>
    <row r="143114" spans="4:4">
      <c r="D143114"/>
    </row>
    <row r="143115" spans="4:4">
      <c r="D143115"/>
    </row>
    <row r="143116" spans="4:4">
      <c r="D143116"/>
    </row>
    <row r="143117" spans="4:4">
      <c r="D143117"/>
    </row>
    <row r="143118" spans="4:4">
      <c r="D143118"/>
    </row>
    <row r="143119" spans="4:4">
      <c r="D143119"/>
    </row>
    <row r="143120" spans="4:4">
      <c r="D143120"/>
    </row>
    <row r="143121" spans="4:4">
      <c r="D143121"/>
    </row>
    <row r="143122" spans="4:4">
      <c r="D143122"/>
    </row>
    <row r="143123" spans="4:4">
      <c r="D143123"/>
    </row>
    <row r="143124" spans="4:4">
      <c r="D143124"/>
    </row>
    <row r="143125" spans="4:4">
      <c r="D143125"/>
    </row>
    <row r="143126" spans="4:4">
      <c r="D143126"/>
    </row>
    <row r="143127" spans="4:4">
      <c r="D143127"/>
    </row>
    <row r="143128" spans="4:4">
      <c r="D143128"/>
    </row>
    <row r="143129" spans="4:4">
      <c r="D143129"/>
    </row>
    <row r="143130" spans="4:4">
      <c r="D143130"/>
    </row>
    <row r="143131" spans="4:4">
      <c r="D143131"/>
    </row>
    <row r="143132" spans="4:4">
      <c r="D143132"/>
    </row>
    <row r="143133" spans="4:4">
      <c r="D143133"/>
    </row>
    <row r="143134" spans="4:4">
      <c r="D143134"/>
    </row>
    <row r="143135" spans="4:4">
      <c r="D143135"/>
    </row>
    <row r="143136" spans="4:4">
      <c r="D143136"/>
    </row>
    <row r="143137" spans="4:4">
      <c r="D143137"/>
    </row>
    <row r="143138" spans="4:4">
      <c r="D143138"/>
    </row>
    <row r="143139" spans="4:4">
      <c r="D143139"/>
    </row>
    <row r="143140" spans="4:4">
      <c r="D143140"/>
    </row>
    <row r="143141" spans="4:4">
      <c r="D143141"/>
    </row>
    <row r="143142" spans="4:4">
      <c r="D143142"/>
    </row>
    <row r="143143" spans="4:4">
      <c r="D143143"/>
    </row>
    <row r="143144" spans="4:4">
      <c r="D143144"/>
    </row>
    <row r="143145" spans="4:4">
      <c r="D143145"/>
    </row>
    <row r="143146" spans="4:4">
      <c r="D143146"/>
    </row>
    <row r="143147" spans="4:4">
      <c r="D143147"/>
    </row>
    <row r="143148" spans="4:4">
      <c r="D143148"/>
    </row>
    <row r="143149" spans="4:4">
      <c r="D143149"/>
    </row>
    <row r="143150" spans="4:4">
      <c r="D143150"/>
    </row>
    <row r="143151" spans="4:4">
      <c r="D143151"/>
    </row>
    <row r="143152" spans="4:4">
      <c r="D143152"/>
    </row>
    <row r="143153" spans="4:4">
      <c r="D143153"/>
    </row>
    <row r="143154" spans="4:4">
      <c r="D143154"/>
    </row>
    <row r="143155" spans="4:4">
      <c r="D143155"/>
    </row>
    <row r="143156" spans="4:4">
      <c r="D143156"/>
    </row>
    <row r="143157" spans="4:4">
      <c r="D143157"/>
    </row>
    <row r="143158" spans="4:4">
      <c r="D143158"/>
    </row>
    <row r="143159" spans="4:4">
      <c r="D143159"/>
    </row>
    <row r="143160" spans="4:4">
      <c r="D143160"/>
    </row>
    <row r="143161" spans="4:4">
      <c r="D143161"/>
    </row>
    <row r="143162" spans="4:4">
      <c r="D143162"/>
    </row>
    <row r="143163" spans="4:4">
      <c r="D143163"/>
    </row>
    <row r="143164" spans="4:4">
      <c r="D143164"/>
    </row>
    <row r="143165" spans="4:4">
      <c r="D143165"/>
    </row>
    <row r="143166" spans="4:4">
      <c r="D143166"/>
    </row>
    <row r="143167" spans="4:4">
      <c r="D143167"/>
    </row>
    <row r="143168" spans="4:4">
      <c r="D143168"/>
    </row>
    <row r="143169" spans="4:4">
      <c r="D143169"/>
    </row>
    <row r="143170" spans="4:4">
      <c r="D143170"/>
    </row>
    <row r="143171" spans="4:4">
      <c r="D143171"/>
    </row>
    <row r="143172" spans="4:4">
      <c r="D143172"/>
    </row>
    <row r="143173" spans="4:4">
      <c r="D143173"/>
    </row>
    <row r="143174" spans="4:4">
      <c r="D143174"/>
    </row>
    <row r="143175" spans="4:4">
      <c r="D143175"/>
    </row>
    <row r="143176" spans="4:4">
      <c r="D143176"/>
    </row>
    <row r="143177" spans="4:4">
      <c r="D143177"/>
    </row>
    <row r="143178" spans="4:4">
      <c r="D143178"/>
    </row>
    <row r="143179" spans="4:4">
      <c r="D143179"/>
    </row>
    <row r="143180" spans="4:4">
      <c r="D143180"/>
    </row>
    <row r="143181" spans="4:4">
      <c r="D143181"/>
    </row>
    <row r="143182" spans="4:4">
      <c r="D143182"/>
    </row>
    <row r="143183" spans="4:4">
      <c r="D143183"/>
    </row>
    <row r="143184" spans="4:4">
      <c r="D143184"/>
    </row>
    <row r="143185" spans="4:4">
      <c r="D143185"/>
    </row>
    <row r="143186" spans="4:4">
      <c r="D143186"/>
    </row>
    <row r="143187" spans="4:4">
      <c r="D143187"/>
    </row>
    <row r="143188" spans="4:4">
      <c r="D143188"/>
    </row>
    <row r="143189" spans="4:4">
      <c r="D143189"/>
    </row>
    <row r="143190" spans="4:4">
      <c r="D143190"/>
    </row>
    <row r="143191" spans="4:4">
      <c r="D143191"/>
    </row>
    <row r="143192" spans="4:4">
      <c r="D143192"/>
    </row>
    <row r="143193" spans="4:4">
      <c r="D143193"/>
    </row>
    <row r="143194" spans="4:4">
      <c r="D143194"/>
    </row>
    <row r="143195" spans="4:4">
      <c r="D143195"/>
    </row>
    <row r="143196" spans="4:4">
      <c r="D143196"/>
    </row>
    <row r="143197" spans="4:4">
      <c r="D143197"/>
    </row>
    <row r="143198" spans="4:4">
      <c r="D143198"/>
    </row>
    <row r="143199" spans="4:4">
      <c r="D143199"/>
    </row>
    <row r="143200" spans="4:4">
      <c r="D143200"/>
    </row>
    <row r="143201" spans="4:4">
      <c r="D143201"/>
    </row>
    <row r="143202" spans="4:4">
      <c r="D143202"/>
    </row>
    <row r="143203" spans="4:4">
      <c r="D143203"/>
    </row>
    <row r="143204" spans="4:4">
      <c r="D143204"/>
    </row>
    <row r="143205" spans="4:4">
      <c r="D143205"/>
    </row>
    <row r="143206" spans="4:4">
      <c r="D143206"/>
    </row>
    <row r="143207" spans="4:4">
      <c r="D143207"/>
    </row>
    <row r="143208" spans="4:4">
      <c r="D143208"/>
    </row>
    <row r="143209" spans="4:4">
      <c r="D143209"/>
    </row>
    <row r="143210" spans="4:4">
      <c r="D143210"/>
    </row>
    <row r="143211" spans="4:4">
      <c r="D143211"/>
    </row>
    <row r="143212" spans="4:4">
      <c r="D143212"/>
    </row>
    <row r="143213" spans="4:4">
      <c r="D143213"/>
    </row>
    <row r="143214" spans="4:4">
      <c r="D143214"/>
    </row>
    <row r="143215" spans="4:4">
      <c r="D143215"/>
    </row>
    <row r="143216" spans="4:4">
      <c r="D143216"/>
    </row>
    <row r="143217" spans="4:4">
      <c r="D143217"/>
    </row>
    <row r="143218" spans="4:4">
      <c r="D143218"/>
    </row>
    <row r="143219" spans="4:4">
      <c r="D143219"/>
    </row>
    <row r="143220" spans="4:4">
      <c r="D143220"/>
    </row>
    <row r="143221" spans="4:4">
      <c r="D143221"/>
    </row>
    <row r="143222" spans="4:4">
      <c r="D143222"/>
    </row>
    <row r="143223" spans="4:4">
      <c r="D143223"/>
    </row>
    <row r="143224" spans="4:4">
      <c r="D143224"/>
    </row>
    <row r="143225" spans="4:4">
      <c r="D143225"/>
    </row>
    <row r="143226" spans="4:4">
      <c r="D143226"/>
    </row>
    <row r="143227" spans="4:4">
      <c r="D143227"/>
    </row>
    <row r="143228" spans="4:4">
      <c r="D143228"/>
    </row>
    <row r="143229" spans="4:4">
      <c r="D143229"/>
    </row>
    <row r="143230" spans="4:4">
      <c r="D143230"/>
    </row>
    <row r="143231" spans="4:4">
      <c r="D143231"/>
    </row>
    <row r="143232" spans="4:4">
      <c r="D143232"/>
    </row>
    <row r="143233" spans="4:4">
      <c r="D143233"/>
    </row>
    <row r="143234" spans="4:4">
      <c r="D143234"/>
    </row>
    <row r="143235" spans="4:4">
      <c r="D143235"/>
    </row>
    <row r="143236" spans="4:4">
      <c r="D143236"/>
    </row>
    <row r="143237" spans="4:4">
      <c r="D143237"/>
    </row>
    <row r="143238" spans="4:4">
      <c r="D143238"/>
    </row>
    <row r="143239" spans="4:4">
      <c r="D143239"/>
    </row>
    <row r="143240" spans="4:4">
      <c r="D143240"/>
    </row>
    <row r="143241" spans="4:4">
      <c r="D143241"/>
    </row>
    <row r="143242" spans="4:4">
      <c r="D143242"/>
    </row>
    <row r="143243" spans="4:4">
      <c r="D143243"/>
    </row>
    <row r="143244" spans="4:4">
      <c r="D143244"/>
    </row>
    <row r="143245" spans="4:4">
      <c r="D143245"/>
    </row>
    <row r="143246" spans="4:4">
      <c r="D143246"/>
    </row>
    <row r="143247" spans="4:4">
      <c r="D143247"/>
    </row>
    <row r="143248" spans="4:4">
      <c r="D143248"/>
    </row>
    <row r="143249" spans="4:4">
      <c r="D143249"/>
    </row>
    <row r="143250" spans="4:4">
      <c r="D143250"/>
    </row>
    <row r="143251" spans="4:4">
      <c r="D143251"/>
    </row>
    <row r="143252" spans="4:4">
      <c r="D143252"/>
    </row>
    <row r="143253" spans="4:4">
      <c r="D143253"/>
    </row>
    <row r="143254" spans="4:4">
      <c r="D143254"/>
    </row>
    <row r="143255" spans="4:4">
      <c r="D143255"/>
    </row>
    <row r="143256" spans="4:4">
      <c r="D143256"/>
    </row>
    <row r="143257" spans="4:4">
      <c r="D143257"/>
    </row>
    <row r="143258" spans="4:4">
      <c r="D143258"/>
    </row>
    <row r="143259" spans="4:4">
      <c r="D143259"/>
    </row>
    <row r="143260" spans="4:4">
      <c r="D143260"/>
    </row>
    <row r="143261" spans="4:4">
      <c r="D143261"/>
    </row>
    <row r="143262" spans="4:4">
      <c r="D143262"/>
    </row>
    <row r="143263" spans="4:4">
      <c r="D143263"/>
    </row>
    <row r="143264" spans="4:4">
      <c r="D143264"/>
    </row>
    <row r="143265" spans="4:4">
      <c r="D143265"/>
    </row>
    <row r="143266" spans="4:4">
      <c r="D143266"/>
    </row>
    <row r="143267" spans="4:4">
      <c r="D143267"/>
    </row>
    <row r="143268" spans="4:4">
      <c r="D143268"/>
    </row>
    <row r="143269" spans="4:4">
      <c r="D143269"/>
    </row>
    <row r="143270" spans="4:4">
      <c r="D143270"/>
    </row>
    <row r="143271" spans="4:4">
      <c r="D143271"/>
    </row>
    <row r="143272" spans="4:4">
      <c r="D143272"/>
    </row>
    <row r="143273" spans="4:4">
      <c r="D143273"/>
    </row>
    <row r="143274" spans="4:4">
      <c r="D143274"/>
    </row>
    <row r="143275" spans="4:4">
      <c r="D143275"/>
    </row>
    <row r="143276" spans="4:4">
      <c r="D143276"/>
    </row>
    <row r="143277" spans="4:4">
      <c r="D143277"/>
    </row>
    <row r="143278" spans="4:4">
      <c r="D143278"/>
    </row>
    <row r="143279" spans="4:4">
      <c r="D143279"/>
    </row>
    <row r="143280" spans="4:4">
      <c r="D143280"/>
    </row>
    <row r="143281" spans="4:4">
      <c r="D143281"/>
    </row>
    <row r="143282" spans="4:4">
      <c r="D143282"/>
    </row>
    <row r="143283" spans="4:4">
      <c r="D143283"/>
    </row>
    <row r="143284" spans="4:4">
      <c r="D143284"/>
    </row>
    <row r="143285" spans="4:4">
      <c r="D143285"/>
    </row>
    <row r="143286" spans="4:4">
      <c r="D143286"/>
    </row>
    <row r="143287" spans="4:4">
      <c r="D143287"/>
    </row>
    <row r="143288" spans="4:4">
      <c r="D143288"/>
    </row>
    <row r="143289" spans="4:4">
      <c r="D143289"/>
    </row>
    <row r="143290" spans="4:4">
      <c r="D143290"/>
    </row>
    <row r="143291" spans="4:4">
      <c r="D143291"/>
    </row>
    <row r="143292" spans="4:4">
      <c r="D143292"/>
    </row>
    <row r="143293" spans="4:4">
      <c r="D143293"/>
    </row>
    <row r="143294" spans="4:4">
      <c r="D143294"/>
    </row>
    <row r="143295" spans="4:4">
      <c r="D143295"/>
    </row>
    <row r="143296" spans="4:4">
      <c r="D143296"/>
    </row>
    <row r="143297" spans="4:4">
      <c r="D143297"/>
    </row>
    <row r="143298" spans="4:4">
      <c r="D143298"/>
    </row>
    <row r="143299" spans="4:4">
      <c r="D143299"/>
    </row>
    <row r="143300" spans="4:4">
      <c r="D143300"/>
    </row>
    <row r="143301" spans="4:4">
      <c r="D143301"/>
    </row>
    <row r="143302" spans="4:4">
      <c r="D143302"/>
    </row>
    <row r="143303" spans="4:4">
      <c r="D143303"/>
    </row>
    <row r="143304" spans="4:4">
      <c r="D143304"/>
    </row>
    <row r="143305" spans="4:4">
      <c r="D143305"/>
    </row>
    <row r="143306" spans="4:4">
      <c r="D143306"/>
    </row>
    <row r="143307" spans="4:4">
      <c r="D143307"/>
    </row>
    <row r="143308" spans="4:4">
      <c r="D143308"/>
    </row>
    <row r="143309" spans="4:4">
      <c r="D143309"/>
    </row>
    <row r="143310" spans="4:4">
      <c r="D143310"/>
    </row>
    <row r="143311" spans="4:4">
      <c r="D143311"/>
    </row>
    <row r="143312" spans="4:4">
      <c r="D143312"/>
    </row>
    <row r="143313" spans="4:4">
      <c r="D143313"/>
    </row>
    <row r="143314" spans="4:4">
      <c r="D143314"/>
    </row>
    <row r="143315" spans="4:4">
      <c r="D143315"/>
    </row>
    <row r="143316" spans="4:4">
      <c r="D143316"/>
    </row>
    <row r="143317" spans="4:4">
      <c r="D143317"/>
    </row>
    <row r="143318" spans="4:4">
      <c r="D143318"/>
    </row>
    <row r="143319" spans="4:4">
      <c r="D143319"/>
    </row>
    <row r="143320" spans="4:4">
      <c r="D143320"/>
    </row>
    <row r="143321" spans="4:4">
      <c r="D143321"/>
    </row>
    <row r="143322" spans="4:4">
      <c r="D143322"/>
    </row>
    <row r="143323" spans="4:4">
      <c r="D143323"/>
    </row>
    <row r="143324" spans="4:4">
      <c r="D143324"/>
    </row>
    <row r="143325" spans="4:4">
      <c r="D143325"/>
    </row>
    <row r="143326" spans="4:4">
      <c r="D143326"/>
    </row>
    <row r="143327" spans="4:4">
      <c r="D143327"/>
    </row>
    <row r="143328" spans="4:4">
      <c r="D143328"/>
    </row>
    <row r="143329" spans="4:4">
      <c r="D143329"/>
    </row>
    <row r="143330" spans="4:4">
      <c r="D143330"/>
    </row>
    <row r="143331" spans="4:4">
      <c r="D143331"/>
    </row>
    <row r="143332" spans="4:4">
      <c r="D143332"/>
    </row>
    <row r="143333" spans="4:4">
      <c r="D143333"/>
    </row>
    <row r="143334" spans="4:4">
      <c r="D143334"/>
    </row>
    <row r="143335" spans="4:4">
      <c r="D143335"/>
    </row>
    <row r="143336" spans="4:4">
      <c r="D143336"/>
    </row>
    <row r="143337" spans="4:4">
      <c r="D143337"/>
    </row>
    <row r="143338" spans="4:4">
      <c r="D143338"/>
    </row>
    <row r="143339" spans="4:4">
      <c r="D143339"/>
    </row>
    <row r="143340" spans="4:4">
      <c r="D143340"/>
    </row>
    <row r="143341" spans="4:4">
      <c r="D143341"/>
    </row>
    <row r="143342" spans="4:4">
      <c r="D143342"/>
    </row>
    <row r="143343" spans="4:4">
      <c r="D143343"/>
    </row>
    <row r="143344" spans="4:4">
      <c r="D143344"/>
    </row>
    <row r="143345" spans="4:4">
      <c r="D143345"/>
    </row>
    <row r="143346" spans="4:4">
      <c r="D143346"/>
    </row>
    <row r="143347" spans="4:4">
      <c r="D143347"/>
    </row>
    <row r="143348" spans="4:4">
      <c r="D143348"/>
    </row>
    <row r="143349" spans="4:4">
      <c r="D143349"/>
    </row>
    <row r="143350" spans="4:4">
      <c r="D143350"/>
    </row>
    <row r="143351" spans="4:4">
      <c r="D143351"/>
    </row>
    <row r="143352" spans="4:4">
      <c r="D143352"/>
    </row>
    <row r="143353" spans="4:4">
      <c r="D143353"/>
    </row>
    <row r="143354" spans="4:4">
      <c r="D143354"/>
    </row>
    <row r="143355" spans="4:4">
      <c r="D143355"/>
    </row>
    <row r="143356" spans="4:4">
      <c r="D143356"/>
    </row>
    <row r="143357" spans="4:4">
      <c r="D143357"/>
    </row>
    <row r="143358" spans="4:4">
      <c r="D143358"/>
    </row>
    <row r="143359" spans="4:4">
      <c r="D143359"/>
    </row>
    <row r="143360" spans="4:4">
      <c r="D143360"/>
    </row>
    <row r="143361" spans="4:4">
      <c r="D143361"/>
    </row>
    <row r="143362" spans="4:4">
      <c r="D143362"/>
    </row>
    <row r="143363" spans="4:4">
      <c r="D143363"/>
    </row>
    <row r="143364" spans="4:4">
      <c r="D143364"/>
    </row>
    <row r="143365" spans="4:4">
      <c r="D143365"/>
    </row>
    <row r="143366" spans="4:4">
      <c r="D143366"/>
    </row>
    <row r="143367" spans="4:4">
      <c r="D143367"/>
    </row>
    <row r="143368" spans="4:4">
      <c r="D143368"/>
    </row>
    <row r="143369" spans="4:4">
      <c r="D143369"/>
    </row>
    <row r="143370" spans="4:4">
      <c r="D143370"/>
    </row>
    <row r="143371" spans="4:4">
      <c r="D143371"/>
    </row>
    <row r="143372" spans="4:4">
      <c r="D143372"/>
    </row>
    <row r="143373" spans="4:4">
      <c r="D143373"/>
    </row>
    <row r="143374" spans="4:4">
      <c r="D143374"/>
    </row>
    <row r="143375" spans="4:4">
      <c r="D143375"/>
    </row>
    <row r="143376" spans="4:4">
      <c r="D143376"/>
    </row>
    <row r="143377" spans="4:4">
      <c r="D143377"/>
    </row>
    <row r="143378" spans="4:4">
      <c r="D143378"/>
    </row>
    <row r="143379" spans="4:4">
      <c r="D143379"/>
    </row>
    <row r="143380" spans="4:4">
      <c r="D143380"/>
    </row>
    <row r="143381" spans="4:4">
      <c r="D143381"/>
    </row>
    <row r="143382" spans="4:4">
      <c r="D143382"/>
    </row>
    <row r="143383" spans="4:4">
      <c r="D143383"/>
    </row>
    <row r="143384" spans="4:4">
      <c r="D143384"/>
    </row>
    <row r="143385" spans="4:4">
      <c r="D143385"/>
    </row>
    <row r="143386" spans="4:4">
      <c r="D143386"/>
    </row>
    <row r="143387" spans="4:4">
      <c r="D143387"/>
    </row>
    <row r="143388" spans="4:4">
      <c r="D143388"/>
    </row>
    <row r="143389" spans="4:4">
      <c r="D143389"/>
    </row>
    <row r="143390" spans="4:4">
      <c r="D143390"/>
    </row>
    <row r="143391" spans="4:4">
      <c r="D143391"/>
    </row>
    <row r="143392" spans="4:4">
      <c r="D143392"/>
    </row>
    <row r="143393" spans="4:4">
      <c r="D143393"/>
    </row>
    <row r="143394" spans="4:4">
      <c r="D143394"/>
    </row>
    <row r="143395" spans="4:4">
      <c r="D143395"/>
    </row>
    <row r="143396" spans="4:4">
      <c r="D143396"/>
    </row>
    <row r="143397" spans="4:4">
      <c r="D143397"/>
    </row>
    <row r="143398" spans="4:4">
      <c r="D143398"/>
    </row>
    <row r="143399" spans="4:4">
      <c r="D143399"/>
    </row>
    <row r="143400" spans="4:4">
      <c r="D143400"/>
    </row>
    <row r="143401" spans="4:4">
      <c r="D143401"/>
    </row>
    <row r="143402" spans="4:4">
      <c r="D143402"/>
    </row>
    <row r="143403" spans="4:4">
      <c r="D143403"/>
    </row>
    <row r="143404" spans="4:4">
      <c r="D143404"/>
    </row>
    <row r="143405" spans="4:4">
      <c r="D143405"/>
    </row>
    <row r="143406" spans="4:4">
      <c r="D143406"/>
    </row>
    <row r="143407" spans="4:4">
      <c r="D143407"/>
    </row>
    <row r="143408" spans="4:4">
      <c r="D143408"/>
    </row>
    <row r="143409" spans="4:4">
      <c r="D143409"/>
    </row>
    <row r="143410" spans="4:4">
      <c r="D143410"/>
    </row>
    <row r="143411" spans="4:4">
      <c r="D143411"/>
    </row>
    <row r="143412" spans="4:4">
      <c r="D143412"/>
    </row>
    <row r="143413" spans="4:4">
      <c r="D143413"/>
    </row>
    <row r="143414" spans="4:4">
      <c r="D143414"/>
    </row>
    <row r="143415" spans="4:4">
      <c r="D143415"/>
    </row>
    <row r="143416" spans="4:4">
      <c r="D143416"/>
    </row>
    <row r="143417" spans="4:4">
      <c r="D143417"/>
    </row>
    <row r="143418" spans="4:4">
      <c r="D143418"/>
    </row>
    <row r="143419" spans="4:4">
      <c r="D143419"/>
    </row>
    <row r="143420" spans="4:4">
      <c r="D143420"/>
    </row>
    <row r="143421" spans="4:4">
      <c r="D143421"/>
    </row>
    <row r="143422" spans="4:4">
      <c r="D143422"/>
    </row>
    <row r="143423" spans="4:4">
      <c r="D143423"/>
    </row>
    <row r="143424" spans="4:4">
      <c r="D143424"/>
    </row>
    <row r="143425" spans="4:4">
      <c r="D143425"/>
    </row>
    <row r="143426" spans="4:4">
      <c r="D143426"/>
    </row>
    <row r="143427" spans="4:4">
      <c r="D143427"/>
    </row>
    <row r="143428" spans="4:4">
      <c r="D143428"/>
    </row>
    <row r="143429" spans="4:4">
      <c r="D143429"/>
    </row>
    <row r="143430" spans="4:4">
      <c r="D143430"/>
    </row>
    <row r="143431" spans="4:4">
      <c r="D143431"/>
    </row>
    <row r="143432" spans="4:4">
      <c r="D143432"/>
    </row>
    <row r="143433" spans="4:4">
      <c r="D143433"/>
    </row>
    <row r="143434" spans="4:4">
      <c r="D143434"/>
    </row>
    <row r="143435" spans="4:4">
      <c r="D143435"/>
    </row>
    <row r="143436" spans="4:4">
      <c r="D143436"/>
    </row>
    <row r="143437" spans="4:4">
      <c r="D143437"/>
    </row>
    <row r="143438" spans="4:4">
      <c r="D143438"/>
    </row>
    <row r="143439" spans="4:4">
      <c r="D143439"/>
    </row>
    <row r="143440" spans="4:4">
      <c r="D143440"/>
    </row>
    <row r="143441" spans="4:4">
      <c r="D143441"/>
    </row>
    <row r="143442" spans="4:4">
      <c r="D143442"/>
    </row>
    <row r="143443" spans="4:4">
      <c r="D143443"/>
    </row>
    <row r="143444" spans="4:4">
      <c r="D143444"/>
    </row>
    <row r="143445" spans="4:4">
      <c r="D143445"/>
    </row>
    <row r="143446" spans="4:4">
      <c r="D143446"/>
    </row>
    <row r="143447" spans="4:4">
      <c r="D143447"/>
    </row>
    <row r="143448" spans="4:4">
      <c r="D143448"/>
    </row>
    <row r="143449" spans="4:4">
      <c r="D143449"/>
    </row>
    <row r="143450" spans="4:4">
      <c r="D143450"/>
    </row>
    <row r="143451" spans="4:4">
      <c r="D143451"/>
    </row>
    <row r="143452" spans="4:4">
      <c r="D143452"/>
    </row>
    <row r="143453" spans="4:4">
      <c r="D143453"/>
    </row>
    <row r="143454" spans="4:4">
      <c r="D143454"/>
    </row>
    <row r="143455" spans="4:4">
      <c r="D143455"/>
    </row>
    <row r="143456" spans="4:4">
      <c r="D143456"/>
    </row>
    <row r="143457" spans="4:4">
      <c r="D143457"/>
    </row>
    <row r="143458" spans="4:4">
      <c r="D143458"/>
    </row>
    <row r="143459" spans="4:4">
      <c r="D143459"/>
    </row>
    <row r="143460" spans="4:4">
      <c r="D143460"/>
    </row>
    <row r="143461" spans="4:4">
      <c r="D143461"/>
    </row>
    <row r="143462" spans="4:4">
      <c r="D143462"/>
    </row>
    <row r="143463" spans="4:4">
      <c r="D143463"/>
    </row>
    <row r="143464" spans="4:4">
      <c r="D143464"/>
    </row>
    <row r="143465" spans="4:4">
      <c r="D143465"/>
    </row>
    <row r="143466" spans="4:4">
      <c r="D143466"/>
    </row>
    <row r="143467" spans="4:4">
      <c r="D143467"/>
    </row>
    <row r="143468" spans="4:4">
      <c r="D143468"/>
    </row>
    <row r="143469" spans="4:4">
      <c r="D143469"/>
    </row>
    <row r="143470" spans="4:4">
      <c r="D143470"/>
    </row>
    <row r="143471" spans="4:4">
      <c r="D143471"/>
    </row>
    <row r="143472" spans="4:4">
      <c r="D143472"/>
    </row>
    <row r="143473" spans="4:4">
      <c r="D143473"/>
    </row>
    <row r="143474" spans="4:4">
      <c r="D143474"/>
    </row>
    <row r="143475" spans="4:4">
      <c r="D143475"/>
    </row>
    <row r="143476" spans="4:4">
      <c r="D143476"/>
    </row>
    <row r="143477" spans="4:4">
      <c r="D143477"/>
    </row>
    <row r="143478" spans="4:4">
      <c r="D143478"/>
    </row>
    <row r="143479" spans="4:4">
      <c r="D143479"/>
    </row>
    <row r="143480" spans="4:4">
      <c r="D143480"/>
    </row>
    <row r="143481" spans="4:4">
      <c r="D143481"/>
    </row>
    <row r="143482" spans="4:4">
      <c r="D143482"/>
    </row>
    <row r="143483" spans="4:4">
      <c r="D143483"/>
    </row>
    <row r="143484" spans="4:4">
      <c r="D143484"/>
    </row>
    <row r="143485" spans="4:4">
      <c r="D143485"/>
    </row>
    <row r="143486" spans="4:4">
      <c r="D143486"/>
    </row>
    <row r="143487" spans="4:4">
      <c r="D143487"/>
    </row>
    <row r="143488" spans="4:4">
      <c r="D143488"/>
    </row>
    <row r="143489" spans="4:4">
      <c r="D143489"/>
    </row>
    <row r="143490" spans="4:4">
      <c r="D143490"/>
    </row>
    <row r="143491" spans="4:4">
      <c r="D143491"/>
    </row>
    <row r="143492" spans="4:4">
      <c r="D143492"/>
    </row>
    <row r="143493" spans="4:4">
      <c r="D143493"/>
    </row>
    <row r="143494" spans="4:4">
      <c r="D143494"/>
    </row>
    <row r="143495" spans="4:4">
      <c r="D143495"/>
    </row>
    <row r="143496" spans="4:4">
      <c r="D143496"/>
    </row>
    <row r="143497" spans="4:4">
      <c r="D143497"/>
    </row>
    <row r="143498" spans="4:4">
      <c r="D143498"/>
    </row>
    <row r="143499" spans="4:4">
      <c r="D143499"/>
    </row>
    <row r="143500" spans="4:4">
      <c r="D143500"/>
    </row>
    <row r="143501" spans="4:4">
      <c r="D143501"/>
    </row>
    <row r="143502" spans="4:4">
      <c r="D143502"/>
    </row>
    <row r="143503" spans="4:4">
      <c r="D143503"/>
    </row>
    <row r="143504" spans="4:4">
      <c r="D143504"/>
    </row>
    <row r="143505" spans="4:4">
      <c r="D143505"/>
    </row>
    <row r="143506" spans="4:4">
      <c r="D143506"/>
    </row>
    <row r="143507" spans="4:4">
      <c r="D143507"/>
    </row>
    <row r="143508" spans="4:4">
      <c r="D143508"/>
    </row>
    <row r="143509" spans="4:4">
      <c r="D143509"/>
    </row>
    <row r="143510" spans="4:4">
      <c r="D143510"/>
    </row>
    <row r="143511" spans="4:4">
      <c r="D143511"/>
    </row>
    <row r="143512" spans="4:4">
      <c r="D143512"/>
    </row>
    <row r="143513" spans="4:4">
      <c r="D143513"/>
    </row>
    <row r="143514" spans="4:4">
      <c r="D143514"/>
    </row>
    <row r="143515" spans="4:4">
      <c r="D143515"/>
    </row>
    <row r="143516" spans="4:4">
      <c r="D143516"/>
    </row>
    <row r="143517" spans="4:4">
      <c r="D143517"/>
    </row>
    <row r="143518" spans="4:4">
      <c r="D143518"/>
    </row>
    <row r="143519" spans="4:4">
      <c r="D143519"/>
    </row>
    <row r="143520" spans="4:4">
      <c r="D143520"/>
    </row>
    <row r="143521" spans="4:4">
      <c r="D143521"/>
    </row>
    <row r="143522" spans="4:4">
      <c r="D143522"/>
    </row>
    <row r="143523" spans="4:4">
      <c r="D143523"/>
    </row>
    <row r="143524" spans="4:4">
      <c r="D143524"/>
    </row>
    <row r="143525" spans="4:4">
      <c r="D143525"/>
    </row>
    <row r="143526" spans="4:4">
      <c r="D143526"/>
    </row>
    <row r="143527" spans="4:4">
      <c r="D143527"/>
    </row>
    <row r="143528" spans="4:4">
      <c r="D143528"/>
    </row>
    <row r="143529" spans="4:4">
      <c r="D143529"/>
    </row>
    <row r="143530" spans="4:4">
      <c r="D143530"/>
    </row>
    <row r="143531" spans="4:4">
      <c r="D143531"/>
    </row>
    <row r="143532" spans="4:4">
      <c r="D143532"/>
    </row>
    <row r="143533" spans="4:4">
      <c r="D143533"/>
    </row>
    <row r="143534" spans="4:4">
      <c r="D143534"/>
    </row>
    <row r="143535" spans="4:4">
      <c r="D143535"/>
    </row>
    <row r="143536" spans="4:4">
      <c r="D143536"/>
    </row>
    <row r="143537" spans="4:4">
      <c r="D143537"/>
    </row>
    <row r="143538" spans="4:4">
      <c r="D143538"/>
    </row>
    <row r="143539" spans="4:4">
      <c r="D143539"/>
    </row>
    <row r="143540" spans="4:4">
      <c r="D143540"/>
    </row>
    <row r="143541" spans="4:4">
      <c r="D143541"/>
    </row>
    <row r="143542" spans="4:4">
      <c r="D143542"/>
    </row>
    <row r="143543" spans="4:4">
      <c r="D143543"/>
    </row>
    <row r="143544" spans="4:4">
      <c r="D143544"/>
    </row>
    <row r="143545" spans="4:4">
      <c r="D143545"/>
    </row>
    <row r="143546" spans="4:4">
      <c r="D143546"/>
    </row>
    <row r="143547" spans="4:4">
      <c r="D143547"/>
    </row>
    <row r="143548" spans="4:4">
      <c r="D143548"/>
    </row>
    <row r="143549" spans="4:4">
      <c r="D143549"/>
    </row>
    <row r="143550" spans="4:4">
      <c r="D143550"/>
    </row>
    <row r="143551" spans="4:4">
      <c r="D143551"/>
    </row>
    <row r="143552" spans="4:4">
      <c r="D143552"/>
    </row>
    <row r="143553" spans="4:4">
      <c r="D143553"/>
    </row>
    <row r="143554" spans="4:4">
      <c r="D143554"/>
    </row>
    <row r="143555" spans="4:4">
      <c r="D143555"/>
    </row>
    <row r="143556" spans="4:4">
      <c r="D143556"/>
    </row>
    <row r="143557" spans="4:4">
      <c r="D143557"/>
    </row>
    <row r="143558" spans="4:4">
      <c r="D143558"/>
    </row>
    <row r="143559" spans="4:4">
      <c r="D143559"/>
    </row>
    <row r="143560" spans="4:4">
      <c r="D143560"/>
    </row>
    <row r="143561" spans="4:4">
      <c r="D143561"/>
    </row>
    <row r="143562" spans="4:4">
      <c r="D143562"/>
    </row>
    <row r="143563" spans="4:4">
      <c r="D143563"/>
    </row>
    <row r="143564" spans="4:4">
      <c r="D143564"/>
    </row>
    <row r="143565" spans="4:4">
      <c r="D143565"/>
    </row>
    <row r="143566" spans="4:4">
      <c r="D143566"/>
    </row>
    <row r="143567" spans="4:4">
      <c r="D143567"/>
    </row>
    <row r="143568" spans="4:4">
      <c r="D143568"/>
    </row>
    <row r="143569" spans="4:4">
      <c r="D143569"/>
    </row>
    <row r="143570" spans="4:4">
      <c r="D143570"/>
    </row>
    <row r="143571" spans="4:4">
      <c r="D143571"/>
    </row>
    <row r="143572" spans="4:4">
      <c r="D143572"/>
    </row>
    <row r="143573" spans="4:4">
      <c r="D143573"/>
    </row>
    <row r="143574" spans="4:4">
      <c r="D143574"/>
    </row>
    <row r="143575" spans="4:4">
      <c r="D143575"/>
    </row>
    <row r="143576" spans="4:4">
      <c r="D143576"/>
    </row>
    <row r="143577" spans="4:4">
      <c r="D143577"/>
    </row>
    <row r="143578" spans="4:4">
      <c r="D143578"/>
    </row>
    <row r="143579" spans="4:4">
      <c r="D143579"/>
    </row>
    <row r="143580" spans="4:4">
      <c r="D143580"/>
    </row>
    <row r="143581" spans="4:4">
      <c r="D143581"/>
    </row>
    <row r="143582" spans="4:4">
      <c r="D143582"/>
    </row>
    <row r="143583" spans="4:4">
      <c r="D143583"/>
    </row>
    <row r="143584" spans="4:4">
      <c r="D143584"/>
    </row>
    <row r="143585" spans="4:4">
      <c r="D143585"/>
    </row>
    <row r="143586" spans="4:4">
      <c r="D143586"/>
    </row>
    <row r="143587" spans="4:4">
      <c r="D143587"/>
    </row>
    <row r="143588" spans="4:4">
      <c r="D143588"/>
    </row>
    <row r="143589" spans="4:4">
      <c r="D143589"/>
    </row>
    <row r="143590" spans="4:4">
      <c r="D143590"/>
    </row>
    <row r="143591" spans="4:4">
      <c r="D143591"/>
    </row>
    <row r="143592" spans="4:4">
      <c r="D143592"/>
    </row>
    <row r="143593" spans="4:4">
      <c r="D143593"/>
    </row>
    <row r="143594" spans="4:4">
      <c r="D143594"/>
    </row>
    <row r="143595" spans="4:4">
      <c r="D143595"/>
    </row>
    <row r="143596" spans="4:4">
      <c r="D143596"/>
    </row>
    <row r="143597" spans="4:4">
      <c r="D143597"/>
    </row>
    <row r="143598" spans="4:4">
      <c r="D143598"/>
    </row>
    <row r="143599" spans="4:4">
      <c r="D143599"/>
    </row>
    <row r="143600" spans="4:4">
      <c r="D143600"/>
    </row>
    <row r="143601" spans="4:4">
      <c r="D143601"/>
    </row>
    <row r="143602" spans="4:4">
      <c r="D143602"/>
    </row>
    <row r="143603" spans="4:4">
      <c r="D143603"/>
    </row>
    <row r="143604" spans="4:4">
      <c r="D143604"/>
    </row>
    <row r="143605" spans="4:4">
      <c r="D143605"/>
    </row>
    <row r="143606" spans="4:4">
      <c r="D143606"/>
    </row>
    <row r="143607" spans="4:4">
      <c r="D143607"/>
    </row>
    <row r="143608" spans="4:4">
      <c r="D143608"/>
    </row>
    <row r="143609" spans="4:4">
      <c r="D143609"/>
    </row>
    <row r="143610" spans="4:4">
      <c r="D143610"/>
    </row>
    <row r="143611" spans="4:4">
      <c r="D143611"/>
    </row>
    <row r="143612" spans="4:4">
      <c r="D143612"/>
    </row>
    <row r="143613" spans="4:4">
      <c r="D143613"/>
    </row>
    <row r="143614" spans="4:4">
      <c r="D143614"/>
    </row>
    <row r="143615" spans="4:4">
      <c r="D143615"/>
    </row>
    <row r="143616" spans="4:4">
      <c r="D143616"/>
    </row>
    <row r="143617" spans="4:4">
      <c r="D143617"/>
    </row>
    <row r="143618" spans="4:4">
      <c r="D143618"/>
    </row>
    <row r="143619" spans="4:4">
      <c r="D143619"/>
    </row>
    <row r="143620" spans="4:4">
      <c r="D143620"/>
    </row>
    <row r="143621" spans="4:4">
      <c r="D143621"/>
    </row>
    <row r="143622" spans="4:4">
      <c r="D143622"/>
    </row>
    <row r="143623" spans="4:4">
      <c r="D143623"/>
    </row>
    <row r="143624" spans="4:4">
      <c r="D143624"/>
    </row>
    <row r="143625" spans="4:4">
      <c r="D143625"/>
    </row>
    <row r="143626" spans="4:4">
      <c r="D143626"/>
    </row>
    <row r="143627" spans="4:4">
      <c r="D143627"/>
    </row>
    <row r="143628" spans="4:4">
      <c r="D143628"/>
    </row>
    <row r="143629" spans="4:4">
      <c r="D143629"/>
    </row>
    <row r="143630" spans="4:4">
      <c r="D143630"/>
    </row>
    <row r="143631" spans="4:4">
      <c r="D143631"/>
    </row>
    <row r="143632" spans="4:4">
      <c r="D143632"/>
    </row>
    <row r="143633" spans="4:4">
      <c r="D143633"/>
    </row>
    <row r="143634" spans="4:4">
      <c r="D143634"/>
    </row>
    <row r="143635" spans="4:4">
      <c r="D143635"/>
    </row>
    <row r="143636" spans="4:4">
      <c r="D143636"/>
    </row>
    <row r="143637" spans="4:4">
      <c r="D143637"/>
    </row>
    <row r="143638" spans="4:4">
      <c r="D143638"/>
    </row>
    <row r="143639" spans="4:4">
      <c r="D143639"/>
    </row>
    <row r="143640" spans="4:4">
      <c r="D143640"/>
    </row>
    <row r="143641" spans="4:4">
      <c r="D143641"/>
    </row>
    <row r="143642" spans="4:4">
      <c r="D143642"/>
    </row>
    <row r="143643" spans="4:4">
      <c r="D143643"/>
    </row>
    <row r="143644" spans="4:4">
      <c r="D143644"/>
    </row>
    <row r="143645" spans="4:4">
      <c r="D143645"/>
    </row>
    <row r="143646" spans="4:4">
      <c r="D143646"/>
    </row>
    <row r="143647" spans="4:4">
      <c r="D143647"/>
    </row>
    <row r="143648" spans="4:4">
      <c r="D143648"/>
    </row>
    <row r="143649" spans="4:4">
      <c r="D143649"/>
    </row>
    <row r="143650" spans="4:4">
      <c r="D143650"/>
    </row>
    <row r="143651" spans="4:4">
      <c r="D143651"/>
    </row>
    <row r="143652" spans="4:4">
      <c r="D143652"/>
    </row>
    <row r="143653" spans="4:4">
      <c r="D143653"/>
    </row>
    <row r="143654" spans="4:4">
      <c r="D143654"/>
    </row>
    <row r="143655" spans="4:4">
      <c r="D143655"/>
    </row>
    <row r="143656" spans="4:4">
      <c r="D143656"/>
    </row>
    <row r="143657" spans="4:4">
      <c r="D143657"/>
    </row>
    <row r="143658" spans="4:4">
      <c r="D143658"/>
    </row>
    <row r="143659" spans="4:4">
      <c r="D143659"/>
    </row>
    <row r="143660" spans="4:4">
      <c r="D143660"/>
    </row>
    <row r="143661" spans="4:4">
      <c r="D143661"/>
    </row>
    <row r="143662" spans="4:4">
      <c r="D143662"/>
    </row>
    <row r="143663" spans="4:4">
      <c r="D143663"/>
    </row>
    <row r="143664" spans="4:4">
      <c r="D143664"/>
    </row>
    <row r="143665" spans="4:4">
      <c r="D143665"/>
    </row>
    <row r="143666" spans="4:4">
      <c r="D143666"/>
    </row>
    <row r="143667" spans="4:4">
      <c r="D143667"/>
    </row>
    <row r="143668" spans="4:4">
      <c r="D143668"/>
    </row>
    <row r="143669" spans="4:4">
      <c r="D143669"/>
    </row>
    <row r="143670" spans="4:4">
      <c r="D143670"/>
    </row>
    <row r="143671" spans="4:4">
      <c r="D143671"/>
    </row>
    <row r="143672" spans="4:4">
      <c r="D143672"/>
    </row>
    <row r="143673" spans="4:4">
      <c r="D143673"/>
    </row>
    <row r="143674" spans="4:4">
      <c r="D143674"/>
    </row>
    <row r="143675" spans="4:4">
      <c r="D143675"/>
    </row>
    <row r="143676" spans="4:4">
      <c r="D143676"/>
    </row>
    <row r="143677" spans="4:4">
      <c r="D143677"/>
    </row>
    <row r="143678" spans="4:4">
      <c r="D143678"/>
    </row>
    <row r="143679" spans="4:4">
      <c r="D143679"/>
    </row>
    <row r="143680" spans="4:4">
      <c r="D143680"/>
    </row>
    <row r="143681" spans="4:4">
      <c r="D143681"/>
    </row>
    <row r="143682" spans="4:4">
      <c r="D143682"/>
    </row>
    <row r="143683" spans="4:4">
      <c r="D143683"/>
    </row>
    <row r="143684" spans="4:4">
      <c r="D143684"/>
    </row>
    <row r="143685" spans="4:4">
      <c r="D143685"/>
    </row>
    <row r="143686" spans="4:4">
      <c r="D143686"/>
    </row>
    <row r="143687" spans="4:4">
      <c r="D143687"/>
    </row>
    <row r="143688" spans="4:4">
      <c r="D143688"/>
    </row>
    <row r="143689" spans="4:4">
      <c r="D143689"/>
    </row>
    <row r="143690" spans="4:4">
      <c r="D143690"/>
    </row>
    <row r="143691" spans="4:4">
      <c r="D143691"/>
    </row>
    <row r="143692" spans="4:4">
      <c r="D143692"/>
    </row>
    <row r="143693" spans="4:4">
      <c r="D143693"/>
    </row>
    <row r="143694" spans="4:4">
      <c r="D143694"/>
    </row>
    <row r="143695" spans="4:4">
      <c r="D143695"/>
    </row>
    <row r="143696" spans="4:4">
      <c r="D143696"/>
    </row>
    <row r="143697" spans="4:4">
      <c r="D143697"/>
    </row>
    <row r="143698" spans="4:4">
      <c r="D143698"/>
    </row>
    <row r="143699" spans="4:4">
      <c r="D143699"/>
    </row>
    <row r="143700" spans="4:4">
      <c r="D143700"/>
    </row>
    <row r="143701" spans="4:4">
      <c r="D143701"/>
    </row>
    <row r="143702" spans="4:4">
      <c r="D143702"/>
    </row>
    <row r="143703" spans="4:4">
      <c r="D143703"/>
    </row>
    <row r="143704" spans="4:4">
      <c r="D143704"/>
    </row>
    <row r="143705" spans="4:4">
      <c r="D143705"/>
    </row>
    <row r="143706" spans="4:4">
      <c r="D143706"/>
    </row>
    <row r="143707" spans="4:4">
      <c r="D143707"/>
    </row>
    <row r="143708" spans="4:4">
      <c r="D143708"/>
    </row>
    <row r="143709" spans="4:4">
      <c r="D143709"/>
    </row>
    <row r="143710" spans="4:4">
      <c r="D143710"/>
    </row>
    <row r="143711" spans="4:4">
      <c r="D143711"/>
    </row>
    <row r="143712" spans="4:4">
      <c r="D143712"/>
    </row>
    <row r="143713" spans="4:4">
      <c r="D143713"/>
    </row>
    <row r="143714" spans="4:4">
      <c r="D143714"/>
    </row>
    <row r="143715" spans="4:4">
      <c r="D143715"/>
    </row>
    <row r="143716" spans="4:4">
      <c r="D143716"/>
    </row>
    <row r="143717" spans="4:4">
      <c r="D143717"/>
    </row>
    <row r="143718" spans="4:4">
      <c r="D143718"/>
    </row>
    <row r="143719" spans="4:4">
      <c r="D143719"/>
    </row>
    <row r="143720" spans="4:4">
      <c r="D143720"/>
    </row>
    <row r="143721" spans="4:4">
      <c r="D143721"/>
    </row>
    <row r="143722" spans="4:4">
      <c r="D143722"/>
    </row>
    <row r="143723" spans="4:4">
      <c r="D143723"/>
    </row>
    <row r="143724" spans="4:4">
      <c r="D143724"/>
    </row>
    <row r="143725" spans="4:4">
      <c r="D143725"/>
    </row>
    <row r="143726" spans="4:4">
      <c r="D143726"/>
    </row>
    <row r="143727" spans="4:4">
      <c r="D143727"/>
    </row>
    <row r="143728" spans="4:4">
      <c r="D143728"/>
    </row>
    <row r="143729" spans="4:4">
      <c r="D143729"/>
    </row>
    <row r="143730" spans="4:4">
      <c r="D143730"/>
    </row>
    <row r="143731" spans="4:4">
      <c r="D143731"/>
    </row>
    <row r="143732" spans="4:4">
      <c r="D143732"/>
    </row>
    <row r="143733" spans="4:4">
      <c r="D143733"/>
    </row>
    <row r="143734" spans="4:4">
      <c r="D143734"/>
    </row>
    <row r="143735" spans="4:4">
      <c r="D143735"/>
    </row>
    <row r="143736" spans="4:4">
      <c r="D143736"/>
    </row>
    <row r="143737" spans="4:4">
      <c r="D143737"/>
    </row>
    <row r="143738" spans="4:4">
      <c r="D143738"/>
    </row>
    <row r="143739" spans="4:4">
      <c r="D143739"/>
    </row>
    <row r="143740" spans="4:4">
      <c r="D143740"/>
    </row>
    <row r="143741" spans="4:4">
      <c r="D143741"/>
    </row>
    <row r="143742" spans="4:4">
      <c r="D143742"/>
    </row>
    <row r="143743" spans="4:4">
      <c r="D143743"/>
    </row>
    <row r="143744" spans="4:4">
      <c r="D143744"/>
    </row>
    <row r="143745" spans="4:4">
      <c r="D143745"/>
    </row>
    <row r="143746" spans="4:4">
      <c r="D143746"/>
    </row>
    <row r="143747" spans="4:4">
      <c r="D143747"/>
    </row>
    <row r="143748" spans="4:4">
      <c r="D143748"/>
    </row>
    <row r="143749" spans="4:4">
      <c r="D143749"/>
    </row>
    <row r="143750" spans="4:4">
      <c r="D143750"/>
    </row>
    <row r="143751" spans="4:4">
      <c r="D143751"/>
    </row>
    <row r="143752" spans="4:4">
      <c r="D143752"/>
    </row>
    <row r="143753" spans="4:4">
      <c r="D143753"/>
    </row>
    <row r="143754" spans="4:4">
      <c r="D143754"/>
    </row>
    <row r="143755" spans="4:4">
      <c r="D143755"/>
    </row>
    <row r="143756" spans="4:4">
      <c r="D143756"/>
    </row>
    <row r="143757" spans="4:4">
      <c r="D143757"/>
    </row>
    <row r="143758" spans="4:4">
      <c r="D143758"/>
    </row>
    <row r="143759" spans="4:4">
      <c r="D143759"/>
    </row>
    <row r="143760" spans="4:4">
      <c r="D143760"/>
    </row>
    <row r="143761" spans="4:4">
      <c r="D143761"/>
    </row>
    <row r="143762" spans="4:4">
      <c r="D143762"/>
    </row>
    <row r="143763" spans="4:4">
      <c r="D143763"/>
    </row>
    <row r="143764" spans="4:4">
      <c r="D143764"/>
    </row>
    <row r="143765" spans="4:4">
      <c r="D143765"/>
    </row>
    <row r="143766" spans="4:4">
      <c r="D143766"/>
    </row>
    <row r="143767" spans="4:4">
      <c r="D143767"/>
    </row>
    <row r="143768" spans="4:4">
      <c r="D143768"/>
    </row>
    <row r="143769" spans="4:4">
      <c r="D143769"/>
    </row>
    <row r="143770" spans="4:4">
      <c r="D143770"/>
    </row>
    <row r="143771" spans="4:4">
      <c r="D143771"/>
    </row>
    <row r="143772" spans="4:4">
      <c r="D143772"/>
    </row>
    <row r="143773" spans="4:4">
      <c r="D143773"/>
    </row>
    <row r="143774" spans="4:4">
      <c r="D143774"/>
    </row>
    <row r="143775" spans="4:4">
      <c r="D143775"/>
    </row>
    <row r="143776" spans="4:4">
      <c r="D143776"/>
    </row>
    <row r="143777" spans="4:4">
      <c r="D143777"/>
    </row>
    <row r="143778" spans="4:4">
      <c r="D143778"/>
    </row>
    <row r="143779" spans="4:4">
      <c r="D143779"/>
    </row>
    <row r="143780" spans="4:4">
      <c r="D143780"/>
    </row>
    <row r="143781" spans="4:4">
      <c r="D143781"/>
    </row>
    <row r="143782" spans="4:4">
      <c r="D143782"/>
    </row>
    <row r="143783" spans="4:4">
      <c r="D143783"/>
    </row>
    <row r="143784" spans="4:4">
      <c r="D143784"/>
    </row>
    <row r="143785" spans="4:4">
      <c r="D143785"/>
    </row>
    <row r="143786" spans="4:4">
      <c r="D143786"/>
    </row>
    <row r="143787" spans="4:4">
      <c r="D143787"/>
    </row>
    <row r="143788" spans="4:4">
      <c r="D143788"/>
    </row>
    <row r="143789" spans="4:4">
      <c r="D143789"/>
    </row>
    <row r="143790" spans="4:4">
      <c r="D143790"/>
    </row>
    <row r="143791" spans="4:4">
      <c r="D143791"/>
    </row>
    <row r="143792" spans="4:4">
      <c r="D143792"/>
    </row>
    <row r="143793" spans="4:4">
      <c r="D143793"/>
    </row>
    <row r="143794" spans="4:4">
      <c r="D143794"/>
    </row>
    <row r="143795" spans="4:4">
      <c r="D143795"/>
    </row>
    <row r="143796" spans="4:4">
      <c r="D143796"/>
    </row>
    <row r="143797" spans="4:4">
      <c r="D143797"/>
    </row>
    <row r="143798" spans="4:4">
      <c r="D143798"/>
    </row>
    <row r="143799" spans="4:4">
      <c r="D143799"/>
    </row>
    <row r="143800" spans="4:4">
      <c r="D143800"/>
    </row>
    <row r="143801" spans="4:4">
      <c r="D143801"/>
    </row>
    <row r="143802" spans="4:4">
      <c r="D143802"/>
    </row>
    <row r="143803" spans="4:4">
      <c r="D143803"/>
    </row>
    <row r="143804" spans="4:4">
      <c r="D143804"/>
    </row>
    <row r="143805" spans="4:4">
      <c r="D143805"/>
    </row>
    <row r="143806" spans="4:4">
      <c r="D143806"/>
    </row>
    <row r="143807" spans="4:4">
      <c r="D143807"/>
    </row>
    <row r="143808" spans="4:4">
      <c r="D143808"/>
    </row>
    <row r="143809" spans="4:4">
      <c r="D143809"/>
    </row>
    <row r="143810" spans="4:4">
      <c r="D143810"/>
    </row>
    <row r="143811" spans="4:4">
      <c r="D143811"/>
    </row>
    <row r="143812" spans="4:4">
      <c r="D143812"/>
    </row>
    <row r="143813" spans="4:4">
      <c r="D143813"/>
    </row>
    <row r="143814" spans="4:4">
      <c r="D143814"/>
    </row>
    <row r="143815" spans="4:4">
      <c r="D143815"/>
    </row>
    <row r="143816" spans="4:4">
      <c r="D143816"/>
    </row>
    <row r="143817" spans="4:4">
      <c r="D143817"/>
    </row>
    <row r="143818" spans="4:4">
      <c r="D143818"/>
    </row>
    <row r="143819" spans="4:4">
      <c r="D143819"/>
    </row>
    <row r="143820" spans="4:4">
      <c r="D143820"/>
    </row>
    <row r="143821" spans="4:4">
      <c r="D143821"/>
    </row>
    <row r="143822" spans="4:4">
      <c r="D143822"/>
    </row>
    <row r="143823" spans="4:4">
      <c r="D143823"/>
    </row>
    <row r="143824" spans="4:4">
      <c r="D143824"/>
    </row>
    <row r="143825" spans="4:4">
      <c r="D143825"/>
    </row>
    <row r="143826" spans="4:4">
      <c r="D143826"/>
    </row>
    <row r="143827" spans="4:4">
      <c r="D143827"/>
    </row>
    <row r="143828" spans="4:4">
      <c r="D143828"/>
    </row>
    <row r="143829" spans="4:4">
      <c r="D143829"/>
    </row>
    <row r="143830" spans="4:4">
      <c r="D143830"/>
    </row>
    <row r="143831" spans="4:4">
      <c r="D143831"/>
    </row>
    <row r="143832" spans="4:4">
      <c r="D143832"/>
    </row>
    <row r="143833" spans="4:4">
      <c r="D143833"/>
    </row>
    <row r="143834" spans="4:4">
      <c r="D143834"/>
    </row>
    <row r="143835" spans="4:4">
      <c r="D143835"/>
    </row>
    <row r="143836" spans="4:4">
      <c r="D143836"/>
    </row>
    <row r="143837" spans="4:4">
      <c r="D143837"/>
    </row>
    <row r="143838" spans="4:4">
      <c r="D143838"/>
    </row>
    <row r="143839" spans="4:4">
      <c r="D143839"/>
    </row>
    <row r="143840" spans="4:4">
      <c r="D143840"/>
    </row>
    <row r="143841" spans="4:4">
      <c r="D143841"/>
    </row>
    <row r="143842" spans="4:4">
      <c r="D143842"/>
    </row>
    <row r="143843" spans="4:4">
      <c r="D143843"/>
    </row>
    <row r="143844" spans="4:4">
      <c r="D143844"/>
    </row>
    <row r="143845" spans="4:4">
      <c r="D143845"/>
    </row>
    <row r="143846" spans="4:4">
      <c r="D143846"/>
    </row>
    <row r="143847" spans="4:4">
      <c r="D143847"/>
    </row>
    <row r="143848" spans="4:4">
      <c r="D143848"/>
    </row>
    <row r="143849" spans="4:4">
      <c r="D143849"/>
    </row>
    <row r="143850" spans="4:4">
      <c r="D143850"/>
    </row>
    <row r="143851" spans="4:4">
      <c r="D143851"/>
    </row>
    <row r="143852" spans="4:4">
      <c r="D143852"/>
    </row>
    <row r="143853" spans="4:4">
      <c r="D143853"/>
    </row>
    <row r="143854" spans="4:4">
      <c r="D143854"/>
    </row>
    <row r="143855" spans="4:4">
      <c r="D143855"/>
    </row>
    <row r="143856" spans="4:4">
      <c r="D143856"/>
    </row>
    <row r="143857" spans="4:4">
      <c r="D143857"/>
    </row>
    <row r="143858" spans="4:4">
      <c r="D143858"/>
    </row>
    <row r="143859" spans="4:4">
      <c r="D143859"/>
    </row>
    <row r="143860" spans="4:4">
      <c r="D143860"/>
    </row>
    <row r="143861" spans="4:4">
      <c r="D143861"/>
    </row>
    <row r="143862" spans="4:4">
      <c r="D143862"/>
    </row>
    <row r="143863" spans="4:4">
      <c r="D143863"/>
    </row>
    <row r="143864" spans="4:4">
      <c r="D143864"/>
    </row>
    <row r="143865" spans="4:4">
      <c r="D143865"/>
    </row>
    <row r="143866" spans="4:4">
      <c r="D143866"/>
    </row>
    <row r="143867" spans="4:4">
      <c r="D143867"/>
    </row>
    <row r="143868" spans="4:4">
      <c r="D143868"/>
    </row>
    <row r="143869" spans="4:4">
      <c r="D143869"/>
    </row>
    <row r="143870" spans="4:4">
      <c r="D143870"/>
    </row>
    <row r="143871" spans="4:4">
      <c r="D143871"/>
    </row>
    <row r="143872" spans="4:4">
      <c r="D143872"/>
    </row>
    <row r="143873" spans="4:4">
      <c r="D143873"/>
    </row>
    <row r="143874" spans="4:4">
      <c r="D143874"/>
    </row>
    <row r="143875" spans="4:4">
      <c r="D143875"/>
    </row>
    <row r="143876" spans="4:4">
      <c r="D143876"/>
    </row>
    <row r="143877" spans="4:4">
      <c r="D143877"/>
    </row>
    <row r="143878" spans="4:4">
      <c r="D143878"/>
    </row>
    <row r="143879" spans="4:4">
      <c r="D143879"/>
    </row>
    <row r="143880" spans="4:4">
      <c r="D143880"/>
    </row>
    <row r="143881" spans="4:4">
      <c r="D143881"/>
    </row>
    <row r="143882" spans="4:4">
      <c r="D143882"/>
    </row>
    <row r="143883" spans="4:4">
      <c r="D143883"/>
    </row>
    <row r="143884" spans="4:4">
      <c r="D143884"/>
    </row>
    <row r="143885" spans="4:4">
      <c r="D143885"/>
    </row>
    <row r="143886" spans="4:4">
      <c r="D143886"/>
    </row>
    <row r="143887" spans="4:4">
      <c r="D143887"/>
    </row>
    <row r="143888" spans="4:4">
      <c r="D143888"/>
    </row>
    <row r="143889" spans="4:4">
      <c r="D143889"/>
    </row>
    <row r="143890" spans="4:4">
      <c r="D143890"/>
    </row>
    <row r="143891" spans="4:4">
      <c r="D143891"/>
    </row>
    <row r="143892" spans="4:4">
      <c r="D143892"/>
    </row>
    <row r="143893" spans="4:4">
      <c r="D143893"/>
    </row>
    <row r="143894" spans="4:4">
      <c r="D143894"/>
    </row>
    <row r="143895" spans="4:4">
      <c r="D143895"/>
    </row>
    <row r="143896" spans="4:4">
      <c r="D143896"/>
    </row>
    <row r="143897" spans="4:4">
      <c r="D143897"/>
    </row>
    <row r="143898" spans="4:4">
      <c r="D143898"/>
    </row>
    <row r="143899" spans="4:4">
      <c r="D143899"/>
    </row>
    <row r="143900" spans="4:4">
      <c r="D143900"/>
    </row>
    <row r="143901" spans="4:4">
      <c r="D143901"/>
    </row>
    <row r="143902" spans="4:4">
      <c r="D143902"/>
    </row>
    <row r="143903" spans="4:4">
      <c r="D143903"/>
    </row>
    <row r="143904" spans="4:4">
      <c r="D143904"/>
    </row>
    <row r="143905" spans="4:4">
      <c r="D143905"/>
    </row>
    <row r="143906" spans="4:4">
      <c r="D143906"/>
    </row>
    <row r="143907" spans="4:4">
      <c r="D143907"/>
    </row>
    <row r="143908" spans="4:4">
      <c r="D143908"/>
    </row>
    <row r="143909" spans="4:4">
      <c r="D143909"/>
    </row>
    <row r="143910" spans="4:4">
      <c r="D143910"/>
    </row>
    <row r="143911" spans="4:4">
      <c r="D143911"/>
    </row>
    <row r="143912" spans="4:4">
      <c r="D143912"/>
    </row>
    <row r="143913" spans="4:4">
      <c r="D143913"/>
    </row>
    <row r="143914" spans="4:4">
      <c r="D143914"/>
    </row>
    <row r="143915" spans="4:4">
      <c r="D143915"/>
    </row>
    <row r="143916" spans="4:4">
      <c r="D143916"/>
    </row>
    <row r="143917" spans="4:4">
      <c r="D143917"/>
    </row>
    <row r="143918" spans="4:4">
      <c r="D143918"/>
    </row>
    <row r="143919" spans="4:4">
      <c r="D143919"/>
    </row>
    <row r="143920" spans="4:4">
      <c r="D143920"/>
    </row>
    <row r="143921" spans="4:4">
      <c r="D143921"/>
    </row>
    <row r="143922" spans="4:4">
      <c r="D143922"/>
    </row>
    <row r="143923" spans="4:4">
      <c r="D143923"/>
    </row>
    <row r="143924" spans="4:4">
      <c r="D143924"/>
    </row>
    <row r="143925" spans="4:4">
      <c r="D143925"/>
    </row>
    <row r="143926" spans="4:4">
      <c r="D143926"/>
    </row>
    <row r="143927" spans="4:4">
      <c r="D143927"/>
    </row>
    <row r="143928" spans="4:4">
      <c r="D143928"/>
    </row>
    <row r="143929" spans="4:4">
      <c r="D143929"/>
    </row>
    <row r="143930" spans="4:4">
      <c r="D143930"/>
    </row>
    <row r="143931" spans="4:4">
      <c r="D143931"/>
    </row>
    <row r="143932" spans="4:4">
      <c r="D143932"/>
    </row>
    <row r="143933" spans="4:4">
      <c r="D143933"/>
    </row>
    <row r="143934" spans="4:4">
      <c r="D143934"/>
    </row>
    <row r="143935" spans="4:4">
      <c r="D143935"/>
    </row>
    <row r="143936" spans="4:4">
      <c r="D143936"/>
    </row>
    <row r="143937" spans="4:4">
      <c r="D143937"/>
    </row>
    <row r="143938" spans="4:4">
      <c r="D143938"/>
    </row>
    <row r="143939" spans="4:4">
      <c r="D143939"/>
    </row>
    <row r="143940" spans="4:4">
      <c r="D143940"/>
    </row>
    <row r="143941" spans="4:4">
      <c r="D143941"/>
    </row>
    <row r="143942" spans="4:4">
      <c r="D143942"/>
    </row>
    <row r="143943" spans="4:4">
      <c r="D143943"/>
    </row>
    <row r="143944" spans="4:4">
      <c r="D143944"/>
    </row>
    <row r="143945" spans="4:4">
      <c r="D143945"/>
    </row>
    <row r="143946" spans="4:4">
      <c r="D143946"/>
    </row>
    <row r="143947" spans="4:4">
      <c r="D143947"/>
    </row>
    <row r="143948" spans="4:4">
      <c r="D143948"/>
    </row>
    <row r="143949" spans="4:4">
      <c r="D143949"/>
    </row>
    <row r="143950" spans="4:4">
      <c r="D143950"/>
    </row>
    <row r="143951" spans="4:4">
      <c r="D143951"/>
    </row>
    <row r="143952" spans="4:4">
      <c r="D143952"/>
    </row>
    <row r="143953" spans="4:4">
      <c r="D143953"/>
    </row>
    <row r="143954" spans="4:4">
      <c r="D143954"/>
    </row>
    <row r="143955" spans="4:4">
      <c r="D143955"/>
    </row>
    <row r="143956" spans="4:4">
      <c r="D143956"/>
    </row>
    <row r="143957" spans="4:4">
      <c r="D143957"/>
    </row>
    <row r="143958" spans="4:4">
      <c r="D143958"/>
    </row>
    <row r="143959" spans="4:4">
      <c r="D143959"/>
    </row>
    <row r="143960" spans="4:4">
      <c r="D143960"/>
    </row>
    <row r="143961" spans="4:4">
      <c r="D143961"/>
    </row>
    <row r="143962" spans="4:4">
      <c r="D143962"/>
    </row>
    <row r="143963" spans="4:4">
      <c r="D143963"/>
    </row>
    <row r="143964" spans="4:4">
      <c r="D143964"/>
    </row>
    <row r="143965" spans="4:4">
      <c r="D143965"/>
    </row>
    <row r="143966" spans="4:4">
      <c r="D143966"/>
    </row>
    <row r="143967" spans="4:4">
      <c r="D143967"/>
    </row>
    <row r="143968" spans="4:4">
      <c r="D143968"/>
    </row>
    <row r="143969" spans="4:4">
      <c r="D143969"/>
    </row>
    <row r="143970" spans="4:4">
      <c r="D143970"/>
    </row>
    <row r="143971" spans="4:4">
      <c r="D143971"/>
    </row>
    <row r="143972" spans="4:4">
      <c r="D143972"/>
    </row>
    <row r="143973" spans="4:4">
      <c r="D143973"/>
    </row>
    <row r="143974" spans="4:4">
      <c r="D143974"/>
    </row>
    <row r="143975" spans="4:4">
      <c r="D143975"/>
    </row>
    <row r="143976" spans="4:4">
      <c r="D143976"/>
    </row>
    <row r="143977" spans="4:4">
      <c r="D143977"/>
    </row>
    <row r="143978" spans="4:4">
      <c r="D143978"/>
    </row>
    <row r="143979" spans="4:4">
      <c r="D143979"/>
    </row>
    <row r="143980" spans="4:4">
      <c r="D143980"/>
    </row>
    <row r="143981" spans="4:4">
      <c r="D143981"/>
    </row>
    <row r="143982" spans="4:4">
      <c r="D143982"/>
    </row>
    <row r="143983" spans="4:4">
      <c r="D143983"/>
    </row>
    <row r="143984" spans="4:4">
      <c r="D143984"/>
    </row>
    <row r="143985" spans="4:4">
      <c r="D143985"/>
    </row>
    <row r="143986" spans="4:4">
      <c r="D143986"/>
    </row>
    <row r="143987" spans="4:4">
      <c r="D143987"/>
    </row>
    <row r="143988" spans="4:4">
      <c r="D143988"/>
    </row>
    <row r="143989" spans="4:4">
      <c r="D143989"/>
    </row>
    <row r="143990" spans="4:4">
      <c r="D143990"/>
    </row>
    <row r="143991" spans="4:4">
      <c r="D143991"/>
    </row>
    <row r="143992" spans="4:4">
      <c r="D143992"/>
    </row>
    <row r="143993" spans="4:4">
      <c r="D143993"/>
    </row>
    <row r="143994" spans="4:4">
      <c r="D143994"/>
    </row>
    <row r="143995" spans="4:4">
      <c r="D143995"/>
    </row>
    <row r="143996" spans="4:4">
      <c r="D143996"/>
    </row>
    <row r="143997" spans="4:4">
      <c r="D143997"/>
    </row>
    <row r="143998" spans="4:4">
      <c r="D143998"/>
    </row>
    <row r="143999" spans="4:4">
      <c r="D143999"/>
    </row>
    <row r="144000" spans="4:4">
      <c r="D144000"/>
    </row>
    <row r="144001" spans="4:4">
      <c r="D144001"/>
    </row>
    <row r="144002" spans="4:4">
      <c r="D144002"/>
    </row>
    <row r="144003" spans="4:4">
      <c r="D144003"/>
    </row>
    <row r="144004" spans="4:4">
      <c r="D144004"/>
    </row>
    <row r="144005" spans="4:4">
      <c r="D144005"/>
    </row>
    <row r="144006" spans="4:4">
      <c r="D144006"/>
    </row>
    <row r="144007" spans="4:4">
      <c r="D144007"/>
    </row>
    <row r="144008" spans="4:4">
      <c r="D144008"/>
    </row>
    <row r="144009" spans="4:4">
      <c r="D144009"/>
    </row>
    <row r="144010" spans="4:4">
      <c r="D144010"/>
    </row>
    <row r="144011" spans="4:4">
      <c r="D144011"/>
    </row>
    <row r="144012" spans="4:4">
      <c r="D144012"/>
    </row>
    <row r="144013" spans="4:4">
      <c r="D144013"/>
    </row>
    <row r="144014" spans="4:4">
      <c r="D144014"/>
    </row>
    <row r="144015" spans="4:4">
      <c r="D144015"/>
    </row>
    <row r="144016" spans="4:4">
      <c r="D144016"/>
    </row>
    <row r="144017" spans="4:4">
      <c r="D144017"/>
    </row>
    <row r="144018" spans="4:4">
      <c r="D144018"/>
    </row>
    <row r="144019" spans="4:4">
      <c r="D144019"/>
    </row>
    <row r="144020" spans="4:4">
      <c r="D144020"/>
    </row>
    <row r="144021" spans="4:4">
      <c r="D144021"/>
    </row>
    <row r="144022" spans="4:4">
      <c r="D144022"/>
    </row>
    <row r="144023" spans="4:4">
      <c r="D144023"/>
    </row>
    <row r="144024" spans="4:4">
      <c r="D144024"/>
    </row>
    <row r="144025" spans="4:4">
      <c r="D144025"/>
    </row>
    <row r="144026" spans="4:4">
      <c r="D144026"/>
    </row>
    <row r="144027" spans="4:4">
      <c r="D144027"/>
    </row>
    <row r="144028" spans="4:4">
      <c r="D144028"/>
    </row>
    <row r="144029" spans="4:4">
      <c r="D144029"/>
    </row>
    <row r="144030" spans="4:4">
      <c r="D144030"/>
    </row>
    <row r="144031" spans="4:4">
      <c r="D144031"/>
    </row>
    <row r="144032" spans="4:4">
      <c r="D144032"/>
    </row>
    <row r="144033" spans="4:4">
      <c r="D144033"/>
    </row>
    <row r="144034" spans="4:4">
      <c r="D144034"/>
    </row>
    <row r="144035" spans="4:4">
      <c r="D144035"/>
    </row>
    <row r="144036" spans="4:4">
      <c r="D144036"/>
    </row>
    <row r="144037" spans="4:4">
      <c r="D144037"/>
    </row>
    <row r="144038" spans="4:4">
      <c r="D144038"/>
    </row>
    <row r="144039" spans="4:4">
      <c r="D144039"/>
    </row>
    <row r="144040" spans="4:4">
      <c r="D144040"/>
    </row>
    <row r="144041" spans="4:4">
      <c r="D144041"/>
    </row>
    <row r="144042" spans="4:4">
      <c r="D144042"/>
    </row>
    <row r="144043" spans="4:4">
      <c r="D144043"/>
    </row>
    <row r="144044" spans="4:4">
      <c r="D144044"/>
    </row>
    <row r="144045" spans="4:4">
      <c r="D144045"/>
    </row>
    <row r="144046" spans="4:4">
      <c r="D144046"/>
    </row>
    <row r="144047" spans="4:4">
      <c r="D144047"/>
    </row>
    <row r="144048" spans="4:4">
      <c r="D144048"/>
    </row>
    <row r="144049" spans="4:4">
      <c r="D144049"/>
    </row>
    <row r="144050" spans="4:4">
      <c r="D144050"/>
    </row>
    <row r="144051" spans="4:4">
      <c r="D144051"/>
    </row>
    <row r="144052" spans="4:4">
      <c r="D144052"/>
    </row>
    <row r="144053" spans="4:4">
      <c r="D144053"/>
    </row>
    <row r="144054" spans="4:4">
      <c r="D144054"/>
    </row>
    <row r="144055" spans="4:4">
      <c r="D144055"/>
    </row>
    <row r="144056" spans="4:4">
      <c r="D144056"/>
    </row>
    <row r="144057" spans="4:4">
      <c r="D144057"/>
    </row>
    <row r="144058" spans="4:4">
      <c r="D144058"/>
    </row>
    <row r="144059" spans="4:4">
      <c r="D144059"/>
    </row>
    <row r="144060" spans="4:4">
      <c r="D144060"/>
    </row>
    <row r="144061" spans="4:4">
      <c r="D144061"/>
    </row>
    <row r="144062" spans="4:4">
      <c r="D144062"/>
    </row>
    <row r="144063" spans="4:4">
      <c r="D144063"/>
    </row>
    <row r="144064" spans="4:4">
      <c r="D144064"/>
    </row>
    <row r="144065" spans="4:4">
      <c r="D144065"/>
    </row>
    <row r="144066" spans="4:4">
      <c r="D144066"/>
    </row>
    <row r="144067" spans="4:4">
      <c r="D144067"/>
    </row>
    <row r="144068" spans="4:4">
      <c r="D144068"/>
    </row>
    <row r="144069" spans="4:4">
      <c r="D144069"/>
    </row>
    <row r="144070" spans="4:4">
      <c r="D144070"/>
    </row>
    <row r="144071" spans="4:4">
      <c r="D144071"/>
    </row>
    <row r="144072" spans="4:4">
      <c r="D144072"/>
    </row>
    <row r="144073" spans="4:4">
      <c r="D144073"/>
    </row>
    <row r="144074" spans="4:4">
      <c r="D144074"/>
    </row>
    <row r="144075" spans="4:4">
      <c r="D144075"/>
    </row>
    <row r="144076" spans="4:4">
      <c r="D144076"/>
    </row>
    <row r="144077" spans="4:4">
      <c r="D144077"/>
    </row>
    <row r="144078" spans="4:4">
      <c r="D144078"/>
    </row>
    <row r="144079" spans="4:4">
      <c r="D144079"/>
    </row>
    <row r="144080" spans="4:4">
      <c r="D144080"/>
    </row>
    <row r="144081" spans="4:4">
      <c r="D144081"/>
    </row>
    <row r="144082" spans="4:4">
      <c r="D144082"/>
    </row>
    <row r="144083" spans="4:4">
      <c r="D144083"/>
    </row>
    <row r="144084" spans="4:4">
      <c r="D144084"/>
    </row>
    <row r="144085" spans="4:4">
      <c r="D144085"/>
    </row>
    <row r="144086" spans="4:4">
      <c r="D144086"/>
    </row>
    <row r="144087" spans="4:4">
      <c r="D144087"/>
    </row>
    <row r="144088" spans="4:4">
      <c r="D144088"/>
    </row>
    <row r="144089" spans="4:4">
      <c r="D144089"/>
    </row>
    <row r="144090" spans="4:4">
      <c r="D144090"/>
    </row>
    <row r="144091" spans="4:4">
      <c r="D144091"/>
    </row>
    <row r="144092" spans="4:4">
      <c r="D144092"/>
    </row>
    <row r="144093" spans="4:4">
      <c r="D144093"/>
    </row>
    <row r="144094" spans="4:4">
      <c r="D144094"/>
    </row>
    <row r="144095" spans="4:4">
      <c r="D144095"/>
    </row>
    <row r="144096" spans="4:4">
      <c r="D144096"/>
    </row>
    <row r="144097" spans="4:4">
      <c r="D144097"/>
    </row>
    <row r="144098" spans="4:4">
      <c r="D144098"/>
    </row>
    <row r="144099" spans="4:4">
      <c r="D144099"/>
    </row>
    <row r="144100" spans="4:4">
      <c r="D144100"/>
    </row>
    <row r="144101" spans="4:4">
      <c r="D144101"/>
    </row>
    <row r="144102" spans="4:4">
      <c r="D144102"/>
    </row>
    <row r="144103" spans="4:4">
      <c r="D144103"/>
    </row>
    <row r="144104" spans="4:4">
      <c r="D144104"/>
    </row>
    <row r="144105" spans="4:4">
      <c r="D144105"/>
    </row>
    <row r="144106" spans="4:4">
      <c r="D144106"/>
    </row>
    <row r="144107" spans="4:4">
      <c r="D144107"/>
    </row>
    <row r="144108" spans="4:4">
      <c r="D144108"/>
    </row>
    <row r="144109" spans="4:4">
      <c r="D144109"/>
    </row>
    <row r="144110" spans="4:4">
      <c r="D144110"/>
    </row>
    <row r="144111" spans="4:4">
      <c r="D144111"/>
    </row>
    <row r="144112" spans="4:4">
      <c r="D144112"/>
    </row>
    <row r="144113" spans="4:4">
      <c r="D144113"/>
    </row>
    <row r="144114" spans="4:4">
      <c r="D144114"/>
    </row>
    <row r="144115" spans="4:4">
      <c r="D144115"/>
    </row>
    <row r="144116" spans="4:4">
      <c r="D144116"/>
    </row>
    <row r="144117" spans="4:4">
      <c r="D144117"/>
    </row>
    <row r="144118" spans="4:4">
      <c r="D144118"/>
    </row>
    <row r="144119" spans="4:4">
      <c r="D144119"/>
    </row>
    <row r="144120" spans="4:4">
      <c r="D144120"/>
    </row>
    <row r="144121" spans="4:4">
      <c r="D144121"/>
    </row>
    <row r="144122" spans="4:4">
      <c r="D144122"/>
    </row>
    <row r="144123" spans="4:4">
      <c r="D144123"/>
    </row>
    <row r="144124" spans="4:4">
      <c r="D144124"/>
    </row>
    <row r="144125" spans="4:4">
      <c r="D144125"/>
    </row>
    <row r="144126" spans="4:4">
      <c r="D144126"/>
    </row>
    <row r="144127" spans="4:4">
      <c r="D144127"/>
    </row>
    <row r="144128" spans="4:4">
      <c r="D144128"/>
    </row>
    <row r="144129" spans="4:4">
      <c r="D144129"/>
    </row>
    <row r="144130" spans="4:4">
      <c r="D144130"/>
    </row>
    <row r="144131" spans="4:4">
      <c r="D144131"/>
    </row>
    <row r="144132" spans="4:4">
      <c r="D144132"/>
    </row>
    <row r="144133" spans="4:4">
      <c r="D144133"/>
    </row>
    <row r="144134" spans="4:4">
      <c r="D144134"/>
    </row>
    <row r="144135" spans="4:4">
      <c r="D144135"/>
    </row>
    <row r="144136" spans="4:4">
      <c r="D144136"/>
    </row>
    <row r="144137" spans="4:4">
      <c r="D144137"/>
    </row>
    <row r="144138" spans="4:4">
      <c r="D144138"/>
    </row>
    <row r="144139" spans="4:4">
      <c r="D144139"/>
    </row>
    <row r="144140" spans="4:4">
      <c r="D144140"/>
    </row>
    <row r="144141" spans="4:4">
      <c r="D144141"/>
    </row>
    <row r="144142" spans="4:4">
      <c r="D144142"/>
    </row>
    <row r="144143" spans="4:4">
      <c r="D144143"/>
    </row>
    <row r="144144" spans="4:4">
      <c r="D144144"/>
    </row>
    <row r="144145" spans="4:4">
      <c r="D144145"/>
    </row>
    <row r="144146" spans="4:4">
      <c r="D144146"/>
    </row>
    <row r="144147" spans="4:4">
      <c r="D144147"/>
    </row>
    <row r="144148" spans="4:4">
      <c r="D144148"/>
    </row>
    <row r="144149" spans="4:4">
      <c r="D144149"/>
    </row>
    <row r="144150" spans="4:4">
      <c r="D144150"/>
    </row>
    <row r="144151" spans="4:4">
      <c r="D144151"/>
    </row>
    <row r="144152" spans="4:4">
      <c r="D144152"/>
    </row>
    <row r="144153" spans="4:4">
      <c r="D144153"/>
    </row>
    <row r="144154" spans="4:4">
      <c r="D144154"/>
    </row>
    <row r="144155" spans="4:4">
      <c r="D144155"/>
    </row>
    <row r="144156" spans="4:4">
      <c r="D144156"/>
    </row>
    <row r="144157" spans="4:4">
      <c r="D144157"/>
    </row>
    <row r="144158" spans="4:4">
      <c r="D144158"/>
    </row>
    <row r="144159" spans="4:4">
      <c r="D144159"/>
    </row>
    <row r="144160" spans="4:4">
      <c r="D144160"/>
    </row>
    <row r="144161" spans="4:4">
      <c r="D144161"/>
    </row>
    <row r="144162" spans="4:4">
      <c r="D144162"/>
    </row>
    <row r="144163" spans="4:4">
      <c r="D144163"/>
    </row>
    <row r="144164" spans="4:4">
      <c r="D144164"/>
    </row>
    <row r="144165" spans="4:4">
      <c r="D144165"/>
    </row>
    <row r="144166" spans="4:4">
      <c r="D144166"/>
    </row>
    <row r="144167" spans="4:4">
      <c r="D144167"/>
    </row>
    <row r="144168" spans="4:4">
      <c r="D144168"/>
    </row>
    <row r="144169" spans="4:4">
      <c r="D144169"/>
    </row>
    <row r="144170" spans="4:4">
      <c r="D144170"/>
    </row>
    <row r="144171" spans="4:4">
      <c r="D144171"/>
    </row>
    <row r="144172" spans="4:4">
      <c r="D144172"/>
    </row>
    <row r="144173" spans="4:4">
      <c r="D144173"/>
    </row>
    <row r="144174" spans="4:4">
      <c r="D144174"/>
    </row>
    <row r="144175" spans="4:4">
      <c r="D144175"/>
    </row>
    <row r="144176" spans="4:4">
      <c r="D144176"/>
    </row>
    <row r="144177" spans="4:4">
      <c r="D144177"/>
    </row>
    <row r="144178" spans="4:4">
      <c r="D144178"/>
    </row>
    <row r="144179" spans="4:4">
      <c r="D144179"/>
    </row>
    <row r="144180" spans="4:4">
      <c r="D144180"/>
    </row>
    <row r="144181" spans="4:4">
      <c r="D144181"/>
    </row>
    <row r="144182" spans="4:4">
      <c r="D144182"/>
    </row>
    <row r="144183" spans="4:4">
      <c r="D144183"/>
    </row>
    <row r="144184" spans="4:4">
      <c r="D144184"/>
    </row>
    <row r="144185" spans="4:4">
      <c r="D144185"/>
    </row>
    <row r="144186" spans="4:4">
      <c r="D144186"/>
    </row>
    <row r="144187" spans="4:4">
      <c r="D144187"/>
    </row>
    <row r="144188" spans="4:4">
      <c r="D144188"/>
    </row>
    <row r="144189" spans="4:4">
      <c r="D144189"/>
    </row>
    <row r="144190" spans="4:4">
      <c r="D144190"/>
    </row>
    <row r="144191" spans="4:4">
      <c r="D144191"/>
    </row>
    <row r="144192" spans="4:4">
      <c r="D144192"/>
    </row>
    <row r="144193" spans="4:4">
      <c r="D144193"/>
    </row>
    <row r="144194" spans="4:4">
      <c r="D144194"/>
    </row>
    <row r="144195" spans="4:4">
      <c r="D144195"/>
    </row>
    <row r="144196" spans="4:4">
      <c r="D144196"/>
    </row>
    <row r="144197" spans="4:4">
      <c r="D144197"/>
    </row>
    <row r="144198" spans="4:4">
      <c r="D144198"/>
    </row>
    <row r="144199" spans="4:4">
      <c r="D144199"/>
    </row>
    <row r="144200" spans="4:4">
      <c r="D144200"/>
    </row>
    <row r="144201" spans="4:4">
      <c r="D144201"/>
    </row>
    <row r="144202" spans="4:4">
      <c r="D144202"/>
    </row>
    <row r="144203" spans="4:4">
      <c r="D144203"/>
    </row>
    <row r="144204" spans="4:4">
      <c r="D144204"/>
    </row>
    <row r="144205" spans="4:4">
      <c r="D144205"/>
    </row>
    <row r="144206" spans="4:4">
      <c r="D144206"/>
    </row>
    <row r="144207" spans="4:4">
      <c r="D144207"/>
    </row>
    <row r="144208" spans="4:4">
      <c r="D144208"/>
    </row>
    <row r="144209" spans="4:4">
      <c r="D144209"/>
    </row>
    <row r="144210" spans="4:4">
      <c r="D144210"/>
    </row>
    <row r="144211" spans="4:4">
      <c r="D144211"/>
    </row>
    <row r="144212" spans="4:4">
      <c r="D144212"/>
    </row>
    <row r="144213" spans="4:4">
      <c r="D144213"/>
    </row>
    <row r="144214" spans="4:4">
      <c r="D144214"/>
    </row>
    <row r="144215" spans="4:4">
      <c r="D144215"/>
    </row>
    <row r="144216" spans="4:4">
      <c r="D144216"/>
    </row>
    <row r="144217" spans="4:4">
      <c r="D144217"/>
    </row>
    <row r="144218" spans="4:4">
      <c r="D144218"/>
    </row>
    <row r="144219" spans="4:4">
      <c r="D144219"/>
    </row>
    <row r="144220" spans="4:4">
      <c r="D144220"/>
    </row>
    <row r="144221" spans="4:4">
      <c r="D144221"/>
    </row>
    <row r="144222" spans="4:4">
      <c r="D144222"/>
    </row>
    <row r="144223" spans="4:4">
      <c r="D144223"/>
    </row>
    <row r="144224" spans="4:4">
      <c r="D144224"/>
    </row>
    <row r="144225" spans="4:4">
      <c r="D144225"/>
    </row>
    <row r="144226" spans="4:4">
      <c r="D144226"/>
    </row>
    <row r="144227" spans="4:4">
      <c r="D144227"/>
    </row>
    <row r="144228" spans="4:4">
      <c r="D144228"/>
    </row>
    <row r="144229" spans="4:4">
      <c r="D144229"/>
    </row>
    <row r="144230" spans="4:4">
      <c r="D144230"/>
    </row>
    <row r="144231" spans="4:4">
      <c r="D144231"/>
    </row>
    <row r="144232" spans="4:4">
      <c r="D144232"/>
    </row>
    <row r="144233" spans="4:4">
      <c r="D144233"/>
    </row>
    <row r="144234" spans="4:4">
      <c r="D144234"/>
    </row>
    <row r="144235" spans="4:4">
      <c r="D144235"/>
    </row>
    <row r="144236" spans="4:4">
      <c r="D144236"/>
    </row>
    <row r="144237" spans="4:4">
      <c r="D144237"/>
    </row>
    <row r="144238" spans="4:4">
      <c r="D144238"/>
    </row>
    <row r="144239" spans="4:4">
      <c r="D144239"/>
    </row>
    <row r="144240" spans="4:4">
      <c r="D144240"/>
    </row>
    <row r="144241" spans="4:4">
      <c r="D144241"/>
    </row>
    <row r="144242" spans="4:4">
      <c r="D144242"/>
    </row>
    <row r="144243" spans="4:4">
      <c r="D144243"/>
    </row>
    <row r="144244" spans="4:4">
      <c r="D144244"/>
    </row>
    <row r="144245" spans="4:4">
      <c r="D144245"/>
    </row>
    <row r="144246" spans="4:4">
      <c r="D144246"/>
    </row>
    <row r="144247" spans="4:4">
      <c r="D144247"/>
    </row>
    <row r="144248" spans="4:4">
      <c r="D144248"/>
    </row>
    <row r="144249" spans="4:4">
      <c r="D144249"/>
    </row>
    <row r="144250" spans="4:4">
      <c r="D144250"/>
    </row>
    <row r="144251" spans="4:4">
      <c r="D144251"/>
    </row>
    <row r="144252" spans="4:4">
      <c r="D144252"/>
    </row>
    <row r="144253" spans="4:4">
      <c r="D144253"/>
    </row>
    <row r="144254" spans="4:4">
      <c r="D144254"/>
    </row>
    <row r="144255" spans="4:4">
      <c r="D144255"/>
    </row>
    <row r="144256" spans="4:4">
      <c r="D144256"/>
    </row>
    <row r="144257" spans="4:4">
      <c r="D144257"/>
    </row>
    <row r="144258" spans="4:4">
      <c r="D144258"/>
    </row>
    <row r="144259" spans="4:4">
      <c r="D144259"/>
    </row>
    <row r="144260" spans="4:4">
      <c r="D144260"/>
    </row>
    <row r="144261" spans="4:4">
      <c r="D144261"/>
    </row>
    <row r="144262" spans="4:4">
      <c r="D144262"/>
    </row>
    <row r="144263" spans="4:4">
      <c r="D144263"/>
    </row>
    <row r="144264" spans="4:4">
      <c r="D144264"/>
    </row>
    <row r="144265" spans="4:4">
      <c r="D144265"/>
    </row>
    <row r="144266" spans="4:4">
      <c r="D144266"/>
    </row>
    <row r="144267" spans="4:4">
      <c r="D144267"/>
    </row>
    <row r="144268" spans="4:4">
      <c r="D144268"/>
    </row>
    <row r="144269" spans="4:4">
      <c r="D144269"/>
    </row>
    <row r="144270" spans="4:4">
      <c r="D144270"/>
    </row>
    <row r="144271" spans="4:4">
      <c r="D144271"/>
    </row>
    <row r="144272" spans="4:4">
      <c r="D144272"/>
    </row>
    <row r="144273" spans="4:4">
      <c r="D144273"/>
    </row>
    <row r="144274" spans="4:4">
      <c r="D144274"/>
    </row>
    <row r="144275" spans="4:4">
      <c r="D144275"/>
    </row>
    <row r="144276" spans="4:4">
      <c r="D144276"/>
    </row>
    <row r="144277" spans="4:4">
      <c r="D144277"/>
    </row>
    <row r="144278" spans="4:4">
      <c r="D144278"/>
    </row>
    <row r="144279" spans="4:4">
      <c r="D144279"/>
    </row>
    <row r="144280" spans="4:4">
      <c r="D144280"/>
    </row>
    <row r="144281" spans="4:4">
      <c r="D144281"/>
    </row>
    <row r="144282" spans="4:4">
      <c r="D144282"/>
    </row>
    <row r="144283" spans="4:4">
      <c r="D144283"/>
    </row>
    <row r="144284" spans="4:4">
      <c r="D144284"/>
    </row>
    <row r="144285" spans="4:4">
      <c r="D144285"/>
    </row>
    <row r="144286" spans="4:4">
      <c r="D144286"/>
    </row>
    <row r="144287" spans="4:4">
      <c r="D144287"/>
    </row>
    <row r="144288" spans="4:4">
      <c r="D144288"/>
    </row>
    <row r="144289" spans="4:4">
      <c r="D144289"/>
    </row>
    <row r="144290" spans="4:4">
      <c r="D144290"/>
    </row>
    <row r="144291" spans="4:4">
      <c r="D144291"/>
    </row>
    <row r="144292" spans="4:4">
      <c r="D144292"/>
    </row>
    <row r="144293" spans="4:4">
      <c r="D144293"/>
    </row>
    <row r="144294" spans="4:4">
      <c r="D144294"/>
    </row>
    <row r="144295" spans="4:4">
      <c r="D144295"/>
    </row>
    <row r="144296" spans="4:4">
      <c r="D144296"/>
    </row>
    <row r="144297" spans="4:4">
      <c r="D144297"/>
    </row>
    <row r="144298" spans="4:4">
      <c r="D144298"/>
    </row>
    <row r="144299" spans="4:4">
      <c r="D144299"/>
    </row>
    <row r="144300" spans="4:4">
      <c r="D144300"/>
    </row>
    <row r="144301" spans="4:4">
      <c r="D144301"/>
    </row>
    <row r="144302" spans="4:4">
      <c r="D144302"/>
    </row>
    <row r="144303" spans="4:4">
      <c r="D144303"/>
    </row>
    <row r="144304" spans="4:4">
      <c r="D144304"/>
    </row>
    <row r="144305" spans="4:4">
      <c r="D144305"/>
    </row>
    <row r="144306" spans="4:4">
      <c r="D144306"/>
    </row>
    <row r="144307" spans="4:4">
      <c r="D144307"/>
    </row>
    <row r="144308" spans="4:4">
      <c r="D144308"/>
    </row>
    <row r="144309" spans="4:4">
      <c r="D144309"/>
    </row>
    <row r="144310" spans="4:4">
      <c r="D144310"/>
    </row>
    <row r="144311" spans="4:4">
      <c r="D144311"/>
    </row>
    <row r="144312" spans="4:4">
      <c r="D144312"/>
    </row>
    <row r="144313" spans="4:4">
      <c r="D144313"/>
    </row>
    <row r="144314" spans="4:4">
      <c r="D144314"/>
    </row>
    <row r="144315" spans="4:4">
      <c r="D144315"/>
    </row>
    <row r="144316" spans="4:4">
      <c r="D144316"/>
    </row>
    <row r="144317" spans="4:4">
      <c r="D144317"/>
    </row>
    <row r="144318" spans="4:4">
      <c r="D144318"/>
    </row>
    <row r="144319" spans="4:4">
      <c r="D144319"/>
    </row>
    <row r="144320" spans="4:4">
      <c r="D144320"/>
    </row>
    <row r="144321" spans="4:4">
      <c r="D144321"/>
    </row>
    <row r="144322" spans="4:4">
      <c r="D144322"/>
    </row>
    <row r="144323" spans="4:4">
      <c r="D144323"/>
    </row>
    <row r="144324" spans="4:4">
      <c r="D144324"/>
    </row>
    <row r="144325" spans="4:4">
      <c r="D144325"/>
    </row>
    <row r="144326" spans="4:4">
      <c r="D144326"/>
    </row>
    <row r="144327" spans="4:4">
      <c r="D144327"/>
    </row>
    <row r="144328" spans="4:4">
      <c r="D144328"/>
    </row>
    <row r="144329" spans="4:4">
      <c r="D144329"/>
    </row>
    <row r="144330" spans="4:4">
      <c r="D144330"/>
    </row>
    <row r="144331" spans="4:4">
      <c r="D144331"/>
    </row>
    <row r="144332" spans="4:4">
      <c r="D144332"/>
    </row>
    <row r="144333" spans="4:4">
      <c r="D144333"/>
    </row>
    <row r="144334" spans="4:4">
      <c r="D144334"/>
    </row>
    <row r="144335" spans="4:4">
      <c r="D144335"/>
    </row>
    <row r="144336" spans="4:4">
      <c r="D144336"/>
    </row>
    <row r="144337" spans="4:4">
      <c r="D144337"/>
    </row>
    <row r="144338" spans="4:4">
      <c r="D144338"/>
    </row>
    <row r="144339" spans="4:4">
      <c r="D144339"/>
    </row>
    <row r="144340" spans="4:4">
      <c r="D144340"/>
    </row>
    <row r="144341" spans="4:4">
      <c r="D144341"/>
    </row>
    <row r="144342" spans="4:4">
      <c r="D144342"/>
    </row>
    <row r="144343" spans="4:4">
      <c r="D144343"/>
    </row>
    <row r="144344" spans="4:4">
      <c r="D144344"/>
    </row>
    <row r="144345" spans="4:4">
      <c r="D144345"/>
    </row>
    <row r="144346" spans="4:4">
      <c r="D144346"/>
    </row>
    <row r="144347" spans="4:4">
      <c r="D144347"/>
    </row>
    <row r="144348" spans="4:4">
      <c r="D144348"/>
    </row>
    <row r="144349" spans="4:4">
      <c r="D144349"/>
    </row>
    <row r="144350" spans="4:4">
      <c r="D144350"/>
    </row>
    <row r="144351" spans="4:4">
      <c r="D144351"/>
    </row>
    <row r="144352" spans="4:4">
      <c r="D144352"/>
    </row>
    <row r="144353" spans="4:4">
      <c r="D144353"/>
    </row>
    <row r="144354" spans="4:4">
      <c r="D144354"/>
    </row>
    <row r="144355" spans="4:4">
      <c r="D144355"/>
    </row>
    <row r="144356" spans="4:4">
      <c r="D144356"/>
    </row>
    <row r="144357" spans="4:4">
      <c r="D144357"/>
    </row>
    <row r="144358" spans="4:4">
      <c r="D144358"/>
    </row>
    <row r="144359" spans="4:4">
      <c r="D144359"/>
    </row>
    <row r="144360" spans="4:4">
      <c r="D144360"/>
    </row>
    <row r="144361" spans="4:4">
      <c r="D144361"/>
    </row>
    <row r="144362" spans="4:4">
      <c r="D144362"/>
    </row>
    <row r="144363" spans="4:4">
      <c r="D144363"/>
    </row>
    <row r="144364" spans="4:4">
      <c r="D144364"/>
    </row>
    <row r="144365" spans="4:4">
      <c r="D144365"/>
    </row>
    <row r="144366" spans="4:4">
      <c r="D144366"/>
    </row>
    <row r="144367" spans="4:4">
      <c r="D144367"/>
    </row>
    <row r="144368" spans="4:4">
      <c r="D144368"/>
    </row>
    <row r="144369" spans="4:4">
      <c r="D144369"/>
    </row>
    <row r="144370" spans="4:4">
      <c r="D144370"/>
    </row>
    <row r="144371" spans="4:4">
      <c r="D144371"/>
    </row>
    <row r="144372" spans="4:4">
      <c r="D144372"/>
    </row>
    <row r="144373" spans="4:4">
      <c r="D144373"/>
    </row>
    <row r="144374" spans="4:4">
      <c r="D144374"/>
    </row>
    <row r="144375" spans="4:4">
      <c r="D144375"/>
    </row>
    <row r="144376" spans="4:4">
      <c r="D144376"/>
    </row>
    <row r="144377" spans="4:4">
      <c r="D144377"/>
    </row>
    <row r="144378" spans="4:4">
      <c r="D144378"/>
    </row>
    <row r="144379" spans="4:4">
      <c r="D144379"/>
    </row>
    <row r="144380" spans="4:4">
      <c r="D144380"/>
    </row>
    <row r="144381" spans="4:4">
      <c r="D144381"/>
    </row>
    <row r="144382" spans="4:4">
      <c r="D144382"/>
    </row>
    <row r="144383" spans="4:4">
      <c r="D144383"/>
    </row>
    <row r="144384" spans="4:4">
      <c r="D144384"/>
    </row>
    <row r="144385" spans="4:4">
      <c r="D144385"/>
    </row>
    <row r="144386" spans="4:4">
      <c r="D144386"/>
    </row>
    <row r="144387" spans="4:4">
      <c r="D144387"/>
    </row>
    <row r="144388" spans="4:4">
      <c r="D144388"/>
    </row>
    <row r="144389" spans="4:4">
      <c r="D144389"/>
    </row>
    <row r="144390" spans="4:4">
      <c r="D144390"/>
    </row>
    <row r="144391" spans="4:4">
      <c r="D144391"/>
    </row>
    <row r="144392" spans="4:4">
      <c r="D144392"/>
    </row>
    <row r="144393" spans="4:4">
      <c r="D144393"/>
    </row>
    <row r="144394" spans="4:4">
      <c r="D144394"/>
    </row>
    <row r="144395" spans="4:4">
      <c r="D144395"/>
    </row>
    <row r="144396" spans="4:4">
      <c r="D144396"/>
    </row>
    <row r="144397" spans="4:4">
      <c r="D144397"/>
    </row>
    <row r="144398" spans="4:4">
      <c r="D144398"/>
    </row>
    <row r="144399" spans="4:4">
      <c r="D144399"/>
    </row>
    <row r="144400" spans="4:4">
      <c r="D144400"/>
    </row>
    <row r="144401" spans="4:4">
      <c r="D144401"/>
    </row>
    <row r="144402" spans="4:4">
      <c r="D144402"/>
    </row>
    <row r="144403" spans="4:4">
      <c r="D144403"/>
    </row>
    <row r="144404" spans="4:4">
      <c r="D144404"/>
    </row>
    <row r="144405" spans="4:4">
      <c r="D144405"/>
    </row>
    <row r="144406" spans="4:4">
      <c r="D144406"/>
    </row>
    <row r="144407" spans="4:4">
      <c r="D144407"/>
    </row>
    <row r="144408" spans="4:4">
      <c r="D144408"/>
    </row>
    <row r="144409" spans="4:4">
      <c r="D144409"/>
    </row>
    <row r="144410" spans="4:4">
      <c r="D144410"/>
    </row>
    <row r="144411" spans="4:4">
      <c r="D144411"/>
    </row>
    <row r="144412" spans="4:4">
      <c r="D144412"/>
    </row>
    <row r="144413" spans="4:4">
      <c r="D144413"/>
    </row>
    <row r="144414" spans="4:4">
      <c r="D144414"/>
    </row>
    <row r="144415" spans="4:4">
      <c r="D144415"/>
    </row>
    <row r="144416" spans="4:4">
      <c r="D144416"/>
    </row>
    <row r="144417" spans="4:4">
      <c r="D144417"/>
    </row>
    <row r="144418" spans="4:4">
      <c r="D144418"/>
    </row>
    <row r="144419" spans="4:4">
      <c r="D144419"/>
    </row>
    <row r="144420" spans="4:4">
      <c r="D144420"/>
    </row>
    <row r="144421" spans="4:4">
      <c r="D144421"/>
    </row>
    <row r="144422" spans="4:4">
      <c r="D144422"/>
    </row>
    <row r="144423" spans="4:4">
      <c r="D144423"/>
    </row>
    <row r="144424" spans="4:4">
      <c r="D144424"/>
    </row>
    <row r="144425" spans="4:4">
      <c r="D144425"/>
    </row>
    <row r="144426" spans="4:4">
      <c r="D144426"/>
    </row>
    <row r="144427" spans="4:4">
      <c r="D144427"/>
    </row>
    <row r="144428" spans="4:4">
      <c r="D144428"/>
    </row>
    <row r="144429" spans="4:4">
      <c r="D144429"/>
    </row>
    <row r="144430" spans="4:4">
      <c r="D144430"/>
    </row>
    <row r="144431" spans="4:4">
      <c r="D144431"/>
    </row>
    <row r="144432" spans="4:4">
      <c r="D144432"/>
    </row>
    <row r="144433" spans="4:4">
      <c r="D144433"/>
    </row>
    <row r="144434" spans="4:4">
      <c r="D144434"/>
    </row>
    <row r="144435" spans="4:4">
      <c r="D144435"/>
    </row>
    <row r="144436" spans="4:4">
      <c r="D144436"/>
    </row>
    <row r="144437" spans="4:4">
      <c r="D144437"/>
    </row>
    <row r="144438" spans="4:4">
      <c r="D144438"/>
    </row>
    <row r="144439" spans="4:4">
      <c r="D144439"/>
    </row>
    <row r="144440" spans="4:4">
      <c r="D144440"/>
    </row>
    <row r="144441" spans="4:4">
      <c r="D144441"/>
    </row>
    <row r="144442" spans="4:4">
      <c r="D144442"/>
    </row>
    <row r="144443" spans="4:4">
      <c r="D144443"/>
    </row>
    <row r="144444" spans="4:4">
      <c r="D144444"/>
    </row>
    <row r="144445" spans="4:4">
      <c r="D144445"/>
    </row>
    <row r="144446" spans="4:4">
      <c r="D144446"/>
    </row>
    <row r="144447" spans="4:4">
      <c r="D144447"/>
    </row>
    <row r="144448" spans="4:4">
      <c r="D144448"/>
    </row>
    <row r="144449" spans="4:4">
      <c r="D144449"/>
    </row>
    <row r="144450" spans="4:4">
      <c r="D144450"/>
    </row>
    <row r="144451" spans="4:4">
      <c r="D144451"/>
    </row>
    <row r="144452" spans="4:4">
      <c r="D144452"/>
    </row>
    <row r="144453" spans="4:4">
      <c r="D144453"/>
    </row>
    <row r="144454" spans="4:4">
      <c r="D144454"/>
    </row>
    <row r="144455" spans="4:4">
      <c r="D144455"/>
    </row>
    <row r="144456" spans="4:4">
      <c r="D144456"/>
    </row>
    <row r="144457" spans="4:4">
      <c r="D144457"/>
    </row>
    <row r="144458" spans="4:4">
      <c r="D144458"/>
    </row>
    <row r="144459" spans="4:4">
      <c r="D144459"/>
    </row>
    <row r="144460" spans="4:4">
      <c r="D144460"/>
    </row>
    <row r="144461" spans="4:4">
      <c r="D144461"/>
    </row>
    <row r="144462" spans="4:4">
      <c r="D144462"/>
    </row>
    <row r="144463" spans="4:4">
      <c r="D144463"/>
    </row>
    <row r="144464" spans="4:4">
      <c r="D144464"/>
    </row>
    <row r="144465" spans="4:4">
      <c r="D144465"/>
    </row>
    <row r="144466" spans="4:4">
      <c r="D144466"/>
    </row>
    <row r="144467" spans="4:4">
      <c r="D144467"/>
    </row>
    <row r="144468" spans="4:4">
      <c r="D144468"/>
    </row>
    <row r="144469" spans="4:4">
      <c r="D144469"/>
    </row>
    <row r="144470" spans="4:4">
      <c r="D144470"/>
    </row>
    <row r="144471" spans="4:4">
      <c r="D144471"/>
    </row>
    <row r="144472" spans="4:4">
      <c r="D144472"/>
    </row>
    <row r="144473" spans="4:4">
      <c r="D144473"/>
    </row>
    <row r="144474" spans="4:4">
      <c r="D144474"/>
    </row>
    <row r="144475" spans="4:4">
      <c r="D144475"/>
    </row>
    <row r="144476" spans="4:4">
      <c r="D144476"/>
    </row>
    <row r="144477" spans="4:4">
      <c r="D144477"/>
    </row>
    <row r="144478" spans="4:4">
      <c r="D144478"/>
    </row>
    <row r="144479" spans="4:4">
      <c r="D144479"/>
    </row>
    <row r="144480" spans="4:4">
      <c r="D144480"/>
    </row>
    <row r="144481" spans="4:4">
      <c r="D144481"/>
    </row>
    <row r="144482" spans="4:4">
      <c r="D144482"/>
    </row>
    <row r="144483" spans="4:4">
      <c r="D144483"/>
    </row>
    <row r="144484" spans="4:4">
      <c r="D144484"/>
    </row>
    <row r="144485" spans="4:4">
      <c r="D144485"/>
    </row>
    <row r="144486" spans="4:4">
      <c r="D144486"/>
    </row>
    <row r="144487" spans="4:4">
      <c r="D144487"/>
    </row>
    <row r="144488" spans="4:4">
      <c r="D144488"/>
    </row>
    <row r="144489" spans="4:4">
      <c r="D144489"/>
    </row>
    <row r="144490" spans="4:4">
      <c r="D144490"/>
    </row>
    <row r="144491" spans="4:4">
      <c r="D144491"/>
    </row>
    <row r="144492" spans="4:4">
      <c r="D144492"/>
    </row>
    <row r="144493" spans="4:4">
      <c r="D144493"/>
    </row>
    <row r="144494" spans="4:4">
      <c r="D144494"/>
    </row>
    <row r="144495" spans="4:4">
      <c r="D144495"/>
    </row>
    <row r="144496" spans="4:4">
      <c r="D144496"/>
    </row>
    <row r="144497" spans="4:4">
      <c r="D144497"/>
    </row>
    <row r="144498" spans="4:4">
      <c r="D144498"/>
    </row>
    <row r="144499" spans="4:4">
      <c r="D144499"/>
    </row>
    <row r="144500" spans="4:4">
      <c r="D144500"/>
    </row>
    <row r="144501" spans="4:4">
      <c r="D144501"/>
    </row>
    <row r="144502" spans="4:4">
      <c r="D144502"/>
    </row>
    <row r="144503" spans="4:4">
      <c r="D144503"/>
    </row>
    <row r="144504" spans="4:4">
      <c r="D144504"/>
    </row>
    <row r="144505" spans="4:4">
      <c r="D144505"/>
    </row>
    <row r="144506" spans="4:4">
      <c r="D144506"/>
    </row>
    <row r="144507" spans="4:4">
      <c r="D144507"/>
    </row>
    <row r="144508" spans="4:4">
      <c r="D144508"/>
    </row>
    <row r="144509" spans="4:4">
      <c r="D144509"/>
    </row>
    <row r="144510" spans="4:4">
      <c r="D144510"/>
    </row>
    <row r="144511" spans="4:4">
      <c r="D144511"/>
    </row>
    <row r="144512" spans="4:4">
      <c r="D144512"/>
    </row>
    <row r="144513" spans="4:4">
      <c r="D144513"/>
    </row>
    <row r="144514" spans="4:4">
      <c r="D144514"/>
    </row>
    <row r="144515" spans="4:4">
      <c r="D144515"/>
    </row>
    <row r="144516" spans="4:4">
      <c r="D144516"/>
    </row>
    <row r="144517" spans="4:4">
      <c r="D144517"/>
    </row>
    <row r="144518" spans="4:4">
      <c r="D144518"/>
    </row>
    <row r="144519" spans="4:4">
      <c r="D144519"/>
    </row>
    <row r="144520" spans="4:4">
      <c r="D144520"/>
    </row>
    <row r="144521" spans="4:4">
      <c r="D144521"/>
    </row>
    <row r="144522" spans="4:4">
      <c r="D144522"/>
    </row>
    <row r="144523" spans="4:4">
      <c r="D144523"/>
    </row>
    <row r="144524" spans="4:4">
      <c r="D144524"/>
    </row>
    <row r="144525" spans="4:4">
      <c r="D144525"/>
    </row>
    <row r="144526" spans="4:4">
      <c r="D144526"/>
    </row>
    <row r="144527" spans="4:4">
      <c r="D144527"/>
    </row>
    <row r="144528" spans="4:4">
      <c r="D144528"/>
    </row>
    <row r="144529" spans="4:4">
      <c r="D144529"/>
    </row>
    <row r="144530" spans="4:4">
      <c r="D144530"/>
    </row>
    <row r="144531" spans="4:4">
      <c r="D144531"/>
    </row>
    <row r="144532" spans="4:4">
      <c r="D144532"/>
    </row>
    <row r="144533" spans="4:4">
      <c r="D144533"/>
    </row>
    <row r="144534" spans="4:4">
      <c r="D144534"/>
    </row>
    <row r="144535" spans="4:4">
      <c r="D144535"/>
    </row>
    <row r="144536" spans="4:4">
      <c r="D144536"/>
    </row>
    <row r="144537" spans="4:4">
      <c r="D144537"/>
    </row>
    <row r="144538" spans="4:4">
      <c r="D144538"/>
    </row>
    <row r="144539" spans="4:4">
      <c r="D144539"/>
    </row>
    <row r="144540" spans="4:4">
      <c r="D144540"/>
    </row>
    <row r="144541" spans="4:4">
      <c r="D144541"/>
    </row>
    <row r="144542" spans="4:4">
      <c r="D144542"/>
    </row>
    <row r="144543" spans="4:4">
      <c r="D144543"/>
    </row>
    <row r="144544" spans="4:4">
      <c r="D144544"/>
    </row>
    <row r="144545" spans="4:4">
      <c r="D144545"/>
    </row>
    <row r="144546" spans="4:4">
      <c r="D144546"/>
    </row>
    <row r="144547" spans="4:4">
      <c r="D144547"/>
    </row>
    <row r="144548" spans="4:4">
      <c r="D144548"/>
    </row>
    <row r="144549" spans="4:4">
      <c r="D144549"/>
    </row>
    <row r="144550" spans="4:4">
      <c r="D144550"/>
    </row>
    <row r="144551" spans="4:4">
      <c r="D144551"/>
    </row>
    <row r="144552" spans="4:4">
      <c r="D144552"/>
    </row>
    <row r="144553" spans="4:4">
      <c r="D144553"/>
    </row>
    <row r="144554" spans="4:4">
      <c r="D144554"/>
    </row>
    <row r="144555" spans="4:4">
      <c r="D144555"/>
    </row>
    <row r="144556" spans="4:4">
      <c r="D144556"/>
    </row>
    <row r="144557" spans="4:4">
      <c r="D144557"/>
    </row>
    <row r="144558" spans="4:4">
      <c r="D144558"/>
    </row>
    <row r="144559" spans="4:4">
      <c r="D144559"/>
    </row>
    <row r="144560" spans="4:4">
      <c r="D144560"/>
    </row>
    <row r="144561" spans="4:4">
      <c r="D144561"/>
    </row>
    <row r="144562" spans="4:4">
      <c r="D144562"/>
    </row>
    <row r="144563" spans="4:4">
      <c r="D144563"/>
    </row>
    <row r="144564" spans="4:4">
      <c r="D144564"/>
    </row>
    <row r="144565" spans="4:4">
      <c r="D144565"/>
    </row>
    <row r="144566" spans="4:4">
      <c r="D144566"/>
    </row>
    <row r="144567" spans="4:4">
      <c r="D144567"/>
    </row>
    <row r="144568" spans="4:4">
      <c r="D144568"/>
    </row>
    <row r="144569" spans="4:4">
      <c r="D144569"/>
    </row>
    <row r="144570" spans="4:4">
      <c r="D144570"/>
    </row>
    <row r="144571" spans="4:4">
      <c r="D144571"/>
    </row>
    <row r="144572" spans="4:4">
      <c r="D144572"/>
    </row>
    <row r="144573" spans="4:4">
      <c r="D144573"/>
    </row>
    <row r="144574" spans="4:4">
      <c r="D144574"/>
    </row>
    <row r="144575" spans="4:4">
      <c r="D144575"/>
    </row>
    <row r="144576" spans="4:4">
      <c r="D144576"/>
    </row>
    <row r="144577" spans="4:4">
      <c r="D144577"/>
    </row>
    <row r="144578" spans="4:4">
      <c r="D144578"/>
    </row>
    <row r="144579" spans="4:4">
      <c r="D144579"/>
    </row>
    <row r="144580" spans="4:4">
      <c r="D144580"/>
    </row>
    <row r="144581" spans="4:4">
      <c r="D144581"/>
    </row>
    <row r="144582" spans="4:4">
      <c r="D144582"/>
    </row>
    <row r="144583" spans="4:4">
      <c r="D144583"/>
    </row>
    <row r="144584" spans="4:4">
      <c r="D144584"/>
    </row>
    <row r="144585" spans="4:4">
      <c r="D144585"/>
    </row>
    <row r="144586" spans="4:4">
      <c r="D144586"/>
    </row>
    <row r="144587" spans="4:4">
      <c r="D144587"/>
    </row>
    <row r="144588" spans="4:4">
      <c r="D144588"/>
    </row>
    <row r="144589" spans="4:4">
      <c r="D144589"/>
    </row>
    <row r="144590" spans="4:4">
      <c r="D144590"/>
    </row>
    <row r="144591" spans="4:4">
      <c r="D144591"/>
    </row>
    <row r="144592" spans="4:4">
      <c r="D144592"/>
    </row>
    <row r="144593" spans="4:4">
      <c r="D144593"/>
    </row>
    <row r="144594" spans="4:4">
      <c r="D144594"/>
    </row>
    <row r="144595" spans="4:4">
      <c r="D144595"/>
    </row>
    <row r="144596" spans="4:4">
      <c r="D144596"/>
    </row>
    <row r="144597" spans="4:4">
      <c r="D144597"/>
    </row>
    <row r="144598" spans="4:4">
      <c r="D144598"/>
    </row>
    <row r="144599" spans="4:4">
      <c r="D144599"/>
    </row>
    <row r="144600" spans="4:4">
      <c r="D144600"/>
    </row>
    <row r="144601" spans="4:4">
      <c r="D144601"/>
    </row>
    <row r="144602" spans="4:4">
      <c r="D144602"/>
    </row>
    <row r="144603" spans="4:4">
      <c r="D144603"/>
    </row>
    <row r="144604" spans="4:4">
      <c r="D144604"/>
    </row>
    <row r="144605" spans="4:4">
      <c r="D144605"/>
    </row>
    <row r="144606" spans="4:4">
      <c r="D144606"/>
    </row>
    <row r="144607" spans="4:4">
      <c r="D144607"/>
    </row>
    <row r="144608" spans="4:4">
      <c r="D144608"/>
    </row>
    <row r="144609" spans="4:4">
      <c r="D144609"/>
    </row>
    <row r="144610" spans="4:4">
      <c r="D144610"/>
    </row>
    <row r="144611" spans="4:4">
      <c r="D144611"/>
    </row>
    <row r="144612" spans="4:4">
      <c r="D144612"/>
    </row>
    <row r="144613" spans="4:4">
      <c r="D144613"/>
    </row>
    <row r="144614" spans="4:4">
      <c r="D144614"/>
    </row>
    <row r="144615" spans="4:4">
      <c r="D144615"/>
    </row>
    <row r="144616" spans="4:4">
      <c r="D144616"/>
    </row>
    <row r="144617" spans="4:4">
      <c r="D144617"/>
    </row>
    <row r="144618" spans="4:4">
      <c r="D144618"/>
    </row>
    <row r="144619" spans="4:4">
      <c r="D144619"/>
    </row>
    <row r="144620" spans="4:4">
      <c r="D144620"/>
    </row>
    <row r="144621" spans="4:4">
      <c r="D144621"/>
    </row>
    <row r="144622" spans="4:4">
      <c r="D144622"/>
    </row>
    <row r="144623" spans="4:4">
      <c r="D144623"/>
    </row>
    <row r="144624" spans="4:4">
      <c r="D144624"/>
    </row>
    <row r="144625" spans="4:4">
      <c r="D144625"/>
    </row>
    <row r="144626" spans="4:4">
      <c r="D144626"/>
    </row>
    <row r="144627" spans="4:4">
      <c r="D144627"/>
    </row>
    <row r="144628" spans="4:4">
      <c r="D144628"/>
    </row>
    <row r="144629" spans="4:4">
      <c r="D144629"/>
    </row>
    <row r="144630" spans="4:4">
      <c r="D144630"/>
    </row>
    <row r="144631" spans="4:4">
      <c r="D144631"/>
    </row>
    <row r="144632" spans="4:4">
      <c r="D144632"/>
    </row>
    <row r="144633" spans="4:4">
      <c r="D144633"/>
    </row>
    <row r="144634" spans="4:4">
      <c r="D144634"/>
    </row>
    <row r="144635" spans="4:4">
      <c r="D144635"/>
    </row>
    <row r="144636" spans="4:4">
      <c r="D144636"/>
    </row>
    <row r="144637" spans="4:4">
      <c r="D144637"/>
    </row>
    <row r="144638" spans="4:4">
      <c r="D144638"/>
    </row>
    <row r="144639" spans="4:4">
      <c r="D144639"/>
    </row>
    <row r="144640" spans="4:4">
      <c r="D144640"/>
    </row>
    <row r="144641" spans="4:4">
      <c r="D144641"/>
    </row>
    <row r="144642" spans="4:4">
      <c r="D144642"/>
    </row>
    <row r="144643" spans="4:4">
      <c r="D144643"/>
    </row>
    <row r="144644" spans="4:4">
      <c r="D144644"/>
    </row>
    <row r="144645" spans="4:4">
      <c r="D144645"/>
    </row>
    <row r="144646" spans="4:4">
      <c r="D144646"/>
    </row>
    <row r="144647" spans="4:4">
      <c r="D144647"/>
    </row>
    <row r="144648" spans="4:4">
      <c r="D144648"/>
    </row>
    <row r="144649" spans="4:4">
      <c r="D144649"/>
    </row>
    <row r="144650" spans="4:4">
      <c r="D144650"/>
    </row>
    <row r="144651" spans="4:4">
      <c r="D144651"/>
    </row>
    <row r="144652" spans="4:4">
      <c r="D144652"/>
    </row>
    <row r="144653" spans="4:4">
      <c r="D144653"/>
    </row>
    <row r="144654" spans="4:4">
      <c r="D144654"/>
    </row>
    <row r="144655" spans="4:4">
      <c r="D144655"/>
    </row>
    <row r="144656" spans="4:4">
      <c r="D144656"/>
    </row>
    <row r="144657" spans="4:4">
      <c r="D144657"/>
    </row>
    <row r="144658" spans="4:4">
      <c r="D144658"/>
    </row>
    <row r="144659" spans="4:4">
      <c r="D144659"/>
    </row>
    <row r="144660" spans="4:4">
      <c r="D144660"/>
    </row>
    <row r="144661" spans="4:4">
      <c r="D144661"/>
    </row>
    <row r="144662" spans="4:4">
      <c r="D144662"/>
    </row>
    <row r="144663" spans="4:4">
      <c r="D144663"/>
    </row>
    <row r="144664" spans="4:4">
      <c r="D144664"/>
    </row>
    <row r="144665" spans="4:4">
      <c r="D144665"/>
    </row>
    <row r="144666" spans="4:4">
      <c r="D144666"/>
    </row>
    <row r="144667" spans="4:4">
      <c r="D144667"/>
    </row>
    <row r="144668" spans="4:4">
      <c r="D144668"/>
    </row>
    <row r="144669" spans="4:4">
      <c r="D144669"/>
    </row>
    <row r="144670" spans="4:4">
      <c r="D144670"/>
    </row>
    <row r="144671" spans="4:4">
      <c r="D144671"/>
    </row>
    <row r="144672" spans="4:4">
      <c r="D144672"/>
    </row>
    <row r="144673" spans="4:4">
      <c r="D144673"/>
    </row>
    <row r="144674" spans="4:4">
      <c r="D144674"/>
    </row>
    <row r="144675" spans="4:4">
      <c r="D144675"/>
    </row>
    <row r="144676" spans="4:4">
      <c r="D144676"/>
    </row>
    <row r="144677" spans="4:4">
      <c r="D144677"/>
    </row>
    <row r="144678" spans="4:4">
      <c r="D144678"/>
    </row>
    <row r="144679" spans="4:4">
      <c r="D144679"/>
    </row>
    <row r="144680" spans="4:4">
      <c r="D144680"/>
    </row>
    <row r="144681" spans="4:4">
      <c r="D144681"/>
    </row>
    <row r="144682" spans="4:4">
      <c r="D144682"/>
    </row>
    <row r="144683" spans="4:4">
      <c r="D144683"/>
    </row>
    <row r="144684" spans="4:4">
      <c r="D144684"/>
    </row>
    <row r="144685" spans="4:4">
      <c r="D144685"/>
    </row>
    <row r="144686" spans="4:4">
      <c r="D144686"/>
    </row>
    <row r="144687" spans="4:4">
      <c r="D144687"/>
    </row>
    <row r="144688" spans="4:4">
      <c r="D144688"/>
    </row>
    <row r="144689" spans="4:4">
      <c r="D144689"/>
    </row>
    <row r="144690" spans="4:4">
      <c r="D144690"/>
    </row>
    <row r="144691" spans="4:4">
      <c r="D144691"/>
    </row>
    <row r="144692" spans="4:4">
      <c r="D144692"/>
    </row>
    <row r="144693" spans="4:4">
      <c r="D144693"/>
    </row>
    <row r="144694" spans="4:4">
      <c r="D144694"/>
    </row>
    <row r="144695" spans="4:4">
      <c r="D144695"/>
    </row>
    <row r="144696" spans="4:4">
      <c r="D144696"/>
    </row>
    <row r="144697" spans="4:4">
      <c r="D144697"/>
    </row>
    <row r="144698" spans="4:4">
      <c r="D144698"/>
    </row>
    <row r="144699" spans="4:4">
      <c r="D144699"/>
    </row>
    <row r="144700" spans="4:4">
      <c r="D144700"/>
    </row>
    <row r="144701" spans="4:4">
      <c r="D144701"/>
    </row>
    <row r="144702" spans="4:4">
      <c r="D144702"/>
    </row>
    <row r="144703" spans="4:4">
      <c r="D144703"/>
    </row>
    <row r="144704" spans="4:4">
      <c r="D144704"/>
    </row>
    <row r="144705" spans="4:4">
      <c r="D144705"/>
    </row>
    <row r="144706" spans="4:4">
      <c r="D144706"/>
    </row>
    <row r="144707" spans="4:4">
      <c r="D144707"/>
    </row>
    <row r="144708" spans="4:4">
      <c r="D144708"/>
    </row>
    <row r="144709" spans="4:4">
      <c r="D144709"/>
    </row>
    <row r="144710" spans="4:4">
      <c r="D144710"/>
    </row>
    <row r="144711" spans="4:4">
      <c r="D144711"/>
    </row>
    <row r="144712" spans="4:4">
      <c r="D144712"/>
    </row>
    <row r="144713" spans="4:4">
      <c r="D144713"/>
    </row>
    <row r="144714" spans="4:4">
      <c r="D144714"/>
    </row>
    <row r="144715" spans="4:4">
      <c r="D144715"/>
    </row>
    <row r="144716" spans="4:4">
      <c r="D144716"/>
    </row>
    <row r="144717" spans="4:4">
      <c r="D144717"/>
    </row>
    <row r="144718" spans="4:4">
      <c r="D144718"/>
    </row>
    <row r="144719" spans="4:4">
      <c r="D144719"/>
    </row>
    <row r="144720" spans="4:4">
      <c r="D144720"/>
    </row>
    <row r="144721" spans="4:4">
      <c r="D144721"/>
    </row>
    <row r="144722" spans="4:4">
      <c r="D144722"/>
    </row>
    <row r="144723" spans="4:4">
      <c r="D144723"/>
    </row>
    <row r="144724" spans="4:4">
      <c r="D144724"/>
    </row>
    <row r="144725" spans="4:4">
      <c r="D144725"/>
    </row>
    <row r="144726" spans="4:4">
      <c r="D144726"/>
    </row>
    <row r="144727" spans="4:4">
      <c r="D144727"/>
    </row>
    <row r="144728" spans="4:4">
      <c r="D144728"/>
    </row>
    <row r="144729" spans="4:4">
      <c r="D144729"/>
    </row>
    <row r="144730" spans="4:4">
      <c r="D144730"/>
    </row>
    <row r="144731" spans="4:4">
      <c r="D144731"/>
    </row>
    <row r="144732" spans="4:4">
      <c r="D144732"/>
    </row>
    <row r="144733" spans="4:4">
      <c r="D144733"/>
    </row>
    <row r="144734" spans="4:4">
      <c r="D144734"/>
    </row>
    <row r="144735" spans="4:4">
      <c r="D144735"/>
    </row>
    <row r="144736" spans="4:4">
      <c r="D144736"/>
    </row>
    <row r="144737" spans="4:4">
      <c r="D144737"/>
    </row>
    <row r="144738" spans="4:4">
      <c r="D144738"/>
    </row>
    <row r="144739" spans="4:4">
      <c r="D144739"/>
    </row>
    <row r="144740" spans="4:4">
      <c r="D144740"/>
    </row>
    <row r="144741" spans="4:4">
      <c r="D144741"/>
    </row>
    <row r="144742" spans="4:4">
      <c r="D144742"/>
    </row>
    <row r="144743" spans="4:4">
      <c r="D144743"/>
    </row>
    <row r="144744" spans="4:4">
      <c r="D144744"/>
    </row>
    <row r="144745" spans="4:4">
      <c r="D144745"/>
    </row>
    <row r="144746" spans="4:4">
      <c r="D144746"/>
    </row>
    <row r="144747" spans="4:4">
      <c r="D144747"/>
    </row>
    <row r="144748" spans="4:4">
      <c r="D144748"/>
    </row>
    <row r="144749" spans="4:4">
      <c r="D144749"/>
    </row>
    <row r="144750" spans="4:4">
      <c r="D144750"/>
    </row>
    <row r="144751" spans="4:4">
      <c r="D144751"/>
    </row>
    <row r="144752" spans="4:4">
      <c r="D144752"/>
    </row>
    <row r="144753" spans="4:4">
      <c r="D144753"/>
    </row>
    <row r="144754" spans="4:4">
      <c r="D144754"/>
    </row>
    <row r="144755" spans="4:4">
      <c r="D144755"/>
    </row>
    <row r="144756" spans="4:4">
      <c r="D144756"/>
    </row>
    <row r="144757" spans="4:4">
      <c r="D144757"/>
    </row>
    <row r="144758" spans="4:4">
      <c r="D144758"/>
    </row>
    <row r="144759" spans="4:4">
      <c r="D144759"/>
    </row>
    <row r="144760" spans="4:4">
      <c r="D144760"/>
    </row>
    <row r="144761" spans="4:4">
      <c r="D144761"/>
    </row>
    <row r="144762" spans="4:4">
      <c r="D144762"/>
    </row>
    <row r="144763" spans="4:4">
      <c r="D144763"/>
    </row>
    <row r="144764" spans="4:4">
      <c r="D144764"/>
    </row>
    <row r="144765" spans="4:4">
      <c r="D144765"/>
    </row>
    <row r="144766" spans="4:4">
      <c r="D144766"/>
    </row>
    <row r="144767" spans="4:4">
      <c r="D144767"/>
    </row>
    <row r="144768" spans="4:4">
      <c r="D144768"/>
    </row>
    <row r="144769" spans="4:4">
      <c r="D144769"/>
    </row>
    <row r="144770" spans="4:4">
      <c r="D144770"/>
    </row>
    <row r="144771" spans="4:4">
      <c r="D144771"/>
    </row>
    <row r="144772" spans="4:4">
      <c r="D144772"/>
    </row>
    <row r="144773" spans="4:4">
      <c r="D144773"/>
    </row>
    <row r="144774" spans="4:4">
      <c r="D144774"/>
    </row>
    <row r="144775" spans="4:4">
      <c r="D144775"/>
    </row>
    <row r="144776" spans="4:4">
      <c r="D144776"/>
    </row>
    <row r="144777" spans="4:4">
      <c r="D144777"/>
    </row>
    <row r="144778" spans="4:4">
      <c r="D144778"/>
    </row>
    <row r="144779" spans="4:4">
      <c r="D144779"/>
    </row>
    <row r="144780" spans="4:4">
      <c r="D144780"/>
    </row>
    <row r="144781" spans="4:4">
      <c r="D144781"/>
    </row>
    <row r="144782" spans="4:4">
      <c r="D144782"/>
    </row>
    <row r="144783" spans="4:4">
      <c r="D144783"/>
    </row>
    <row r="144784" spans="4:4">
      <c r="D144784"/>
    </row>
    <row r="144785" spans="4:4">
      <c r="D144785"/>
    </row>
    <row r="144786" spans="4:4">
      <c r="D144786"/>
    </row>
    <row r="144787" spans="4:4">
      <c r="D144787"/>
    </row>
    <row r="144788" spans="4:4">
      <c r="D144788"/>
    </row>
    <row r="144789" spans="4:4">
      <c r="D144789"/>
    </row>
    <row r="144790" spans="4:4">
      <c r="D144790"/>
    </row>
    <row r="144791" spans="4:4">
      <c r="D144791"/>
    </row>
    <row r="144792" spans="4:4">
      <c r="D144792"/>
    </row>
    <row r="144793" spans="4:4">
      <c r="D144793"/>
    </row>
    <row r="144794" spans="4:4">
      <c r="D144794"/>
    </row>
    <row r="144795" spans="4:4">
      <c r="D144795"/>
    </row>
    <row r="144796" spans="4:4">
      <c r="D144796"/>
    </row>
    <row r="144797" spans="4:4">
      <c r="D144797"/>
    </row>
    <row r="144798" spans="4:4">
      <c r="D144798"/>
    </row>
    <row r="144799" spans="4:4">
      <c r="D144799"/>
    </row>
    <row r="144800" spans="4:4">
      <c r="D144800"/>
    </row>
    <row r="144801" spans="4:4">
      <c r="D144801"/>
    </row>
    <row r="144802" spans="4:4">
      <c r="D144802"/>
    </row>
    <row r="144803" spans="4:4">
      <c r="D144803"/>
    </row>
    <row r="144804" spans="4:4">
      <c r="D144804"/>
    </row>
    <row r="144805" spans="4:4">
      <c r="D144805"/>
    </row>
    <row r="144806" spans="4:4">
      <c r="D144806"/>
    </row>
    <row r="144807" spans="4:4">
      <c r="D144807"/>
    </row>
    <row r="144808" spans="4:4">
      <c r="D144808"/>
    </row>
    <row r="144809" spans="4:4">
      <c r="D144809"/>
    </row>
    <row r="144810" spans="4:4">
      <c r="D144810"/>
    </row>
    <row r="144811" spans="4:4">
      <c r="D144811"/>
    </row>
    <row r="144812" spans="4:4">
      <c r="D144812"/>
    </row>
    <row r="144813" spans="4:4">
      <c r="D144813"/>
    </row>
    <row r="144814" spans="4:4">
      <c r="D144814"/>
    </row>
    <row r="144815" spans="4:4">
      <c r="D144815"/>
    </row>
    <row r="144816" spans="4:4">
      <c r="D144816"/>
    </row>
    <row r="144817" spans="4:4">
      <c r="D144817"/>
    </row>
    <row r="144818" spans="4:4">
      <c r="D144818"/>
    </row>
    <row r="144819" spans="4:4">
      <c r="D144819"/>
    </row>
    <row r="144820" spans="4:4">
      <c r="D144820"/>
    </row>
    <row r="144821" spans="4:4">
      <c r="D144821"/>
    </row>
    <row r="144822" spans="4:4">
      <c r="D144822"/>
    </row>
    <row r="144823" spans="4:4">
      <c r="D144823"/>
    </row>
    <row r="144824" spans="4:4">
      <c r="D144824"/>
    </row>
    <row r="144825" spans="4:4">
      <c r="D144825"/>
    </row>
    <row r="144826" spans="4:4">
      <c r="D144826"/>
    </row>
    <row r="144827" spans="4:4">
      <c r="D144827"/>
    </row>
    <row r="144828" spans="4:4">
      <c r="D144828"/>
    </row>
    <row r="144829" spans="4:4">
      <c r="D144829"/>
    </row>
    <row r="144830" spans="4:4">
      <c r="D144830"/>
    </row>
    <row r="144831" spans="4:4">
      <c r="D144831"/>
    </row>
    <row r="144832" spans="4:4">
      <c r="D144832"/>
    </row>
    <row r="144833" spans="4:4">
      <c r="D144833"/>
    </row>
    <row r="144834" spans="4:4">
      <c r="D144834"/>
    </row>
    <row r="144835" spans="4:4">
      <c r="D144835"/>
    </row>
    <row r="144836" spans="4:4">
      <c r="D144836"/>
    </row>
    <row r="144837" spans="4:4">
      <c r="D144837"/>
    </row>
    <row r="144838" spans="4:4">
      <c r="D144838"/>
    </row>
    <row r="144839" spans="4:4">
      <c r="D144839"/>
    </row>
    <row r="144840" spans="4:4">
      <c r="D144840"/>
    </row>
    <row r="144841" spans="4:4">
      <c r="D144841"/>
    </row>
    <row r="144842" spans="4:4">
      <c r="D144842"/>
    </row>
    <row r="144843" spans="4:4">
      <c r="D144843"/>
    </row>
    <row r="144844" spans="4:4">
      <c r="D144844"/>
    </row>
    <row r="144845" spans="4:4">
      <c r="D144845"/>
    </row>
    <row r="144846" spans="4:4">
      <c r="D144846"/>
    </row>
    <row r="144847" spans="4:4">
      <c r="D144847"/>
    </row>
    <row r="144848" spans="4:4">
      <c r="D144848"/>
    </row>
    <row r="144849" spans="4:4">
      <c r="D144849"/>
    </row>
    <row r="144850" spans="4:4">
      <c r="D144850"/>
    </row>
    <row r="144851" spans="4:4">
      <c r="D144851"/>
    </row>
    <row r="144852" spans="4:4">
      <c r="D144852"/>
    </row>
    <row r="144853" spans="4:4">
      <c r="D144853"/>
    </row>
    <row r="144854" spans="4:4">
      <c r="D144854"/>
    </row>
    <row r="144855" spans="4:4">
      <c r="D144855"/>
    </row>
    <row r="144856" spans="4:4">
      <c r="D144856"/>
    </row>
    <row r="144857" spans="4:4">
      <c r="D144857"/>
    </row>
    <row r="144858" spans="4:4">
      <c r="D144858"/>
    </row>
    <row r="144859" spans="4:4">
      <c r="D144859"/>
    </row>
    <row r="144860" spans="4:4">
      <c r="D144860"/>
    </row>
    <row r="144861" spans="4:4">
      <c r="D144861"/>
    </row>
    <row r="144862" spans="4:4">
      <c r="D144862"/>
    </row>
    <row r="144863" spans="4:4">
      <c r="D144863"/>
    </row>
    <row r="144864" spans="4:4">
      <c r="D144864"/>
    </row>
    <row r="144865" spans="4:4">
      <c r="D144865"/>
    </row>
    <row r="144866" spans="4:4">
      <c r="D144866"/>
    </row>
    <row r="144867" spans="4:4">
      <c r="D144867"/>
    </row>
    <row r="144868" spans="4:4">
      <c r="D144868"/>
    </row>
    <row r="144869" spans="4:4">
      <c r="D144869"/>
    </row>
    <row r="144870" spans="4:4">
      <c r="D144870"/>
    </row>
    <row r="144871" spans="4:4">
      <c r="D144871"/>
    </row>
    <row r="144872" spans="4:4">
      <c r="D144872"/>
    </row>
    <row r="144873" spans="4:4">
      <c r="D144873"/>
    </row>
    <row r="144874" spans="4:4">
      <c r="D144874"/>
    </row>
    <row r="144875" spans="4:4">
      <c r="D144875"/>
    </row>
    <row r="144876" spans="4:4">
      <c r="D144876"/>
    </row>
    <row r="144877" spans="4:4">
      <c r="D144877"/>
    </row>
    <row r="144878" spans="4:4">
      <c r="D144878"/>
    </row>
    <row r="144879" spans="4:4">
      <c r="D144879"/>
    </row>
    <row r="144880" spans="4:4">
      <c r="D144880"/>
    </row>
    <row r="144881" spans="4:4">
      <c r="D144881"/>
    </row>
    <row r="144882" spans="4:4">
      <c r="D144882"/>
    </row>
    <row r="144883" spans="4:4">
      <c r="D144883"/>
    </row>
    <row r="144884" spans="4:4">
      <c r="D144884"/>
    </row>
    <row r="144885" spans="4:4">
      <c r="D144885"/>
    </row>
    <row r="144886" spans="4:4">
      <c r="D144886"/>
    </row>
    <row r="144887" spans="4:4">
      <c r="D144887"/>
    </row>
    <row r="144888" spans="4:4">
      <c r="D144888"/>
    </row>
    <row r="144889" spans="4:4">
      <c r="D144889"/>
    </row>
    <row r="144890" spans="4:4">
      <c r="D144890"/>
    </row>
    <row r="144891" spans="4:4">
      <c r="D144891"/>
    </row>
    <row r="144892" spans="4:4">
      <c r="D144892"/>
    </row>
    <row r="144893" spans="4:4">
      <c r="D144893"/>
    </row>
    <row r="144894" spans="4:4">
      <c r="D144894"/>
    </row>
    <row r="144895" spans="4:4">
      <c r="D144895"/>
    </row>
    <row r="144896" spans="4:4">
      <c r="D144896"/>
    </row>
    <row r="144897" spans="4:4">
      <c r="D144897"/>
    </row>
    <row r="144898" spans="4:4">
      <c r="D144898"/>
    </row>
    <row r="144899" spans="4:4">
      <c r="D144899"/>
    </row>
    <row r="144900" spans="4:4">
      <c r="D144900"/>
    </row>
    <row r="144901" spans="4:4">
      <c r="D144901"/>
    </row>
    <row r="144902" spans="4:4">
      <c r="D144902"/>
    </row>
    <row r="144903" spans="4:4">
      <c r="D144903"/>
    </row>
    <row r="144904" spans="4:4">
      <c r="D144904"/>
    </row>
    <row r="144905" spans="4:4">
      <c r="D144905"/>
    </row>
    <row r="144906" spans="4:4">
      <c r="D144906"/>
    </row>
    <row r="144907" spans="4:4">
      <c r="D144907"/>
    </row>
    <row r="144908" spans="4:4">
      <c r="D144908"/>
    </row>
    <row r="144909" spans="4:4">
      <c r="D144909"/>
    </row>
    <row r="144910" spans="4:4">
      <c r="D144910"/>
    </row>
    <row r="144911" spans="4:4">
      <c r="D144911"/>
    </row>
    <row r="144912" spans="4:4">
      <c r="D144912"/>
    </row>
    <row r="144913" spans="4:4">
      <c r="D144913"/>
    </row>
    <row r="144914" spans="4:4">
      <c r="D144914"/>
    </row>
    <row r="144915" spans="4:4">
      <c r="D144915"/>
    </row>
    <row r="144916" spans="4:4">
      <c r="D144916"/>
    </row>
    <row r="144917" spans="4:4">
      <c r="D144917"/>
    </row>
    <row r="144918" spans="4:4">
      <c r="D144918"/>
    </row>
    <row r="144919" spans="4:4">
      <c r="D144919"/>
    </row>
    <row r="144920" spans="4:4">
      <c r="D144920"/>
    </row>
    <row r="144921" spans="4:4">
      <c r="D144921"/>
    </row>
    <row r="144922" spans="4:4">
      <c r="D144922"/>
    </row>
    <row r="144923" spans="4:4">
      <c r="D144923"/>
    </row>
    <row r="144924" spans="4:4">
      <c r="D144924"/>
    </row>
    <row r="144925" spans="4:4">
      <c r="D144925"/>
    </row>
    <row r="144926" spans="4:4">
      <c r="D144926"/>
    </row>
    <row r="144927" spans="4:4">
      <c r="D144927"/>
    </row>
    <row r="144928" spans="4:4">
      <c r="D144928"/>
    </row>
    <row r="144929" spans="4:4">
      <c r="D144929"/>
    </row>
    <row r="144930" spans="4:4">
      <c r="D144930"/>
    </row>
    <row r="144931" spans="4:4">
      <c r="D144931"/>
    </row>
    <row r="144932" spans="4:4">
      <c r="D144932"/>
    </row>
    <row r="144933" spans="4:4">
      <c r="D144933"/>
    </row>
    <row r="144934" spans="4:4">
      <c r="D144934"/>
    </row>
    <row r="144935" spans="4:4">
      <c r="D144935"/>
    </row>
    <row r="144936" spans="4:4">
      <c r="D144936"/>
    </row>
    <row r="144937" spans="4:4">
      <c r="D144937"/>
    </row>
    <row r="144938" spans="4:4">
      <c r="D144938"/>
    </row>
    <row r="144939" spans="4:4">
      <c r="D144939"/>
    </row>
    <row r="144940" spans="4:4">
      <c r="D144940"/>
    </row>
    <row r="144941" spans="4:4">
      <c r="D144941"/>
    </row>
    <row r="144942" spans="4:4">
      <c r="D144942"/>
    </row>
    <row r="144943" spans="4:4">
      <c r="D144943"/>
    </row>
    <row r="144944" spans="4:4">
      <c r="D144944"/>
    </row>
    <row r="144945" spans="4:4">
      <c r="D144945"/>
    </row>
    <row r="144946" spans="4:4">
      <c r="D144946"/>
    </row>
    <row r="144947" spans="4:4">
      <c r="D144947"/>
    </row>
    <row r="144948" spans="4:4">
      <c r="D144948"/>
    </row>
    <row r="144949" spans="4:4">
      <c r="D144949"/>
    </row>
    <row r="144950" spans="4:4">
      <c r="D144950"/>
    </row>
    <row r="144951" spans="4:4">
      <c r="D144951"/>
    </row>
    <row r="144952" spans="4:4">
      <c r="D144952"/>
    </row>
    <row r="144953" spans="4:4">
      <c r="D144953"/>
    </row>
    <row r="144954" spans="4:4">
      <c r="D144954"/>
    </row>
    <row r="144955" spans="4:4">
      <c r="D144955"/>
    </row>
    <row r="144956" spans="4:4">
      <c r="D144956"/>
    </row>
    <row r="144957" spans="4:4">
      <c r="D144957"/>
    </row>
    <row r="144958" spans="4:4">
      <c r="D144958"/>
    </row>
    <row r="144959" spans="4:4">
      <c r="D144959"/>
    </row>
    <row r="144960" spans="4:4">
      <c r="D144960"/>
    </row>
    <row r="144961" spans="4:4">
      <c r="D144961"/>
    </row>
    <row r="144962" spans="4:4">
      <c r="D144962"/>
    </row>
    <row r="144963" spans="4:4">
      <c r="D144963"/>
    </row>
    <row r="144964" spans="4:4">
      <c r="D144964"/>
    </row>
    <row r="144965" spans="4:4">
      <c r="D144965"/>
    </row>
    <row r="144966" spans="4:4">
      <c r="D144966"/>
    </row>
    <row r="144967" spans="4:4">
      <c r="D144967"/>
    </row>
    <row r="144968" spans="4:4">
      <c r="D144968"/>
    </row>
    <row r="144969" spans="4:4">
      <c r="D144969"/>
    </row>
    <row r="144970" spans="4:4">
      <c r="D144970"/>
    </row>
    <row r="144971" spans="4:4">
      <c r="D144971"/>
    </row>
    <row r="144972" spans="4:4">
      <c r="D144972"/>
    </row>
    <row r="144973" spans="4:4">
      <c r="D144973"/>
    </row>
    <row r="144974" spans="4:4">
      <c r="D144974"/>
    </row>
    <row r="144975" spans="4:4">
      <c r="D144975"/>
    </row>
    <row r="144976" spans="4:4">
      <c r="D144976"/>
    </row>
    <row r="144977" spans="4:4">
      <c r="D144977"/>
    </row>
    <row r="144978" spans="4:4">
      <c r="D144978"/>
    </row>
    <row r="144979" spans="4:4">
      <c r="D144979"/>
    </row>
    <row r="144980" spans="4:4">
      <c r="D144980"/>
    </row>
    <row r="144981" spans="4:4">
      <c r="D144981"/>
    </row>
    <row r="144982" spans="4:4">
      <c r="D144982"/>
    </row>
    <row r="144983" spans="4:4">
      <c r="D144983"/>
    </row>
    <row r="144984" spans="4:4">
      <c r="D144984"/>
    </row>
    <row r="144985" spans="4:4">
      <c r="D144985"/>
    </row>
    <row r="144986" spans="4:4">
      <c r="D144986"/>
    </row>
    <row r="144987" spans="4:4">
      <c r="D144987"/>
    </row>
    <row r="144988" spans="4:4">
      <c r="D144988"/>
    </row>
    <row r="144989" spans="4:4">
      <c r="D144989"/>
    </row>
    <row r="144990" spans="4:4">
      <c r="D144990"/>
    </row>
    <row r="144991" spans="4:4">
      <c r="D144991"/>
    </row>
    <row r="144992" spans="4:4">
      <c r="D144992"/>
    </row>
    <row r="144993" spans="4:4">
      <c r="D144993"/>
    </row>
    <row r="144994" spans="4:4">
      <c r="D144994"/>
    </row>
    <row r="144995" spans="4:4">
      <c r="D144995"/>
    </row>
    <row r="144996" spans="4:4">
      <c r="D144996"/>
    </row>
    <row r="144997" spans="4:4">
      <c r="D144997"/>
    </row>
    <row r="144998" spans="4:4">
      <c r="D144998"/>
    </row>
    <row r="144999" spans="4:4">
      <c r="D144999"/>
    </row>
    <row r="145000" spans="4:4">
      <c r="D145000"/>
    </row>
    <row r="145001" spans="4:4">
      <c r="D145001"/>
    </row>
    <row r="145002" spans="4:4">
      <c r="D145002"/>
    </row>
    <row r="145003" spans="4:4">
      <c r="D145003"/>
    </row>
    <row r="145004" spans="4:4">
      <c r="D145004"/>
    </row>
    <row r="145005" spans="4:4">
      <c r="D145005"/>
    </row>
    <row r="145006" spans="4:4">
      <c r="D145006"/>
    </row>
    <row r="145007" spans="4:4">
      <c r="D145007"/>
    </row>
    <row r="145008" spans="4:4">
      <c r="D145008"/>
    </row>
    <row r="145009" spans="4:4">
      <c r="D145009"/>
    </row>
    <row r="145010" spans="4:4">
      <c r="D145010"/>
    </row>
    <row r="145011" spans="4:4">
      <c r="D145011"/>
    </row>
    <row r="145012" spans="4:4">
      <c r="D145012"/>
    </row>
    <row r="145013" spans="4:4">
      <c r="D145013"/>
    </row>
    <row r="145014" spans="4:4">
      <c r="D145014"/>
    </row>
    <row r="145015" spans="4:4">
      <c r="D145015"/>
    </row>
    <row r="145016" spans="4:4">
      <c r="D145016"/>
    </row>
    <row r="145017" spans="4:4">
      <c r="D145017"/>
    </row>
    <row r="145018" spans="4:4">
      <c r="D145018"/>
    </row>
    <row r="145019" spans="4:4">
      <c r="D145019"/>
    </row>
    <row r="145020" spans="4:4">
      <c r="D145020"/>
    </row>
    <row r="145021" spans="4:4">
      <c r="D145021"/>
    </row>
    <row r="145022" spans="4:4">
      <c r="D145022"/>
    </row>
    <row r="145023" spans="4:4">
      <c r="D145023"/>
    </row>
    <row r="145024" spans="4:4">
      <c r="D145024"/>
    </row>
    <row r="145025" spans="4:4">
      <c r="D145025"/>
    </row>
    <row r="145026" spans="4:4">
      <c r="D145026"/>
    </row>
    <row r="145027" spans="4:4">
      <c r="D145027"/>
    </row>
    <row r="145028" spans="4:4">
      <c r="D145028"/>
    </row>
    <row r="145029" spans="4:4">
      <c r="D145029"/>
    </row>
    <row r="145030" spans="4:4">
      <c r="D145030"/>
    </row>
    <row r="145031" spans="4:4">
      <c r="D145031"/>
    </row>
    <row r="145032" spans="4:4">
      <c r="D145032"/>
    </row>
    <row r="145033" spans="4:4">
      <c r="D145033"/>
    </row>
    <row r="145034" spans="4:4">
      <c r="D145034"/>
    </row>
    <row r="145035" spans="4:4">
      <c r="D145035"/>
    </row>
    <row r="145036" spans="4:4">
      <c r="D145036"/>
    </row>
    <row r="145037" spans="4:4">
      <c r="D145037"/>
    </row>
    <row r="145038" spans="4:4">
      <c r="D145038"/>
    </row>
    <row r="145039" spans="4:4">
      <c r="D145039"/>
    </row>
    <row r="145040" spans="4:4">
      <c r="D145040"/>
    </row>
    <row r="145041" spans="4:4">
      <c r="D145041"/>
    </row>
    <row r="145042" spans="4:4">
      <c r="D145042"/>
    </row>
    <row r="145043" spans="4:4">
      <c r="D145043"/>
    </row>
    <row r="145044" spans="4:4">
      <c r="D145044"/>
    </row>
    <row r="145045" spans="4:4">
      <c r="D145045"/>
    </row>
    <row r="145046" spans="4:4">
      <c r="D145046"/>
    </row>
    <row r="145047" spans="4:4">
      <c r="D145047"/>
    </row>
    <row r="145048" spans="4:4">
      <c r="D145048"/>
    </row>
    <row r="145049" spans="4:4">
      <c r="D145049"/>
    </row>
    <row r="145050" spans="4:4">
      <c r="D145050"/>
    </row>
    <row r="145051" spans="4:4">
      <c r="D145051"/>
    </row>
    <row r="145052" spans="4:4">
      <c r="D145052"/>
    </row>
    <row r="145053" spans="4:4">
      <c r="D145053"/>
    </row>
    <row r="145054" spans="4:4">
      <c r="D145054"/>
    </row>
    <row r="145055" spans="4:4">
      <c r="D145055"/>
    </row>
    <row r="145056" spans="4:4">
      <c r="D145056"/>
    </row>
    <row r="145057" spans="4:4">
      <c r="D145057"/>
    </row>
    <row r="145058" spans="4:4">
      <c r="D145058"/>
    </row>
    <row r="145059" spans="4:4">
      <c r="D145059"/>
    </row>
    <row r="145060" spans="4:4">
      <c r="D145060"/>
    </row>
    <row r="145061" spans="4:4">
      <c r="D145061"/>
    </row>
    <row r="145062" spans="4:4">
      <c r="D145062"/>
    </row>
    <row r="145063" spans="4:4">
      <c r="D145063"/>
    </row>
    <row r="145064" spans="4:4">
      <c r="D145064"/>
    </row>
    <row r="145065" spans="4:4">
      <c r="D145065"/>
    </row>
    <row r="145066" spans="4:4">
      <c r="D145066"/>
    </row>
    <row r="145067" spans="4:4">
      <c r="D145067"/>
    </row>
    <row r="145068" spans="4:4">
      <c r="D145068"/>
    </row>
    <row r="145069" spans="4:4">
      <c r="D145069"/>
    </row>
    <row r="145070" spans="4:4">
      <c r="D145070"/>
    </row>
    <row r="145071" spans="4:4">
      <c r="D145071"/>
    </row>
    <row r="145072" spans="4:4">
      <c r="D145072"/>
    </row>
    <row r="145073" spans="4:4">
      <c r="D145073"/>
    </row>
    <row r="145074" spans="4:4">
      <c r="D145074"/>
    </row>
    <row r="145075" spans="4:4">
      <c r="D145075"/>
    </row>
    <row r="145076" spans="4:4">
      <c r="D145076"/>
    </row>
    <row r="145077" spans="4:4">
      <c r="D145077"/>
    </row>
    <row r="145078" spans="4:4">
      <c r="D145078"/>
    </row>
    <row r="145079" spans="4:4">
      <c r="D145079"/>
    </row>
    <row r="145080" spans="4:4">
      <c r="D145080"/>
    </row>
    <row r="145081" spans="4:4">
      <c r="D145081"/>
    </row>
    <row r="145082" spans="4:4">
      <c r="D145082"/>
    </row>
    <row r="145083" spans="4:4">
      <c r="D145083"/>
    </row>
    <row r="145084" spans="4:4">
      <c r="D145084"/>
    </row>
    <row r="145085" spans="4:4">
      <c r="D145085"/>
    </row>
    <row r="145086" spans="4:4">
      <c r="D145086"/>
    </row>
    <row r="145087" spans="4:4">
      <c r="D145087"/>
    </row>
    <row r="145088" spans="4:4">
      <c r="D145088"/>
    </row>
    <row r="145089" spans="4:4">
      <c r="D145089"/>
    </row>
    <row r="145090" spans="4:4">
      <c r="D145090"/>
    </row>
    <row r="145091" spans="4:4">
      <c r="D145091"/>
    </row>
    <row r="145092" spans="4:4">
      <c r="D145092"/>
    </row>
    <row r="145093" spans="4:4">
      <c r="D145093"/>
    </row>
    <row r="145094" spans="4:4">
      <c r="D145094"/>
    </row>
    <row r="145095" spans="4:4">
      <c r="D145095"/>
    </row>
    <row r="145096" spans="4:4">
      <c r="D145096"/>
    </row>
    <row r="145097" spans="4:4">
      <c r="D145097"/>
    </row>
    <row r="145098" spans="4:4">
      <c r="D145098"/>
    </row>
    <row r="145099" spans="4:4">
      <c r="D145099"/>
    </row>
    <row r="145100" spans="4:4">
      <c r="D145100"/>
    </row>
    <row r="145101" spans="4:4">
      <c r="D145101"/>
    </row>
    <row r="145102" spans="4:4">
      <c r="D145102"/>
    </row>
    <row r="145103" spans="4:4">
      <c r="D145103"/>
    </row>
    <row r="145104" spans="4:4">
      <c r="D145104"/>
    </row>
    <row r="145105" spans="4:4">
      <c r="D145105"/>
    </row>
    <row r="145106" spans="4:4">
      <c r="D145106"/>
    </row>
    <row r="145107" spans="4:4">
      <c r="D145107"/>
    </row>
    <row r="145108" spans="4:4">
      <c r="D145108"/>
    </row>
    <row r="145109" spans="4:4">
      <c r="D145109"/>
    </row>
    <row r="145110" spans="4:4">
      <c r="D145110"/>
    </row>
    <row r="145111" spans="4:4">
      <c r="D145111"/>
    </row>
    <row r="145112" spans="4:4">
      <c r="D145112"/>
    </row>
    <row r="145113" spans="4:4">
      <c r="D145113"/>
    </row>
    <row r="145114" spans="4:4">
      <c r="D145114"/>
    </row>
    <row r="145115" spans="4:4">
      <c r="D145115"/>
    </row>
    <row r="145116" spans="4:4">
      <c r="D145116"/>
    </row>
    <row r="145117" spans="4:4">
      <c r="D145117"/>
    </row>
    <row r="145118" spans="4:4">
      <c r="D145118"/>
    </row>
    <row r="145119" spans="4:4">
      <c r="D145119"/>
    </row>
    <row r="145120" spans="4:4">
      <c r="D145120"/>
    </row>
    <row r="145121" spans="4:4">
      <c r="D145121"/>
    </row>
    <row r="145122" spans="4:4">
      <c r="D145122"/>
    </row>
    <row r="145123" spans="4:4">
      <c r="D145123"/>
    </row>
    <row r="145124" spans="4:4">
      <c r="D145124"/>
    </row>
    <row r="145125" spans="4:4">
      <c r="D145125"/>
    </row>
    <row r="145126" spans="4:4">
      <c r="D145126"/>
    </row>
    <row r="145127" spans="4:4">
      <c r="D145127"/>
    </row>
    <row r="145128" spans="4:4">
      <c r="D145128"/>
    </row>
    <row r="145129" spans="4:4">
      <c r="D145129"/>
    </row>
    <row r="145130" spans="4:4">
      <c r="D145130"/>
    </row>
    <row r="145131" spans="4:4">
      <c r="D145131"/>
    </row>
    <row r="145132" spans="4:4">
      <c r="D145132"/>
    </row>
    <row r="145133" spans="4:4">
      <c r="D145133"/>
    </row>
    <row r="145134" spans="4:4">
      <c r="D145134"/>
    </row>
    <row r="145135" spans="4:4">
      <c r="D145135"/>
    </row>
    <row r="145136" spans="4:4">
      <c r="D145136"/>
    </row>
    <row r="145137" spans="4:4">
      <c r="D145137"/>
    </row>
    <row r="145138" spans="4:4">
      <c r="D145138"/>
    </row>
    <row r="145139" spans="4:4">
      <c r="D145139"/>
    </row>
    <row r="145140" spans="4:4">
      <c r="D145140"/>
    </row>
    <row r="145141" spans="4:4">
      <c r="D145141"/>
    </row>
    <row r="145142" spans="4:4">
      <c r="D145142"/>
    </row>
    <row r="145143" spans="4:4">
      <c r="D145143"/>
    </row>
    <row r="145144" spans="4:4">
      <c r="D145144"/>
    </row>
    <row r="145145" spans="4:4">
      <c r="D145145"/>
    </row>
    <row r="145146" spans="4:4">
      <c r="D145146"/>
    </row>
    <row r="145147" spans="4:4">
      <c r="D145147"/>
    </row>
    <row r="145148" spans="4:4">
      <c r="D145148"/>
    </row>
    <row r="145149" spans="4:4">
      <c r="D145149"/>
    </row>
    <row r="145150" spans="4:4">
      <c r="D145150"/>
    </row>
    <row r="145151" spans="4:4">
      <c r="D145151"/>
    </row>
    <row r="145152" spans="4:4">
      <c r="D145152"/>
    </row>
    <row r="145153" spans="4:4">
      <c r="D145153"/>
    </row>
    <row r="145154" spans="4:4">
      <c r="D145154"/>
    </row>
    <row r="145155" spans="4:4">
      <c r="D145155"/>
    </row>
    <row r="145156" spans="4:4">
      <c r="D145156"/>
    </row>
    <row r="145157" spans="4:4">
      <c r="D145157"/>
    </row>
    <row r="145158" spans="4:4">
      <c r="D145158"/>
    </row>
    <row r="145159" spans="4:4">
      <c r="D145159"/>
    </row>
    <row r="145160" spans="4:4">
      <c r="D145160"/>
    </row>
    <row r="145161" spans="4:4">
      <c r="D145161"/>
    </row>
    <row r="145162" spans="4:4">
      <c r="D145162"/>
    </row>
    <row r="145163" spans="4:4">
      <c r="D145163"/>
    </row>
    <row r="145164" spans="4:4">
      <c r="D145164"/>
    </row>
    <row r="145165" spans="4:4">
      <c r="D145165"/>
    </row>
    <row r="145166" spans="4:4">
      <c r="D145166"/>
    </row>
    <row r="145167" spans="4:4">
      <c r="D145167"/>
    </row>
    <row r="145168" spans="4:4">
      <c r="D145168"/>
    </row>
    <row r="145169" spans="4:4">
      <c r="D145169"/>
    </row>
    <row r="145170" spans="4:4">
      <c r="D145170"/>
    </row>
    <row r="145171" spans="4:4">
      <c r="D145171"/>
    </row>
    <row r="145172" spans="4:4">
      <c r="D145172"/>
    </row>
    <row r="145173" spans="4:4">
      <c r="D145173"/>
    </row>
    <row r="145174" spans="4:4">
      <c r="D145174"/>
    </row>
    <row r="145175" spans="4:4">
      <c r="D145175"/>
    </row>
    <row r="145176" spans="4:4">
      <c r="D145176"/>
    </row>
    <row r="145177" spans="4:4">
      <c r="D145177"/>
    </row>
    <row r="145178" spans="4:4">
      <c r="D145178"/>
    </row>
    <row r="145179" spans="4:4">
      <c r="D145179"/>
    </row>
    <row r="145180" spans="4:4">
      <c r="D145180"/>
    </row>
    <row r="145181" spans="4:4">
      <c r="D145181"/>
    </row>
    <row r="145182" spans="4:4">
      <c r="D145182"/>
    </row>
    <row r="145183" spans="4:4">
      <c r="D145183"/>
    </row>
    <row r="145184" spans="4:4">
      <c r="D145184"/>
    </row>
    <row r="145185" spans="4:4">
      <c r="D145185"/>
    </row>
    <row r="145186" spans="4:4">
      <c r="D145186"/>
    </row>
    <row r="145187" spans="4:4">
      <c r="D145187"/>
    </row>
    <row r="145188" spans="4:4">
      <c r="D145188"/>
    </row>
    <row r="145189" spans="4:4">
      <c r="D145189"/>
    </row>
    <row r="145190" spans="4:4">
      <c r="D145190"/>
    </row>
    <row r="145191" spans="4:4">
      <c r="D145191"/>
    </row>
    <row r="145192" spans="4:4">
      <c r="D145192"/>
    </row>
    <row r="145193" spans="4:4">
      <c r="D145193"/>
    </row>
    <row r="145194" spans="4:4">
      <c r="D145194"/>
    </row>
    <row r="145195" spans="4:4">
      <c r="D145195"/>
    </row>
    <row r="145196" spans="4:4">
      <c r="D145196"/>
    </row>
    <row r="145197" spans="4:4">
      <c r="D145197"/>
    </row>
    <row r="145198" spans="4:4">
      <c r="D145198"/>
    </row>
    <row r="145199" spans="4:4">
      <c r="D145199"/>
    </row>
    <row r="145200" spans="4:4">
      <c r="D145200"/>
    </row>
    <row r="145201" spans="4:4">
      <c r="D145201"/>
    </row>
    <row r="145202" spans="4:4">
      <c r="D145202"/>
    </row>
    <row r="145203" spans="4:4">
      <c r="D145203"/>
    </row>
    <row r="145204" spans="4:4">
      <c r="D145204"/>
    </row>
    <row r="145205" spans="4:4">
      <c r="D145205"/>
    </row>
    <row r="145206" spans="4:4">
      <c r="D145206"/>
    </row>
    <row r="145207" spans="4:4">
      <c r="D145207"/>
    </row>
    <row r="145208" spans="4:4">
      <c r="D145208"/>
    </row>
    <row r="145209" spans="4:4">
      <c r="D145209"/>
    </row>
    <row r="145210" spans="4:4">
      <c r="D145210"/>
    </row>
    <row r="145211" spans="4:4">
      <c r="D145211"/>
    </row>
    <row r="145212" spans="4:4">
      <c r="D145212"/>
    </row>
    <row r="145213" spans="4:4">
      <c r="D145213"/>
    </row>
    <row r="145214" spans="4:4">
      <c r="D145214"/>
    </row>
    <row r="145215" spans="4:4">
      <c r="D145215"/>
    </row>
    <row r="145216" spans="4:4">
      <c r="D145216"/>
    </row>
    <row r="145217" spans="4:4">
      <c r="D145217"/>
    </row>
    <row r="145218" spans="4:4">
      <c r="D145218"/>
    </row>
    <row r="145219" spans="4:4">
      <c r="D145219"/>
    </row>
    <row r="145220" spans="4:4">
      <c r="D145220"/>
    </row>
    <row r="145221" spans="4:4">
      <c r="D145221"/>
    </row>
    <row r="145222" spans="4:4">
      <c r="D145222"/>
    </row>
    <row r="145223" spans="4:4">
      <c r="D145223"/>
    </row>
    <row r="145224" spans="4:4">
      <c r="D145224"/>
    </row>
    <row r="145225" spans="4:4">
      <c r="D145225"/>
    </row>
    <row r="145226" spans="4:4">
      <c r="D145226"/>
    </row>
    <row r="145227" spans="4:4">
      <c r="D145227"/>
    </row>
    <row r="145228" spans="4:4">
      <c r="D145228"/>
    </row>
    <row r="145229" spans="4:4">
      <c r="D145229"/>
    </row>
    <row r="145230" spans="4:4">
      <c r="D145230"/>
    </row>
    <row r="145231" spans="4:4">
      <c r="D145231"/>
    </row>
    <row r="145232" spans="4:4">
      <c r="D145232"/>
    </row>
    <row r="145233" spans="4:4">
      <c r="D145233"/>
    </row>
    <row r="145234" spans="4:4">
      <c r="D145234"/>
    </row>
    <row r="145235" spans="4:4">
      <c r="D145235"/>
    </row>
    <row r="145236" spans="4:4">
      <c r="D145236"/>
    </row>
    <row r="145237" spans="4:4">
      <c r="D145237"/>
    </row>
    <row r="145238" spans="4:4">
      <c r="D145238"/>
    </row>
    <row r="145239" spans="4:4">
      <c r="D145239"/>
    </row>
    <row r="145240" spans="4:4">
      <c r="D145240"/>
    </row>
    <row r="145241" spans="4:4">
      <c r="D145241"/>
    </row>
    <row r="145242" spans="4:4">
      <c r="D145242"/>
    </row>
    <row r="145243" spans="4:4">
      <c r="D145243"/>
    </row>
    <row r="145244" spans="4:4">
      <c r="D145244"/>
    </row>
    <row r="145245" spans="4:4">
      <c r="D145245"/>
    </row>
    <row r="145246" spans="4:4">
      <c r="D145246"/>
    </row>
    <row r="145247" spans="4:4">
      <c r="D145247"/>
    </row>
    <row r="145248" spans="4:4">
      <c r="D145248"/>
    </row>
    <row r="145249" spans="4:4">
      <c r="D145249"/>
    </row>
    <row r="145250" spans="4:4">
      <c r="D145250"/>
    </row>
    <row r="145251" spans="4:4">
      <c r="D145251"/>
    </row>
    <row r="145252" spans="4:4">
      <c r="D145252"/>
    </row>
    <row r="145253" spans="4:4">
      <c r="D145253"/>
    </row>
    <row r="145254" spans="4:4">
      <c r="D145254"/>
    </row>
    <row r="145255" spans="4:4">
      <c r="D145255"/>
    </row>
    <row r="145256" spans="4:4">
      <c r="D145256"/>
    </row>
    <row r="145257" spans="4:4">
      <c r="D145257"/>
    </row>
    <row r="145258" spans="4:4">
      <c r="D145258"/>
    </row>
    <row r="145259" spans="4:4">
      <c r="D145259"/>
    </row>
    <row r="145260" spans="4:4">
      <c r="D145260"/>
    </row>
    <row r="145261" spans="4:4">
      <c r="D145261"/>
    </row>
    <row r="145262" spans="4:4">
      <c r="D145262"/>
    </row>
    <row r="145263" spans="4:4">
      <c r="D145263"/>
    </row>
    <row r="145264" spans="4:4">
      <c r="D145264"/>
    </row>
    <row r="145265" spans="4:4">
      <c r="D145265"/>
    </row>
    <row r="145266" spans="4:4">
      <c r="D145266"/>
    </row>
    <row r="145267" spans="4:4">
      <c r="D145267"/>
    </row>
    <row r="145268" spans="4:4">
      <c r="D145268"/>
    </row>
    <row r="145269" spans="4:4">
      <c r="D145269"/>
    </row>
    <row r="145270" spans="4:4">
      <c r="D145270"/>
    </row>
    <row r="145271" spans="4:4">
      <c r="D145271"/>
    </row>
    <row r="145272" spans="4:4">
      <c r="D145272"/>
    </row>
    <row r="145273" spans="4:4">
      <c r="D145273"/>
    </row>
    <row r="145274" spans="4:4">
      <c r="D145274"/>
    </row>
    <row r="145275" spans="4:4">
      <c r="D145275"/>
    </row>
    <row r="145276" spans="4:4">
      <c r="D145276"/>
    </row>
    <row r="145277" spans="4:4">
      <c r="D145277"/>
    </row>
    <row r="145278" spans="4:4">
      <c r="D145278"/>
    </row>
    <row r="145279" spans="4:4">
      <c r="D145279"/>
    </row>
    <row r="145280" spans="4:4">
      <c r="D145280"/>
    </row>
    <row r="145281" spans="4:4">
      <c r="D145281"/>
    </row>
    <row r="145282" spans="4:4">
      <c r="D145282"/>
    </row>
    <row r="145283" spans="4:4">
      <c r="D145283"/>
    </row>
    <row r="145284" spans="4:4">
      <c r="D145284"/>
    </row>
    <row r="145285" spans="4:4">
      <c r="D145285"/>
    </row>
    <row r="145286" spans="4:4">
      <c r="D145286"/>
    </row>
    <row r="145287" spans="4:4">
      <c r="D145287"/>
    </row>
    <row r="145288" spans="4:4">
      <c r="D145288"/>
    </row>
    <row r="145289" spans="4:4">
      <c r="D145289"/>
    </row>
    <row r="145290" spans="4:4">
      <c r="D145290"/>
    </row>
    <row r="145291" spans="4:4">
      <c r="D145291"/>
    </row>
    <row r="145292" spans="4:4">
      <c r="D145292"/>
    </row>
    <row r="145293" spans="4:4">
      <c r="D145293"/>
    </row>
    <row r="145294" spans="4:4">
      <c r="D145294"/>
    </row>
    <row r="145295" spans="4:4">
      <c r="D145295"/>
    </row>
    <row r="145296" spans="4:4">
      <c r="D145296"/>
    </row>
    <row r="145297" spans="4:4">
      <c r="D145297"/>
    </row>
    <row r="145298" spans="4:4">
      <c r="D145298"/>
    </row>
    <row r="145299" spans="4:4">
      <c r="D145299"/>
    </row>
    <row r="145300" spans="4:4">
      <c r="D145300"/>
    </row>
    <row r="145301" spans="4:4">
      <c r="D145301"/>
    </row>
    <row r="145302" spans="4:4">
      <c r="D145302"/>
    </row>
    <row r="145303" spans="4:4">
      <c r="D145303"/>
    </row>
    <row r="145304" spans="4:4">
      <c r="D145304"/>
    </row>
    <row r="145305" spans="4:4">
      <c r="D145305"/>
    </row>
    <row r="145306" spans="4:4">
      <c r="D145306"/>
    </row>
    <row r="145307" spans="4:4">
      <c r="D145307"/>
    </row>
    <row r="145308" spans="4:4">
      <c r="D145308"/>
    </row>
    <row r="145309" spans="4:4">
      <c r="D145309"/>
    </row>
    <row r="145310" spans="4:4">
      <c r="D145310"/>
    </row>
    <row r="145311" spans="4:4">
      <c r="D145311"/>
    </row>
    <row r="145312" spans="4:4">
      <c r="D145312"/>
    </row>
    <row r="145313" spans="4:4">
      <c r="D145313"/>
    </row>
    <row r="145314" spans="4:4">
      <c r="D145314"/>
    </row>
    <row r="145315" spans="4:4">
      <c r="D145315"/>
    </row>
    <row r="145316" spans="4:4">
      <c r="D145316"/>
    </row>
    <row r="145317" spans="4:4">
      <c r="D145317"/>
    </row>
    <row r="145318" spans="4:4">
      <c r="D145318"/>
    </row>
    <row r="145319" spans="4:4">
      <c r="D145319"/>
    </row>
    <row r="145320" spans="4:4">
      <c r="D145320"/>
    </row>
    <row r="145321" spans="4:4">
      <c r="D145321"/>
    </row>
    <row r="145322" spans="4:4">
      <c r="D145322"/>
    </row>
    <row r="145323" spans="4:4">
      <c r="D145323"/>
    </row>
    <row r="145324" spans="4:4">
      <c r="D145324"/>
    </row>
    <row r="145325" spans="4:4">
      <c r="D145325"/>
    </row>
    <row r="145326" spans="4:4">
      <c r="D145326"/>
    </row>
    <row r="145327" spans="4:4">
      <c r="D145327"/>
    </row>
    <row r="145328" spans="4:4">
      <c r="D145328"/>
    </row>
    <row r="145329" spans="4:4">
      <c r="D145329"/>
    </row>
    <row r="145330" spans="4:4">
      <c r="D145330"/>
    </row>
    <row r="145331" spans="4:4">
      <c r="D145331"/>
    </row>
    <row r="145332" spans="4:4">
      <c r="D145332"/>
    </row>
    <row r="145333" spans="4:4">
      <c r="D145333"/>
    </row>
    <row r="145334" spans="4:4">
      <c r="D145334"/>
    </row>
    <row r="145335" spans="4:4">
      <c r="D145335"/>
    </row>
    <row r="145336" spans="4:4">
      <c r="D145336"/>
    </row>
    <row r="145337" spans="4:4">
      <c r="D145337"/>
    </row>
    <row r="145338" spans="4:4">
      <c r="D145338"/>
    </row>
    <row r="145339" spans="4:4">
      <c r="D145339"/>
    </row>
    <row r="145340" spans="4:4">
      <c r="D145340"/>
    </row>
    <row r="145341" spans="4:4">
      <c r="D145341"/>
    </row>
    <row r="145342" spans="4:4">
      <c r="D145342"/>
    </row>
    <row r="145343" spans="4:4">
      <c r="D145343"/>
    </row>
    <row r="145344" spans="4:4">
      <c r="D145344"/>
    </row>
    <row r="145345" spans="4:4">
      <c r="D145345"/>
    </row>
    <row r="145346" spans="4:4">
      <c r="D145346"/>
    </row>
    <row r="145347" spans="4:4">
      <c r="D145347"/>
    </row>
    <row r="145348" spans="4:4">
      <c r="D145348"/>
    </row>
    <row r="145349" spans="4:4">
      <c r="D145349"/>
    </row>
    <row r="145350" spans="4:4">
      <c r="D145350"/>
    </row>
    <row r="145351" spans="4:4">
      <c r="D145351"/>
    </row>
    <row r="145352" spans="4:4">
      <c r="D145352"/>
    </row>
    <row r="145353" spans="4:4">
      <c r="D145353"/>
    </row>
    <row r="145354" spans="4:4">
      <c r="D145354"/>
    </row>
    <row r="145355" spans="4:4">
      <c r="D145355"/>
    </row>
    <row r="145356" spans="4:4">
      <c r="D145356"/>
    </row>
    <row r="145357" spans="4:4">
      <c r="D145357"/>
    </row>
    <row r="145358" spans="4:4">
      <c r="D145358"/>
    </row>
    <row r="145359" spans="4:4">
      <c r="D145359"/>
    </row>
    <row r="145360" spans="4:4">
      <c r="D145360"/>
    </row>
    <row r="145361" spans="4:4">
      <c r="D145361"/>
    </row>
    <row r="145362" spans="4:4">
      <c r="D145362"/>
    </row>
    <row r="145363" spans="4:4">
      <c r="D145363"/>
    </row>
    <row r="145364" spans="4:4">
      <c r="D145364"/>
    </row>
    <row r="145365" spans="4:4">
      <c r="D145365"/>
    </row>
    <row r="145366" spans="4:4">
      <c r="D145366"/>
    </row>
    <row r="145367" spans="4:4">
      <c r="D145367"/>
    </row>
    <row r="145368" spans="4:4">
      <c r="D145368"/>
    </row>
    <row r="145369" spans="4:4">
      <c r="D145369"/>
    </row>
    <row r="145370" spans="4:4">
      <c r="D145370"/>
    </row>
    <row r="145371" spans="4:4">
      <c r="D145371"/>
    </row>
    <row r="145372" spans="4:4">
      <c r="D145372"/>
    </row>
    <row r="145373" spans="4:4">
      <c r="D145373"/>
    </row>
    <row r="145374" spans="4:4">
      <c r="D145374"/>
    </row>
    <row r="145375" spans="4:4">
      <c r="D145375"/>
    </row>
    <row r="145376" spans="4:4">
      <c r="D145376"/>
    </row>
    <row r="145377" spans="4:4">
      <c r="D145377"/>
    </row>
    <row r="145378" spans="4:4">
      <c r="D145378"/>
    </row>
    <row r="145379" spans="4:4">
      <c r="D145379"/>
    </row>
    <row r="145380" spans="4:4">
      <c r="D145380"/>
    </row>
    <row r="145381" spans="4:4">
      <c r="D145381"/>
    </row>
    <row r="145382" spans="4:4">
      <c r="D145382"/>
    </row>
    <row r="145383" spans="4:4">
      <c r="D145383"/>
    </row>
    <row r="145384" spans="4:4">
      <c r="D145384"/>
    </row>
    <row r="145385" spans="4:4">
      <c r="D145385"/>
    </row>
    <row r="145386" spans="4:4">
      <c r="D145386"/>
    </row>
    <row r="145387" spans="4:4">
      <c r="D145387"/>
    </row>
    <row r="145388" spans="4:4">
      <c r="D145388"/>
    </row>
    <row r="145389" spans="4:4">
      <c r="D145389"/>
    </row>
    <row r="145390" spans="4:4">
      <c r="D145390"/>
    </row>
    <row r="145391" spans="4:4">
      <c r="D145391"/>
    </row>
    <row r="145392" spans="4:4">
      <c r="D145392"/>
    </row>
    <row r="145393" spans="4:4">
      <c r="D145393"/>
    </row>
    <row r="145394" spans="4:4">
      <c r="D145394"/>
    </row>
    <row r="145395" spans="4:4">
      <c r="D145395"/>
    </row>
    <row r="145396" spans="4:4">
      <c r="D145396"/>
    </row>
    <row r="145397" spans="4:4">
      <c r="D145397"/>
    </row>
    <row r="145398" spans="4:4">
      <c r="D145398"/>
    </row>
    <row r="145399" spans="4:4">
      <c r="D145399"/>
    </row>
    <row r="145400" spans="4:4">
      <c r="D145400"/>
    </row>
    <row r="145401" spans="4:4">
      <c r="D145401"/>
    </row>
    <row r="145402" spans="4:4">
      <c r="D145402"/>
    </row>
    <row r="145403" spans="4:4">
      <c r="D145403"/>
    </row>
    <row r="145404" spans="4:4">
      <c r="D145404"/>
    </row>
    <row r="145405" spans="4:4">
      <c r="D145405"/>
    </row>
    <row r="145406" spans="4:4">
      <c r="D145406"/>
    </row>
    <row r="145407" spans="4:4">
      <c r="D145407"/>
    </row>
    <row r="145408" spans="4:4">
      <c r="D145408"/>
    </row>
    <row r="145409" spans="4:4">
      <c r="D145409"/>
    </row>
    <row r="145410" spans="4:4">
      <c r="D145410"/>
    </row>
    <row r="145411" spans="4:4">
      <c r="D145411"/>
    </row>
    <row r="145412" spans="4:4">
      <c r="D145412"/>
    </row>
    <row r="145413" spans="4:4">
      <c r="D145413"/>
    </row>
    <row r="145414" spans="4:4">
      <c r="D145414"/>
    </row>
    <row r="145415" spans="4:4">
      <c r="D145415"/>
    </row>
    <row r="145416" spans="4:4">
      <c r="D145416"/>
    </row>
    <row r="145417" spans="4:4">
      <c r="D145417"/>
    </row>
    <row r="145418" spans="4:4">
      <c r="D145418"/>
    </row>
    <row r="145419" spans="4:4">
      <c r="D145419"/>
    </row>
    <row r="145420" spans="4:4">
      <c r="D145420"/>
    </row>
    <row r="145421" spans="4:4">
      <c r="D145421"/>
    </row>
    <row r="145422" spans="4:4">
      <c r="D145422"/>
    </row>
    <row r="145423" spans="4:4">
      <c r="D145423"/>
    </row>
    <row r="145424" spans="4:4">
      <c r="D145424"/>
    </row>
    <row r="145425" spans="4:4">
      <c r="D145425"/>
    </row>
    <row r="145426" spans="4:4">
      <c r="D145426"/>
    </row>
    <row r="145427" spans="4:4">
      <c r="D145427"/>
    </row>
    <row r="145428" spans="4:4">
      <c r="D145428"/>
    </row>
    <row r="145429" spans="4:4">
      <c r="D145429"/>
    </row>
    <row r="145430" spans="4:4">
      <c r="D145430"/>
    </row>
    <row r="145431" spans="4:4">
      <c r="D145431"/>
    </row>
    <row r="145432" spans="4:4">
      <c r="D145432"/>
    </row>
    <row r="145433" spans="4:4">
      <c r="D145433"/>
    </row>
    <row r="145434" spans="4:4">
      <c r="D145434"/>
    </row>
    <row r="145435" spans="4:4">
      <c r="D145435"/>
    </row>
    <row r="145436" spans="4:4">
      <c r="D145436"/>
    </row>
    <row r="145437" spans="4:4">
      <c r="D145437"/>
    </row>
    <row r="145438" spans="4:4">
      <c r="D145438"/>
    </row>
    <row r="145439" spans="4:4">
      <c r="D145439"/>
    </row>
    <row r="145440" spans="4:4">
      <c r="D145440"/>
    </row>
    <row r="145441" spans="4:4">
      <c r="D145441"/>
    </row>
    <row r="145442" spans="4:4">
      <c r="D145442"/>
    </row>
    <row r="145443" spans="4:4">
      <c r="D145443"/>
    </row>
    <row r="145444" spans="4:4">
      <c r="D145444"/>
    </row>
    <row r="145445" spans="4:4">
      <c r="D145445"/>
    </row>
    <row r="145446" spans="4:4">
      <c r="D145446"/>
    </row>
    <row r="145447" spans="4:4">
      <c r="D145447"/>
    </row>
    <row r="145448" spans="4:4">
      <c r="D145448"/>
    </row>
    <row r="145449" spans="4:4">
      <c r="D145449"/>
    </row>
    <row r="145450" spans="4:4">
      <c r="D145450"/>
    </row>
    <row r="145451" spans="4:4">
      <c r="D145451"/>
    </row>
    <row r="145452" spans="4:4">
      <c r="D145452"/>
    </row>
    <row r="145453" spans="4:4">
      <c r="D145453"/>
    </row>
    <row r="145454" spans="4:4">
      <c r="D145454"/>
    </row>
    <row r="145455" spans="4:4">
      <c r="D145455"/>
    </row>
    <row r="145456" spans="4:4">
      <c r="D145456"/>
    </row>
    <row r="145457" spans="4:4">
      <c r="D145457"/>
    </row>
    <row r="145458" spans="4:4">
      <c r="D145458"/>
    </row>
    <row r="145459" spans="4:4">
      <c r="D145459"/>
    </row>
    <row r="145460" spans="4:4">
      <c r="D145460"/>
    </row>
    <row r="145461" spans="4:4">
      <c r="D145461"/>
    </row>
    <row r="145462" spans="4:4">
      <c r="D145462"/>
    </row>
    <row r="145463" spans="4:4">
      <c r="D145463"/>
    </row>
    <row r="145464" spans="4:4">
      <c r="D145464"/>
    </row>
    <row r="145465" spans="4:4">
      <c r="D145465"/>
    </row>
    <row r="145466" spans="4:4">
      <c r="D145466"/>
    </row>
    <row r="145467" spans="4:4">
      <c r="D145467"/>
    </row>
    <row r="145468" spans="4:4">
      <c r="D145468"/>
    </row>
    <row r="145469" spans="4:4">
      <c r="D145469"/>
    </row>
    <row r="145470" spans="4:4">
      <c r="D145470"/>
    </row>
    <row r="145471" spans="4:4">
      <c r="D145471"/>
    </row>
    <row r="145472" spans="4:4">
      <c r="D145472"/>
    </row>
    <row r="145473" spans="4:4">
      <c r="D145473"/>
    </row>
    <row r="145474" spans="4:4">
      <c r="D145474"/>
    </row>
    <row r="145475" spans="4:4">
      <c r="D145475"/>
    </row>
    <row r="145476" spans="4:4">
      <c r="D145476"/>
    </row>
    <row r="145477" spans="4:4">
      <c r="D145477"/>
    </row>
    <row r="145478" spans="4:4">
      <c r="D145478"/>
    </row>
    <row r="145479" spans="4:4">
      <c r="D145479"/>
    </row>
    <row r="145480" spans="4:4">
      <c r="D145480"/>
    </row>
    <row r="145481" spans="4:4">
      <c r="D145481"/>
    </row>
    <row r="145482" spans="4:4">
      <c r="D145482"/>
    </row>
    <row r="145483" spans="4:4">
      <c r="D145483"/>
    </row>
    <row r="145484" spans="4:4">
      <c r="D145484"/>
    </row>
    <row r="145485" spans="4:4">
      <c r="D145485"/>
    </row>
    <row r="145486" spans="4:4">
      <c r="D145486"/>
    </row>
    <row r="145487" spans="4:4">
      <c r="D145487"/>
    </row>
    <row r="145488" spans="4:4">
      <c r="D145488"/>
    </row>
    <row r="145489" spans="4:4">
      <c r="D145489"/>
    </row>
    <row r="145490" spans="4:4">
      <c r="D145490"/>
    </row>
    <row r="145491" spans="4:4">
      <c r="D145491"/>
    </row>
    <row r="145492" spans="4:4">
      <c r="D145492"/>
    </row>
    <row r="145493" spans="4:4">
      <c r="D145493"/>
    </row>
    <row r="145494" spans="4:4">
      <c r="D145494"/>
    </row>
    <row r="145495" spans="4:4">
      <c r="D145495"/>
    </row>
    <row r="145496" spans="4:4">
      <c r="D145496"/>
    </row>
    <row r="145497" spans="4:4">
      <c r="D145497"/>
    </row>
    <row r="145498" spans="4:4">
      <c r="D145498"/>
    </row>
    <row r="145499" spans="4:4">
      <c r="D145499"/>
    </row>
    <row r="145500" spans="4:4">
      <c r="D145500"/>
    </row>
    <row r="145501" spans="4:4">
      <c r="D145501"/>
    </row>
    <row r="145502" spans="4:4">
      <c r="D145502"/>
    </row>
    <row r="145503" spans="4:4">
      <c r="D145503"/>
    </row>
    <row r="145504" spans="4:4">
      <c r="D145504"/>
    </row>
    <row r="145505" spans="4:4">
      <c r="D145505"/>
    </row>
    <row r="145506" spans="4:4">
      <c r="D145506"/>
    </row>
    <row r="145507" spans="4:4">
      <c r="D145507"/>
    </row>
    <row r="145508" spans="4:4">
      <c r="D145508"/>
    </row>
    <row r="145509" spans="4:4">
      <c r="D145509"/>
    </row>
    <row r="145510" spans="4:4">
      <c r="D145510"/>
    </row>
    <row r="145511" spans="4:4">
      <c r="D145511"/>
    </row>
    <row r="145512" spans="4:4">
      <c r="D145512"/>
    </row>
    <row r="145513" spans="4:4">
      <c r="D145513"/>
    </row>
    <row r="145514" spans="4:4">
      <c r="D145514"/>
    </row>
    <row r="145515" spans="4:4">
      <c r="D145515"/>
    </row>
    <row r="145516" spans="4:4">
      <c r="D145516"/>
    </row>
    <row r="145517" spans="4:4">
      <c r="D145517"/>
    </row>
    <row r="145518" spans="4:4">
      <c r="D145518"/>
    </row>
    <row r="145519" spans="4:4">
      <c r="D145519"/>
    </row>
    <row r="145520" spans="4:4">
      <c r="D145520"/>
    </row>
    <row r="145521" spans="4:4">
      <c r="D145521"/>
    </row>
    <row r="145522" spans="4:4">
      <c r="D145522"/>
    </row>
    <row r="145523" spans="4:4">
      <c r="D145523"/>
    </row>
    <row r="145524" spans="4:4">
      <c r="D145524"/>
    </row>
    <row r="145525" spans="4:4">
      <c r="D145525"/>
    </row>
    <row r="145526" spans="4:4">
      <c r="D145526"/>
    </row>
    <row r="145527" spans="4:4">
      <c r="D145527"/>
    </row>
    <row r="145528" spans="4:4">
      <c r="D145528"/>
    </row>
    <row r="145529" spans="4:4">
      <c r="D145529"/>
    </row>
    <row r="145530" spans="4:4">
      <c r="D145530"/>
    </row>
    <row r="145531" spans="4:4">
      <c r="D145531"/>
    </row>
    <row r="145532" spans="4:4">
      <c r="D145532"/>
    </row>
    <row r="145533" spans="4:4">
      <c r="D145533"/>
    </row>
    <row r="145534" spans="4:4">
      <c r="D145534"/>
    </row>
    <row r="145535" spans="4:4">
      <c r="D145535"/>
    </row>
    <row r="145536" spans="4:4">
      <c r="D145536"/>
    </row>
    <row r="145537" spans="4:4">
      <c r="D145537"/>
    </row>
    <row r="145538" spans="4:4">
      <c r="D145538"/>
    </row>
    <row r="145539" spans="4:4">
      <c r="D145539"/>
    </row>
    <row r="145540" spans="4:4">
      <c r="D145540"/>
    </row>
    <row r="145541" spans="4:4">
      <c r="D145541"/>
    </row>
    <row r="145542" spans="4:4">
      <c r="D145542"/>
    </row>
    <row r="145543" spans="4:4">
      <c r="D145543"/>
    </row>
    <row r="145544" spans="4:4">
      <c r="D145544"/>
    </row>
    <row r="145545" spans="4:4">
      <c r="D145545"/>
    </row>
    <row r="145546" spans="4:4">
      <c r="D145546"/>
    </row>
    <row r="145547" spans="4:4">
      <c r="D145547"/>
    </row>
    <row r="145548" spans="4:4">
      <c r="D145548"/>
    </row>
    <row r="145549" spans="4:4">
      <c r="D145549"/>
    </row>
    <row r="145550" spans="4:4">
      <c r="D145550"/>
    </row>
    <row r="145551" spans="4:4">
      <c r="D145551"/>
    </row>
    <row r="145552" spans="4:4">
      <c r="D145552"/>
    </row>
    <row r="145553" spans="4:4">
      <c r="D145553"/>
    </row>
    <row r="145554" spans="4:4">
      <c r="D145554"/>
    </row>
    <row r="145555" spans="4:4">
      <c r="D145555"/>
    </row>
    <row r="145556" spans="4:4">
      <c r="D145556"/>
    </row>
    <row r="145557" spans="4:4">
      <c r="D145557"/>
    </row>
    <row r="145558" spans="4:4">
      <c r="D145558"/>
    </row>
    <row r="145559" spans="4:4">
      <c r="D145559"/>
    </row>
    <row r="145560" spans="4:4">
      <c r="D145560"/>
    </row>
    <row r="145561" spans="4:4">
      <c r="D145561"/>
    </row>
    <row r="145562" spans="4:4">
      <c r="D145562"/>
    </row>
    <row r="145563" spans="4:4">
      <c r="D145563"/>
    </row>
    <row r="145564" spans="4:4">
      <c r="D145564"/>
    </row>
    <row r="145565" spans="4:4">
      <c r="D145565"/>
    </row>
    <row r="145566" spans="4:4">
      <c r="D145566"/>
    </row>
    <row r="145567" spans="4:4">
      <c r="D145567"/>
    </row>
    <row r="145568" spans="4:4">
      <c r="D145568"/>
    </row>
    <row r="145569" spans="4:4">
      <c r="D145569"/>
    </row>
    <row r="145570" spans="4:4">
      <c r="D145570"/>
    </row>
    <row r="145571" spans="4:4">
      <c r="D145571"/>
    </row>
    <row r="145572" spans="4:4">
      <c r="D145572"/>
    </row>
    <row r="145573" spans="4:4">
      <c r="D145573"/>
    </row>
    <row r="145574" spans="4:4">
      <c r="D145574"/>
    </row>
    <row r="145575" spans="4:4">
      <c r="D145575"/>
    </row>
    <row r="145576" spans="4:4">
      <c r="D145576"/>
    </row>
    <row r="145577" spans="4:4">
      <c r="D145577"/>
    </row>
    <row r="145578" spans="4:4">
      <c r="D145578"/>
    </row>
    <row r="145579" spans="4:4">
      <c r="D145579"/>
    </row>
    <row r="145580" spans="4:4">
      <c r="D145580"/>
    </row>
    <row r="145581" spans="4:4">
      <c r="D145581"/>
    </row>
    <row r="145582" spans="4:4">
      <c r="D145582"/>
    </row>
    <row r="145583" spans="4:4">
      <c r="D145583"/>
    </row>
    <row r="145584" spans="4:4">
      <c r="D145584"/>
    </row>
    <row r="145585" spans="4:4">
      <c r="D145585"/>
    </row>
    <row r="145586" spans="4:4">
      <c r="D145586"/>
    </row>
    <row r="145587" spans="4:4">
      <c r="D145587"/>
    </row>
    <row r="145588" spans="4:4">
      <c r="D145588"/>
    </row>
    <row r="145589" spans="4:4">
      <c r="D145589"/>
    </row>
    <row r="145590" spans="4:4">
      <c r="D145590"/>
    </row>
    <row r="145591" spans="4:4">
      <c r="D145591"/>
    </row>
    <row r="145592" spans="4:4">
      <c r="D145592"/>
    </row>
    <row r="145593" spans="4:4">
      <c r="D145593"/>
    </row>
    <row r="145594" spans="4:4">
      <c r="D145594"/>
    </row>
    <row r="145595" spans="4:4">
      <c r="D145595"/>
    </row>
    <row r="145596" spans="4:4">
      <c r="D145596"/>
    </row>
    <row r="145597" spans="4:4">
      <c r="D145597"/>
    </row>
    <row r="145598" spans="4:4">
      <c r="D145598"/>
    </row>
    <row r="145599" spans="4:4">
      <c r="D145599"/>
    </row>
    <row r="145600" spans="4:4">
      <c r="D145600"/>
    </row>
    <row r="145601" spans="4:4">
      <c r="D145601"/>
    </row>
    <row r="145602" spans="4:4">
      <c r="D145602"/>
    </row>
    <row r="145603" spans="4:4">
      <c r="D145603"/>
    </row>
    <row r="145604" spans="4:4">
      <c r="D145604"/>
    </row>
    <row r="145605" spans="4:4">
      <c r="D145605"/>
    </row>
    <row r="145606" spans="4:4">
      <c r="D145606"/>
    </row>
    <row r="145607" spans="4:4">
      <c r="D145607"/>
    </row>
    <row r="145608" spans="4:4">
      <c r="D145608"/>
    </row>
    <row r="145609" spans="4:4">
      <c r="D145609"/>
    </row>
    <row r="145610" spans="4:4">
      <c r="D145610"/>
    </row>
    <row r="145611" spans="4:4">
      <c r="D145611"/>
    </row>
    <row r="145612" spans="4:4">
      <c r="D145612"/>
    </row>
    <row r="145613" spans="4:4">
      <c r="D145613"/>
    </row>
    <row r="145614" spans="4:4">
      <c r="D145614"/>
    </row>
    <row r="145615" spans="4:4">
      <c r="D145615"/>
    </row>
    <row r="145616" spans="4:4">
      <c r="D145616"/>
    </row>
    <row r="145617" spans="4:4">
      <c r="D145617"/>
    </row>
    <row r="145618" spans="4:4">
      <c r="D145618"/>
    </row>
    <row r="145619" spans="4:4">
      <c r="D145619"/>
    </row>
    <row r="145620" spans="4:4">
      <c r="D145620"/>
    </row>
    <row r="145621" spans="4:4">
      <c r="D145621"/>
    </row>
    <row r="145622" spans="4:4">
      <c r="D145622"/>
    </row>
    <row r="145623" spans="4:4">
      <c r="D145623"/>
    </row>
    <row r="145624" spans="4:4">
      <c r="D145624"/>
    </row>
    <row r="145625" spans="4:4">
      <c r="D145625"/>
    </row>
    <row r="145626" spans="4:4">
      <c r="D145626"/>
    </row>
    <row r="145627" spans="4:4">
      <c r="D145627"/>
    </row>
    <row r="145628" spans="4:4">
      <c r="D145628"/>
    </row>
    <row r="145629" spans="4:4">
      <c r="D145629"/>
    </row>
    <row r="145630" spans="4:4">
      <c r="D145630"/>
    </row>
    <row r="145631" spans="4:4">
      <c r="D145631"/>
    </row>
    <row r="145632" spans="4:4">
      <c r="D145632"/>
    </row>
    <row r="145633" spans="4:4">
      <c r="D145633"/>
    </row>
    <row r="145634" spans="4:4">
      <c r="D145634"/>
    </row>
    <row r="145635" spans="4:4">
      <c r="D145635"/>
    </row>
    <row r="145636" spans="4:4">
      <c r="D145636"/>
    </row>
    <row r="145637" spans="4:4">
      <c r="D145637"/>
    </row>
    <row r="145638" spans="4:4">
      <c r="D145638"/>
    </row>
    <row r="145639" spans="4:4">
      <c r="D145639"/>
    </row>
    <row r="145640" spans="4:4">
      <c r="D145640"/>
    </row>
    <row r="145641" spans="4:4">
      <c r="D145641"/>
    </row>
    <row r="145642" spans="4:4">
      <c r="D145642"/>
    </row>
    <row r="145643" spans="4:4">
      <c r="D145643"/>
    </row>
    <row r="145644" spans="4:4">
      <c r="D145644"/>
    </row>
    <row r="145645" spans="4:4">
      <c r="D145645"/>
    </row>
    <row r="145646" spans="4:4">
      <c r="D145646"/>
    </row>
    <row r="145647" spans="4:4">
      <c r="D145647"/>
    </row>
    <row r="145648" spans="4:4">
      <c r="D145648"/>
    </row>
    <row r="145649" spans="4:4">
      <c r="D145649"/>
    </row>
    <row r="145650" spans="4:4">
      <c r="D145650"/>
    </row>
    <row r="145651" spans="4:4">
      <c r="D145651"/>
    </row>
    <row r="145652" spans="4:4">
      <c r="D145652"/>
    </row>
    <row r="145653" spans="4:4">
      <c r="D145653"/>
    </row>
    <row r="145654" spans="4:4">
      <c r="D145654"/>
    </row>
    <row r="145655" spans="4:4">
      <c r="D145655"/>
    </row>
    <row r="145656" spans="4:4">
      <c r="D145656"/>
    </row>
    <row r="145657" spans="4:4">
      <c r="D145657"/>
    </row>
    <row r="145658" spans="4:4">
      <c r="D145658"/>
    </row>
    <row r="145659" spans="4:4">
      <c r="D145659"/>
    </row>
    <row r="145660" spans="4:4">
      <c r="D145660"/>
    </row>
    <row r="145661" spans="4:4">
      <c r="D145661"/>
    </row>
    <row r="145662" spans="4:4">
      <c r="D145662"/>
    </row>
    <row r="145663" spans="4:4">
      <c r="D145663"/>
    </row>
    <row r="145664" spans="4:4">
      <c r="D145664"/>
    </row>
    <row r="145665" spans="4:4">
      <c r="D145665"/>
    </row>
    <row r="145666" spans="4:4">
      <c r="D145666"/>
    </row>
    <row r="145667" spans="4:4">
      <c r="D145667"/>
    </row>
    <row r="145668" spans="4:4">
      <c r="D145668"/>
    </row>
    <row r="145669" spans="4:4">
      <c r="D145669"/>
    </row>
    <row r="145670" spans="4:4">
      <c r="D145670"/>
    </row>
    <row r="145671" spans="4:4">
      <c r="D145671"/>
    </row>
    <row r="145672" spans="4:4">
      <c r="D145672"/>
    </row>
    <row r="145673" spans="4:4">
      <c r="D145673"/>
    </row>
    <row r="145674" spans="4:4">
      <c r="D145674"/>
    </row>
    <row r="145675" spans="4:4">
      <c r="D145675"/>
    </row>
    <row r="145676" spans="4:4">
      <c r="D145676"/>
    </row>
    <row r="145677" spans="4:4">
      <c r="D145677"/>
    </row>
    <row r="145678" spans="4:4">
      <c r="D145678"/>
    </row>
    <row r="145679" spans="4:4">
      <c r="D145679"/>
    </row>
    <row r="145680" spans="4:4">
      <c r="D145680"/>
    </row>
    <row r="145681" spans="4:4">
      <c r="D145681"/>
    </row>
    <row r="145682" spans="4:4">
      <c r="D145682"/>
    </row>
    <row r="145683" spans="4:4">
      <c r="D145683"/>
    </row>
    <row r="145684" spans="4:4">
      <c r="D145684"/>
    </row>
    <row r="145685" spans="4:4">
      <c r="D145685"/>
    </row>
    <row r="145686" spans="4:4">
      <c r="D145686"/>
    </row>
    <row r="145687" spans="4:4">
      <c r="D145687"/>
    </row>
    <row r="145688" spans="4:4">
      <c r="D145688"/>
    </row>
    <row r="145689" spans="4:4">
      <c r="D145689"/>
    </row>
    <row r="145690" spans="4:4">
      <c r="D145690"/>
    </row>
    <row r="145691" spans="4:4">
      <c r="D145691"/>
    </row>
    <row r="145692" spans="4:4">
      <c r="D145692"/>
    </row>
    <row r="145693" spans="4:4">
      <c r="D145693"/>
    </row>
    <row r="145694" spans="4:4">
      <c r="D145694"/>
    </row>
    <row r="145695" spans="4:4">
      <c r="D145695"/>
    </row>
    <row r="145696" spans="4:4">
      <c r="D145696"/>
    </row>
    <row r="145697" spans="4:4">
      <c r="D145697"/>
    </row>
    <row r="145698" spans="4:4">
      <c r="D145698"/>
    </row>
    <row r="145699" spans="4:4">
      <c r="D145699"/>
    </row>
    <row r="145700" spans="4:4">
      <c r="D145700"/>
    </row>
    <row r="145701" spans="4:4">
      <c r="D145701"/>
    </row>
    <row r="145702" spans="4:4">
      <c r="D145702"/>
    </row>
    <row r="145703" spans="4:4">
      <c r="D145703"/>
    </row>
    <row r="145704" spans="4:4">
      <c r="D145704"/>
    </row>
    <row r="145705" spans="4:4">
      <c r="D145705"/>
    </row>
    <row r="145706" spans="4:4">
      <c r="D145706"/>
    </row>
    <row r="145707" spans="4:4">
      <c r="D145707"/>
    </row>
    <row r="145708" spans="4:4">
      <c r="D145708"/>
    </row>
    <row r="145709" spans="4:4">
      <c r="D145709"/>
    </row>
    <row r="145710" spans="4:4">
      <c r="D145710"/>
    </row>
    <row r="145711" spans="4:4">
      <c r="D145711"/>
    </row>
    <row r="145712" spans="4:4">
      <c r="D145712"/>
    </row>
    <row r="145713" spans="4:4">
      <c r="D145713"/>
    </row>
    <row r="145714" spans="4:4">
      <c r="D145714"/>
    </row>
    <row r="145715" spans="4:4">
      <c r="D145715"/>
    </row>
    <row r="145716" spans="4:4">
      <c r="D145716"/>
    </row>
    <row r="145717" spans="4:4">
      <c r="D145717"/>
    </row>
    <row r="145718" spans="4:4">
      <c r="D145718"/>
    </row>
    <row r="145719" spans="4:4">
      <c r="D145719"/>
    </row>
    <row r="145720" spans="4:4">
      <c r="D145720"/>
    </row>
    <row r="145721" spans="4:4">
      <c r="D145721"/>
    </row>
    <row r="145722" spans="4:4">
      <c r="D145722"/>
    </row>
    <row r="145723" spans="4:4">
      <c r="D145723"/>
    </row>
    <row r="145724" spans="4:4">
      <c r="D145724"/>
    </row>
    <row r="145725" spans="4:4">
      <c r="D145725"/>
    </row>
    <row r="145726" spans="4:4">
      <c r="D145726"/>
    </row>
    <row r="145727" spans="4:4">
      <c r="D145727"/>
    </row>
    <row r="145728" spans="4:4">
      <c r="D145728"/>
    </row>
    <row r="145729" spans="4:4">
      <c r="D145729"/>
    </row>
    <row r="145730" spans="4:4">
      <c r="D145730"/>
    </row>
    <row r="145731" spans="4:4">
      <c r="D145731"/>
    </row>
    <row r="145732" spans="4:4">
      <c r="D145732"/>
    </row>
    <row r="145733" spans="4:4">
      <c r="D145733"/>
    </row>
    <row r="145734" spans="4:4">
      <c r="D145734"/>
    </row>
    <row r="145735" spans="4:4">
      <c r="D145735"/>
    </row>
    <row r="145736" spans="4:4">
      <c r="D145736"/>
    </row>
    <row r="145737" spans="4:4">
      <c r="D145737"/>
    </row>
    <row r="145738" spans="4:4">
      <c r="D145738"/>
    </row>
    <row r="145739" spans="4:4">
      <c r="D145739"/>
    </row>
    <row r="145740" spans="4:4">
      <c r="D145740"/>
    </row>
    <row r="145741" spans="4:4">
      <c r="D145741"/>
    </row>
    <row r="145742" spans="4:4">
      <c r="D145742"/>
    </row>
    <row r="145743" spans="4:4">
      <c r="D145743"/>
    </row>
    <row r="145744" spans="4:4">
      <c r="D145744"/>
    </row>
    <row r="145745" spans="4:4">
      <c r="D145745"/>
    </row>
    <row r="145746" spans="4:4">
      <c r="D145746"/>
    </row>
    <row r="145747" spans="4:4">
      <c r="D145747"/>
    </row>
    <row r="145748" spans="4:4">
      <c r="D145748"/>
    </row>
    <row r="145749" spans="4:4">
      <c r="D145749"/>
    </row>
    <row r="145750" spans="4:4">
      <c r="D145750"/>
    </row>
    <row r="145751" spans="4:4">
      <c r="D145751"/>
    </row>
    <row r="145752" spans="4:4">
      <c r="D145752"/>
    </row>
    <row r="145753" spans="4:4">
      <c r="D145753"/>
    </row>
    <row r="145754" spans="4:4">
      <c r="D145754"/>
    </row>
    <row r="145755" spans="4:4">
      <c r="D145755"/>
    </row>
    <row r="145756" spans="4:4">
      <c r="D145756"/>
    </row>
    <row r="145757" spans="4:4">
      <c r="D145757"/>
    </row>
    <row r="145758" spans="4:4">
      <c r="D145758"/>
    </row>
    <row r="145759" spans="4:4">
      <c r="D145759"/>
    </row>
    <row r="145760" spans="4:4">
      <c r="D145760"/>
    </row>
    <row r="145761" spans="4:4">
      <c r="D145761"/>
    </row>
    <row r="145762" spans="4:4">
      <c r="D145762"/>
    </row>
    <row r="145763" spans="4:4">
      <c r="D145763"/>
    </row>
    <row r="145764" spans="4:4">
      <c r="D145764"/>
    </row>
    <row r="145765" spans="4:4">
      <c r="D145765"/>
    </row>
    <row r="145766" spans="4:4">
      <c r="D145766"/>
    </row>
    <row r="145767" spans="4:4">
      <c r="D145767"/>
    </row>
    <row r="145768" spans="4:4">
      <c r="D145768"/>
    </row>
    <row r="145769" spans="4:4">
      <c r="D145769"/>
    </row>
    <row r="145770" spans="4:4">
      <c r="D145770"/>
    </row>
    <row r="145771" spans="4:4">
      <c r="D145771"/>
    </row>
    <row r="145772" spans="4:4">
      <c r="D145772"/>
    </row>
    <row r="145773" spans="4:4">
      <c r="D145773"/>
    </row>
    <row r="145774" spans="4:4">
      <c r="D145774"/>
    </row>
    <row r="145775" spans="4:4">
      <c r="D145775"/>
    </row>
    <row r="145776" spans="4:4">
      <c r="D145776"/>
    </row>
    <row r="145777" spans="4:4">
      <c r="D145777"/>
    </row>
    <row r="145778" spans="4:4">
      <c r="D145778"/>
    </row>
    <row r="145779" spans="4:4">
      <c r="D145779"/>
    </row>
    <row r="145780" spans="4:4">
      <c r="D145780"/>
    </row>
    <row r="145781" spans="4:4">
      <c r="D145781"/>
    </row>
    <row r="145782" spans="4:4">
      <c r="D145782"/>
    </row>
    <row r="145783" spans="4:4">
      <c r="D145783"/>
    </row>
    <row r="145784" spans="4:4">
      <c r="D145784"/>
    </row>
    <row r="145785" spans="4:4">
      <c r="D145785"/>
    </row>
    <row r="145786" spans="4:4">
      <c r="D145786"/>
    </row>
    <row r="145787" spans="4:4">
      <c r="D145787"/>
    </row>
    <row r="145788" spans="4:4">
      <c r="D145788"/>
    </row>
    <row r="145789" spans="4:4">
      <c r="D145789"/>
    </row>
    <row r="145790" spans="4:4">
      <c r="D145790"/>
    </row>
    <row r="145791" spans="4:4">
      <c r="D145791"/>
    </row>
    <row r="145792" spans="4:4">
      <c r="D145792"/>
    </row>
    <row r="145793" spans="4:4">
      <c r="D145793"/>
    </row>
    <row r="145794" spans="4:4">
      <c r="D145794"/>
    </row>
    <row r="145795" spans="4:4">
      <c r="D145795"/>
    </row>
    <row r="145796" spans="4:4">
      <c r="D145796"/>
    </row>
    <row r="145797" spans="4:4">
      <c r="D145797"/>
    </row>
    <row r="145798" spans="4:4">
      <c r="D145798"/>
    </row>
    <row r="145799" spans="4:4">
      <c r="D145799"/>
    </row>
    <row r="145800" spans="4:4">
      <c r="D145800"/>
    </row>
    <row r="145801" spans="4:4">
      <c r="D145801"/>
    </row>
    <row r="145802" spans="4:4">
      <c r="D145802"/>
    </row>
    <row r="145803" spans="4:4">
      <c r="D145803"/>
    </row>
    <row r="145804" spans="4:4">
      <c r="D145804"/>
    </row>
    <row r="145805" spans="4:4">
      <c r="D145805"/>
    </row>
    <row r="145806" spans="4:4">
      <c r="D145806"/>
    </row>
    <row r="145807" spans="4:4">
      <c r="D145807"/>
    </row>
    <row r="145808" spans="4:4">
      <c r="D145808"/>
    </row>
    <row r="145809" spans="4:4">
      <c r="D145809"/>
    </row>
    <row r="145810" spans="4:4">
      <c r="D145810"/>
    </row>
    <row r="145811" spans="4:4">
      <c r="D145811"/>
    </row>
    <row r="145812" spans="4:4">
      <c r="D145812"/>
    </row>
    <row r="145813" spans="4:4">
      <c r="D145813"/>
    </row>
    <row r="145814" spans="4:4">
      <c r="D145814"/>
    </row>
    <row r="145815" spans="4:4">
      <c r="D145815"/>
    </row>
    <row r="145816" spans="4:4">
      <c r="D145816"/>
    </row>
    <row r="145817" spans="4:4">
      <c r="D145817"/>
    </row>
    <row r="145818" spans="4:4">
      <c r="D145818"/>
    </row>
    <row r="145819" spans="4:4">
      <c r="D145819"/>
    </row>
    <row r="145820" spans="4:4">
      <c r="D145820"/>
    </row>
    <row r="145821" spans="4:4">
      <c r="D145821"/>
    </row>
    <row r="145822" spans="4:4">
      <c r="D145822"/>
    </row>
    <row r="145823" spans="4:4">
      <c r="D145823"/>
    </row>
    <row r="145824" spans="4:4">
      <c r="D145824"/>
    </row>
    <row r="145825" spans="4:4">
      <c r="D145825"/>
    </row>
    <row r="145826" spans="4:4">
      <c r="D145826"/>
    </row>
    <row r="145827" spans="4:4">
      <c r="D145827"/>
    </row>
    <row r="145828" spans="4:4">
      <c r="D145828"/>
    </row>
    <row r="145829" spans="4:4">
      <c r="D145829"/>
    </row>
    <row r="145830" spans="4:4">
      <c r="D145830"/>
    </row>
    <row r="145831" spans="4:4">
      <c r="D145831"/>
    </row>
    <row r="145832" spans="4:4">
      <c r="D145832"/>
    </row>
    <row r="145833" spans="4:4">
      <c r="D145833"/>
    </row>
    <row r="145834" spans="4:4">
      <c r="D145834"/>
    </row>
    <row r="145835" spans="4:4">
      <c r="D145835"/>
    </row>
    <row r="145836" spans="4:4">
      <c r="D145836"/>
    </row>
    <row r="145837" spans="4:4">
      <c r="D145837"/>
    </row>
    <row r="145838" spans="4:4">
      <c r="D145838"/>
    </row>
    <row r="145839" spans="4:4">
      <c r="D145839"/>
    </row>
    <row r="145840" spans="4:4">
      <c r="D145840"/>
    </row>
    <row r="145841" spans="4:4">
      <c r="D145841"/>
    </row>
    <row r="145842" spans="4:4">
      <c r="D145842"/>
    </row>
    <row r="145843" spans="4:4">
      <c r="D145843"/>
    </row>
    <row r="145844" spans="4:4">
      <c r="D145844"/>
    </row>
    <row r="145845" spans="4:4">
      <c r="D145845"/>
    </row>
    <row r="145846" spans="4:4">
      <c r="D145846"/>
    </row>
    <row r="145847" spans="4:4">
      <c r="D145847"/>
    </row>
    <row r="145848" spans="4:4">
      <c r="D145848"/>
    </row>
    <row r="145849" spans="4:4">
      <c r="D145849"/>
    </row>
    <row r="145850" spans="4:4">
      <c r="D145850"/>
    </row>
    <row r="145851" spans="4:4">
      <c r="D145851"/>
    </row>
    <row r="145852" spans="4:4">
      <c r="D145852"/>
    </row>
    <row r="145853" spans="4:4">
      <c r="D145853"/>
    </row>
    <row r="145854" spans="4:4">
      <c r="D145854"/>
    </row>
    <row r="145855" spans="4:4">
      <c r="D145855"/>
    </row>
    <row r="145856" spans="4:4">
      <c r="D145856"/>
    </row>
    <row r="145857" spans="4:4">
      <c r="D145857"/>
    </row>
    <row r="145858" spans="4:4">
      <c r="D145858"/>
    </row>
    <row r="145859" spans="4:4">
      <c r="D145859"/>
    </row>
    <row r="145860" spans="4:4">
      <c r="D145860"/>
    </row>
    <row r="145861" spans="4:4">
      <c r="D145861"/>
    </row>
    <row r="145862" spans="4:4">
      <c r="D145862"/>
    </row>
    <row r="145863" spans="4:4">
      <c r="D145863"/>
    </row>
    <row r="145864" spans="4:4">
      <c r="D145864"/>
    </row>
    <row r="145865" spans="4:4">
      <c r="D145865"/>
    </row>
    <row r="145866" spans="4:4">
      <c r="D145866"/>
    </row>
    <row r="145867" spans="4:4">
      <c r="D145867"/>
    </row>
    <row r="145868" spans="4:4">
      <c r="D145868"/>
    </row>
    <row r="145869" spans="4:4">
      <c r="D145869"/>
    </row>
    <row r="145870" spans="4:4">
      <c r="D145870"/>
    </row>
    <row r="145871" spans="4:4">
      <c r="D145871"/>
    </row>
    <row r="145872" spans="4:4">
      <c r="D145872"/>
    </row>
    <row r="145873" spans="4:4">
      <c r="D145873"/>
    </row>
    <row r="145874" spans="4:4">
      <c r="D145874"/>
    </row>
    <row r="145875" spans="4:4">
      <c r="D145875"/>
    </row>
    <row r="145876" spans="4:4">
      <c r="D145876"/>
    </row>
    <row r="145877" spans="4:4">
      <c r="D145877"/>
    </row>
    <row r="145878" spans="4:4">
      <c r="D145878"/>
    </row>
    <row r="145879" spans="4:4">
      <c r="D145879"/>
    </row>
    <row r="145880" spans="4:4">
      <c r="D145880"/>
    </row>
    <row r="145881" spans="4:4">
      <c r="D145881"/>
    </row>
    <row r="145882" spans="4:4">
      <c r="D145882"/>
    </row>
    <row r="145883" spans="4:4">
      <c r="D145883"/>
    </row>
    <row r="145884" spans="4:4">
      <c r="D145884"/>
    </row>
    <row r="145885" spans="4:4">
      <c r="D145885"/>
    </row>
    <row r="145886" spans="4:4">
      <c r="D145886"/>
    </row>
    <row r="145887" spans="4:4">
      <c r="D145887"/>
    </row>
    <row r="145888" spans="4:4">
      <c r="D145888"/>
    </row>
    <row r="145889" spans="4:4">
      <c r="D145889"/>
    </row>
    <row r="145890" spans="4:4">
      <c r="D145890"/>
    </row>
    <row r="145891" spans="4:4">
      <c r="D145891"/>
    </row>
    <row r="145892" spans="4:4">
      <c r="D145892"/>
    </row>
    <row r="145893" spans="4:4">
      <c r="D145893"/>
    </row>
    <row r="145894" spans="4:4">
      <c r="D145894"/>
    </row>
    <row r="145895" spans="4:4">
      <c r="D145895"/>
    </row>
    <row r="145896" spans="4:4">
      <c r="D145896"/>
    </row>
    <row r="145897" spans="4:4">
      <c r="D145897"/>
    </row>
    <row r="145898" spans="4:4">
      <c r="D145898"/>
    </row>
    <row r="145899" spans="4:4">
      <c r="D145899"/>
    </row>
    <row r="145900" spans="4:4">
      <c r="D145900"/>
    </row>
    <row r="145901" spans="4:4">
      <c r="D145901"/>
    </row>
    <row r="145902" spans="4:4">
      <c r="D145902"/>
    </row>
    <row r="145903" spans="4:4">
      <c r="D145903"/>
    </row>
    <row r="145904" spans="4:4">
      <c r="D145904"/>
    </row>
    <row r="145905" spans="4:4">
      <c r="D145905"/>
    </row>
    <row r="145906" spans="4:4">
      <c r="D145906"/>
    </row>
    <row r="145907" spans="4:4">
      <c r="D145907"/>
    </row>
    <row r="145908" spans="4:4">
      <c r="D145908"/>
    </row>
    <row r="145909" spans="4:4">
      <c r="D145909"/>
    </row>
    <row r="145910" spans="4:4">
      <c r="D145910"/>
    </row>
    <row r="145911" spans="4:4">
      <c r="D145911"/>
    </row>
    <row r="145912" spans="4:4">
      <c r="D145912"/>
    </row>
    <row r="145913" spans="4:4">
      <c r="D145913"/>
    </row>
    <row r="145914" spans="4:4">
      <c r="D145914"/>
    </row>
    <row r="145915" spans="4:4">
      <c r="D145915"/>
    </row>
    <row r="145916" spans="4:4">
      <c r="D145916"/>
    </row>
    <row r="145917" spans="4:4">
      <c r="D145917"/>
    </row>
    <row r="145918" spans="4:4">
      <c r="D145918"/>
    </row>
    <row r="145919" spans="4:4">
      <c r="D145919"/>
    </row>
    <row r="145920" spans="4:4">
      <c r="D145920"/>
    </row>
    <row r="145921" spans="4:4">
      <c r="D145921"/>
    </row>
    <row r="145922" spans="4:4">
      <c r="D145922"/>
    </row>
    <row r="145923" spans="4:4">
      <c r="D145923"/>
    </row>
    <row r="145924" spans="4:4">
      <c r="D145924"/>
    </row>
    <row r="145925" spans="4:4">
      <c r="D145925"/>
    </row>
    <row r="145926" spans="4:4">
      <c r="D145926"/>
    </row>
    <row r="145927" spans="4:4">
      <c r="D145927"/>
    </row>
    <row r="145928" spans="4:4">
      <c r="D145928"/>
    </row>
    <row r="145929" spans="4:4">
      <c r="D145929"/>
    </row>
    <row r="145930" spans="4:4">
      <c r="D145930"/>
    </row>
    <row r="145931" spans="4:4">
      <c r="D145931"/>
    </row>
    <row r="145932" spans="4:4">
      <c r="D145932"/>
    </row>
    <row r="145933" spans="4:4">
      <c r="D145933"/>
    </row>
    <row r="145934" spans="4:4">
      <c r="D145934"/>
    </row>
    <row r="145935" spans="4:4">
      <c r="D145935"/>
    </row>
    <row r="145936" spans="4:4">
      <c r="D145936"/>
    </row>
    <row r="145937" spans="4:4">
      <c r="D145937"/>
    </row>
    <row r="145938" spans="4:4">
      <c r="D145938"/>
    </row>
    <row r="145939" spans="4:4">
      <c r="D145939"/>
    </row>
    <row r="145940" spans="4:4">
      <c r="D145940"/>
    </row>
    <row r="145941" spans="4:4">
      <c r="D145941"/>
    </row>
    <row r="145942" spans="4:4">
      <c r="D145942"/>
    </row>
    <row r="145943" spans="4:4">
      <c r="D145943"/>
    </row>
    <row r="145944" spans="4:4">
      <c r="D145944"/>
    </row>
    <row r="145945" spans="4:4">
      <c r="D145945"/>
    </row>
    <row r="145946" spans="4:4">
      <c r="D145946"/>
    </row>
    <row r="145947" spans="4:4">
      <c r="D145947"/>
    </row>
    <row r="145948" spans="4:4">
      <c r="D145948"/>
    </row>
    <row r="145949" spans="4:4">
      <c r="D145949"/>
    </row>
    <row r="145950" spans="4:4">
      <c r="D145950"/>
    </row>
    <row r="145951" spans="4:4">
      <c r="D145951"/>
    </row>
    <row r="145952" spans="4:4">
      <c r="D145952"/>
    </row>
    <row r="145953" spans="4:4">
      <c r="D145953"/>
    </row>
    <row r="145954" spans="4:4">
      <c r="D145954"/>
    </row>
    <row r="145955" spans="4:4">
      <c r="D145955"/>
    </row>
    <row r="145956" spans="4:4">
      <c r="D145956"/>
    </row>
    <row r="145957" spans="4:4">
      <c r="D145957"/>
    </row>
    <row r="145958" spans="4:4">
      <c r="D145958"/>
    </row>
    <row r="145959" spans="4:4">
      <c r="D145959"/>
    </row>
    <row r="145960" spans="4:4">
      <c r="D145960"/>
    </row>
    <row r="145961" spans="4:4">
      <c r="D145961"/>
    </row>
    <row r="145962" spans="4:4">
      <c r="D145962"/>
    </row>
    <row r="145963" spans="4:4">
      <c r="D145963"/>
    </row>
    <row r="145964" spans="4:4">
      <c r="D145964"/>
    </row>
    <row r="145965" spans="4:4">
      <c r="D145965"/>
    </row>
    <row r="145966" spans="4:4">
      <c r="D145966"/>
    </row>
    <row r="145967" spans="4:4">
      <c r="D145967"/>
    </row>
    <row r="145968" spans="4:4">
      <c r="D145968"/>
    </row>
    <row r="145969" spans="4:4">
      <c r="D145969"/>
    </row>
    <row r="145970" spans="4:4">
      <c r="D145970"/>
    </row>
    <row r="145971" spans="4:4">
      <c r="D145971"/>
    </row>
    <row r="145972" spans="4:4">
      <c r="D145972"/>
    </row>
    <row r="145973" spans="4:4">
      <c r="D145973"/>
    </row>
    <row r="145974" spans="4:4">
      <c r="D145974"/>
    </row>
    <row r="145975" spans="4:4">
      <c r="D145975"/>
    </row>
    <row r="145976" spans="4:4">
      <c r="D145976"/>
    </row>
    <row r="145977" spans="4:4">
      <c r="D145977"/>
    </row>
    <row r="145978" spans="4:4">
      <c r="D145978"/>
    </row>
    <row r="145979" spans="4:4">
      <c r="D145979"/>
    </row>
    <row r="145980" spans="4:4">
      <c r="D145980"/>
    </row>
    <row r="145981" spans="4:4">
      <c r="D145981"/>
    </row>
    <row r="145982" spans="4:4">
      <c r="D145982"/>
    </row>
    <row r="145983" spans="4:4">
      <c r="D145983"/>
    </row>
    <row r="145984" spans="4:4">
      <c r="D145984"/>
    </row>
    <row r="145985" spans="4:4">
      <c r="D145985"/>
    </row>
    <row r="145986" spans="4:4">
      <c r="D145986"/>
    </row>
    <row r="145987" spans="4:4">
      <c r="D145987"/>
    </row>
    <row r="145988" spans="4:4">
      <c r="D145988"/>
    </row>
    <row r="145989" spans="4:4">
      <c r="D145989"/>
    </row>
    <row r="145990" spans="4:4">
      <c r="D145990"/>
    </row>
    <row r="145991" spans="4:4">
      <c r="D145991"/>
    </row>
    <row r="145992" spans="4:4">
      <c r="D145992"/>
    </row>
    <row r="145993" spans="4:4">
      <c r="D145993"/>
    </row>
    <row r="145994" spans="4:4">
      <c r="D145994"/>
    </row>
    <row r="145995" spans="4:4">
      <c r="D145995"/>
    </row>
    <row r="145996" spans="4:4">
      <c r="D145996"/>
    </row>
    <row r="145997" spans="4:4">
      <c r="D145997"/>
    </row>
    <row r="145998" spans="4:4">
      <c r="D145998"/>
    </row>
    <row r="145999" spans="4:4">
      <c r="D145999"/>
    </row>
    <row r="146000" spans="4:4">
      <c r="D146000"/>
    </row>
    <row r="146001" spans="4:4">
      <c r="D146001"/>
    </row>
    <row r="146002" spans="4:4">
      <c r="D146002"/>
    </row>
    <row r="146003" spans="4:4">
      <c r="D146003"/>
    </row>
    <row r="146004" spans="4:4">
      <c r="D146004"/>
    </row>
    <row r="146005" spans="4:4">
      <c r="D146005"/>
    </row>
    <row r="146006" spans="4:4">
      <c r="D146006"/>
    </row>
    <row r="146007" spans="4:4">
      <c r="D146007"/>
    </row>
    <row r="146008" spans="4:4">
      <c r="D146008"/>
    </row>
    <row r="146009" spans="4:4">
      <c r="D146009"/>
    </row>
    <row r="146010" spans="4:4">
      <c r="D146010"/>
    </row>
    <row r="146011" spans="4:4">
      <c r="D146011"/>
    </row>
    <row r="146012" spans="4:4">
      <c r="D146012"/>
    </row>
    <row r="146013" spans="4:4">
      <c r="D146013"/>
    </row>
    <row r="146014" spans="4:4">
      <c r="D146014"/>
    </row>
    <row r="146015" spans="4:4">
      <c r="D146015"/>
    </row>
    <row r="146016" spans="4:4">
      <c r="D146016"/>
    </row>
    <row r="146017" spans="4:4">
      <c r="D146017"/>
    </row>
    <row r="146018" spans="4:4">
      <c r="D146018"/>
    </row>
    <row r="146019" spans="4:4">
      <c r="D146019"/>
    </row>
    <row r="146020" spans="4:4">
      <c r="D146020"/>
    </row>
    <row r="146021" spans="4:4">
      <c r="D146021"/>
    </row>
    <row r="146022" spans="4:4">
      <c r="D146022"/>
    </row>
    <row r="146023" spans="4:4">
      <c r="D146023"/>
    </row>
    <row r="146024" spans="4:4">
      <c r="D146024"/>
    </row>
    <row r="146025" spans="4:4">
      <c r="D146025"/>
    </row>
    <row r="146026" spans="4:4">
      <c r="D146026"/>
    </row>
    <row r="146027" spans="4:4">
      <c r="D146027"/>
    </row>
    <row r="146028" spans="4:4">
      <c r="D146028"/>
    </row>
    <row r="146029" spans="4:4">
      <c r="D146029"/>
    </row>
    <row r="146030" spans="4:4">
      <c r="D146030"/>
    </row>
    <row r="146031" spans="4:4">
      <c r="D146031"/>
    </row>
    <row r="146032" spans="4:4">
      <c r="D146032"/>
    </row>
    <row r="146033" spans="4:4">
      <c r="D146033"/>
    </row>
    <row r="146034" spans="4:4">
      <c r="D146034"/>
    </row>
    <row r="146035" spans="4:4">
      <c r="D146035"/>
    </row>
    <row r="146036" spans="4:4">
      <c r="D146036"/>
    </row>
    <row r="146037" spans="4:4">
      <c r="D146037"/>
    </row>
    <row r="146038" spans="4:4">
      <c r="D146038"/>
    </row>
    <row r="146039" spans="4:4">
      <c r="D146039"/>
    </row>
    <row r="146040" spans="4:4">
      <c r="D146040"/>
    </row>
    <row r="146041" spans="4:4">
      <c r="D146041"/>
    </row>
    <row r="146042" spans="4:4">
      <c r="D146042"/>
    </row>
    <row r="146043" spans="4:4">
      <c r="D146043"/>
    </row>
    <row r="146044" spans="4:4">
      <c r="D146044"/>
    </row>
    <row r="146045" spans="4:4">
      <c r="D146045"/>
    </row>
    <row r="146046" spans="4:4">
      <c r="D146046"/>
    </row>
    <row r="146047" spans="4:4">
      <c r="D146047"/>
    </row>
    <row r="146048" spans="4:4">
      <c r="D146048"/>
    </row>
    <row r="146049" spans="4:4">
      <c r="D146049"/>
    </row>
    <row r="146050" spans="4:4">
      <c r="D146050"/>
    </row>
    <row r="146051" spans="4:4">
      <c r="D146051"/>
    </row>
    <row r="146052" spans="4:4">
      <c r="D146052"/>
    </row>
    <row r="146053" spans="4:4">
      <c r="D146053"/>
    </row>
    <row r="146054" spans="4:4">
      <c r="D146054"/>
    </row>
    <row r="146055" spans="4:4">
      <c r="D146055"/>
    </row>
    <row r="146056" spans="4:4">
      <c r="D146056"/>
    </row>
    <row r="146057" spans="4:4">
      <c r="D146057"/>
    </row>
    <row r="146058" spans="4:4">
      <c r="D146058"/>
    </row>
    <row r="146059" spans="4:4">
      <c r="D146059"/>
    </row>
    <row r="146060" spans="4:4">
      <c r="D146060"/>
    </row>
    <row r="146061" spans="4:4">
      <c r="D146061"/>
    </row>
    <row r="146062" spans="4:4">
      <c r="D146062"/>
    </row>
    <row r="146063" spans="4:4">
      <c r="D146063"/>
    </row>
    <row r="146064" spans="4:4">
      <c r="D146064"/>
    </row>
    <row r="146065" spans="4:4">
      <c r="D146065"/>
    </row>
    <row r="146066" spans="4:4">
      <c r="D146066"/>
    </row>
    <row r="146067" spans="4:4">
      <c r="D146067"/>
    </row>
    <row r="146068" spans="4:4">
      <c r="D146068"/>
    </row>
    <row r="146069" spans="4:4">
      <c r="D146069"/>
    </row>
    <row r="146070" spans="4:4">
      <c r="D146070"/>
    </row>
    <row r="146071" spans="4:4">
      <c r="D146071"/>
    </row>
    <row r="146072" spans="4:4">
      <c r="D146072"/>
    </row>
    <row r="146073" spans="4:4">
      <c r="D146073"/>
    </row>
    <row r="146074" spans="4:4">
      <c r="D146074"/>
    </row>
    <row r="146075" spans="4:4">
      <c r="D146075"/>
    </row>
    <row r="146076" spans="4:4">
      <c r="D146076"/>
    </row>
    <row r="146077" spans="4:4">
      <c r="D146077"/>
    </row>
    <row r="146078" spans="4:4">
      <c r="D146078"/>
    </row>
    <row r="146079" spans="4:4">
      <c r="D146079"/>
    </row>
    <row r="146080" spans="4:4">
      <c r="D146080"/>
    </row>
    <row r="146081" spans="4:4">
      <c r="D146081"/>
    </row>
    <row r="146082" spans="4:4">
      <c r="D146082"/>
    </row>
    <row r="146083" spans="4:4">
      <c r="D146083"/>
    </row>
    <row r="146084" spans="4:4">
      <c r="D146084"/>
    </row>
    <row r="146085" spans="4:4">
      <c r="D146085"/>
    </row>
    <row r="146086" spans="4:4">
      <c r="D146086"/>
    </row>
    <row r="146087" spans="4:4">
      <c r="D146087"/>
    </row>
    <row r="146088" spans="4:4">
      <c r="D146088"/>
    </row>
    <row r="146089" spans="4:4">
      <c r="D146089"/>
    </row>
    <row r="146090" spans="4:4">
      <c r="D146090"/>
    </row>
    <row r="146091" spans="4:4">
      <c r="D146091"/>
    </row>
    <row r="146092" spans="4:4">
      <c r="D146092"/>
    </row>
    <row r="146093" spans="4:4">
      <c r="D146093"/>
    </row>
    <row r="146094" spans="4:4">
      <c r="D146094"/>
    </row>
    <row r="146095" spans="4:4">
      <c r="D146095"/>
    </row>
    <row r="146096" spans="4:4">
      <c r="D146096"/>
    </row>
    <row r="146097" spans="4:4">
      <c r="D146097"/>
    </row>
    <row r="146098" spans="4:4">
      <c r="D146098"/>
    </row>
    <row r="146099" spans="4:4">
      <c r="D146099"/>
    </row>
    <row r="146100" spans="4:4">
      <c r="D146100"/>
    </row>
    <row r="146101" spans="4:4">
      <c r="D146101"/>
    </row>
    <row r="146102" spans="4:4">
      <c r="D146102"/>
    </row>
    <row r="146103" spans="4:4">
      <c r="D146103"/>
    </row>
    <row r="146104" spans="4:4">
      <c r="D146104"/>
    </row>
    <row r="146105" spans="4:4">
      <c r="D146105"/>
    </row>
    <row r="146106" spans="4:4">
      <c r="D146106"/>
    </row>
    <row r="146107" spans="4:4">
      <c r="D146107"/>
    </row>
    <row r="146108" spans="4:4">
      <c r="D146108"/>
    </row>
    <row r="146109" spans="4:4">
      <c r="D146109"/>
    </row>
    <row r="146110" spans="4:4">
      <c r="D146110"/>
    </row>
    <row r="146111" spans="4:4">
      <c r="D146111"/>
    </row>
    <row r="146112" spans="4:4">
      <c r="D146112"/>
    </row>
    <row r="146113" spans="4:4">
      <c r="D146113"/>
    </row>
    <row r="146114" spans="4:4">
      <c r="D146114"/>
    </row>
    <row r="146115" spans="4:4">
      <c r="D146115"/>
    </row>
    <row r="146116" spans="4:4">
      <c r="D146116"/>
    </row>
    <row r="146117" spans="4:4">
      <c r="D146117"/>
    </row>
    <row r="146118" spans="4:4">
      <c r="D146118"/>
    </row>
    <row r="146119" spans="4:4">
      <c r="D146119"/>
    </row>
    <row r="146120" spans="4:4">
      <c r="D146120"/>
    </row>
    <row r="146121" spans="4:4">
      <c r="D146121"/>
    </row>
    <row r="146122" spans="4:4">
      <c r="D146122"/>
    </row>
    <row r="146123" spans="4:4">
      <c r="D146123"/>
    </row>
    <row r="146124" spans="4:4">
      <c r="D146124"/>
    </row>
    <row r="146125" spans="4:4">
      <c r="D146125"/>
    </row>
    <row r="146126" spans="4:4">
      <c r="D146126"/>
    </row>
    <row r="146127" spans="4:4">
      <c r="D146127"/>
    </row>
    <row r="146128" spans="4:4">
      <c r="D146128"/>
    </row>
    <row r="146129" spans="4:4">
      <c r="D146129"/>
    </row>
    <row r="146130" spans="4:4">
      <c r="D146130"/>
    </row>
    <row r="146131" spans="4:4">
      <c r="D146131"/>
    </row>
    <row r="146132" spans="4:4">
      <c r="D146132"/>
    </row>
    <row r="146133" spans="4:4">
      <c r="D146133"/>
    </row>
    <row r="146134" spans="4:4">
      <c r="D146134"/>
    </row>
    <row r="146135" spans="4:4">
      <c r="D146135"/>
    </row>
    <row r="146136" spans="4:4">
      <c r="D146136"/>
    </row>
    <row r="146137" spans="4:4">
      <c r="D146137"/>
    </row>
    <row r="146138" spans="4:4">
      <c r="D146138"/>
    </row>
    <row r="146139" spans="4:4">
      <c r="D146139"/>
    </row>
    <row r="146140" spans="4:4">
      <c r="D146140"/>
    </row>
    <row r="146141" spans="4:4">
      <c r="D146141"/>
    </row>
    <row r="146142" spans="4:4">
      <c r="D146142"/>
    </row>
    <row r="146143" spans="4:4">
      <c r="D146143"/>
    </row>
    <row r="146144" spans="4:4">
      <c r="D146144"/>
    </row>
    <row r="146145" spans="4:4">
      <c r="D146145"/>
    </row>
    <row r="146146" spans="4:4">
      <c r="D146146"/>
    </row>
    <row r="146147" spans="4:4">
      <c r="D146147"/>
    </row>
    <row r="146148" spans="4:4">
      <c r="D146148"/>
    </row>
    <row r="146149" spans="4:4">
      <c r="D146149"/>
    </row>
    <row r="146150" spans="4:4">
      <c r="D146150"/>
    </row>
    <row r="146151" spans="4:4">
      <c r="D146151"/>
    </row>
    <row r="146152" spans="4:4">
      <c r="D146152"/>
    </row>
    <row r="146153" spans="4:4">
      <c r="D146153"/>
    </row>
    <row r="146154" spans="4:4">
      <c r="D146154"/>
    </row>
    <row r="146155" spans="4:4">
      <c r="D146155"/>
    </row>
    <row r="146156" spans="4:4">
      <c r="D146156"/>
    </row>
    <row r="146157" spans="4:4">
      <c r="D146157"/>
    </row>
    <row r="146158" spans="4:4">
      <c r="D146158"/>
    </row>
    <row r="146159" spans="4:4">
      <c r="D146159"/>
    </row>
    <row r="146160" spans="4:4">
      <c r="D146160"/>
    </row>
    <row r="146161" spans="4:4">
      <c r="D146161"/>
    </row>
    <row r="146162" spans="4:4">
      <c r="D146162"/>
    </row>
    <row r="146163" spans="4:4">
      <c r="D146163"/>
    </row>
    <row r="146164" spans="4:4">
      <c r="D146164"/>
    </row>
    <row r="146165" spans="4:4">
      <c r="D146165"/>
    </row>
    <row r="146166" spans="4:4">
      <c r="D146166"/>
    </row>
    <row r="146167" spans="4:4">
      <c r="D146167"/>
    </row>
    <row r="146168" spans="4:4">
      <c r="D146168"/>
    </row>
    <row r="146169" spans="4:4">
      <c r="D146169"/>
    </row>
    <row r="146170" spans="4:4">
      <c r="D146170"/>
    </row>
    <row r="146171" spans="4:4">
      <c r="D146171"/>
    </row>
    <row r="146172" spans="4:4">
      <c r="D146172"/>
    </row>
    <row r="146173" spans="4:4">
      <c r="D146173"/>
    </row>
    <row r="146174" spans="4:4">
      <c r="D146174"/>
    </row>
    <row r="146175" spans="4:4">
      <c r="D146175"/>
    </row>
    <row r="146176" spans="4:4">
      <c r="D146176"/>
    </row>
    <row r="146177" spans="4:4">
      <c r="D146177"/>
    </row>
    <row r="146178" spans="4:4">
      <c r="D146178"/>
    </row>
    <row r="146179" spans="4:4">
      <c r="D146179"/>
    </row>
    <row r="146180" spans="4:4">
      <c r="D146180"/>
    </row>
    <row r="146181" spans="4:4">
      <c r="D146181"/>
    </row>
    <row r="146182" spans="4:4">
      <c r="D146182"/>
    </row>
    <row r="146183" spans="4:4">
      <c r="D146183"/>
    </row>
    <row r="146184" spans="4:4">
      <c r="D146184"/>
    </row>
    <row r="146185" spans="4:4">
      <c r="D146185"/>
    </row>
    <row r="146186" spans="4:4">
      <c r="D146186"/>
    </row>
    <row r="146187" spans="4:4">
      <c r="D146187"/>
    </row>
    <row r="146188" spans="4:4">
      <c r="D146188"/>
    </row>
    <row r="146189" spans="4:4">
      <c r="D146189"/>
    </row>
    <row r="146190" spans="4:4">
      <c r="D146190"/>
    </row>
    <row r="146191" spans="4:4">
      <c r="D146191"/>
    </row>
    <row r="146192" spans="4:4">
      <c r="D146192"/>
    </row>
    <row r="146193" spans="4:4">
      <c r="D146193"/>
    </row>
    <row r="146194" spans="4:4">
      <c r="D146194"/>
    </row>
    <row r="146195" spans="4:4">
      <c r="D146195"/>
    </row>
    <row r="146196" spans="4:4">
      <c r="D146196"/>
    </row>
    <row r="146197" spans="4:4">
      <c r="D146197"/>
    </row>
    <row r="146198" spans="4:4">
      <c r="D146198"/>
    </row>
    <row r="146199" spans="4:4">
      <c r="D146199"/>
    </row>
    <row r="146200" spans="4:4">
      <c r="D146200"/>
    </row>
    <row r="146201" spans="4:4">
      <c r="D146201"/>
    </row>
    <row r="146202" spans="4:4">
      <c r="D146202"/>
    </row>
    <row r="146203" spans="4:4">
      <c r="D146203"/>
    </row>
    <row r="146204" spans="4:4">
      <c r="D146204"/>
    </row>
    <row r="146205" spans="4:4">
      <c r="D146205"/>
    </row>
    <row r="146206" spans="4:4">
      <c r="D146206"/>
    </row>
    <row r="146207" spans="4:4">
      <c r="D146207"/>
    </row>
    <row r="146208" spans="4:4">
      <c r="D146208"/>
    </row>
    <row r="146209" spans="4:4">
      <c r="D146209"/>
    </row>
    <row r="146210" spans="4:4">
      <c r="D146210"/>
    </row>
    <row r="146211" spans="4:4">
      <c r="D146211"/>
    </row>
    <row r="146212" spans="4:4">
      <c r="D146212"/>
    </row>
    <row r="146213" spans="4:4">
      <c r="D146213"/>
    </row>
    <row r="146214" spans="4:4">
      <c r="D146214"/>
    </row>
    <row r="146215" spans="4:4">
      <c r="D146215"/>
    </row>
    <row r="146216" spans="4:4">
      <c r="D146216"/>
    </row>
    <row r="146217" spans="4:4">
      <c r="D146217"/>
    </row>
    <row r="146218" spans="4:4">
      <c r="D146218"/>
    </row>
    <row r="146219" spans="4:4">
      <c r="D146219"/>
    </row>
    <row r="146220" spans="4:4">
      <c r="D146220"/>
    </row>
    <row r="146221" spans="4:4">
      <c r="D146221"/>
    </row>
    <row r="146222" spans="4:4">
      <c r="D146222"/>
    </row>
    <row r="146223" spans="4:4">
      <c r="D146223"/>
    </row>
    <row r="146224" spans="4:4">
      <c r="D146224"/>
    </row>
    <row r="146225" spans="4:4">
      <c r="D146225"/>
    </row>
    <row r="146226" spans="4:4">
      <c r="D146226"/>
    </row>
    <row r="146227" spans="4:4">
      <c r="D146227"/>
    </row>
    <row r="146228" spans="4:4">
      <c r="D146228"/>
    </row>
    <row r="146229" spans="4:4">
      <c r="D146229"/>
    </row>
    <row r="146230" spans="4:4">
      <c r="D146230"/>
    </row>
    <row r="146231" spans="4:4">
      <c r="D146231"/>
    </row>
    <row r="146232" spans="4:4">
      <c r="D146232"/>
    </row>
    <row r="146233" spans="4:4">
      <c r="D146233"/>
    </row>
    <row r="146234" spans="4:4">
      <c r="D146234"/>
    </row>
    <row r="146235" spans="4:4">
      <c r="D146235"/>
    </row>
    <row r="146236" spans="4:4">
      <c r="D146236"/>
    </row>
    <row r="146237" spans="4:4">
      <c r="D146237"/>
    </row>
    <row r="146238" spans="4:4">
      <c r="D146238"/>
    </row>
    <row r="146239" spans="4:4">
      <c r="D146239"/>
    </row>
    <row r="146240" spans="4:4">
      <c r="D146240"/>
    </row>
    <row r="146241" spans="4:4">
      <c r="D146241"/>
    </row>
    <row r="146242" spans="4:4">
      <c r="D146242"/>
    </row>
    <row r="146243" spans="4:4">
      <c r="D146243"/>
    </row>
    <row r="146244" spans="4:4">
      <c r="D146244"/>
    </row>
    <row r="146245" spans="4:4">
      <c r="D146245"/>
    </row>
    <row r="146246" spans="4:4">
      <c r="D146246"/>
    </row>
    <row r="146247" spans="4:4">
      <c r="D146247"/>
    </row>
    <row r="146248" spans="4:4">
      <c r="D146248"/>
    </row>
    <row r="146249" spans="4:4">
      <c r="D146249"/>
    </row>
    <row r="146250" spans="4:4">
      <c r="D146250"/>
    </row>
    <row r="146251" spans="4:4">
      <c r="D146251"/>
    </row>
    <row r="146252" spans="4:4">
      <c r="D146252"/>
    </row>
    <row r="146253" spans="4:4">
      <c r="D146253"/>
    </row>
    <row r="146254" spans="4:4">
      <c r="D146254"/>
    </row>
    <row r="146255" spans="4:4">
      <c r="D146255"/>
    </row>
    <row r="146256" spans="4:4">
      <c r="D146256"/>
    </row>
    <row r="146257" spans="4:4">
      <c r="D146257"/>
    </row>
    <row r="146258" spans="4:4">
      <c r="D146258"/>
    </row>
    <row r="146259" spans="4:4">
      <c r="D146259"/>
    </row>
    <row r="146260" spans="4:4">
      <c r="D146260"/>
    </row>
    <row r="146261" spans="4:4">
      <c r="D146261"/>
    </row>
    <row r="146262" spans="4:4">
      <c r="D146262"/>
    </row>
    <row r="146263" spans="4:4">
      <c r="D146263"/>
    </row>
    <row r="146264" spans="4:4">
      <c r="D146264"/>
    </row>
    <row r="146265" spans="4:4">
      <c r="D146265"/>
    </row>
    <row r="146266" spans="4:4">
      <c r="D146266"/>
    </row>
    <row r="146267" spans="4:4">
      <c r="D146267"/>
    </row>
    <row r="146268" spans="4:4">
      <c r="D146268"/>
    </row>
    <row r="146269" spans="4:4">
      <c r="D146269"/>
    </row>
    <row r="146270" spans="4:4">
      <c r="D146270"/>
    </row>
    <row r="146271" spans="4:4">
      <c r="D146271"/>
    </row>
    <row r="146272" spans="4:4">
      <c r="D146272"/>
    </row>
    <row r="146273" spans="4:4">
      <c r="D146273"/>
    </row>
    <row r="146274" spans="4:4">
      <c r="D146274"/>
    </row>
    <row r="146275" spans="4:4">
      <c r="D146275"/>
    </row>
    <row r="146276" spans="4:4">
      <c r="D146276"/>
    </row>
    <row r="146277" spans="4:4">
      <c r="D146277"/>
    </row>
    <row r="146278" spans="4:4">
      <c r="D146278"/>
    </row>
    <row r="146279" spans="4:4">
      <c r="D146279"/>
    </row>
    <row r="146280" spans="4:4">
      <c r="D146280"/>
    </row>
    <row r="146281" spans="4:4">
      <c r="D146281"/>
    </row>
    <row r="146282" spans="4:4">
      <c r="D146282"/>
    </row>
    <row r="146283" spans="4:4">
      <c r="D146283"/>
    </row>
    <row r="146284" spans="4:4">
      <c r="D146284"/>
    </row>
    <row r="146285" spans="4:4">
      <c r="D146285"/>
    </row>
    <row r="146286" spans="4:4">
      <c r="D146286"/>
    </row>
    <row r="146287" spans="4:4">
      <c r="D146287"/>
    </row>
    <row r="146288" spans="4:4">
      <c r="D146288"/>
    </row>
    <row r="146289" spans="4:4">
      <c r="D146289"/>
    </row>
    <row r="146290" spans="4:4">
      <c r="D146290"/>
    </row>
    <row r="146291" spans="4:4">
      <c r="D146291"/>
    </row>
    <row r="146292" spans="4:4">
      <c r="D146292"/>
    </row>
    <row r="146293" spans="4:4">
      <c r="D146293"/>
    </row>
    <row r="146294" spans="4:4">
      <c r="D146294"/>
    </row>
    <row r="146295" spans="4:4">
      <c r="D146295"/>
    </row>
    <row r="146296" spans="4:4">
      <c r="D146296"/>
    </row>
    <row r="146297" spans="4:4">
      <c r="D146297"/>
    </row>
    <row r="146298" spans="4:4">
      <c r="D146298"/>
    </row>
    <row r="146299" spans="4:4">
      <c r="D146299"/>
    </row>
    <row r="146300" spans="4:4">
      <c r="D146300"/>
    </row>
    <row r="146301" spans="4:4">
      <c r="D146301"/>
    </row>
    <row r="146302" spans="4:4">
      <c r="D146302"/>
    </row>
    <row r="146303" spans="4:4">
      <c r="D146303"/>
    </row>
    <row r="146304" spans="4:4">
      <c r="D146304"/>
    </row>
    <row r="146305" spans="4:4">
      <c r="D146305"/>
    </row>
    <row r="146306" spans="4:4">
      <c r="D146306"/>
    </row>
    <row r="146307" spans="4:4">
      <c r="D146307"/>
    </row>
    <row r="146308" spans="4:4">
      <c r="D146308"/>
    </row>
    <row r="146309" spans="4:4">
      <c r="D146309"/>
    </row>
    <row r="146310" spans="4:4">
      <c r="D146310"/>
    </row>
    <row r="146311" spans="4:4">
      <c r="D146311"/>
    </row>
    <row r="146312" spans="4:4">
      <c r="D146312"/>
    </row>
    <row r="146313" spans="4:4">
      <c r="D146313"/>
    </row>
    <row r="146314" spans="4:4">
      <c r="D146314"/>
    </row>
    <row r="146315" spans="4:4">
      <c r="D146315"/>
    </row>
    <row r="146316" spans="4:4">
      <c r="D146316"/>
    </row>
    <row r="146317" spans="4:4">
      <c r="D146317"/>
    </row>
    <row r="146318" spans="4:4">
      <c r="D146318"/>
    </row>
    <row r="146319" spans="4:4">
      <c r="D146319"/>
    </row>
    <row r="146320" spans="4:4">
      <c r="D146320"/>
    </row>
    <row r="146321" spans="4:4">
      <c r="D146321"/>
    </row>
    <row r="146322" spans="4:4">
      <c r="D146322"/>
    </row>
    <row r="146323" spans="4:4">
      <c r="D146323"/>
    </row>
    <row r="146324" spans="4:4">
      <c r="D146324"/>
    </row>
    <row r="146325" spans="4:4">
      <c r="D146325"/>
    </row>
    <row r="146326" spans="4:4">
      <c r="D146326"/>
    </row>
    <row r="146327" spans="4:4">
      <c r="D146327"/>
    </row>
    <row r="146328" spans="4:4">
      <c r="D146328"/>
    </row>
    <row r="146329" spans="4:4">
      <c r="D146329"/>
    </row>
    <row r="146330" spans="4:4">
      <c r="D146330"/>
    </row>
    <row r="146331" spans="4:4">
      <c r="D146331"/>
    </row>
    <row r="146332" spans="4:4">
      <c r="D146332"/>
    </row>
    <row r="146333" spans="4:4">
      <c r="D146333"/>
    </row>
    <row r="146334" spans="4:4">
      <c r="D146334"/>
    </row>
    <row r="146335" spans="4:4">
      <c r="D146335"/>
    </row>
    <row r="146336" spans="4:4">
      <c r="D146336"/>
    </row>
    <row r="146337" spans="4:4">
      <c r="D146337"/>
    </row>
    <row r="146338" spans="4:4">
      <c r="D146338"/>
    </row>
    <row r="146339" spans="4:4">
      <c r="D146339"/>
    </row>
    <row r="146340" spans="4:4">
      <c r="D146340"/>
    </row>
    <row r="146341" spans="4:4">
      <c r="D146341"/>
    </row>
    <row r="146342" spans="4:4">
      <c r="D146342"/>
    </row>
    <row r="146343" spans="4:4">
      <c r="D146343"/>
    </row>
    <row r="146344" spans="4:4">
      <c r="D146344"/>
    </row>
    <row r="146345" spans="4:4">
      <c r="D146345"/>
    </row>
    <row r="146346" spans="4:4">
      <c r="D146346"/>
    </row>
    <row r="146347" spans="4:4">
      <c r="D146347"/>
    </row>
    <row r="146348" spans="4:4">
      <c r="D146348"/>
    </row>
    <row r="146349" spans="4:4">
      <c r="D146349"/>
    </row>
    <row r="146350" spans="4:4">
      <c r="D146350"/>
    </row>
    <row r="146351" spans="4:4">
      <c r="D146351"/>
    </row>
    <row r="146352" spans="4:4">
      <c r="D146352"/>
    </row>
    <row r="146353" spans="4:4">
      <c r="D146353"/>
    </row>
    <row r="146354" spans="4:4">
      <c r="D146354"/>
    </row>
    <row r="146355" spans="4:4">
      <c r="D146355"/>
    </row>
    <row r="146356" spans="4:4">
      <c r="D146356"/>
    </row>
    <row r="146357" spans="4:4">
      <c r="D146357"/>
    </row>
    <row r="146358" spans="4:4">
      <c r="D146358"/>
    </row>
    <row r="146359" spans="4:4">
      <c r="D146359"/>
    </row>
    <row r="146360" spans="4:4">
      <c r="D146360"/>
    </row>
    <row r="146361" spans="4:4">
      <c r="D146361"/>
    </row>
    <row r="146362" spans="4:4">
      <c r="D146362"/>
    </row>
    <row r="146363" spans="4:4">
      <c r="D146363"/>
    </row>
    <row r="146364" spans="4:4">
      <c r="D146364"/>
    </row>
    <row r="146365" spans="4:4">
      <c r="D146365"/>
    </row>
    <row r="146366" spans="4:4">
      <c r="D146366"/>
    </row>
    <row r="146367" spans="4:4">
      <c r="D146367"/>
    </row>
    <row r="146368" spans="4:4">
      <c r="D146368"/>
    </row>
    <row r="146369" spans="4:4">
      <c r="D146369"/>
    </row>
    <row r="146370" spans="4:4">
      <c r="D146370"/>
    </row>
    <row r="146371" spans="4:4">
      <c r="D146371"/>
    </row>
    <row r="146372" spans="4:4">
      <c r="D146372"/>
    </row>
    <row r="146373" spans="4:4">
      <c r="D146373"/>
    </row>
    <row r="146374" spans="4:4">
      <c r="D146374"/>
    </row>
    <row r="146375" spans="4:4">
      <c r="D146375"/>
    </row>
    <row r="146376" spans="4:4">
      <c r="D146376"/>
    </row>
    <row r="146377" spans="4:4">
      <c r="D146377"/>
    </row>
    <row r="146378" spans="4:4">
      <c r="D146378"/>
    </row>
    <row r="146379" spans="4:4">
      <c r="D146379"/>
    </row>
    <row r="146380" spans="4:4">
      <c r="D146380"/>
    </row>
    <row r="146381" spans="4:4">
      <c r="D146381"/>
    </row>
    <row r="146382" spans="4:4">
      <c r="D146382"/>
    </row>
    <row r="146383" spans="4:4">
      <c r="D146383"/>
    </row>
    <row r="146384" spans="4:4">
      <c r="D146384"/>
    </row>
    <row r="146385" spans="4:4">
      <c r="D146385"/>
    </row>
    <row r="146386" spans="4:4">
      <c r="D146386"/>
    </row>
    <row r="146387" spans="4:4">
      <c r="D146387"/>
    </row>
    <row r="146388" spans="4:4">
      <c r="D146388"/>
    </row>
    <row r="146389" spans="4:4">
      <c r="D146389"/>
    </row>
    <row r="146390" spans="4:4">
      <c r="D146390"/>
    </row>
    <row r="146391" spans="4:4">
      <c r="D146391"/>
    </row>
    <row r="146392" spans="4:4">
      <c r="D146392"/>
    </row>
    <row r="146393" spans="4:4">
      <c r="D146393"/>
    </row>
    <row r="146394" spans="4:4">
      <c r="D146394"/>
    </row>
    <row r="146395" spans="4:4">
      <c r="D146395"/>
    </row>
    <row r="146396" spans="4:4">
      <c r="D146396"/>
    </row>
    <row r="146397" spans="4:4">
      <c r="D146397"/>
    </row>
    <row r="146398" spans="4:4">
      <c r="D146398"/>
    </row>
    <row r="146399" spans="4:4">
      <c r="D146399"/>
    </row>
    <row r="146400" spans="4:4">
      <c r="D146400"/>
    </row>
    <row r="146401" spans="4:4">
      <c r="D146401"/>
    </row>
    <row r="146402" spans="4:4">
      <c r="D146402"/>
    </row>
    <row r="146403" spans="4:4">
      <c r="D146403"/>
    </row>
    <row r="146404" spans="4:4">
      <c r="D146404"/>
    </row>
    <row r="146405" spans="4:4">
      <c r="D146405"/>
    </row>
    <row r="146406" spans="4:4">
      <c r="D146406"/>
    </row>
    <row r="146407" spans="4:4">
      <c r="D146407"/>
    </row>
    <row r="146408" spans="4:4">
      <c r="D146408"/>
    </row>
    <row r="146409" spans="4:4">
      <c r="D146409"/>
    </row>
    <row r="146410" spans="4:4">
      <c r="D146410"/>
    </row>
    <row r="146411" spans="4:4">
      <c r="D146411"/>
    </row>
    <row r="146412" spans="4:4">
      <c r="D146412"/>
    </row>
    <row r="146413" spans="4:4">
      <c r="D146413"/>
    </row>
    <row r="146414" spans="4:4">
      <c r="D146414"/>
    </row>
    <row r="146415" spans="4:4">
      <c r="D146415"/>
    </row>
    <row r="146416" spans="4:4">
      <c r="D146416"/>
    </row>
    <row r="146417" spans="4:4">
      <c r="D146417"/>
    </row>
    <row r="146418" spans="4:4">
      <c r="D146418"/>
    </row>
    <row r="146419" spans="4:4">
      <c r="D146419"/>
    </row>
    <row r="146420" spans="4:4">
      <c r="D146420"/>
    </row>
    <row r="146421" spans="4:4">
      <c r="D146421"/>
    </row>
    <row r="146422" spans="4:4">
      <c r="D146422"/>
    </row>
    <row r="146423" spans="4:4">
      <c r="D146423"/>
    </row>
    <row r="146424" spans="4:4">
      <c r="D146424"/>
    </row>
    <row r="146425" spans="4:4">
      <c r="D146425"/>
    </row>
    <row r="146426" spans="4:4">
      <c r="D146426"/>
    </row>
    <row r="146427" spans="4:4">
      <c r="D146427"/>
    </row>
    <row r="146428" spans="4:4">
      <c r="D146428"/>
    </row>
    <row r="146429" spans="4:4">
      <c r="D146429"/>
    </row>
    <row r="146430" spans="4:4">
      <c r="D146430"/>
    </row>
    <row r="146431" spans="4:4">
      <c r="D146431"/>
    </row>
    <row r="146432" spans="4:4">
      <c r="D146432"/>
    </row>
    <row r="146433" spans="4:4">
      <c r="D146433"/>
    </row>
    <row r="146434" spans="4:4">
      <c r="D146434"/>
    </row>
    <row r="146435" spans="4:4">
      <c r="D146435"/>
    </row>
    <row r="146436" spans="4:4">
      <c r="D146436"/>
    </row>
    <row r="146437" spans="4:4">
      <c r="D146437"/>
    </row>
    <row r="146438" spans="4:4">
      <c r="D146438"/>
    </row>
    <row r="146439" spans="4:4">
      <c r="D146439"/>
    </row>
    <row r="146440" spans="4:4">
      <c r="D146440"/>
    </row>
    <row r="146441" spans="4:4">
      <c r="D146441"/>
    </row>
    <row r="146442" spans="4:4">
      <c r="D146442"/>
    </row>
    <row r="146443" spans="4:4">
      <c r="D146443"/>
    </row>
    <row r="146444" spans="4:4">
      <c r="D146444"/>
    </row>
    <row r="146445" spans="4:4">
      <c r="D146445"/>
    </row>
    <row r="146446" spans="4:4">
      <c r="D146446"/>
    </row>
    <row r="146447" spans="4:4">
      <c r="D146447"/>
    </row>
    <row r="146448" spans="4:4">
      <c r="D146448"/>
    </row>
    <row r="146449" spans="4:4">
      <c r="D146449"/>
    </row>
    <row r="146450" spans="4:4">
      <c r="D146450"/>
    </row>
    <row r="146451" spans="4:4">
      <c r="D146451"/>
    </row>
    <row r="146452" spans="4:4">
      <c r="D146452"/>
    </row>
    <row r="146453" spans="4:4">
      <c r="D146453"/>
    </row>
    <row r="146454" spans="4:4">
      <c r="D146454"/>
    </row>
    <row r="146455" spans="4:4">
      <c r="D146455"/>
    </row>
    <row r="146456" spans="4:4">
      <c r="D146456"/>
    </row>
    <row r="146457" spans="4:4">
      <c r="D146457"/>
    </row>
    <row r="146458" spans="4:4">
      <c r="D146458"/>
    </row>
    <row r="146459" spans="4:4">
      <c r="D146459"/>
    </row>
    <row r="146460" spans="4:4">
      <c r="D146460"/>
    </row>
    <row r="146461" spans="4:4">
      <c r="D146461"/>
    </row>
    <row r="146462" spans="4:4">
      <c r="D146462"/>
    </row>
    <row r="146463" spans="4:4">
      <c r="D146463"/>
    </row>
    <row r="146464" spans="4:4">
      <c r="D146464"/>
    </row>
    <row r="146465" spans="4:4">
      <c r="D146465"/>
    </row>
    <row r="146466" spans="4:4">
      <c r="D146466"/>
    </row>
    <row r="146467" spans="4:4">
      <c r="D146467"/>
    </row>
    <row r="146468" spans="4:4">
      <c r="D146468"/>
    </row>
    <row r="146469" spans="4:4">
      <c r="D146469"/>
    </row>
    <row r="146470" spans="4:4">
      <c r="D146470"/>
    </row>
    <row r="146471" spans="4:4">
      <c r="D146471"/>
    </row>
    <row r="146472" spans="4:4">
      <c r="D146472"/>
    </row>
    <row r="146473" spans="4:4">
      <c r="D146473"/>
    </row>
    <row r="146474" spans="4:4">
      <c r="D146474"/>
    </row>
    <row r="146475" spans="4:4">
      <c r="D146475"/>
    </row>
    <row r="146476" spans="4:4">
      <c r="D146476"/>
    </row>
    <row r="146477" spans="4:4">
      <c r="D146477"/>
    </row>
    <row r="146478" spans="4:4">
      <c r="D146478"/>
    </row>
    <row r="146479" spans="4:4">
      <c r="D146479"/>
    </row>
    <row r="146480" spans="4:4">
      <c r="D146480"/>
    </row>
    <row r="146481" spans="4:4">
      <c r="D146481"/>
    </row>
    <row r="146482" spans="4:4">
      <c r="D146482"/>
    </row>
    <row r="146483" spans="4:4">
      <c r="D146483"/>
    </row>
    <row r="146484" spans="4:4">
      <c r="D146484"/>
    </row>
    <row r="146485" spans="4:4">
      <c r="D146485"/>
    </row>
    <row r="146486" spans="4:4">
      <c r="D146486"/>
    </row>
    <row r="146487" spans="4:4">
      <c r="D146487"/>
    </row>
    <row r="146488" spans="4:4">
      <c r="D146488"/>
    </row>
    <row r="146489" spans="4:4">
      <c r="D146489"/>
    </row>
    <row r="146490" spans="4:4">
      <c r="D146490"/>
    </row>
    <row r="146491" spans="4:4">
      <c r="D146491"/>
    </row>
    <row r="146492" spans="4:4">
      <c r="D146492"/>
    </row>
    <row r="146493" spans="4:4">
      <c r="D146493"/>
    </row>
    <row r="146494" spans="4:4">
      <c r="D146494"/>
    </row>
    <row r="146495" spans="4:4">
      <c r="D146495"/>
    </row>
    <row r="146496" spans="4:4">
      <c r="D146496"/>
    </row>
    <row r="146497" spans="4:4">
      <c r="D146497"/>
    </row>
    <row r="146498" spans="4:4">
      <c r="D146498"/>
    </row>
    <row r="146499" spans="4:4">
      <c r="D146499"/>
    </row>
    <row r="146500" spans="4:4">
      <c r="D146500"/>
    </row>
    <row r="146501" spans="4:4">
      <c r="D146501"/>
    </row>
    <row r="146502" spans="4:4">
      <c r="D146502"/>
    </row>
    <row r="146503" spans="4:4">
      <c r="D146503"/>
    </row>
    <row r="146504" spans="4:4">
      <c r="D146504"/>
    </row>
    <row r="146505" spans="4:4">
      <c r="D146505"/>
    </row>
    <row r="146506" spans="4:4">
      <c r="D146506"/>
    </row>
    <row r="146507" spans="4:4">
      <c r="D146507"/>
    </row>
    <row r="146508" spans="4:4">
      <c r="D146508"/>
    </row>
    <row r="146509" spans="4:4">
      <c r="D146509"/>
    </row>
    <row r="146510" spans="4:4">
      <c r="D146510"/>
    </row>
    <row r="146511" spans="4:4">
      <c r="D146511"/>
    </row>
    <row r="146512" spans="4:4">
      <c r="D146512"/>
    </row>
    <row r="146513" spans="4:4">
      <c r="D146513"/>
    </row>
    <row r="146514" spans="4:4">
      <c r="D146514"/>
    </row>
    <row r="146515" spans="4:4">
      <c r="D146515"/>
    </row>
    <row r="146516" spans="4:4">
      <c r="D146516"/>
    </row>
    <row r="146517" spans="4:4">
      <c r="D146517"/>
    </row>
    <row r="146518" spans="4:4">
      <c r="D146518"/>
    </row>
    <row r="146519" spans="4:4">
      <c r="D146519"/>
    </row>
    <row r="146520" spans="4:4">
      <c r="D146520"/>
    </row>
    <row r="146521" spans="4:4">
      <c r="D146521"/>
    </row>
    <row r="146522" spans="4:4">
      <c r="D146522"/>
    </row>
    <row r="146523" spans="4:4">
      <c r="D146523"/>
    </row>
    <row r="146524" spans="4:4">
      <c r="D146524"/>
    </row>
    <row r="146525" spans="4:4">
      <c r="D146525"/>
    </row>
    <row r="146526" spans="4:4">
      <c r="D146526"/>
    </row>
    <row r="146527" spans="4:4">
      <c r="D146527"/>
    </row>
    <row r="146528" spans="4:4">
      <c r="D146528"/>
    </row>
    <row r="146529" spans="4:4">
      <c r="D146529"/>
    </row>
    <row r="146530" spans="4:4">
      <c r="D146530"/>
    </row>
    <row r="146531" spans="4:4">
      <c r="D146531"/>
    </row>
    <row r="146532" spans="4:4">
      <c r="D146532"/>
    </row>
    <row r="146533" spans="4:4">
      <c r="D146533"/>
    </row>
    <row r="146534" spans="4:4">
      <c r="D146534"/>
    </row>
    <row r="146535" spans="4:4">
      <c r="D146535"/>
    </row>
    <row r="146536" spans="4:4">
      <c r="D146536"/>
    </row>
    <row r="146537" spans="4:4">
      <c r="D146537"/>
    </row>
    <row r="146538" spans="4:4">
      <c r="D146538"/>
    </row>
    <row r="146539" spans="4:4">
      <c r="D146539"/>
    </row>
    <row r="146540" spans="4:4">
      <c r="D146540"/>
    </row>
    <row r="146541" spans="4:4">
      <c r="D146541"/>
    </row>
    <row r="146542" spans="4:4">
      <c r="D146542"/>
    </row>
    <row r="146543" spans="4:4">
      <c r="D146543"/>
    </row>
    <row r="146544" spans="4:4">
      <c r="D146544"/>
    </row>
    <row r="146545" spans="4:4">
      <c r="D146545"/>
    </row>
    <row r="146546" spans="4:4">
      <c r="D146546"/>
    </row>
    <row r="146547" spans="4:4">
      <c r="D146547"/>
    </row>
    <row r="146548" spans="4:4">
      <c r="D146548"/>
    </row>
    <row r="146549" spans="4:4">
      <c r="D146549"/>
    </row>
    <row r="146550" spans="4:4">
      <c r="D146550"/>
    </row>
    <row r="146551" spans="4:4">
      <c r="D146551"/>
    </row>
    <row r="146552" spans="4:4">
      <c r="D146552"/>
    </row>
    <row r="146553" spans="4:4">
      <c r="D146553"/>
    </row>
    <row r="146554" spans="4:4">
      <c r="D146554"/>
    </row>
    <row r="146555" spans="4:4">
      <c r="D146555"/>
    </row>
    <row r="146556" spans="4:4">
      <c r="D146556"/>
    </row>
    <row r="146557" spans="4:4">
      <c r="D146557"/>
    </row>
    <row r="146558" spans="4:4">
      <c r="D146558"/>
    </row>
    <row r="146559" spans="4:4">
      <c r="D146559"/>
    </row>
    <row r="146560" spans="4:4">
      <c r="D146560"/>
    </row>
    <row r="146561" spans="4:4">
      <c r="D146561"/>
    </row>
    <row r="146562" spans="4:4">
      <c r="D146562"/>
    </row>
    <row r="146563" spans="4:4">
      <c r="D146563"/>
    </row>
    <row r="146564" spans="4:4">
      <c r="D146564"/>
    </row>
    <row r="146565" spans="4:4">
      <c r="D146565"/>
    </row>
    <row r="146566" spans="4:4">
      <c r="D146566"/>
    </row>
    <row r="146567" spans="4:4">
      <c r="D146567"/>
    </row>
    <row r="146568" spans="4:4">
      <c r="D146568"/>
    </row>
    <row r="146569" spans="4:4">
      <c r="D146569"/>
    </row>
    <row r="146570" spans="4:4">
      <c r="D146570"/>
    </row>
    <row r="146571" spans="4:4">
      <c r="D146571"/>
    </row>
    <row r="146572" spans="4:4">
      <c r="D146572"/>
    </row>
    <row r="146573" spans="4:4">
      <c r="D146573"/>
    </row>
    <row r="146574" spans="4:4">
      <c r="D146574"/>
    </row>
    <row r="146575" spans="4:4">
      <c r="D146575"/>
    </row>
    <row r="146576" spans="4:4">
      <c r="D146576"/>
    </row>
    <row r="146577" spans="4:4">
      <c r="D146577"/>
    </row>
    <row r="146578" spans="4:4">
      <c r="D146578"/>
    </row>
    <row r="146579" spans="4:4">
      <c r="D146579"/>
    </row>
    <row r="146580" spans="4:4">
      <c r="D146580"/>
    </row>
    <row r="146581" spans="4:4">
      <c r="D146581"/>
    </row>
    <row r="146582" spans="4:4">
      <c r="D146582"/>
    </row>
    <row r="146583" spans="4:4">
      <c r="D146583"/>
    </row>
    <row r="146584" spans="4:4">
      <c r="D146584"/>
    </row>
    <row r="146585" spans="4:4">
      <c r="D146585"/>
    </row>
    <row r="146586" spans="4:4">
      <c r="D146586"/>
    </row>
    <row r="146587" spans="4:4">
      <c r="D146587"/>
    </row>
    <row r="146588" spans="4:4">
      <c r="D146588"/>
    </row>
    <row r="146589" spans="4:4">
      <c r="D146589"/>
    </row>
    <row r="146590" spans="4:4">
      <c r="D146590"/>
    </row>
    <row r="146591" spans="4:4">
      <c r="D146591"/>
    </row>
    <row r="146592" spans="4:4">
      <c r="D146592"/>
    </row>
    <row r="146593" spans="4:4">
      <c r="D146593"/>
    </row>
    <row r="146594" spans="4:4">
      <c r="D146594"/>
    </row>
    <row r="146595" spans="4:4">
      <c r="D146595"/>
    </row>
    <row r="146596" spans="4:4">
      <c r="D146596"/>
    </row>
    <row r="146597" spans="4:4">
      <c r="D146597"/>
    </row>
    <row r="146598" spans="4:4">
      <c r="D146598"/>
    </row>
    <row r="146599" spans="4:4">
      <c r="D146599"/>
    </row>
    <row r="146600" spans="4:4">
      <c r="D146600"/>
    </row>
    <row r="146601" spans="4:4">
      <c r="D146601"/>
    </row>
    <row r="146602" spans="4:4">
      <c r="D146602"/>
    </row>
    <row r="146603" spans="4:4">
      <c r="D146603"/>
    </row>
    <row r="146604" spans="4:4">
      <c r="D146604"/>
    </row>
    <row r="146605" spans="4:4">
      <c r="D146605"/>
    </row>
    <row r="146606" spans="4:4">
      <c r="D146606"/>
    </row>
    <row r="146607" spans="4:4">
      <c r="D146607"/>
    </row>
    <row r="146608" spans="4:4">
      <c r="D146608"/>
    </row>
    <row r="146609" spans="4:4">
      <c r="D146609"/>
    </row>
    <row r="146610" spans="4:4">
      <c r="D146610"/>
    </row>
    <row r="146611" spans="4:4">
      <c r="D146611"/>
    </row>
    <row r="146612" spans="4:4">
      <c r="D146612"/>
    </row>
    <row r="146613" spans="4:4">
      <c r="D146613"/>
    </row>
    <row r="146614" spans="4:4">
      <c r="D146614"/>
    </row>
    <row r="146615" spans="4:4">
      <c r="D146615"/>
    </row>
    <row r="146616" spans="4:4">
      <c r="D146616"/>
    </row>
    <row r="146617" spans="4:4">
      <c r="D146617"/>
    </row>
    <row r="146618" spans="4:4">
      <c r="D146618"/>
    </row>
    <row r="146619" spans="4:4">
      <c r="D146619"/>
    </row>
    <row r="146620" spans="4:4">
      <c r="D146620"/>
    </row>
    <row r="146621" spans="4:4">
      <c r="D146621"/>
    </row>
    <row r="146622" spans="4:4">
      <c r="D146622"/>
    </row>
    <row r="146623" spans="4:4">
      <c r="D146623"/>
    </row>
    <row r="146624" spans="4:4">
      <c r="D146624"/>
    </row>
    <row r="146625" spans="4:4">
      <c r="D146625"/>
    </row>
    <row r="146626" spans="4:4">
      <c r="D146626"/>
    </row>
    <row r="146627" spans="4:4">
      <c r="D146627"/>
    </row>
    <row r="146628" spans="4:4">
      <c r="D146628"/>
    </row>
    <row r="146629" spans="4:4">
      <c r="D146629"/>
    </row>
    <row r="146630" spans="4:4">
      <c r="D146630"/>
    </row>
    <row r="146631" spans="4:4">
      <c r="D146631"/>
    </row>
    <row r="146632" spans="4:4">
      <c r="D146632"/>
    </row>
    <row r="146633" spans="4:4">
      <c r="D146633"/>
    </row>
    <row r="146634" spans="4:4">
      <c r="D146634"/>
    </row>
    <row r="146635" spans="4:4">
      <c r="D146635"/>
    </row>
    <row r="146636" spans="4:4">
      <c r="D146636"/>
    </row>
    <row r="146637" spans="4:4">
      <c r="D146637"/>
    </row>
    <row r="146638" spans="4:4">
      <c r="D146638"/>
    </row>
    <row r="146639" spans="4:4">
      <c r="D146639"/>
    </row>
    <row r="146640" spans="4:4">
      <c r="D146640"/>
    </row>
    <row r="146641" spans="4:4">
      <c r="D146641"/>
    </row>
    <row r="146642" spans="4:4">
      <c r="D146642"/>
    </row>
    <row r="146643" spans="4:4">
      <c r="D146643"/>
    </row>
    <row r="146644" spans="4:4">
      <c r="D146644"/>
    </row>
    <row r="146645" spans="4:4">
      <c r="D146645"/>
    </row>
    <row r="146646" spans="4:4">
      <c r="D146646"/>
    </row>
    <row r="146647" spans="4:4">
      <c r="D146647"/>
    </row>
    <row r="146648" spans="4:4">
      <c r="D146648"/>
    </row>
    <row r="146649" spans="4:4">
      <c r="D146649"/>
    </row>
    <row r="146650" spans="4:4">
      <c r="D146650"/>
    </row>
    <row r="146651" spans="4:4">
      <c r="D146651"/>
    </row>
    <row r="146652" spans="4:4">
      <c r="D146652"/>
    </row>
    <row r="146653" spans="4:4">
      <c r="D146653"/>
    </row>
    <row r="146654" spans="4:4">
      <c r="D146654"/>
    </row>
    <row r="146655" spans="4:4">
      <c r="D146655"/>
    </row>
    <row r="146656" spans="4:4">
      <c r="D146656"/>
    </row>
    <row r="146657" spans="4:4">
      <c r="D146657"/>
    </row>
    <row r="146658" spans="4:4">
      <c r="D146658"/>
    </row>
    <row r="146659" spans="4:4">
      <c r="D146659"/>
    </row>
    <row r="146660" spans="4:4">
      <c r="D146660"/>
    </row>
    <row r="146661" spans="4:4">
      <c r="D146661"/>
    </row>
    <row r="146662" spans="4:4">
      <c r="D146662"/>
    </row>
    <row r="146663" spans="4:4">
      <c r="D146663"/>
    </row>
    <row r="146664" spans="4:4">
      <c r="D146664"/>
    </row>
    <row r="146665" spans="4:4">
      <c r="D146665"/>
    </row>
    <row r="146666" spans="4:4">
      <c r="D146666"/>
    </row>
    <row r="146667" spans="4:4">
      <c r="D146667"/>
    </row>
    <row r="146668" spans="4:4">
      <c r="D146668"/>
    </row>
    <row r="146669" spans="4:4">
      <c r="D146669"/>
    </row>
    <row r="146670" spans="4:4">
      <c r="D146670"/>
    </row>
    <row r="146671" spans="4:4">
      <c r="D146671"/>
    </row>
    <row r="146672" spans="4:4">
      <c r="D146672"/>
    </row>
    <row r="146673" spans="4:4">
      <c r="D146673"/>
    </row>
    <row r="146674" spans="4:4">
      <c r="D146674"/>
    </row>
    <row r="146675" spans="4:4">
      <c r="D146675"/>
    </row>
    <row r="146676" spans="4:4">
      <c r="D146676"/>
    </row>
    <row r="146677" spans="4:4">
      <c r="D146677"/>
    </row>
    <row r="146678" spans="4:4">
      <c r="D146678"/>
    </row>
    <row r="146679" spans="4:4">
      <c r="D146679"/>
    </row>
    <row r="146680" spans="4:4">
      <c r="D146680"/>
    </row>
    <row r="146681" spans="4:4">
      <c r="D146681"/>
    </row>
    <row r="146682" spans="4:4">
      <c r="D146682"/>
    </row>
    <row r="146683" spans="4:4">
      <c r="D146683"/>
    </row>
    <row r="146684" spans="4:4">
      <c r="D146684"/>
    </row>
    <row r="146685" spans="4:4">
      <c r="D146685"/>
    </row>
    <row r="146686" spans="4:4">
      <c r="D146686"/>
    </row>
    <row r="146687" spans="4:4">
      <c r="D146687"/>
    </row>
    <row r="146688" spans="4:4">
      <c r="D146688"/>
    </row>
    <row r="146689" spans="4:4">
      <c r="D146689"/>
    </row>
    <row r="146690" spans="4:4">
      <c r="D146690"/>
    </row>
    <row r="146691" spans="4:4">
      <c r="D146691"/>
    </row>
    <row r="146692" spans="4:4">
      <c r="D146692"/>
    </row>
    <row r="146693" spans="4:4">
      <c r="D146693"/>
    </row>
    <row r="146694" spans="4:4">
      <c r="D146694"/>
    </row>
    <row r="146695" spans="4:4">
      <c r="D146695"/>
    </row>
    <row r="146696" spans="4:4">
      <c r="D146696"/>
    </row>
    <row r="146697" spans="4:4">
      <c r="D146697"/>
    </row>
    <row r="146698" spans="4:4">
      <c r="D146698"/>
    </row>
    <row r="146699" spans="4:4">
      <c r="D146699"/>
    </row>
    <row r="146700" spans="4:4">
      <c r="D146700"/>
    </row>
    <row r="146701" spans="4:4">
      <c r="D146701"/>
    </row>
    <row r="146702" spans="4:4">
      <c r="D146702"/>
    </row>
    <row r="146703" spans="4:4">
      <c r="D146703"/>
    </row>
    <row r="146704" spans="4:4">
      <c r="D146704"/>
    </row>
    <row r="146705" spans="4:4">
      <c r="D146705"/>
    </row>
    <row r="146706" spans="4:4">
      <c r="D146706"/>
    </row>
    <row r="146707" spans="4:4">
      <c r="D146707"/>
    </row>
    <row r="146708" spans="4:4">
      <c r="D146708"/>
    </row>
    <row r="146709" spans="4:4">
      <c r="D146709"/>
    </row>
    <row r="146710" spans="4:4">
      <c r="D146710"/>
    </row>
    <row r="146711" spans="4:4">
      <c r="D146711"/>
    </row>
    <row r="146712" spans="4:4">
      <c r="D146712"/>
    </row>
    <row r="146713" spans="4:4">
      <c r="D146713"/>
    </row>
    <row r="146714" spans="4:4">
      <c r="D146714"/>
    </row>
    <row r="146715" spans="4:4">
      <c r="D146715"/>
    </row>
    <row r="146716" spans="4:4">
      <c r="D146716"/>
    </row>
    <row r="146717" spans="4:4">
      <c r="D146717"/>
    </row>
    <row r="146718" spans="4:4">
      <c r="D146718"/>
    </row>
    <row r="146719" spans="4:4">
      <c r="D146719"/>
    </row>
    <row r="146720" spans="4:4">
      <c r="D146720"/>
    </row>
    <row r="146721" spans="4:4">
      <c r="D146721"/>
    </row>
    <row r="146722" spans="4:4">
      <c r="D146722"/>
    </row>
    <row r="146723" spans="4:4">
      <c r="D146723"/>
    </row>
    <row r="146724" spans="4:4">
      <c r="D146724"/>
    </row>
    <row r="146725" spans="4:4">
      <c r="D146725"/>
    </row>
    <row r="146726" spans="4:4">
      <c r="D146726"/>
    </row>
    <row r="146727" spans="4:4">
      <c r="D146727"/>
    </row>
    <row r="146728" spans="4:4">
      <c r="D146728"/>
    </row>
    <row r="146729" spans="4:4">
      <c r="D146729"/>
    </row>
    <row r="146730" spans="4:4">
      <c r="D146730"/>
    </row>
    <row r="146731" spans="4:4">
      <c r="D146731"/>
    </row>
    <row r="146732" spans="4:4">
      <c r="D146732"/>
    </row>
    <row r="146733" spans="4:4">
      <c r="D146733"/>
    </row>
    <row r="146734" spans="4:4">
      <c r="D146734"/>
    </row>
    <row r="146735" spans="4:4">
      <c r="D146735"/>
    </row>
    <row r="146736" spans="4:4">
      <c r="D146736"/>
    </row>
    <row r="146737" spans="4:4">
      <c r="D146737"/>
    </row>
    <row r="146738" spans="4:4">
      <c r="D146738"/>
    </row>
    <row r="146739" spans="4:4">
      <c r="D146739"/>
    </row>
    <row r="146740" spans="4:4">
      <c r="D146740"/>
    </row>
    <row r="146741" spans="4:4">
      <c r="D146741"/>
    </row>
    <row r="146742" spans="4:4">
      <c r="D146742"/>
    </row>
    <row r="146743" spans="4:4">
      <c r="D146743"/>
    </row>
    <row r="146744" spans="4:4">
      <c r="D146744"/>
    </row>
    <row r="146745" spans="4:4">
      <c r="D146745"/>
    </row>
    <row r="146746" spans="4:4">
      <c r="D146746"/>
    </row>
    <row r="146747" spans="4:4">
      <c r="D146747"/>
    </row>
    <row r="146748" spans="4:4">
      <c r="D146748"/>
    </row>
    <row r="146749" spans="4:4">
      <c r="D146749"/>
    </row>
    <row r="146750" spans="4:4">
      <c r="D146750"/>
    </row>
    <row r="146751" spans="4:4">
      <c r="D146751"/>
    </row>
    <row r="146752" spans="4:4">
      <c r="D146752"/>
    </row>
    <row r="146753" spans="4:4">
      <c r="D146753"/>
    </row>
    <row r="146754" spans="4:4">
      <c r="D146754"/>
    </row>
    <row r="146755" spans="4:4">
      <c r="D146755"/>
    </row>
    <row r="146756" spans="4:4">
      <c r="D146756"/>
    </row>
    <row r="146757" spans="4:4">
      <c r="D146757"/>
    </row>
    <row r="146758" spans="4:4">
      <c r="D146758"/>
    </row>
    <row r="146759" spans="4:4">
      <c r="D146759"/>
    </row>
    <row r="146760" spans="4:4">
      <c r="D146760"/>
    </row>
    <row r="146761" spans="4:4">
      <c r="D146761"/>
    </row>
    <row r="146762" spans="4:4">
      <c r="D146762"/>
    </row>
    <row r="146763" spans="4:4">
      <c r="D146763"/>
    </row>
    <row r="146764" spans="4:4">
      <c r="D146764"/>
    </row>
    <row r="146765" spans="4:4">
      <c r="D146765"/>
    </row>
    <row r="146766" spans="4:4">
      <c r="D146766"/>
    </row>
    <row r="146767" spans="4:4">
      <c r="D146767"/>
    </row>
    <row r="146768" spans="4:4">
      <c r="D146768"/>
    </row>
    <row r="146769" spans="4:4">
      <c r="D146769"/>
    </row>
    <row r="146770" spans="4:4">
      <c r="D146770"/>
    </row>
    <row r="146771" spans="4:4">
      <c r="D146771"/>
    </row>
    <row r="146772" spans="4:4">
      <c r="D146772"/>
    </row>
    <row r="146773" spans="4:4">
      <c r="D146773"/>
    </row>
    <row r="146774" spans="4:4">
      <c r="D146774"/>
    </row>
    <row r="146775" spans="4:4">
      <c r="D146775"/>
    </row>
    <row r="146776" spans="4:4">
      <c r="D146776"/>
    </row>
    <row r="146777" spans="4:4">
      <c r="D146777"/>
    </row>
    <row r="146778" spans="4:4">
      <c r="D146778"/>
    </row>
    <row r="146779" spans="4:4">
      <c r="D146779"/>
    </row>
    <row r="146780" spans="4:4">
      <c r="D146780"/>
    </row>
    <row r="146781" spans="4:4">
      <c r="D146781"/>
    </row>
    <row r="146782" spans="4:4">
      <c r="D146782"/>
    </row>
    <row r="146783" spans="4:4">
      <c r="D146783"/>
    </row>
    <row r="146784" spans="4:4">
      <c r="D146784"/>
    </row>
    <row r="146785" spans="4:4">
      <c r="D146785"/>
    </row>
    <row r="146786" spans="4:4">
      <c r="D146786"/>
    </row>
    <row r="146787" spans="4:4">
      <c r="D146787"/>
    </row>
    <row r="146788" spans="4:4">
      <c r="D146788"/>
    </row>
    <row r="146789" spans="4:4">
      <c r="D146789"/>
    </row>
    <row r="146790" spans="4:4">
      <c r="D146790"/>
    </row>
    <row r="146791" spans="4:4">
      <c r="D146791"/>
    </row>
    <row r="146792" spans="4:4">
      <c r="D146792"/>
    </row>
    <row r="146793" spans="4:4">
      <c r="D146793"/>
    </row>
    <row r="146794" spans="4:4">
      <c r="D146794"/>
    </row>
    <row r="146795" spans="4:4">
      <c r="D146795"/>
    </row>
    <row r="146796" spans="4:4">
      <c r="D146796"/>
    </row>
    <row r="146797" spans="4:4">
      <c r="D146797"/>
    </row>
    <row r="146798" spans="4:4">
      <c r="D146798"/>
    </row>
    <row r="146799" spans="4:4">
      <c r="D146799"/>
    </row>
    <row r="146800" spans="4:4">
      <c r="D146800"/>
    </row>
    <row r="146801" spans="4:4">
      <c r="D146801"/>
    </row>
    <row r="146802" spans="4:4">
      <c r="D146802"/>
    </row>
    <row r="146803" spans="4:4">
      <c r="D146803"/>
    </row>
    <row r="146804" spans="4:4">
      <c r="D146804"/>
    </row>
    <row r="146805" spans="4:4">
      <c r="D146805"/>
    </row>
    <row r="146806" spans="4:4">
      <c r="D146806"/>
    </row>
    <row r="146807" spans="4:4">
      <c r="D146807"/>
    </row>
    <row r="146808" spans="4:4">
      <c r="D146808"/>
    </row>
    <row r="146809" spans="4:4">
      <c r="D146809"/>
    </row>
    <row r="146810" spans="4:4">
      <c r="D146810"/>
    </row>
    <row r="146811" spans="4:4">
      <c r="D146811"/>
    </row>
    <row r="146812" spans="4:4">
      <c r="D146812"/>
    </row>
    <row r="146813" spans="4:4">
      <c r="D146813"/>
    </row>
    <row r="146814" spans="4:4">
      <c r="D146814"/>
    </row>
    <row r="146815" spans="4:4">
      <c r="D146815"/>
    </row>
    <row r="146816" spans="4:4">
      <c r="D146816"/>
    </row>
    <row r="146817" spans="4:4">
      <c r="D146817"/>
    </row>
    <row r="146818" spans="4:4">
      <c r="D146818"/>
    </row>
    <row r="146819" spans="4:4">
      <c r="D146819"/>
    </row>
    <row r="146820" spans="4:4">
      <c r="D146820"/>
    </row>
    <row r="146821" spans="4:4">
      <c r="D146821"/>
    </row>
    <row r="146822" spans="4:4">
      <c r="D146822"/>
    </row>
    <row r="146823" spans="4:4">
      <c r="D146823"/>
    </row>
    <row r="146824" spans="4:4">
      <c r="D146824"/>
    </row>
    <row r="146825" spans="4:4">
      <c r="D146825"/>
    </row>
    <row r="146826" spans="4:4">
      <c r="D146826"/>
    </row>
    <row r="146827" spans="4:4">
      <c r="D146827"/>
    </row>
    <row r="146828" spans="4:4">
      <c r="D146828"/>
    </row>
    <row r="146829" spans="4:4">
      <c r="D146829"/>
    </row>
    <row r="146830" spans="4:4">
      <c r="D146830"/>
    </row>
    <row r="146831" spans="4:4">
      <c r="D146831"/>
    </row>
    <row r="146832" spans="4:4">
      <c r="D146832"/>
    </row>
    <row r="146833" spans="4:4">
      <c r="D146833"/>
    </row>
    <row r="146834" spans="4:4">
      <c r="D146834"/>
    </row>
    <row r="146835" spans="4:4">
      <c r="D146835"/>
    </row>
    <row r="146836" spans="4:4">
      <c r="D146836"/>
    </row>
    <row r="146837" spans="4:4">
      <c r="D146837"/>
    </row>
    <row r="146838" spans="4:4">
      <c r="D146838"/>
    </row>
    <row r="146839" spans="4:4">
      <c r="D146839"/>
    </row>
    <row r="146840" spans="4:4">
      <c r="D146840"/>
    </row>
    <row r="146841" spans="4:4">
      <c r="D146841"/>
    </row>
    <row r="146842" spans="4:4">
      <c r="D146842"/>
    </row>
    <row r="146843" spans="4:4">
      <c r="D146843"/>
    </row>
    <row r="146844" spans="4:4">
      <c r="D146844"/>
    </row>
    <row r="146845" spans="4:4">
      <c r="D146845"/>
    </row>
    <row r="146846" spans="4:4">
      <c r="D146846"/>
    </row>
    <row r="146847" spans="4:4">
      <c r="D146847"/>
    </row>
    <row r="146848" spans="4:4">
      <c r="D146848"/>
    </row>
    <row r="146849" spans="4:4">
      <c r="D146849"/>
    </row>
    <row r="146850" spans="4:4">
      <c r="D146850"/>
    </row>
    <row r="146851" spans="4:4">
      <c r="D146851"/>
    </row>
    <row r="146852" spans="4:4">
      <c r="D146852"/>
    </row>
    <row r="146853" spans="4:4">
      <c r="D146853"/>
    </row>
    <row r="146854" spans="4:4">
      <c r="D146854"/>
    </row>
    <row r="146855" spans="4:4">
      <c r="D146855"/>
    </row>
    <row r="146856" spans="4:4">
      <c r="D146856"/>
    </row>
    <row r="146857" spans="4:4">
      <c r="D146857"/>
    </row>
    <row r="146858" spans="4:4">
      <c r="D146858"/>
    </row>
    <row r="146859" spans="4:4">
      <c r="D146859"/>
    </row>
    <row r="146860" spans="4:4">
      <c r="D146860"/>
    </row>
    <row r="146861" spans="4:4">
      <c r="D146861"/>
    </row>
    <row r="146862" spans="4:4">
      <c r="D146862"/>
    </row>
    <row r="146863" spans="4:4">
      <c r="D146863"/>
    </row>
    <row r="146864" spans="4:4">
      <c r="D146864"/>
    </row>
    <row r="146865" spans="4:4">
      <c r="D146865"/>
    </row>
    <row r="146866" spans="4:4">
      <c r="D146866"/>
    </row>
    <row r="146867" spans="4:4">
      <c r="D146867"/>
    </row>
    <row r="146868" spans="4:4">
      <c r="D146868"/>
    </row>
    <row r="146869" spans="4:4">
      <c r="D146869"/>
    </row>
    <row r="146870" spans="4:4">
      <c r="D146870"/>
    </row>
    <row r="146871" spans="4:4">
      <c r="D146871"/>
    </row>
    <row r="146872" spans="4:4">
      <c r="D146872"/>
    </row>
    <row r="146873" spans="4:4">
      <c r="D146873"/>
    </row>
    <row r="146874" spans="4:4">
      <c r="D146874"/>
    </row>
    <row r="146875" spans="4:4">
      <c r="D146875"/>
    </row>
    <row r="146876" spans="4:4">
      <c r="D146876"/>
    </row>
    <row r="146877" spans="4:4">
      <c r="D146877"/>
    </row>
    <row r="146878" spans="4:4">
      <c r="D146878"/>
    </row>
    <row r="146879" spans="4:4">
      <c r="D146879"/>
    </row>
    <row r="146880" spans="4:4">
      <c r="D146880"/>
    </row>
    <row r="146881" spans="4:4">
      <c r="D146881"/>
    </row>
    <row r="146882" spans="4:4">
      <c r="D146882"/>
    </row>
    <row r="146883" spans="4:4">
      <c r="D146883"/>
    </row>
    <row r="146884" spans="4:4">
      <c r="D146884"/>
    </row>
    <row r="146885" spans="4:4">
      <c r="D146885"/>
    </row>
    <row r="146886" spans="4:4">
      <c r="D146886"/>
    </row>
    <row r="146887" spans="4:4">
      <c r="D146887"/>
    </row>
    <row r="146888" spans="4:4">
      <c r="D146888"/>
    </row>
    <row r="146889" spans="4:4">
      <c r="D146889"/>
    </row>
    <row r="146890" spans="4:4">
      <c r="D146890"/>
    </row>
    <row r="146891" spans="4:4">
      <c r="D146891"/>
    </row>
    <row r="146892" spans="4:4">
      <c r="D146892"/>
    </row>
    <row r="146893" spans="4:4">
      <c r="D146893"/>
    </row>
    <row r="146894" spans="4:4">
      <c r="D146894"/>
    </row>
    <row r="146895" spans="4:4">
      <c r="D146895"/>
    </row>
    <row r="146896" spans="4:4">
      <c r="D146896"/>
    </row>
    <row r="146897" spans="4:4">
      <c r="D146897"/>
    </row>
    <row r="146898" spans="4:4">
      <c r="D146898"/>
    </row>
    <row r="146899" spans="4:4">
      <c r="D146899"/>
    </row>
    <row r="146900" spans="4:4">
      <c r="D146900"/>
    </row>
    <row r="146901" spans="4:4">
      <c r="D146901"/>
    </row>
    <row r="146902" spans="4:4">
      <c r="D146902"/>
    </row>
    <row r="146903" spans="4:4">
      <c r="D146903"/>
    </row>
    <row r="146904" spans="4:4">
      <c r="D146904"/>
    </row>
    <row r="146905" spans="4:4">
      <c r="D146905"/>
    </row>
    <row r="146906" spans="4:4">
      <c r="D146906"/>
    </row>
    <row r="146907" spans="4:4">
      <c r="D146907"/>
    </row>
    <row r="146908" spans="4:4">
      <c r="D146908"/>
    </row>
    <row r="146909" spans="4:4">
      <c r="D146909"/>
    </row>
    <row r="146910" spans="4:4">
      <c r="D146910"/>
    </row>
    <row r="146911" spans="4:4">
      <c r="D146911"/>
    </row>
    <row r="146912" spans="4:4">
      <c r="D146912"/>
    </row>
    <row r="146913" spans="4:4">
      <c r="D146913"/>
    </row>
    <row r="146914" spans="4:4">
      <c r="D146914"/>
    </row>
    <row r="146915" spans="4:4">
      <c r="D146915"/>
    </row>
    <row r="146916" spans="4:4">
      <c r="D146916"/>
    </row>
    <row r="146917" spans="4:4">
      <c r="D146917"/>
    </row>
    <row r="146918" spans="4:4">
      <c r="D146918"/>
    </row>
    <row r="146919" spans="4:4">
      <c r="D146919"/>
    </row>
    <row r="146920" spans="4:4">
      <c r="D146920"/>
    </row>
    <row r="146921" spans="4:4">
      <c r="D146921"/>
    </row>
    <row r="146922" spans="4:4">
      <c r="D146922"/>
    </row>
    <row r="146923" spans="4:4">
      <c r="D146923"/>
    </row>
    <row r="146924" spans="4:4">
      <c r="D146924"/>
    </row>
    <row r="146925" spans="4:4">
      <c r="D146925"/>
    </row>
    <row r="146926" spans="4:4">
      <c r="D146926"/>
    </row>
    <row r="146927" spans="4:4">
      <c r="D146927"/>
    </row>
    <row r="146928" spans="4:4">
      <c r="D146928"/>
    </row>
    <row r="146929" spans="4:4">
      <c r="D146929"/>
    </row>
    <row r="146930" spans="4:4">
      <c r="D146930"/>
    </row>
    <row r="146931" spans="4:4">
      <c r="D146931"/>
    </row>
    <row r="146932" spans="4:4">
      <c r="D146932"/>
    </row>
    <row r="146933" spans="4:4">
      <c r="D146933"/>
    </row>
    <row r="146934" spans="4:4">
      <c r="D146934"/>
    </row>
    <row r="146935" spans="4:4">
      <c r="D146935"/>
    </row>
    <row r="146936" spans="4:4">
      <c r="D146936"/>
    </row>
    <row r="146937" spans="4:4">
      <c r="D146937"/>
    </row>
    <row r="146938" spans="4:4">
      <c r="D146938"/>
    </row>
    <row r="146939" spans="4:4">
      <c r="D146939"/>
    </row>
    <row r="146940" spans="4:4">
      <c r="D146940"/>
    </row>
    <row r="146941" spans="4:4">
      <c r="D146941"/>
    </row>
    <row r="146942" spans="4:4">
      <c r="D146942"/>
    </row>
    <row r="146943" spans="4:4">
      <c r="D146943"/>
    </row>
    <row r="146944" spans="4:4">
      <c r="D146944"/>
    </row>
    <row r="146945" spans="4:4">
      <c r="D146945"/>
    </row>
    <row r="146946" spans="4:4">
      <c r="D146946"/>
    </row>
    <row r="146947" spans="4:4">
      <c r="D146947"/>
    </row>
    <row r="146948" spans="4:4">
      <c r="D146948"/>
    </row>
    <row r="146949" spans="4:4">
      <c r="D146949"/>
    </row>
    <row r="146950" spans="4:4">
      <c r="D146950"/>
    </row>
    <row r="146951" spans="4:4">
      <c r="D146951"/>
    </row>
    <row r="146952" spans="4:4">
      <c r="D146952"/>
    </row>
    <row r="146953" spans="4:4">
      <c r="D146953"/>
    </row>
    <row r="146954" spans="4:4">
      <c r="D146954"/>
    </row>
    <row r="146955" spans="4:4">
      <c r="D146955"/>
    </row>
    <row r="146956" spans="4:4">
      <c r="D146956"/>
    </row>
    <row r="146957" spans="4:4">
      <c r="D146957"/>
    </row>
    <row r="146958" spans="4:4">
      <c r="D146958"/>
    </row>
    <row r="146959" spans="4:4">
      <c r="D146959"/>
    </row>
    <row r="146960" spans="4:4">
      <c r="D146960"/>
    </row>
    <row r="146961" spans="4:4">
      <c r="D146961"/>
    </row>
    <row r="146962" spans="4:4">
      <c r="D146962"/>
    </row>
    <row r="146963" spans="4:4">
      <c r="D146963"/>
    </row>
    <row r="146964" spans="4:4">
      <c r="D146964"/>
    </row>
    <row r="146965" spans="4:4">
      <c r="D146965"/>
    </row>
    <row r="146966" spans="4:4">
      <c r="D146966"/>
    </row>
    <row r="146967" spans="4:4">
      <c r="D146967"/>
    </row>
    <row r="146968" spans="4:4">
      <c r="D146968"/>
    </row>
    <row r="146969" spans="4:4">
      <c r="D146969"/>
    </row>
    <row r="146970" spans="4:4">
      <c r="D146970"/>
    </row>
    <row r="146971" spans="4:4">
      <c r="D146971"/>
    </row>
    <row r="146972" spans="4:4">
      <c r="D146972"/>
    </row>
    <row r="146973" spans="4:4">
      <c r="D146973"/>
    </row>
    <row r="146974" spans="4:4">
      <c r="D146974"/>
    </row>
    <row r="146975" spans="4:4">
      <c r="D146975"/>
    </row>
    <row r="146976" spans="4:4">
      <c r="D146976"/>
    </row>
    <row r="146977" spans="4:4">
      <c r="D146977"/>
    </row>
    <row r="146978" spans="4:4">
      <c r="D146978"/>
    </row>
    <row r="146979" spans="4:4">
      <c r="D146979"/>
    </row>
    <row r="146980" spans="4:4">
      <c r="D146980"/>
    </row>
    <row r="146981" spans="4:4">
      <c r="D146981"/>
    </row>
    <row r="146982" spans="4:4">
      <c r="D146982"/>
    </row>
    <row r="146983" spans="4:4">
      <c r="D146983"/>
    </row>
    <row r="146984" spans="4:4">
      <c r="D146984"/>
    </row>
    <row r="146985" spans="4:4">
      <c r="D146985"/>
    </row>
    <row r="146986" spans="4:4">
      <c r="D146986"/>
    </row>
    <row r="146987" spans="4:4">
      <c r="D146987"/>
    </row>
    <row r="146988" spans="4:4">
      <c r="D146988"/>
    </row>
    <row r="146989" spans="4:4">
      <c r="D146989"/>
    </row>
    <row r="146990" spans="4:4">
      <c r="D146990"/>
    </row>
    <row r="146991" spans="4:4">
      <c r="D146991"/>
    </row>
    <row r="146992" spans="4:4">
      <c r="D146992"/>
    </row>
    <row r="146993" spans="4:4">
      <c r="D146993"/>
    </row>
    <row r="146994" spans="4:4">
      <c r="D146994"/>
    </row>
    <row r="146995" spans="4:4">
      <c r="D146995"/>
    </row>
    <row r="146996" spans="4:4">
      <c r="D146996"/>
    </row>
    <row r="146997" spans="4:4">
      <c r="D146997"/>
    </row>
    <row r="146998" spans="4:4">
      <c r="D146998"/>
    </row>
    <row r="146999" spans="4:4">
      <c r="D146999"/>
    </row>
    <row r="147000" spans="4:4">
      <c r="D147000"/>
    </row>
    <row r="147001" spans="4:4">
      <c r="D147001"/>
    </row>
    <row r="147002" spans="4:4">
      <c r="D147002"/>
    </row>
    <row r="147003" spans="4:4">
      <c r="D147003"/>
    </row>
    <row r="147004" spans="4:4">
      <c r="D147004"/>
    </row>
    <row r="147005" spans="4:4">
      <c r="D147005"/>
    </row>
    <row r="147006" spans="4:4">
      <c r="D147006"/>
    </row>
    <row r="147007" spans="4:4">
      <c r="D147007"/>
    </row>
    <row r="147008" spans="4:4">
      <c r="D147008"/>
    </row>
    <row r="147009" spans="4:4">
      <c r="D147009"/>
    </row>
    <row r="147010" spans="4:4">
      <c r="D147010"/>
    </row>
    <row r="147011" spans="4:4">
      <c r="D147011"/>
    </row>
    <row r="147012" spans="4:4">
      <c r="D147012"/>
    </row>
    <row r="147013" spans="4:4">
      <c r="D147013"/>
    </row>
    <row r="147014" spans="4:4">
      <c r="D147014"/>
    </row>
    <row r="147015" spans="4:4">
      <c r="D147015"/>
    </row>
    <row r="147016" spans="4:4">
      <c r="D147016"/>
    </row>
    <row r="147017" spans="4:4">
      <c r="D147017"/>
    </row>
    <row r="147018" spans="4:4">
      <c r="D147018"/>
    </row>
    <row r="147019" spans="4:4">
      <c r="D147019"/>
    </row>
    <row r="147020" spans="4:4">
      <c r="D147020"/>
    </row>
    <row r="147021" spans="4:4">
      <c r="D147021"/>
    </row>
    <row r="147022" spans="4:4">
      <c r="D147022"/>
    </row>
    <row r="147023" spans="4:4">
      <c r="D147023"/>
    </row>
    <row r="147024" spans="4:4">
      <c r="D147024"/>
    </row>
    <row r="147025" spans="4:4">
      <c r="D147025"/>
    </row>
    <row r="147026" spans="4:4">
      <c r="D147026"/>
    </row>
    <row r="147027" spans="4:4">
      <c r="D147027"/>
    </row>
    <row r="147028" spans="4:4">
      <c r="D147028"/>
    </row>
    <row r="147029" spans="4:4">
      <c r="D147029"/>
    </row>
    <row r="147030" spans="4:4">
      <c r="D147030"/>
    </row>
    <row r="147031" spans="4:4">
      <c r="D147031"/>
    </row>
    <row r="147032" spans="4:4">
      <c r="D147032"/>
    </row>
    <row r="147033" spans="4:4">
      <c r="D147033"/>
    </row>
    <row r="147034" spans="4:4">
      <c r="D147034"/>
    </row>
    <row r="147035" spans="4:4">
      <c r="D147035"/>
    </row>
    <row r="147036" spans="4:4">
      <c r="D147036"/>
    </row>
    <row r="147037" spans="4:4">
      <c r="D147037"/>
    </row>
    <row r="147038" spans="4:4">
      <c r="D147038"/>
    </row>
    <row r="147039" spans="4:4">
      <c r="D147039"/>
    </row>
    <row r="147040" spans="4:4">
      <c r="D147040"/>
    </row>
    <row r="147041" spans="4:4">
      <c r="D147041"/>
    </row>
    <row r="147042" spans="4:4">
      <c r="D147042"/>
    </row>
    <row r="147043" spans="4:4">
      <c r="D147043"/>
    </row>
    <row r="147044" spans="4:4">
      <c r="D147044"/>
    </row>
    <row r="147045" spans="4:4">
      <c r="D147045"/>
    </row>
    <row r="147046" spans="4:4">
      <c r="D147046"/>
    </row>
    <row r="147047" spans="4:4">
      <c r="D147047"/>
    </row>
    <row r="147048" spans="4:4">
      <c r="D147048"/>
    </row>
    <row r="147049" spans="4:4">
      <c r="D147049"/>
    </row>
    <row r="147050" spans="4:4">
      <c r="D147050"/>
    </row>
    <row r="147051" spans="4:4">
      <c r="D147051"/>
    </row>
    <row r="147052" spans="4:4">
      <c r="D147052"/>
    </row>
    <row r="147053" spans="4:4">
      <c r="D147053"/>
    </row>
    <row r="147054" spans="4:4">
      <c r="D147054"/>
    </row>
    <row r="147055" spans="4:4">
      <c r="D147055"/>
    </row>
    <row r="147056" spans="4:4">
      <c r="D147056"/>
    </row>
    <row r="147057" spans="4:4">
      <c r="D147057"/>
    </row>
    <row r="147058" spans="4:4">
      <c r="D147058"/>
    </row>
    <row r="147059" spans="4:4">
      <c r="D147059"/>
    </row>
    <row r="147060" spans="4:4">
      <c r="D147060"/>
    </row>
    <row r="147061" spans="4:4">
      <c r="D147061"/>
    </row>
    <row r="147062" spans="4:4">
      <c r="D147062"/>
    </row>
    <row r="147063" spans="4:4">
      <c r="D147063"/>
    </row>
    <row r="147064" spans="4:4">
      <c r="D147064"/>
    </row>
    <row r="147065" spans="4:4">
      <c r="D147065"/>
    </row>
    <row r="147066" spans="4:4">
      <c r="D147066"/>
    </row>
    <row r="147067" spans="4:4">
      <c r="D147067"/>
    </row>
    <row r="147068" spans="4:4">
      <c r="D147068"/>
    </row>
    <row r="147069" spans="4:4">
      <c r="D147069"/>
    </row>
    <row r="147070" spans="4:4">
      <c r="D147070"/>
    </row>
    <row r="147071" spans="4:4">
      <c r="D147071"/>
    </row>
    <row r="147072" spans="4:4">
      <c r="D147072"/>
    </row>
    <row r="147073" spans="4:4">
      <c r="D147073"/>
    </row>
    <row r="147074" spans="4:4">
      <c r="D147074"/>
    </row>
    <row r="147075" spans="4:4">
      <c r="D147075"/>
    </row>
    <row r="147076" spans="4:4">
      <c r="D147076"/>
    </row>
    <row r="147077" spans="4:4">
      <c r="D147077"/>
    </row>
    <row r="147078" spans="4:4">
      <c r="D147078"/>
    </row>
    <row r="147079" spans="4:4">
      <c r="D147079"/>
    </row>
    <row r="147080" spans="4:4">
      <c r="D147080"/>
    </row>
    <row r="147081" spans="4:4">
      <c r="D147081"/>
    </row>
    <row r="147082" spans="4:4">
      <c r="D147082"/>
    </row>
    <row r="147083" spans="4:4">
      <c r="D147083"/>
    </row>
    <row r="147084" spans="4:4">
      <c r="D147084"/>
    </row>
    <row r="147085" spans="4:4">
      <c r="D147085"/>
    </row>
    <row r="147086" spans="4:4">
      <c r="D147086"/>
    </row>
    <row r="147087" spans="4:4">
      <c r="D147087"/>
    </row>
    <row r="147088" spans="4:4">
      <c r="D147088"/>
    </row>
    <row r="147089" spans="4:4">
      <c r="D147089"/>
    </row>
    <row r="147090" spans="4:4">
      <c r="D147090"/>
    </row>
    <row r="147091" spans="4:4">
      <c r="D147091"/>
    </row>
    <row r="147092" spans="4:4">
      <c r="D147092"/>
    </row>
    <row r="147093" spans="4:4">
      <c r="D147093"/>
    </row>
    <row r="147094" spans="4:4">
      <c r="D147094"/>
    </row>
    <row r="147095" spans="4:4">
      <c r="D147095"/>
    </row>
    <row r="147096" spans="4:4">
      <c r="D147096"/>
    </row>
    <row r="147097" spans="4:4">
      <c r="D147097"/>
    </row>
    <row r="147098" spans="4:4">
      <c r="D147098"/>
    </row>
    <row r="147099" spans="4:4">
      <c r="D147099"/>
    </row>
    <row r="147100" spans="4:4">
      <c r="D147100"/>
    </row>
    <row r="147101" spans="4:4">
      <c r="D147101"/>
    </row>
    <row r="147102" spans="4:4">
      <c r="D147102"/>
    </row>
    <row r="147103" spans="4:4">
      <c r="D147103"/>
    </row>
    <row r="147104" spans="4:4">
      <c r="D147104"/>
    </row>
    <row r="147105" spans="4:4">
      <c r="D147105"/>
    </row>
    <row r="147106" spans="4:4">
      <c r="D147106"/>
    </row>
    <row r="147107" spans="4:4">
      <c r="D147107"/>
    </row>
    <row r="147108" spans="4:4">
      <c r="D147108"/>
    </row>
    <row r="147109" spans="4:4">
      <c r="D147109"/>
    </row>
    <row r="147110" spans="4:4">
      <c r="D147110"/>
    </row>
    <row r="147111" spans="4:4">
      <c r="D147111"/>
    </row>
    <row r="147112" spans="4:4">
      <c r="D147112"/>
    </row>
    <row r="147113" spans="4:4">
      <c r="D147113"/>
    </row>
    <row r="147114" spans="4:4">
      <c r="D147114"/>
    </row>
    <row r="147115" spans="4:4">
      <c r="D147115"/>
    </row>
    <row r="147116" spans="4:4">
      <c r="D147116"/>
    </row>
    <row r="147117" spans="4:4">
      <c r="D147117"/>
    </row>
    <row r="147118" spans="4:4">
      <c r="D147118"/>
    </row>
    <row r="147119" spans="4:4">
      <c r="D147119"/>
    </row>
    <row r="147120" spans="4:4">
      <c r="D147120"/>
    </row>
    <row r="147121" spans="4:4">
      <c r="D147121"/>
    </row>
    <row r="147122" spans="4:4">
      <c r="D147122"/>
    </row>
    <row r="147123" spans="4:4">
      <c r="D147123"/>
    </row>
    <row r="147124" spans="4:4">
      <c r="D147124"/>
    </row>
    <row r="147125" spans="4:4">
      <c r="D147125"/>
    </row>
    <row r="147126" spans="4:4">
      <c r="D147126"/>
    </row>
    <row r="147127" spans="4:4">
      <c r="D147127"/>
    </row>
    <row r="147128" spans="4:4">
      <c r="D147128"/>
    </row>
    <row r="147129" spans="4:4">
      <c r="D147129"/>
    </row>
    <row r="147130" spans="4:4">
      <c r="D147130"/>
    </row>
    <row r="147131" spans="4:4">
      <c r="D147131"/>
    </row>
    <row r="147132" spans="4:4">
      <c r="D147132"/>
    </row>
    <row r="147133" spans="4:4">
      <c r="D147133"/>
    </row>
    <row r="147134" spans="4:4">
      <c r="D147134"/>
    </row>
    <row r="147135" spans="4:4">
      <c r="D147135"/>
    </row>
    <row r="147136" spans="4:4">
      <c r="D147136"/>
    </row>
    <row r="147137" spans="4:4">
      <c r="D147137"/>
    </row>
    <row r="147138" spans="4:4">
      <c r="D147138"/>
    </row>
    <row r="147139" spans="4:4">
      <c r="D147139"/>
    </row>
    <row r="147140" spans="4:4">
      <c r="D147140"/>
    </row>
    <row r="147141" spans="4:4">
      <c r="D147141"/>
    </row>
    <row r="147142" spans="4:4">
      <c r="D147142"/>
    </row>
    <row r="147143" spans="4:4">
      <c r="D147143"/>
    </row>
    <row r="147144" spans="4:4">
      <c r="D147144"/>
    </row>
    <row r="147145" spans="4:4">
      <c r="D147145"/>
    </row>
    <row r="147146" spans="4:4">
      <c r="D147146"/>
    </row>
    <row r="147147" spans="4:4">
      <c r="D147147"/>
    </row>
    <row r="147148" spans="4:4">
      <c r="D147148"/>
    </row>
    <row r="147149" spans="4:4">
      <c r="D147149"/>
    </row>
    <row r="147150" spans="4:4">
      <c r="D147150"/>
    </row>
    <row r="147151" spans="4:4">
      <c r="D147151"/>
    </row>
    <row r="147152" spans="4:4">
      <c r="D147152"/>
    </row>
    <row r="147153" spans="4:4">
      <c r="D147153"/>
    </row>
    <row r="147154" spans="4:4">
      <c r="D147154"/>
    </row>
    <row r="147155" spans="4:4">
      <c r="D147155"/>
    </row>
    <row r="147156" spans="4:4">
      <c r="D147156"/>
    </row>
    <row r="147157" spans="4:4">
      <c r="D147157"/>
    </row>
    <row r="147158" spans="4:4">
      <c r="D147158"/>
    </row>
    <row r="147159" spans="4:4">
      <c r="D147159"/>
    </row>
    <row r="147160" spans="4:4">
      <c r="D147160"/>
    </row>
    <row r="147161" spans="4:4">
      <c r="D147161"/>
    </row>
    <row r="147162" spans="4:4">
      <c r="D147162"/>
    </row>
    <row r="147163" spans="4:4">
      <c r="D147163"/>
    </row>
    <row r="147164" spans="4:4">
      <c r="D147164"/>
    </row>
    <row r="147165" spans="4:4">
      <c r="D147165"/>
    </row>
    <row r="147166" spans="4:4">
      <c r="D147166"/>
    </row>
    <row r="147167" spans="4:4">
      <c r="D147167"/>
    </row>
    <row r="147168" spans="4:4">
      <c r="D147168"/>
    </row>
    <row r="147169" spans="4:4">
      <c r="D147169"/>
    </row>
    <row r="147170" spans="4:4">
      <c r="D147170"/>
    </row>
    <row r="147171" spans="4:4">
      <c r="D147171"/>
    </row>
    <row r="147172" spans="4:4">
      <c r="D147172"/>
    </row>
    <row r="147173" spans="4:4">
      <c r="D147173"/>
    </row>
    <row r="147174" spans="4:4">
      <c r="D147174"/>
    </row>
    <row r="147175" spans="4:4">
      <c r="D147175"/>
    </row>
    <row r="147176" spans="4:4">
      <c r="D147176"/>
    </row>
    <row r="147177" spans="4:4">
      <c r="D147177"/>
    </row>
    <row r="147178" spans="4:4">
      <c r="D147178"/>
    </row>
    <row r="147179" spans="4:4">
      <c r="D147179"/>
    </row>
    <row r="147180" spans="4:4">
      <c r="D147180"/>
    </row>
    <row r="147181" spans="4:4">
      <c r="D147181"/>
    </row>
    <row r="147182" spans="4:4">
      <c r="D147182"/>
    </row>
    <row r="147183" spans="4:4">
      <c r="D147183"/>
    </row>
    <row r="147184" spans="4:4">
      <c r="D147184"/>
    </row>
    <row r="147185" spans="4:4">
      <c r="D147185"/>
    </row>
    <row r="147186" spans="4:4">
      <c r="D147186"/>
    </row>
    <row r="147187" spans="4:4">
      <c r="D147187"/>
    </row>
    <row r="147188" spans="4:4">
      <c r="D147188"/>
    </row>
    <row r="147189" spans="4:4">
      <c r="D147189"/>
    </row>
    <row r="147190" spans="4:4">
      <c r="D147190"/>
    </row>
    <row r="147191" spans="4:4">
      <c r="D147191"/>
    </row>
    <row r="147192" spans="4:4">
      <c r="D147192"/>
    </row>
    <row r="147193" spans="4:4">
      <c r="D147193"/>
    </row>
    <row r="147194" spans="4:4">
      <c r="D147194"/>
    </row>
    <row r="147195" spans="4:4">
      <c r="D147195"/>
    </row>
    <row r="147196" spans="4:4">
      <c r="D147196"/>
    </row>
    <row r="147197" spans="4:4">
      <c r="D147197"/>
    </row>
    <row r="147198" spans="4:4">
      <c r="D147198"/>
    </row>
    <row r="147199" spans="4:4">
      <c r="D147199"/>
    </row>
    <row r="147200" spans="4:4">
      <c r="D147200"/>
    </row>
    <row r="147201" spans="4:4">
      <c r="D147201"/>
    </row>
    <row r="147202" spans="4:4">
      <c r="D147202"/>
    </row>
    <row r="147203" spans="4:4">
      <c r="D147203"/>
    </row>
    <row r="147204" spans="4:4">
      <c r="D147204"/>
    </row>
    <row r="147205" spans="4:4">
      <c r="D147205"/>
    </row>
    <row r="147206" spans="4:4">
      <c r="D147206"/>
    </row>
    <row r="147207" spans="4:4">
      <c r="D147207"/>
    </row>
    <row r="147208" spans="4:4">
      <c r="D147208"/>
    </row>
    <row r="147209" spans="4:4">
      <c r="D147209"/>
    </row>
    <row r="147210" spans="4:4">
      <c r="D147210"/>
    </row>
    <row r="147211" spans="4:4">
      <c r="D147211"/>
    </row>
    <row r="147212" spans="4:4">
      <c r="D147212"/>
    </row>
    <row r="147213" spans="4:4">
      <c r="D147213"/>
    </row>
    <row r="147214" spans="4:4">
      <c r="D147214"/>
    </row>
    <row r="147215" spans="4:4">
      <c r="D147215"/>
    </row>
    <row r="147216" spans="4:4">
      <c r="D147216"/>
    </row>
    <row r="147217" spans="4:4">
      <c r="D147217"/>
    </row>
    <row r="147218" spans="4:4">
      <c r="D147218"/>
    </row>
    <row r="147219" spans="4:4">
      <c r="D147219"/>
    </row>
    <row r="147220" spans="4:4">
      <c r="D147220"/>
    </row>
    <row r="147221" spans="4:4">
      <c r="D147221"/>
    </row>
    <row r="147222" spans="4:4">
      <c r="D147222"/>
    </row>
    <row r="147223" spans="4:4">
      <c r="D147223"/>
    </row>
    <row r="147224" spans="4:4">
      <c r="D147224"/>
    </row>
    <row r="147225" spans="4:4">
      <c r="D147225"/>
    </row>
    <row r="147226" spans="4:4">
      <c r="D147226"/>
    </row>
    <row r="147227" spans="4:4">
      <c r="D147227"/>
    </row>
    <row r="147228" spans="4:4">
      <c r="D147228"/>
    </row>
    <row r="147229" spans="4:4">
      <c r="D147229"/>
    </row>
    <row r="147230" spans="4:4">
      <c r="D147230"/>
    </row>
    <row r="147231" spans="4:4">
      <c r="D147231"/>
    </row>
    <row r="147232" spans="4:4">
      <c r="D147232"/>
    </row>
    <row r="147233" spans="4:4">
      <c r="D147233"/>
    </row>
    <row r="147234" spans="4:4">
      <c r="D147234"/>
    </row>
    <row r="147235" spans="4:4">
      <c r="D147235"/>
    </row>
    <row r="147236" spans="4:4">
      <c r="D147236"/>
    </row>
    <row r="147237" spans="4:4">
      <c r="D147237"/>
    </row>
    <row r="147238" spans="4:4">
      <c r="D147238"/>
    </row>
    <row r="147239" spans="4:4">
      <c r="D147239"/>
    </row>
    <row r="147240" spans="4:4">
      <c r="D147240"/>
    </row>
    <row r="147241" spans="4:4">
      <c r="D147241"/>
    </row>
    <row r="147242" spans="4:4">
      <c r="D147242"/>
    </row>
    <row r="147243" spans="4:4">
      <c r="D147243"/>
    </row>
    <row r="147244" spans="4:4">
      <c r="D147244"/>
    </row>
    <row r="147245" spans="4:4">
      <c r="D147245"/>
    </row>
    <row r="147246" spans="4:4">
      <c r="D147246"/>
    </row>
    <row r="147247" spans="4:4">
      <c r="D147247"/>
    </row>
    <row r="147248" spans="4:4">
      <c r="D147248"/>
    </row>
    <row r="147249" spans="4:4">
      <c r="D147249"/>
    </row>
    <row r="147250" spans="4:4">
      <c r="D147250"/>
    </row>
    <row r="147251" spans="4:4">
      <c r="D147251"/>
    </row>
    <row r="147252" spans="4:4">
      <c r="D147252"/>
    </row>
    <row r="147253" spans="4:4">
      <c r="D147253"/>
    </row>
    <row r="147254" spans="4:4">
      <c r="D147254"/>
    </row>
    <row r="147255" spans="4:4">
      <c r="D147255"/>
    </row>
    <row r="147256" spans="4:4">
      <c r="D147256"/>
    </row>
    <row r="147257" spans="4:4">
      <c r="D147257"/>
    </row>
    <row r="147258" spans="4:4">
      <c r="D147258"/>
    </row>
    <row r="147259" spans="4:4">
      <c r="D147259"/>
    </row>
    <row r="147260" spans="4:4">
      <c r="D147260"/>
    </row>
    <row r="147261" spans="4:4">
      <c r="D147261"/>
    </row>
    <row r="147262" spans="4:4">
      <c r="D147262"/>
    </row>
    <row r="147263" spans="4:4">
      <c r="D147263"/>
    </row>
    <row r="147264" spans="4:4">
      <c r="D147264"/>
    </row>
    <row r="147265" spans="4:4">
      <c r="D147265"/>
    </row>
    <row r="147266" spans="4:4">
      <c r="D147266"/>
    </row>
    <row r="147267" spans="4:4">
      <c r="D147267"/>
    </row>
    <row r="147268" spans="4:4">
      <c r="D147268"/>
    </row>
    <row r="147269" spans="4:4">
      <c r="D147269"/>
    </row>
    <row r="147270" spans="4:4">
      <c r="D147270"/>
    </row>
    <row r="147271" spans="4:4">
      <c r="D147271"/>
    </row>
    <row r="147272" spans="4:4">
      <c r="D147272"/>
    </row>
    <row r="147273" spans="4:4">
      <c r="D147273"/>
    </row>
    <row r="147274" spans="4:4">
      <c r="D147274"/>
    </row>
    <row r="147275" spans="4:4">
      <c r="D147275"/>
    </row>
    <row r="147276" spans="4:4">
      <c r="D147276"/>
    </row>
    <row r="147277" spans="4:4">
      <c r="D147277"/>
    </row>
    <row r="147278" spans="4:4">
      <c r="D147278"/>
    </row>
    <row r="147279" spans="4:4">
      <c r="D147279"/>
    </row>
    <row r="147280" spans="4:4">
      <c r="D147280"/>
    </row>
    <row r="147281" spans="4:4">
      <c r="D147281"/>
    </row>
    <row r="147282" spans="4:4">
      <c r="D147282"/>
    </row>
    <row r="147283" spans="4:4">
      <c r="D147283"/>
    </row>
    <row r="147284" spans="4:4">
      <c r="D147284"/>
    </row>
    <row r="147285" spans="4:4">
      <c r="D147285"/>
    </row>
    <row r="147286" spans="4:4">
      <c r="D147286"/>
    </row>
    <row r="147287" spans="4:4">
      <c r="D147287"/>
    </row>
    <row r="147288" spans="4:4">
      <c r="D147288"/>
    </row>
    <row r="147289" spans="4:4">
      <c r="D147289"/>
    </row>
    <row r="147290" spans="4:4">
      <c r="D147290"/>
    </row>
    <row r="147291" spans="4:4">
      <c r="D147291"/>
    </row>
    <row r="147292" spans="4:4">
      <c r="D147292"/>
    </row>
    <row r="147293" spans="4:4">
      <c r="D147293"/>
    </row>
    <row r="147294" spans="4:4">
      <c r="D147294"/>
    </row>
    <row r="147295" spans="4:4">
      <c r="D147295"/>
    </row>
    <row r="147296" spans="4:4">
      <c r="D147296"/>
    </row>
    <row r="147297" spans="4:4">
      <c r="D147297"/>
    </row>
    <row r="147298" spans="4:4">
      <c r="D147298"/>
    </row>
    <row r="147299" spans="4:4">
      <c r="D147299"/>
    </row>
    <row r="147300" spans="4:4">
      <c r="D147300"/>
    </row>
    <row r="147301" spans="4:4">
      <c r="D147301"/>
    </row>
    <row r="147302" spans="4:4">
      <c r="D147302"/>
    </row>
    <row r="147303" spans="4:4">
      <c r="D147303"/>
    </row>
    <row r="147304" spans="4:4">
      <c r="D147304"/>
    </row>
    <row r="147305" spans="4:4">
      <c r="D147305"/>
    </row>
    <row r="147306" spans="4:4">
      <c r="D147306"/>
    </row>
    <row r="147307" spans="4:4">
      <c r="D147307"/>
    </row>
    <row r="147308" spans="4:4">
      <c r="D147308"/>
    </row>
    <row r="147309" spans="4:4">
      <c r="D147309"/>
    </row>
    <row r="147310" spans="4:4">
      <c r="D147310"/>
    </row>
    <row r="147311" spans="4:4">
      <c r="D147311"/>
    </row>
    <row r="147312" spans="4:4">
      <c r="D147312"/>
    </row>
    <row r="147313" spans="4:4">
      <c r="D147313"/>
    </row>
    <row r="147314" spans="4:4">
      <c r="D147314"/>
    </row>
    <row r="147315" spans="4:4">
      <c r="D147315"/>
    </row>
    <row r="147316" spans="4:4">
      <c r="D147316"/>
    </row>
    <row r="147317" spans="4:4">
      <c r="D147317"/>
    </row>
    <row r="147318" spans="4:4">
      <c r="D147318"/>
    </row>
    <row r="147319" spans="4:4">
      <c r="D147319"/>
    </row>
    <row r="147320" spans="4:4">
      <c r="D147320"/>
    </row>
    <row r="147321" spans="4:4">
      <c r="D147321"/>
    </row>
    <row r="147322" spans="4:4">
      <c r="D147322"/>
    </row>
    <row r="147323" spans="4:4">
      <c r="D147323"/>
    </row>
    <row r="147324" spans="4:4">
      <c r="D147324"/>
    </row>
    <row r="147325" spans="4:4">
      <c r="D147325"/>
    </row>
    <row r="147326" spans="4:4">
      <c r="D147326"/>
    </row>
    <row r="147327" spans="4:4">
      <c r="D147327"/>
    </row>
    <row r="147328" spans="4:4">
      <c r="D147328"/>
    </row>
    <row r="147329" spans="4:4">
      <c r="D147329"/>
    </row>
    <row r="147330" spans="4:4">
      <c r="D147330"/>
    </row>
    <row r="147331" spans="4:4">
      <c r="D147331"/>
    </row>
    <row r="147332" spans="4:4">
      <c r="D147332"/>
    </row>
    <row r="147333" spans="4:4">
      <c r="D147333"/>
    </row>
    <row r="147334" spans="4:4">
      <c r="D147334"/>
    </row>
    <row r="147335" spans="4:4">
      <c r="D147335"/>
    </row>
    <row r="147336" spans="4:4">
      <c r="D147336"/>
    </row>
    <row r="147337" spans="4:4">
      <c r="D147337"/>
    </row>
    <row r="147338" spans="4:4">
      <c r="D147338"/>
    </row>
    <row r="147339" spans="4:4">
      <c r="D147339"/>
    </row>
    <row r="147340" spans="4:4">
      <c r="D147340"/>
    </row>
    <row r="147341" spans="4:4">
      <c r="D147341"/>
    </row>
    <row r="147342" spans="4:4">
      <c r="D147342"/>
    </row>
    <row r="147343" spans="4:4">
      <c r="D147343"/>
    </row>
    <row r="147344" spans="4:4">
      <c r="D147344"/>
    </row>
    <row r="147345" spans="4:4">
      <c r="D147345"/>
    </row>
    <row r="147346" spans="4:4">
      <c r="D147346"/>
    </row>
    <row r="147347" spans="4:4">
      <c r="D147347"/>
    </row>
    <row r="147348" spans="4:4">
      <c r="D147348"/>
    </row>
    <row r="147349" spans="4:4">
      <c r="D147349"/>
    </row>
    <row r="147350" spans="4:4">
      <c r="D147350"/>
    </row>
    <row r="147351" spans="4:4">
      <c r="D147351"/>
    </row>
    <row r="147352" spans="4:4">
      <c r="D147352"/>
    </row>
    <row r="147353" spans="4:4">
      <c r="D147353"/>
    </row>
    <row r="147354" spans="4:4">
      <c r="D147354"/>
    </row>
    <row r="147355" spans="4:4">
      <c r="D147355"/>
    </row>
    <row r="147356" spans="4:4">
      <c r="D147356"/>
    </row>
    <row r="147357" spans="4:4">
      <c r="D147357"/>
    </row>
    <row r="147358" spans="4:4">
      <c r="D147358"/>
    </row>
    <row r="147359" spans="4:4">
      <c r="D147359"/>
    </row>
    <row r="147360" spans="4:4">
      <c r="D147360"/>
    </row>
    <row r="147361" spans="4:4">
      <c r="D147361"/>
    </row>
    <row r="147362" spans="4:4">
      <c r="D147362"/>
    </row>
    <row r="147363" spans="4:4">
      <c r="D147363"/>
    </row>
    <row r="147364" spans="4:4">
      <c r="D147364"/>
    </row>
    <row r="147365" spans="4:4">
      <c r="D147365"/>
    </row>
    <row r="147366" spans="4:4">
      <c r="D147366"/>
    </row>
    <row r="147367" spans="4:4">
      <c r="D147367"/>
    </row>
    <row r="147368" spans="4:4">
      <c r="D147368"/>
    </row>
    <row r="147369" spans="4:4">
      <c r="D147369"/>
    </row>
    <row r="147370" spans="4:4">
      <c r="D147370"/>
    </row>
    <row r="147371" spans="4:4">
      <c r="D147371"/>
    </row>
    <row r="147372" spans="4:4">
      <c r="D147372"/>
    </row>
    <row r="147373" spans="4:4">
      <c r="D147373"/>
    </row>
    <row r="147374" spans="4:4">
      <c r="D147374"/>
    </row>
    <row r="147375" spans="4:4">
      <c r="D147375"/>
    </row>
    <row r="147376" spans="4:4">
      <c r="D147376"/>
    </row>
    <row r="147377" spans="4:4">
      <c r="D147377"/>
    </row>
    <row r="147378" spans="4:4">
      <c r="D147378"/>
    </row>
    <row r="147379" spans="4:4">
      <c r="D147379"/>
    </row>
    <row r="147380" spans="4:4">
      <c r="D147380"/>
    </row>
    <row r="147381" spans="4:4">
      <c r="D147381"/>
    </row>
    <row r="147382" spans="4:4">
      <c r="D147382"/>
    </row>
    <row r="147383" spans="4:4">
      <c r="D147383"/>
    </row>
    <row r="147384" spans="4:4">
      <c r="D147384"/>
    </row>
    <row r="147385" spans="4:4">
      <c r="D147385"/>
    </row>
    <row r="147386" spans="4:4">
      <c r="D147386"/>
    </row>
    <row r="147387" spans="4:4">
      <c r="D147387"/>
    </row>
    <row r="147388" spans="4:4">
      <c r="D147388"/>
    </row>
    <row r="147389" spans="4:4">
      <c r="D147389"/>
    </row>
    <row r="147390" spans="4:4">
      <c r="D147390"/>
    </row>
    <row r="147391" spans="4:4">
      <c r="D147391"/>
    </row>
    <row r="147392" spans="4:4">
      <c r="D147392"/>
    </row>
    <row r="147393" spans="4:4">
      <c r="D147393"/>
    </row>
    <row r="147394" spans="4:4">
      <c r="D147394"/>
    </row>
    <row r="147395" spans="4:4">
      <c r="D147395"/>
    </row>
    <row r="147396" spans="4:4">
      <c r="D147396"/>
    </row>
    <row r="147397" spans="4:4">
      <c r="D147397"/>
    </row>
    <row r="147398" spans="4:4">
      <c r="D147398"/>
    </row>
    <row r="147399" spans="4:4">
      <c r="D147399"/>
    </row>
    <row r="147400" spans="4:4">
      <c r="D147400"/>
    </row>
    <row r="147401" spans="4:4">
      <c r="D147401"/>
    </row>
    <row r="147402" spans="4:4">
      <c r="D147402"/>
    </row>
    <row r="147403" spans="4:4">
      <c r="D147403"/>
    </row>
    <row r="147404" spans="4:4">
      <c r="D147404"/>
    </row>
    <row r="147405" spans="4:4">
      <c r="D147405"/>
    </row>
    <row r="147406" spans="4:4">
      <c r="D147406"/>
    </row>
    <row r="147407" spans="4:4">
      <c r="D147407"/>
    </row>
    <row r="147408" spans="4:4">
      <c r="D147408"/>
    </row>
    <row r="147409" spans="4:4">
      <c r="D147409"/>
    </row>
    <row r="147410" spans="4:4">
      <c r="D147410"/>
    </row>
    <row r="147411" spans="4:4">
      <c r="D147411"/>
    </row>
    <row r="147412" spans="4:4">
      <c r="D147412"/>
    </row>
    <row r="147413" spans="4:4">
      <c r="D147413"/>
    </row>
    <row r="147414" spans="4:4">
      <c r="D147414"/>
    </row>
    <row r="147415" spans="4:4">
      <c r="D147415"/>
    </row>
    <row r="147416" spans="4:4">
      <c r="D147416"/>
    </row>
    <row r="147417" spans="4:4">
      <c r="D147417"/>
    </row>
    <row r="147418" spans="4:4">
      <c r="D147418"/>
    </row>
    <row r="147419" spans="4:4">
      <c r="D147419"/>
    </row>
    <row r="147420" spans="4:4">
      <c r="D147420"/>
    </row>
    <row r="147421" spans="4:4">
      <c r="D147421"/>
    </row>
    <row r="147422" spans="4:4">
      <c r="D147422"/>
    </row>
    <row r="147423" spans="4:4">
      <c r="D147423"/>
    </row>
    <row r="147424" spans="4:4">
      <c r="D147424"/>
    </row>
    <row r="147425" spans="4:4">
      <c r="D147425"/>
    </row>
    <row r="147426" spans="4:4">
      <c r="D147426"/>
    </row>
    <row r="147427" spans="4:4">
      <c r="D147427"/>
    </row>
    <row r="147428" spans="4:4">
      <c r="D147428"/>
    </row>
    <row r="147429" spans="4:4">
      <c r="D147429"/>
    </row>
    <row r="147430" spans="4:4">
      <c r="D147430"/>
    </row>
    <row r="147431" spans="4:4">
      <c r="D147431"/>
    </row>
    <row r="147432" spans="4:4">
      <c r="D147432"/>
    </row>
    <row r="147433" spans="4:4">
      <c r="D147433"/>
    </row>
    <row r="147434" spans="4:4">
      <c r="D147434"/>
    </row>
    <row r="147435" spans="4:4">
      <c r="D147435"/>
    </row>
    <row r="147436" spans="4:4">
      <c r="D147436"/>
    </row>
    <row r="147437" spans="4:4">
      <c r="D147437"/>
    </row>
    <row r="147438" spans="4:4">
      <c r="D147438"/>
    </row>
    <row r="147439" spans="4:4">
      <c r="D147439"/>
    </row>
    <row r="147440" spans="4:4">
      <c r="D147440"/>
    </row>
    <row r="147441" spans="4:4">
      <c r="D147441"/>
    </row>
    <row r="147442" spans="4:4">
      <c r="D147442"/>
    </row>
    <row r="147443" spans="4:4">
      <c r="D147443"/>
    </row>
    <row r="147444" spans="4:4">
      <c r="D147444"/>
    </row>
    <row r="147445" spans="4:4">
      <c r="D147445"/>
    </row>
    <row r="147446" spans="4:4">
      <c r="D147446"/>
    </row>
    <row r="147447" spans="4:4">
      <c r="D147447"/>
    </row>
    <row r="147448" spans="4:4">
      <c r="D147448"/>
    </row>
    <row r="147449" spans="4:4">
      <c r="D147449"/>
    </row>
    <row r="147450" spans="4:4">
      <c r="D147450"/>
    </row>
    <row r="147451" spans="4:4">
      <c r="D147451"/>
    </row>
    <row r="147452" spans="4:4">
      <c r="D147452"/>
    </row>
    <row r="147453" spans="4:4">
      <c r="D147453"/>
    </row>
    <row r="147454" spans="4:4">
      <c r="D147454"/>
    </row>
    <row r="147455" spans="4:4">
      <c r="D147455"/>
    </row>
    <row r="147456" spans="4:4">
      <c r="D147456"/>
    </row>
    <row r="147457" spans="4:4">
      <c r="D147457"/>
    </row>
    <row r="147458" spans="4:4">
      <c r="D147458"/>
    </row>
    <row r="147459" spans="4:4">
      <c r="D147459"/>
    </row>
    <row r="147460" spans="4:4">
      <c r="D147460"/>
    </row>
    <row r="147461" spans="4:4">
      <c r="D147461"/>
    </row>
    <row r="147462" spans="4:4">
      <c r="D147462"/>
    </row>
    <row r="147463" spans="4:4">
      <c r="D147463"/>
    </row>
    <row r="147464" spans="4:4">
      <c r="D147464"/>
    </row>
    <row r="147465" spans="4:4">
      <c r="D147465"/>
    </row>
    <row r="147466" spans="4:4">
      <c r="D147466"/>
    </row>
    <row r="147467" spans="4:4">
      <c r="D147467"/>
    </row>
    <row r="147468" spans="4:4">
      <c r="D147468"/>
    </row>
    <row r="147469" spans="4:4">
      <c r="D147469"/>
    </row>
    <row r="147470" spans="4:4">
      <c r="D147470"/>
    </row>
    <row r="147471" spans="4:4">
      <c r="D147471"/>
    </row>
    <row r="147472" spans="4:4">
      <c r="D147472"/>
    </row>
    <row r="147473" spans="4:4">
      <c r="D147473"/>
    </row>
    <row r="147474" spans="4:4">
      <c r="D147474"/>
    </row>
    <row r="147475" spans="4:4">
      <c r="D147475"/>
    </row>
    <row r="147476" spans="4:4">
      <c r="D147476"/>
    </row>
    <row r="147477" spans="4:4">
      <c r="D147477"/>
    </row>
    <row r="147478" spans="4:4">
      <c r="D147478"/>
    </row>
    <row r="147479" spans="4:4">
      <c r="D147479"/>
    </row>
    <row r="147480" spans="4:4">
      <c r="D147480"/>
    </row>
    <row r="147481" spans="4:4">
      <c r="D147481"/>
    </row>
    <row r="147482" spans="4:4">
      <c r="D147482"/>
    </row>
    <row r="147483" spans="4:4">
      <c r="D147483"/>
    </row>
    <row r="147484" spans="4:4">
      <c r="D147484"/>
    </row>
    <row r="147485" spans="4:4">
      <c r="D147485"/>
    </row>
    <row r="147486" spans="4:4">
      <c r="D147486"/>
    </row>
    <row r="147487" spans="4:4">
      <c r="D147487"/>
    </row>
    <row r="147488" spans="4:4">
      <c r="D147488"/>
    </row>
    <row r="147489" spans="4:4">
      <c r="D147489"/>
    </row>
    <row r="147490" spans="4:4">
      <c r="D147490"/>
    </row>
    <row r="147491" spans="4:4">
      <c r="D147491"/>
    </row>
    <row r="147492" spans="4:4">
      <c r="D147492"/>
    </row>
    <row r="147493" spans="4:4">
      <c r="D147493"/>
    </row>
    <row r="147494" spans="4:4">
      <c r="D147494"/>
    </row>
    <row r="147495" spans="4:4">
      <c r="D147495"/>
    </row>
    <row r="147496" spans="4:4">
      <c r="D147496"/>
    </row>
    <row r="147497" spans="4:4">
      <c r="D147497"/>
    </row>
    <row r="147498" spans="4:4">
      <c r="D147498"/>
    </row>
    <row r="147499" spans="4:4">
      <c r="D147499"/>
    </row>
    <row r="147500" spans="4:4">
      <c r="D147500"/>
    </row>
    <row r="147501" spans="4:4">
      <c r="D147501"/>
    </row>
    <row r="147502" spans="4:4">
      <c r="D147502"/>
    </row>
    <row r="147503" spans="4:4">
      <c r="D147503"/>
    </row>
    <row r="147504" spans="4:4">
      <c r="D147504"/>
    </row>
    <row r="147505" spans="4:4">
      <c r="D147505"/>
    </row>
    <row r="147506" spans="4:4">
      <c r="D147506"/>
    </row>
    <row r="147507" spans="4:4">
      <c r="D147507"/>
    </row>
    <row r="147508" spans="4:4">
      <c r="D147508"/>
    </row>
    <row r="147509" spans="4:4">
      <c r="D147509"/>
    </row>
    <row r="147510" spans="4:4">
      <c r="D147510"/>
    </row>
    <row r="147511" spans="4:4">
      <c r="D147511"/>
    </row>
    <row r="147512" spans="4:4">
      <c r="D147512"/>
    </row>
    <row r="147513" spans="4:4">
      <c r="D147513"/>
    </row>
    <row r="147514" spans="4:4">
      <c r="D147514"/>
    </row>
    <row r="147515" spans="4:4">
      <c r="D147515"/>
    </row>
    <row r="147516" spans="4:4">
      <c r="D147516"/>
    </row>
    <row r="147517" spans="4:4">
      <c r="D147517"/>
    </row>
    <row r="147518" spans="4:4">
      <c r="D147518"/>
    </row>
    <row r="147519" spans="4:4">
      <c r="D147519"/>
    </row>
    <row r="147520" spans="4:4">
      <c r="D147520"/>
    </row>
    <row r="147521" spans="4:4">
      <c r="D147521"/>
    </row>
    <row r="147522" spans="4:4">
      <c r="D147522"/>
    </row>
    <row r="147523" spans="4:4">
      <c r="D147523"/>
    </row>
    <row r="147524" spans="4:4">
      <c r="D147524"/>
    </row>
    <row r="147525" spans="4:4">
      <c r="D147525"/>
    </row>
    <row r="147526" spans="4:4">
      <c r="D147526"/>
    </row>
    <row r="147527" spans="4:4">
      <c r="D147527"/>
    </row>
    <row r="147528" spans="4:4">
      <c r="D147528"/>
    </row>
    <row r="147529" spans="4:4">
      <c r="D147529"/>
    </row>
    <row r="147530" spans="4:4">
      <c r="D147530"/>
    </row>
    <row r="147531" spans="4:4">
      <c r="D147531"/>
    </row>
    <row r="147532" spans="4:4">
      <c r="D147532"/>
    </row>
    <row r="147533" spans="4:4">
      <c r="D147533"/>
    </row>
    <row r="147534" spans="4:4">
      <c r="D147534"/>
    </row>
    <row r="147535" spans="4:4">
      <c r="D147535"/>
    </row>
    <row r="147536" spans="4:4">
      <c r="D147536"/>
    </row>
    <row r="147537" spans="4:4">
      <c r="D147537"/>
    </row>
    <row r="147538" spans="4:4">
      <c r="D147538"/>
    </row>
    <row r="147539" spans="4:4">
      <c r="D147539"/>
    </row>
    <row r="147540" spans="4:4">
      <c r="D147540"/>
    </row>
    <row r="147541" spans="4:4">
      <c r="D147541"/>
    </row>
    <row r="147542" spans="4:4">
      <c r="D147542"/>
    </row>
    <row r="147543" spans="4:4">
      <c r="D147543"/>
    </row>
    <row r="147544" spans="4:4">
      <c r="D147544"/>
    </row>
    <row r="147545" spans="4:4">
      <c r="D147545"/>
    </row>
    <row r="147546" spans="4:4">
      <c r="D147546"/>
    </row>
    <row r="147547" spans="4:4">
      <c r="D147547"/>
    </row>
    <row r="147548" spans="4:4">
      <c r="D147548"/>
    </row>
    <row r="147549" spans="4:4">
      <c r="D147549"/>
    </row>
    <row r="147550" spans="4:4">
      <c r="D147550"/>
    </row>
    <row r="147551" spans="4:4">
      <c r="D147551"/>
    </row>
    <row r="147552" spans="4:4">
      <c r="D147552"/>
    </row>
    <row r="147553" spans="4:4">
      <c r="D147553"/>
    </row>
    <row r="147554" spans="4:4">
      <c r="D147554"/>
    </row>
    <row r="147555" spans="4:4">
      <c r="D147555"/>
    </row>
    <row r="147556" spans="4:4">
      <c r="D147556"/>
    </row>
    <row r="147557" spans="4:4">
      <c r="D147557"/>
    </row>
    <row r="147558" spans="4:4">
      <c r="D147558"/>
    </row>
    <row r="147559" spans="4:4">
      <c r="D147559"/>
    </row>
    <row r="147560" spans="4:4">
      <c r="D147560"/>
    </row>
    <row r="147561" spans="4:4">
      <c r="D147561"/>
    </row>
    <row r="147562" spans="4:4">
      <c r="D147562"/>
    </row>
    <row r="147563" spans="4:4">
      <c r="D147563"/>
    </row>
    <row r="147564" spans="4:4">
      <c r="D147564"/>
    </row>
    <row r="147565" spans="4:4">
      <c r="D147565"/>
    </row>
    <row r="147566" spans="4:4">
      <c r="D147566"/>
    </row>
    <row r="147567" spans="4:4">
      <c r="D147567"/>
    </row>
    <row r="147568" spans="4:4">
      <c r="D147568"/>
    </row>
    <row r="147569" spans="4:4">
      <c r="D147569"/>
    </row>
    <row r="147570" spans="4:4">
      <c r="D147570"/>
    </row>
    <row r="147571" spans="4:4">
      <c r="D147571"/>
    </row>
    <row r="147572" spans="4:4">
      <c r="D147572"/>
    </row>
    <row r="147573" spans="4:4">
      <c r="D147573"/>
    </row>
    <row r="147574" spans="4:4">
      <c r="D147574"/>
    </row>
    <row r="147575" spans="4:4">
      <c r="D147575"/>
    </row>
    <row r="147576" spans="4:4">
      <c r="D147576"/>
    </row>
    <row r="147577" spans="4:4">
      <c r="D147577"/>
    </row>
    <row r="147578" spans="4:4">
      <c r="D147578"/>
    </row>
    <row r="147579" spans="4:4">
      <c r="D147579"/>
    </row>
    <row r="147580" spans="4:4">
      <c r="D147580"/>
    </row>
    <row r="147581" spans="4:4">
      <c r="D147581"/>
    </row>
    <row r="147582" spans="4:4">
      <c r="D147582"/>
    </row>
    <row r="147583" spans="4:4">
      <c r="D147583"/>
    </row>
    <row r="147584" spans="4:4">
      <c r="D147584"/>
    </row>
    <row r="147585" spans="4:4">
      <c r="D147585"/>
    </row>
    <row r="147586" spans="4:4">
      <c r="D147586"/>
    </row>
    <row r="147587" spans="4:4">
      <c r="D147587"/>
    </row>
    <row r="147588" spans="4:4">
      <c r="D147588"/>
    </row>
    <row r="147589" spans="4:4">
      <c r="D147589"/>
    </row>
    <row r="147590" spans="4:4">
      <c r="D147590"/>
    </row>
    <row r="147591" spans="4:4">
      <c r="D147591"/>
    </row>
    <row r="147592" spans="4:4">
      <c r="D147592"/>
    </row>
    <row r="147593" spans="4:4">
      <c r="D147593"/>
    </row>
    <row r="147594" spans="4:4">
      <c r="D147594"/>
    </row>
    <row r="147595" spans="4:4">
      <c r="D147595"/>
    </row>
    <row r="147596" spans="4:4">
      <c r="D147596"/>
    </row>
    <row r="147597" spans="4:4">
      <c r="D147597"/>
    </row>
    <row r="147598" spans="4:4">
      <c r="D147598"/>
    </row>
    <row r="147599" spans="4:4">
      <c r="D147599"/>
    </row>
    <row r="147600" spans="4:4">
      <c r="D147600"/>
    </row>
    <row r="147601" spans="4:4">
      <c r="D147601"/>
    </row>
    <row r="147602" spans="4:4">
      <c r="D147602"/>
    </row>
    <row r="147603" spans="4:4">
      <c r="D147603"/>
    </row>
    <row r="147604" spans="4:4">
      <c r="D147604"/>
    </row>
    <row r="147605" spans="4:4">
      <c r="D147605"/>
    </row>
    <row r="147606" spans="4:4">
      <c r="D147606"/>
    </row>
    <row r="147607" spans="4:4">
      <c r="D147607"/>
    </row>
    <row r="147608" spans="4:4">
      <c r="D147608"/>
    </row>
    <row r="147609" spans="4:4">
      <c r="D147609"/>
    </row>
    <row r="147610" spans="4:4">
      <c r="D147610"/>
    </row>
    <row r="147611" spans="4:4">
      <c r="D147611"/>
    </row>
    <row r="147612" spans="4:4">
      <c r="D147612"/>
    </row>
    <row r="147613" spans="4:4">
      <c r="D147613"/>
    </row>
    <row r="147614" spans="4:4">
      <c r="D147614"/>
    </row>
    <row r="147615" spans="4:4">
      <c r="D147615"/>
    </row>
    <row r="147616" spans="4:4">
      <c r="D147616"/>
    </row>
    <row r="147617" spans="4:4">
      <c r="D147617"/>
    </row>
    <row r="147618" spans="4:4">
      <c r="D147618"/>
    </row>
    <row r="147619" spans="4:4">
      <c r="D147619"/>
    </row>
    <row r="147620" spans="4:4">
      <c r="D147620"/>
    </row>
    <row r="147621" spans="4:4">
      <c r="D147621"/>
    </row>
    <row r="147622" spans="4:4">
      <c r="D147622"/>
    </row>
    <row r="147623" spans="4:4">
      <c r="D147623"/>
    </row>
    <row r="147624" spans="4:4">
      <c r="D147624"/>
    </row>
    <row r="147625" spans="4:4">
      <c r="D147625"/>
    </row>
    <row r="147626" spans="4:4">
      <c r="D147626"/>
    </row>
    <row r="147627" spans="4:4">
      <c r="D147627"/>
    </row>
    <row r="147628" spans="4:4">
      <c r="D147628"/>
    </row>
    <row r="147629" spans="4:4">
      <c r="D147629"/>
    </row>
    <row r="147630" spans="4:4">
      <c r="D147630"/>
    </row>
    <row r="147631" spans="4:4">
      <c r="D147631"/>
    </row>
    <row r="147632" spans="4:4">
      <c r="D147632"/>
    </row>
    <row r="147633" spans="4:4">
      <c r="D147633"/>
    </row>
    <row r="147634" spans="4:4">
      <c r="D147634"/>
    </row>
    <row r="147635" spans="4:4">
      <c r="D147635"/>
    </row>
    <row r="147636" spans="4:4">
      <c r="D147636"/>
    </row>
    <row r="147637" spans="4:4">
      <c r="D147637"/>
    </row>
    <row r="147638" spans="4:4">
      <c r="D147638"/>
    </row>
    <row r="147639" spans="4:4">
      <c r="D147639"/>
    </row>
    <row r="147640" spans="4:4">
      <c r="D147640"/>
    </row>
    <row r="147641" spans="4:4">
      <c r="D147641"/>
    </row>
    <row r="147642" spans="4:4">
      <c r="D147642"/>
    </row>
    <row r="147643" spans="4:4">
      <c r="D147643"/>
    </row>
    <row r="147644" spans="4:4">
      <c r="D147644"/>
    </row>
    <row r="147645" spans="4:4">
      <c r="D147645"/>
    </row>
    <row r="147646" spans="4:4">
      <c r="D147646"/>
    </row>
    <row r="147647" spans="4:4">
      <c r="D147647"/>
    </row>
    <row r="147648" spans="4:4">
      <c r="D147648"/>
    </row>
    <row r="147649" spans="4:4">
      <c r="D147649"/>
    </row>
    <row r="147650" spans="4:4">
      <c r="D147650"/>
    </row>
    <row r="147651" spans="4:4">
      <c r="D147651"/>
    </row>
    <row r="147652" spans="4:4">
      <c r="D147652"/>
    </row>
    <row r="147653" spans="4:4">
      <c r="D147653"/>
    </row>
    <row r="147654" spans="4:4">
      <c r="D147654"/>
    </row>
    <row r="147655" spans="4:4">
      <c r="D147655"/>
    </row>
    <row r="147656" spans="4:4">
      <c r="D147656"/>
    </row>
    <row r="147657" spans="4:4">
      <c r="D147657"/>
    </row>
    <row r="147658" spans="4:4">
      <c r="D147658"/>
    </row>
    <row r="147659" spans="4:4">
      <c r="D147659"/>
    </row>
    <row r="147660" spans="4:4">
      <c r="D147660"/>
    </row>
    <row r="147661" spans="4:4">
      <c r="D147661"/>
    </row>
    <row r="147662" spans="4:4">
      <c r="D147662"/>
    </row>
    <row r="147663" spans="4:4">
      <c r="D147663"/>
    </row>
    <row r="147664" spans="4:4">
      <c r="D147664"/>
    </row>
    <row r="147665" spans="4:4">
      <c r="D147665"/>
    </row>
    <row r="147666" spans="4:4">
      <c r="D147666"/>
    </row>
    <row r="147667" spans="4:4">
      <c r="D147667"/>
    </row>
    <row r="147668" spans="4:4">
      <c r="D147668"/>
    </row>
    <row r="147669" spans="4:4">
      <c r="D147669"/>
    </row>
    <row r="147670" spans="4:4">
      <c r="D147670"/>
    </row>
    <row r="147671" spans="4:4">
      <c r="D147671"/>
    </row>
    <row r="147672" spans="4:4">
      <c r="D147672"/>
    </row>
    <row r="147673" spans="4:4">
      <c r="D147673"/>
    </row>
    <row r="147674" spans="4:4">
      <c r="D147674"/>
    </row>
    <row r="147675" spans="4:4">
      <c r="D147675"/>
    </row>
    <row r="147676" spans="4:4">
      <c r="D147676"/>
    </row>
    <row r="147677" spans="4:4">
      <c r="D147677"/>
    </row>
    <row r="147678" spans="4:4">
      <c r="D147678"/>
    </row>
    <row r="147679" spans="4:4">
      <c r="D147679"/>
    </row>
    <row r="147680" spans="4:4">
      <c r="D147680"/>
    </row>
    <row r="147681" spans="4:4">
      <c r="D147681"/>
    </row>
    <row r="147682" spans="4:4">
      <c r="D147682"/>
    </row>
    <row r="147683" spans="4:4">
      <c r="D147683"/>
    </row>
    <row r="147684" spans="4:4">
      <c r="D147684"/>
    </row>
    <row r="147685" spans="4:4">
      <c r="D147685"/>
    </row>
    <row r="147686" spans="4:4">
      <c r="D147686"/>
    </row>
    <row r="147687" spans="4:4">
      <c r="D147687"/>
    </row>
    <row r="147688" spans="4:4">
      <c r="D147688"/>
    </row>
    <row r="147689" spans="4:4">
      <c r="D147689"/>
    </row>
    <row r="147690" spans="4:4">
      <c r="D147690"/>
    </row>
    <row r="147691" spans="4:4">
      <c r="D147691"/>
    </row>
    <row r="147692" spans="4:4">
      <c r="D147692"/>
    </row>
    <row r="147693" spans="4:4">
      <c r="D147693"/>
    </row>
    <row r="147694" spans="4:4">
      <c r="D147694"/>
    </row>
    <row r="147695" spans="4:4">
      <c r="D147695"/>
    </row>
    <row r="147696" spans="4:4">
      <c r="D147696"/>
    </row>
    <row r="147697" spans="4:4">
      <c r="D147697"/>
    </row>
    <row r="147698" spans="4:4">
      <c r="D147698"/>
    </row>
    <row r="147699" spans="4:4">
      <c r="D147699"/>
    </row>
    <row r="147700" spans="4:4">
      <c r="D147700"/>
    </row>
    <row r="147701" spans="4:4">
      <c r="D147701"/>
    </row>
    <row r="147702" spans="4:4">
      <c r="D147702"/>
    </row>
    <row r="147703" spans="4:4">
      <c r="D147703"/>
    </row>
    <row r="147704" spans="4:4">
      <c r="D147704"/>
    </row>
    <row r="147705" spans="4:4">
      <c r="D147705"/>
    </row>
    <row r="147706" spans="4:4">
      <c r="D147706"/>
    </row>
    <row r="147707" spans="4:4">
      <c r="D147707"/>
    </row>
    <row r="147708" spans="4:4">
      <c r="D147708"/>
    </row>
    <row r="147709" spans="4:4">
      <c r="D147709"/>
    </row>
    <row r="147710" spans="4:4">
      <c r="D147710"/>
    </row>
    <row r="147711" spans="4:4">
      <c r="D147711"/>
    </row>
    <row r="147712" spans="4:4">
      <c r="D147712"/>
    </row>
    <row r="147713" spans="4:4">
      <c r="D147713"/>
    </row>
    <row r="147714" spans="4:4">
      <c r="D147714"/>
    </row>
    <row r="147715" spans="4:4">
      <c r="D147715"/>
    </row>
    <row r="147716" spans="4:4">
      <c r="D147716"/>
    </row>
    <row r="147717" spans="4:4">
      <c r="D147717"/>
    </row>
    <row r="147718" spans="4:4">
      <c r="D147718"/>
    </row>
    <row r="147719" spans="4:4">
      <c r="D147719"/>
    </row>
    <row r="147720" spans="4:4">
      <c r="D147720"/>
    </row>
    <row r="147721" spans="4:4">
      <c r="D147721"/>
    </row>
    <row r="147722" spans="4:4">
      <c r="D147722"/>
    </row>
    <row r="147723" spans="4:4">
      <c r="D147723"/>
    </row>
    <row r="147724" spans="4:4">
      <c r="D147724"/>
    </row>
    <row r="147725" spans="4:4">
      <c r="D147725"/>
    </row>
    <row r="147726" spans="4:4">
      <c r="D147726"/>
    </row>
    <row r="147727" spans="4:4">
      <c r="D147727"/>
    </row>
    <row r="147728" spans="4:4">
      <c r="D147728"/>
    </row>
    <row r="147729" spans="4:4">
      <c r="D147729"/>
    </row>
    <row r="147730" spans="4:4">
      <c r="D147730"/>
    </row>
    <row r="147731" spans="4:4">
      <c r="D147731"/>
    </row>
    <row r="147732" spans="4:4">
      <c r="D147732"/>
    </row>
    <row r="147733" spans="4:4">
      <c r="D147733"/>
    </row>
    <row r="147734" spans="4:4">
      <c r="D147734"/>
    </row>
    <row r="147735" spans="4:4">
      <c r="D147735"/>
    </row>
    <row r="147736" spans="4:4">
      <c r="D147736"/>
    </row>
    <row r="147737" spans="4:4">
      <c r="D147737"/>
    </row>
    <row r="147738" spans="4:4">
      <c r="D147738"/>
    </row>
    <row r="147739" spans="4:4">
      <c r="D147739"/>
    </row>
    <row r="147740" spans="4:4">
      <c r="D147740"/>
    </row>
    <row r="147741" spans="4:4">
      <c r="D147741"/>
    </row>
    <row r="147742" spans="4:4">
      <c r="D147742"/>
    </row>
    <row r="147743" spans="4:4">
      <c r="D147743"/>
    </row>
    <row r="147744" spans="4:4">
      <c r="D147744"/>
    </row>
    <row r="147745" spans="4:4">
      <c r="D147745"/>
    </row>
    <row r="147746" spans="4:4">
      <c r="D147746"/>
    </row>
    <row r="147747" spans="4:4">
      <c r="D147747"/>
    </row>
    <row r="147748" spans="4:4">
      <c r="D147748"/>
    </row>
    <row r="147749" spans="4:4">
      <c r="D147749"/>
    </row>
    <row r="147750" spans="4:4">
      <c r="D147750"/>
    </row>
    <row r="147751" spans="4:4">
      <c r="D147751"/>
    </row>
    <row r="147752" spans="4:4">
      <c r="D147752"/>
    </row>
    <row r="147753" spans="4:4">
      <c r="D147753"/>
    </row>
    <row r="147754" spans="4:4">
      <c r="D147754"/>
    </row>
    <row r="147755" spans="4:4">
      <c r="D147755"/>
    </row>
    <row r="147756" spans="4:4">
      <c r="D147756"/>
    </row>
    <row r="147757" spans="4:4">
      <c r="D147757"/>
    </row>
    <row r="147758" spans="4:4">
      <c r="D147758"/>
    </row>
    <row r="147759" spans="4:4">
      <c r="D147759"/>
    </row>
    <row r="147760" spans="4:4">
      <c r="D147760"/>
    </row>
    <row r="147761" spans="4:4">
      <c r="D147761"/>
    </row>
    <row r="147762" spans="4:4">
      <c r="D147762"/>
    </row>
    <row r="147763" spans="4:4">
      <c r="D147763"/>
    </row>
    <row r="147764" spans="4:4">
      <c r="D147764"/>
    </row>
    <row r="147765" spans="4:4">
      <c r="D147765"/>
    </row>
    <row r="147766" spans="4:4">
      <c r="D147766"/>
    </row>
    <row r="147767" spans="4:4">
      <c r="D147767"/>
    </row>
    <row r="147768" spans="4:4">
      <c r="D147768"/>
    </row>
    <row r="147769" spans="4:4">
      <c r="D147769"/>
    </row>
    <row r="147770" spans="4:4">
      <c r="D147770"/>
    </row>
    <row r="147771" spans="4:4">
      <c r="D147771"/>
    </row>
    <row r="147772" spans="4:4">
      <c r="D147772"/>
    </row>
    <row r="147773" spans="4:4">
      <c r="D147773"/>
    </row>
    <row r="147774" spans="4:4">
      <c r="D147774"/>
    </row>
    <row r="147775" spans="4:4">
      <c r="D147775"/>
    </row>
    <row r="147776" spans="4:4">
      <c r="D147776"/>
    </row>
    <row r="147777" spans="4:4">
      <c r="D147777"/>
    </row>
    <row r="147778" spans="4:4">
      <c r="D147778"/>
    </row>
    <row r="147779" spans="4:4">
      <c r="D147779"/>
    </row>
    <row r="147780" spans="4:4">
      <c r="D147780"/>
    </row>
    <row r="147781" spans="4:4">
      <c r="D147781"/>
    </row>
    <row r="147782" spans="4:4">
      <c r="D147782"/>
    </row>
    <row r="147783" spans="4:4">
      <c r="D147783"/>
    </row>
    <row r="147784" spans="4:4">
      <c r="D147784"/>
    </row>
    <row r="147785" spans="4:4">
      <c r="D147785"/>
    </row>
    <row r="147786" spans="4:4">
      <c r="D147786"/>
    </row>
    <row r="147787" spans="4:4">
      <c r="D147787"/>
    </row>
    <row r="147788" spans="4:4">
      <c r="D147788"/>
    </row>
    <row r="147789" spans="4:4">
      <c r="D147789"/>
    </row>
    <row r="147790" spans="4:4">
      <c r="D147790"/>
    </row>
    <row r="147791" spans="4:4">
      <c r="D147791"/>
    </row>
    <row r="147792" spans="4:4">
      <c r="D147792"/>
    </row>
    <row r="147793" spans="4:4">
      <c r="D147793"/>
    </row>
    <row r="147794" spans="4:4">
      <c r="D147794"/>
    </row>
    <row r="147795" spans="4:4">
      <c r="D147795"/>
    </row>
    <row r="147796" spans="4:4">
      <c r="D147796"/>
    </row>
    <row r="147797" spans="4:4">
      <c r="D147797"/>
    </row>
    <row r="147798" spans="4:4">
      <c r="D147798"/>
    </row>
    <row r="147799" spans="4:4">
      <c r="D147799"/>
    </row>
    <row r="147800" spans="4:4">
      <c r="D147800"/>
    </row>
    <row r="147801" spans="4:4">
      <c r="D147801"/>
    </row>
    <row r="147802" spans="4:4">
      <c r="D147802"/>
    </row>
    <row r="147803" spans="4:4">
      <c r="D147803"/>
    </row>
    <row r="147804" spans="4:4">
      <c r="D147804"/>
    </row>
    <row r="147805" spans="4:4">
      <c r="D147805"/>
    </row>
    <row r="147806" spans="4:4">
      <c r="D147806"/>
    </row>
    <row r="147807" spans="4:4">
      <c r="D147807"/>
    </row>
    <row r="147808" spans="4:4">
      <c r="D147808"/>
    </row>
    <row r="147809" spans="4:4">
      <c r="D147809"/>
    </row>
    <row r="147810" spans="4:4">
      <c r="D147810"/>
    </row>
    <row r="147811" spans="4:4">
      <c r="D147811"/>
    </row>
    <row r="147812" spans="4:4">
      <c r="D147812"/>
    </row>
    <row r="147813" spans="4:4">
      <c r="D147813"/>
    </row>
    <row r="147814" spans="4:4">
      <c r="D147814"/>
    </row>
    <row r="147815" spans="4:4">
      <c r="D147815"/>
    </row>
    <row r="147816" spans="4:4">
      <c r="D147816"/>
    </row>
    <row r="147817" spans="4:4">
      <c r="D147817"/>
    </row>
    <row r="147818" spans="4:4">
      <c r="D147818"/>
    </row>
    <row r="147819" spans="4:4">
      <c r="D147819"/>
    </row>
    <row r="147820" spans="4:4">
      <c r="D147820"/>
    </row>
    <row r="147821" spans="4:4">
      <c r="D147821"/>
    </row>
    <row r="147822" spans="4:4">
      <c r="D147822"/>
    </row>
    <row r="147823" spans="4:4">
      <c r="D147823"/>
    </row>
    <row r="147824" spans="4:4">
      <c r="D147824"/>
    </row>
    <row r="147825" spans="4:4">
      <c r="D147825"/>
    </row>
    <row r="147826" spans="4:4">
      <c r="D147826"/>
    </row>
    <row r="147827" spans="4:4">
      <c r="D147827"/>
    </row>
    <row r="147828" spans="4:4">
      <c r="D147828"/>
    </row>
    <row r="147829" spans="4:4">
      <c r="D147829"/>
    </row>
    <row r="147830" spans="4:4">
      <c r="D147830"/>
    </row>
    <row r="147831" spans="4:4">
      <c r="D147831"/>
    </row>
    <row r="147832" spans="4:4">
      <c r="D147832"/>
    </row>
    <row r="147833" spans="4:4">
      <c r="D147833"/>
    </row>
    <row r="147834" spans="4:4">
      <c r="D147834"/>
    </row>
    <row r="147835" spans="4:4">
      <c r="D147835"/>
    </row>
    <row r="147836" spans="4:4">
      <c r="D147836"/>
    </row>
    <row r="147837" spans="4:4">
      <c r="D147837"/>
    </row>
    <row r="147838" spans="4:4">
      <c r="D147838"/>
    </row>
    <row r="147839" spans="4:4">
      <c r="D147839"/>
    </row>
    <row r="147840" spans="4:4">
      <c r="D147840"/>
    </row>
    <row r="147841" spans="4:4">
      <c r="D147841"/>
    </row>
    <row r="147842" spans="4:4">
      <c r="D147842"/>
    </row>
    <row r="147843" spans="4:4">
      <c r="D147843"/>
    </row>
    <row r="147844" spans="4:4">
      <c r="D147844"/>
    </row>
    <row r="147845" spans="4:4">
      <c r="D147845"/>
    </row>
    <row r="147846" spans="4:4">
      <c r="D147846"/>
    </row>
    <row r="147847" spans="4:4">
      <c r="D147847"/>
    </row>
    <row r="147848" spans="4:4">
      <c r="D147848"/>
    </row>
    <row r="147849" spans="4:4">
      <c r="D147849"/>
    </row>
    <row r="147850" spans="4:4">
      <c r="D147850"/>
    </row>
    <row r="147851" spans="4:4">
      <c r="D147851"/>
    </row>
    <row r="147852" spans="4:4">
      <c r="D147852"/>
    </row>
    <row r="147853" spans="4:4">
      <c r="D147853"/>
    </row>
    <row r="147854" spans="4:4">
      <c r="D147854"/>
    </row>
    <row r="147855" spans="4:4">
      <c r="D147855"/>
    </row>
    <row r="147856" spans="4:4">
      <c r="D147856"/>
    </row>
    <row r="147857" spans="4:4">
      <c r="D147857"/>
    </row>
    <row r="147858" spans="4:4">
      <c r="D147858"/>
    </row>
    <row r="147859" spans="4:4">
      <c r="D147859"/>
    </row>
    <row r="147860" spans="4:4">
      <c r="D147860"/>
    </row>
    <row r="147861" spans="4:4">
      <c r="D147861"/>
    </row>
    <row r="147862" spans="4:4">
      <c r="D147862"/>
    </row>
    <row r="147863" spans="4:4">
      <c r="D147863"/>
    </row>
    <row r="147864" spans="4:4">
      <c r="D147864"/>
    </row>
    <row r="147865" spans="4:4">
      <c r="D147865"/>
    </row>
    <row r="147866" spans="4:4">
      <c r="D147866"/>
    </row>
    <row r="147867" spans="4:4">
      <c r="D147867"/>
    </row>
    <row r="147868" spans="4:4">
      <c r="D147868"/>
    </row>
    <row r="147869" spans="4:4">
      <c r="D147869"/>
    </row>
    <row r="147870" spans="4:4">
      <c r="D147870"/>
    </row>
    <row r="147871" spans="4:4">
      <c r="D147871"/>
    </row>
    <row r="147872" spans="4:4">
      <c r="D147872"/>
    </row>
    <row r="147873" spans="4:4">
      <c r="D147873"/>
    </row>
    <row r="147874" spans="4:4">
      <c r="D147874"/>
    </row>
    <row r="147875" spans="4:4">
      <c r="D147875"/>
    </row>
    <row r="147876" spans="4:4">
      <c r="D147876"/>
    </row>
    <row r="147877" spans="4:4">
      <c r="D147877"/>
    </row>
    <row r="147878" spans="4:4">
      <c r="D147878"/>
    </row>
    <row r="147879" spans="4:4">
      <c r="D147879"/>
    </row>
    <row r="147880" spans="4:4">
      <c r="D147880"/>
    </row>
    <row r="147881" spans="4:4">
      <c r="D147881"/>
    </row>
    <row r="147882" spans="4:4">
      <c r="D147882"/>
    </row>
    <row r="147883" spans="4:4">
      <c r="D147883"/>
    </row>
    <row r="147884" spans="4:4">
      <c r="D147884"/>
    </row>
    <row r="147885" spans="4:4">
      <c r="D147885"/>
    </row>
    <row r="147886" spans="4:4">
      <c r="D147886"/>
    </row>
    <row r="147887" spans="4:4">
      <c r="D147887"/>
    </row>
    <row r="147888" spans="4:4">
      <c r="D147888"/>
    </row>
    <row r="147889" spans="4:4">
      <c r="D147889"/>
    </row>
    <row r="147890" spans="4:4">
      <c r="D147890"/>
    </row>
    <row r="147891" spans="4:4">
      <c r="D147891"/>
    </row>
    <row r="147892" spans="4:4">
      <c r="D147892"/>
    </row>
    <row r="147893" spans="4:4">
      <c r="D147893"/>
    </row>
    <row r="147894" spans="4:4">
      <c r="D147894"/>
    </row>
    <row r="147895" spans="4:4">
      <c r="D147895"/>
    </row>
    <row r="147896" spans="4:4">
      <c r="D147896"/>
    </row>
    <row r="147897" spans="4:4">
      <c r="D147897"/>
    </row>
    <row r="147898" spans="4:4">
      <c r="D147898"/>
    </row>
    <row r="147899" spans="4:4">
      <c r="D147899"/>
    </row>
    <row r="147900" spans="4:4">
      <c r="D147900"/>
    </row>
    <row r="147901" spans="4:4">
      <c r="D147901"/>
    </row>
    <row r="147902" spans="4:4">
      <c r="D147902"/>
    </row>
    <row r="147903" spans="4:4">
      <c r="D147903"/>
    </row>
    <row r="147904" spans="4:4">
      <c r="D147904"/>
    </row>
    <row r="147905" spans="4:4">
      <c r="D147905"/>
    </row>
    <row r="147906" spans="4:4">
      <c r="D147906"/>
    </row>
    <row r="147907" spans="4:4">
      <c r="D147907"/>
    </row>
    <row r="147908" spans="4:4">
      <c r="D147908"/>
    </row>
    <row r="147909" spans="4:4">
      <c r="D147909"/>
    </row>
    <row r="147910" spans="4:4">
      <c r="D147910"/>
    </row>
    <row r="147911" spans="4:4">
      <c r="D147911"/>
    </row>
    <row r="147912" spans="4:4">
      <c r="D147912"/>
    </row>
    <row r="147913" spans="4:4">
      <c r="D147913"/>
    </row>
    <row r="147914" spans="4:4">
      <c r="D147914"/>
    </row>
    <row r="147915" spans="4:4">
      <c r="D147915"/>
    </row>
    <row r="147916" spans="4:4">
      <c r="D147916"/>
    </row>
    <row r="147917" spans="4:4">
      <c r="D147917"/>
    </row>
    <row r="147918" spans="4:4">
      <c r="D147918"/>
    </row>
    <row r="147919" spans="4:4">
      <c r="D147919"/>
    </row>
    <row r="147920" spans="4:4">
      <c r="D147920"/>
    </row>
    <row r="147921" spans="4:4">
      <c r="D147921"/>
    </row>
    <row r="147922" spans="4:4">
      <c r="D147922"/>
    </row>
    <row r="147923" spans="4:4">
      <c r="D147923"/>
    </row>
    <row r="147924" spans="4:4">
      <c r="D147924"/>
    </row>
    <row r="147925" spans="4:4">
      <c r="D147925"/>
    </row>
    <row r="147926" spans="4:4">
      <c r="D147926"/>
    </row>
    <row r="147927" spans="4:4">
      <c r="D147927"/>
    </row>
    <row r="147928" spans="4:4">
      <c r="D147928"/>
    </row>
    <row r="147929" spans="4:4">
      <c r="D147929"/>
    </row>
    <row r="147930" spans="4:4">
      <c r="D147930"/>
    </row>
    <row r="147931" spans="4:4">
      <c r="D147931"/>
    </row>
    <row r="147932" spans="4:4">
      <c r="D147932"/>
    </row>
    <row r="147933" spans="4:4">
      <c r="D147933"/>
    </row>
    <row r="147934" spans="4:4">
      <c r="D147934"/>
    </row>
    <row r="147935" spans="4:4">
      <c r="D147935"/>
    </row>
    <row r="147936" spans="4:4">
      <c r="D147936"/>
    </row>
    <row r="147937" spans="4:4">
      <c r="D147937"/>
    </row>
    <row r="147938" spans="4:4">
      <c r="D147938"/>
    </row>
    <row r="147939" spans="4:4">
      <c r="D147939"/>
    </row>
    <row r="147940" spans="4:4">
      <c r="D147940"/>
    </row>
    <row r="147941" spans="4:4">
      <c r="D147941"/>
    </row>
    <row r="147942" spans="4:4">
      <c r="D147942"/>
    </row>
    <row r="147943" spans="4:4">
      <c r="D147943"/>
    </row>
    <row r="147944" spans="4:4">
      <c r="D147944"/>
    </row>
    <row r="147945" spans="4:4">
      <c r="D147945"/>
    </row>
    <row r="147946" spans="4:4">
      <c r="D147946"/>
    </row>
    <row r="147947" spans="4:4">
      <c r="D147947"/>
    </row>
    <row r="147948" spans="4:4">
      <c r="D147948"/>
    </row>
    <row r="147949" spans="4:4">
      <c r="D147949"/>
    </row>
    <row r="147950" spans="4:4">
      <c r="D147950"/>
    </row>
    <row r="147951" spans="4:4">
      <c r="D147951"/>
    </row>
    <row r="147952" spans="4:4">
      <c r="D147952"/>
    </row>
    <row r="147953" spans="4:4">
      <c r="D147953"/>
    </row>
    <row r="147954" spans="4:4">
      <c r="D147954"/>
    </row>
    <row r="147955" spans="4:4">
      <c r="D147955"/>
    </row>
    <row r="147956" spans="4:4">
      <c r="D147956"/>
    </row>
    <row r="147957" spans="4:4">
      <c r="D147957"/>
    </row>
    <row r="147958" spans="4:4">
      <c r="D147958"/>
    </row>
    <row r="147959" spans="4:4">
      <c r="D147959"/>
    </row>
    <row r="147960" spans="4:4">
      <c r="D147960"/>
    </row>
    <row r="147961" spans="4:4">
      <c r="D147961"/>
    </row>
    <row r="147962" spans="4:4">
      <c r="D147962"/>
    </row>
    <row r="147963" spans="4:4">
      <c r="D147963"/>
    </row>
    <row r="147964" spans="4:4">
      <c r="D147964"/>
    </row>
    <row r="147965" spans="4:4">
      <c r="D147965"/>
    </row>
    <row r="147966" spans="4:4">
      <c r="D147966"/>
    </row>
    <row r="147967" spans="4:4">
      <c r="D147967"/>
    </row>
    <row r="147968" spans="4:4">
      <c r="D147968"/>
    </row>
    <row r="147969" spans="4:4">
      <c r="D147969"/>
    </row>
    <row r="147970" spans="4:4">
      <c r="D147970"/>
    </row>
    <row r="147971" spans="4:4">
      <c r="D147971"/>
    </row>
    <row r="147972" spans="4:4">
      <c r="D147972"/>
    </row>
    <row r="147973" spans="4:4">
      <c r="D147973"/>
    </row>
    <row r="147974" spans="4:4">
      <c r="D147974"/>
    </row>
    <row r="147975" spans="4:4">
      <c r="D147975"/>
    </row>
    <row r="147976" spans="4:4">
      <c r="D147976"/>
    </row>
    <row r="147977" spans="4:4">
      <c r="D147977"/>
    </row>
    <row r="147978" spans="4:4">
      <c r="D147978"/>
    </row>
    <row r="147979" spans="4:4">
      <c r="D147979"/>
    </row>
    <row r="147980" spans="4:4">
      <c r="D147980"/>
    </row>
    <row r="147981" spans="4:4">
      <c r="D147981"/>
    </row>
    <row r="147982" spans="4:4">
      <c r="D147982"/>
    </row>
    <row r="147983" spans="4:4">
      <c r="D147983"/>
    </row>
    <row r="147984" spans="4:4">
      <c r="D147984"/>
    </row>
    <row r="147985" spans="4:4">
      <c r="D147985"/>
    </row>
    <row r="147986" spans="4:4">
      <c r="D147986"/>
    </row>
    <row r="147987" spans="4:4">
      <c r="D147987"/>
    </row>
    <row r="147988" spans="4:4">
      <c r="D147988"/>
    </row>
    <row r="147989" spans="4:4">
      <c r="D147989"/>
    </row>
    <row r="147990" spans="4:4">
      <c r="D147990"/>
    </row>
    <row r="147991" spans="4:4">
      <c r="D147991"/>
    </row>
    <row r="147992" spans="4:4">
      <c r="D147992"/>
    </row>
    <row r="147993" spans="4:4">
      <c r="D147993"/>
    </row>
    <row r="147994" spans="4:4">
      <c r="D147994"/>
    </row>
    <row r="147995" spans="4:4">
      <c r="D147995"/>
    </row>
    <row r="147996" spans="4:4">
      <c r="D147996"/>
    </row>
    <row r="147997" spans="4:4">
      <c r="D147997"/>
    </row>
    <row r="147998" spans="4:4">
      <c r="D147998"/>
    </row>
    <row r="147999" spans="4:4">
      <c r="D147999"/>
    </row>
    <row r="148000" spans="4:4">
      <c r="D148000"/>
    </row>
    <row r="148001" spans="4:4">
      <c r="D148001"/>
    </row>
    <row r="148002" spans="4:4">
      <c r="D148002"/>
    </row>
    <row r="148003" spans="4:4">
      <c r="D148003"/>
    </row>
    <row r="148004" spans="4:4">
      <c r="D148004"/>
    </row>
    <row r="148005" spans="4:4">
      <c r="D148005"/>
    </row>
    <row r="148006" spans="4:4">
      <c r="D148006"/>
    </row>
    <row r="148007" spans="4:4">
      <c r="D148007"/>
    </row>
    <row r="148008" spans="4:4">
      <c r="D148008"/>
    </row>
    <row r="148009" spans="4:4">
      <c r="D148009"/>
    </row>
    <row r="148010" spans="4:4">
      <c r="D148010"/>
    </row>
    <row r="148011" spans="4:4">
      <c r="D148011"/>
    </row>
    <row r="148012" spans="4:4">
      <c r="D148012"/>
    </row>
    <row r="148013" spans="4:4">
      <c r="D148013"/>
    </row>
    <row r="148014" spans="4:4">
      <c r="D148014"/>
    </row>
    <row r="148015" spans="4:4">
      <c r="D148015"/>
    </row>
    <row r="148016" spans="4:4">
      <c r="D148016"/>
    </row>
    <row r="148017" spans="4:4">
      <c r="D148017"/>
    </row>
    <row r="148018" spans="4:4">
      <c r="D148018"/>
    </row>
    <row r="148019" spans="4:4">
      <c r="D148019"/>
    </row>
    <row r="148020" spans="4:4">
      <c r="D148020"/>
    </row>
    <row r="148021" spans="4:4">
      <c r="D148021"/>
    </row>
    <row r="148022" spans="4:4">
      <c r="D148022"/>
    </row>
    <row r="148023" spans="4:4">
      <c r="D148023"/>
    </row>
    <row r="148024" spans="4:4">
      <c r="D148024"/>
    </row>
    <row r="148025" spans="4:4">
      <c r="D148025"/>
    </row>
    <row r="148026" spans="4:4">
      <c r="D148026"/>
    </row>
    <row r="148027" spans="4:4">
      <c r="D148027"/>
    </row>
    <row r="148028" spans="4:4">
      <c r="D148028"/>
    </row>
    <row r="148029" spans="4:4">
      <c r="D148029"/>
    </row>
    <row r="148030" spans="4:4">
      <c r="D148030"/>
    </row>
    <row r="148031" spans="4:4">
      <c r="D148031"/>
    </row>
    <row r="148032" spans="4:4">
      <c r="D148032"/>
    </row>
    <row r="148033" spans="4:4">
      <c r="D148033"/>
    </row>
    <row r="148034" spans="4:4">
      <c r="D148034"/>
    </row>
    <row r="148035" spans="4:4">
      <c r="D148035"/>
    </row>
    <row r="148036" spans="4:4">
      <c r="D148036"/>
    </row>
    <row r="148037" spans="4:4">
      <c r="D148037"/>
    </row>
    <row r="148038" spans="4:4">
      <c r="D148038"/>
    </row>
    <row r="148039" spans="4:4">
      <c r="D148039"/>
    </row>
    <row r="148040" spans="4:4">
      <c r="D148040"/>
    </row>
    <row r="148041" spans="4:4">
      <c r="D148041"/>
    </row>
    <row r="148042" spans="4:4">
      <c r="D148042"/>
    </row>
    <row r="148043" spans="4:4">
      <c r="D148043"/>
    </row>
    <row r="148044" spans="4:4">
      <c r="D148044"/>
    </row>
    <row r="148045" spans="4:4">
      <c r="D148045"/>
    </row>
    <row r="148046" spans="4:4">
      <c r="D148046"/>
    </row>
    <row r="148047" spans="4:4">
      <c r="D148047"/>
    </row>
    <row r="148048" spans="4:4">
      <c r="D148048"/>
    </row>
    <row r="148049" spans="4:4">
      <c r="D148049"/>
    </row>
    <row r="148050" spans="4:4">
      <c r="D148050"/>
    </row>
    <row r="148051" spans="4:4">
      <c r="D148051"/>
    </row>
    <row r="148052" spans="4:4">
      <c r="D148052"/>
    </row>
    <row r="148053" spans="4:4">
      <c r="D148053"/>
    </row>
    <row r="148054" spans="4:4">
      <c r="D148054"/>
    </row>
    <row r="148055" spans="4:4">
      <c r="D148055"/>
    </row>
    <row r="148056" spans="4:4">
      <c r="D148056"/>
    </row>
    <row r="148057" spans="4:4">
      <c r="D148057"/>
    </row>
    <row r="148058" spans="4:4">
      <c r="D148058"/>
    </row>
    <row r="148059" spans="4:4">
      <c r="D148059"/>
    </row>
    <row r="148060" spans="4:4">
      <c r="D148060"/>
    </row>
    <row r="148061" spans="4:4">
      <c r="D148061"/>
    </row>
    <row r="148062" spans="4:4">
      <c r="D148062"/>
    </row>
    <row r="148063" spans="4:4">
      <c r="D148063"/>
    </row>
    <row r="148064" spans="4:4">
      <c r="D148064"/>
    </row>
    <row r="148065" spans="4:4">
      <c r="D148065"/>
    </row>
    <row r="148066" spans="4:4">
      <c r="D148066"/>
    </row>
    <row r="148067" spans="4:4">
      <c r="D148067"/>
    </row>
    <row r="148068" spans="4:4">
      <c r="D148068"/>
    </row>
    <row r="148069" spans="4:4">
      <c r="D148069"/>
    </row>
    <row r="148070" spans="4:4">
      <c r="D148070"/>
    </row>
    <row r="148071" spans="4:4">
      <c r="D148071"/>
    </row>
    <row r="148072" spans="4:4">
      <c r="D148072"/>
    </row>
    <row r="148073" spans="4:4">
      <c r="D148073"/>
    </row>
    <row r="148074" spans="4:4">
      <c r="D148074"/>
    </row>
    <row r="148075" spans="4:4">
      <c r="D148075"/>
    </row>
    <row r="148076" spans="4:4">
      <c r="D148076"/>
    </row>
    <row r="148077" spans="4:4">
      <c r="D148077"/>
    </row>
    <row r="148078" spans="4:4">
      <c r="D148078"/>
    </row>
    <row r="148079" spans="4:4">
      <c r="D148079"/>
    </row>
    <row r="148080" spans="4:4">
      <c r="D148080"/>
    </row>
    <row r="148081" spans="4:4">
      <c r="D148081"/>
    </row>
    <row r="148082" spans="4:4">
      <c r="D148082"/>
    </row>
    <row r="148083" spans="4:4">
      <c r="D148083"/>
    </row>
    <row r="148084" spans="4:4">
      <c r="D148084"/>
    </row>
    <row r="148085" spans="4:4">
      <c r="D148085"/>
    </row>
    <row r="148086" spans="4:4">
      <c r="D148086"/>
    </row>
    <row r="148087" spans="4:4">
      <c r="D148087"/>
    </row>
    <row r="148088" spans="4:4">
      <c r="D148088"/>
    </row>
    <row r="148089" spans="4:4">
      <c r="D148089"/>
    </row>
    <row r="148090" spans="4:4">
      <c r="D148090"/>
    </row>
    <row r="148091" spans="4:4">
      <c r="D148091"/>
    </row>
    <row r="148092" spans="4:4">
      <c r="D148092"/>
    </row>
    <row r="148093" spans="4:4">
      <c r="D148093"/>
    </row>
    <row r="148094" spans="4:4">
      <c r="D148094"/>
    </row>
    <row r="148095" spans="4:4">
      <c r="D148095"/>
    </row>
    <row r="148096" spans="4:4">
      <c r="D148096"/>
    </row>
    <row r="148097" spans="4:4">
      <c r="D148097"/>
    </row>
    <row r="148098" spans="4:4">
      <c r="D148098"/>
    </row>
    <row r="148099" spans="4:4">
      <c r="D148099"/>
    </row>
    <row r="148100" spans="4:4">
      <c r="D148100"/>
    </row>
    <row r="148101" spans="4:4">
      <c r="D148101"/>
    </row>
    <row r="148102" spans="4:4">
      <c r="D148102"/>
    </row>
    <row r="148103" spans="4:4">
      <c r="D148103"/>
    </row>
    <row r="148104" spans="4:4">
      <c r="D148104"/>
    </row>
    <row r="148105" spans="4:4">
      <c r="D148105"/>
    </row>
    <row r="148106" spans="4:4">
      <c r="D148106"/>
    </row>
    <row r="148107" spans="4:4">
      <c r="D148107"/>
    </row>
    <row r="148108" spans="4:4">
      <c r="D148108"/>
    </row>
    <row r="148109" spans="4:4">
      <c r="D148109"/>
    </row>
    <row r="148110" spans="4:4">
      <c r="D148110"/>
    </row>
    <row r="148111" spans="4:4">
      <c r="D148111"/>
    </row>
    <row r="148112" spans="4:4">
      <c r="D148112"/>
    </row>
    <row r="148113" spans="4:4">
      <c r="D148113"/>
    </row>
    <row r="148114" spans="4:4">
      <c r="D148114"/>
    </row>
    <row r="148115" spans="4:4">
      <c r="D148115"/>
    </row>
    <row r="148116" spans="4:4">
      <c r="D148116"/>
    </row>
    <row r="148117" spans="4:4">
      <c r="D148117"/>
    </row>
    <row r="148118" spans="4:4">
      <c r="D148118"/>
    </row>
    <row r="148119" spans="4:4">
      <c r="D148119"/>
    </row>
    <row r="148120" spans="4:4">
      <c r="D148120"/>
    </row>
    <row r="148121" spans="4:4">
      <c r="D148121"/>
    </row>
    <row r="148122" spans="4:4">
      <c r="D148122"/>
    </row>
    <row r="148123" spans="4:4">
      <c r="D148123"/>
    </row>
    <row r="148124" spans="4:4">
      <c r="D148124"/>
    </row>
    <row r="148125" spans="4:4">
      <c r="D148125"/>
    </row>
    <row r="148126" spans="4:4">
      <c r="D148126"/>
    </row>
    <row r="148127" spans="4:4">
      <c r="D148127"/>
    </row>
    <row r="148128" spans="4:4">
      <c r="D148128"/>
    </row>
    <row r="148129" spans="4:4">
      <c r="D148129"/>
    </row>
    <row r="148130" spans="4:4">
      <c r="D148130"/>
    </row>
    <row r="148131" spans="4:4">
      <c r="D148131"/>
    </row>
    <row r="148132" spans="4:4">
      <c r="D148132"/>
    </row>
    <row r="148133" spans="4:4">
      <c r="D148133"/>
    </row>
    <row r="148134" spans="4:4">
      <c r="D148134"/>
    </row>
    <row r="148135" spans="4:4">
      <c r="D148135"/>
    </row>
    <row r="148136" spans="4:4">
      <c r="D148136"/>
    </row>
    <row r="148137" spans="4:4">
      <c r="D148137"/>
    </row>
    <row r="148138" spans="4:4">
      <c r="D148138"/>
    </row>
    <row r="148139" spans="4:4">
      <c r="D148139"/>
    </row>
    <row r="148140" spans="4:4">
      <c r="D148140"/>
    </row>
    <row r="148141" spans="4:4">
      <c r="D148141"/>
    </row>
    <row r="148142" spans="4:4">
      <c r="D148142"/>
    </row>
    <row r="148143" spans="4:4">
      <c r="D148143"/>
    </row>
    <row r="148144" spans="4:4">
      <c r="D148144"/>
    </row>
    <row r="148145" spans="4:4">
      <c r="D148145"/>
    </row>
    <row r="148146" spans="4:4">
      <c r="D148146"/>
    </row>
    <row r="148147" spans="4:4">
      <c r="D148147"/>
    </row>
    <row r="148148" spans="4:4">
      <c r="D148148"/>
    </row>
    <row r="148149" spans="4:4">
      <c r="D148149"/>
    </row>
    <row r="148150" spans="4:4">
      <c r="D148150"/>
    </row>
    <row r="148151" spans="4:4">
      <c r="D148151"/>
    </row>
    <row r="148152" spans="4:4">
      <c r="D148152"/>
    </row>
    <row r="148153" spans="4:4">
      <c r="D148153"/>
    </row>
    <row r="148154" spans="4:4">
      <c r="D148154"/>
    </row>
    <row r="148155" spans="4:4">
      <c r="D148155"/>
    </row>
    <row r="148156" spans="4:4">
      <c r="D148156"/>
    </row>
    <row r="148157" spans="4:4">
      <c r="D148157"/>
    </row>
    <row r="148158" spans="4:4">
      <c r="D148158"/>
    </row>
    <row r="148159" spans="4:4">
      <c r="D148159"/>
    </row>
    <row r="148160" spans="4:4">
      <c r="D148160"/>
    </row>
    <row r="148161" spans="4:4">
      <c r="D148161"/>
    </row>
    <row r="148162" spans="4:4">
      <c r="D148162"/>
    </row>
    <row r="148163" spans="4:4">
      <c r="D148163"/>
    </row>
    <row r="148164" spans="4:4">
      <c r="D148164"/>
    </row>
    <row r="148165" spans="4:4">
      <c r="D148165"/>
    </row>
    <row r="148166" spans="4:4">
      <c r="D148166"/>
    </row>
    <row r="148167" spans="4:4">
      <c r="D148167"/>
    </row>
    <row r="148168" spans="4:4">
      <c r="D148168"/>
    </row>
    <row r="148169" spans="4:4">
      <c r="D148169"/>
    </row>
    <row r="148170" spans="4:4">
      <c r="D148170"/>
    </row>
    <row r="148171" spans="4:4">
      <c r="D148171"/>
    </row>
    <row r="148172" spans="4:4">
      <c r="D148172"/>
    </row>
    <row r="148173" spans="4:4">
      <c r="D148173"/>
    </row>
    <row r="148174" spans="4:4">
      <c r="D148174"/>
    </row>
    <row r="148175" spans="4:4">
      <c r="D148175"/>
    </row>
    <row r="148176" spans="4:4">
      <c r="D148176"/>
    </row>
    <row r="148177" spans="4:4">
      <c r="D148177"/>
    </row>
    <row r="148178" spans="4:4">
      <c r="D148178"/>
    </row>
    <row r="148179" spans="4:4">
      <c r="D148179"/>
    </row>
    <row r="148180" spans="4:4">
      <c r="D148180"/>
    </row>
    <row r="148181" spans="4:4">
      <c r="D148181"/>
    </row>
    <row r="148182" spans="4:4">
      <c r="D148182"/>
    </row>
    <row r="148183" spans="4:4">
      <c r="D148183"/>
    </row>
    <row r="148184" spans="4:4">
      <c r="D148184"/>
    </row>
    <row r="148185" spans="4:4">
      <c r="D148185"/>
    </row>
    <row r="148186" spans="4:4">
      <c r="D148186"/>
    </row>
    <row r="148187" spans="4:4">
      <c r="D148187"/>
    </row>
    <row r="148188" spans="4:4">
      <c r="D148188"/>
    </row>
    <row r="148189" spans="4:4">
      <c r="D148189"/>
    </row>
    <row r="148190" spans="4:4">
      <c r="D148190"/>
    </row>
    <row r="148191" spans="4:4">
      <c r="D148191"/>
    </row>
    <row r="148192" spans="4:4">
      <c r="D148192"/>
    </row>
    <row r="148193" spans="4:4">
      <c r="D148193"/>
    </row>
    <row r="148194" spans="4:4">
      <c r="D148194"/>
    </row>
    <row r="148195" spans="4:4">
      <c r="D148195"/>
    </row>
    <row r="148196" spans="4:4">
      <c r="D148196"/>
    </row>
    <row r="148197" spans="4:4">
      <c r="D148197"/>
    </row>
    <row r="148198" spans="4:4">
      <c r="D148198"/>
    </row>
    <row r="148199" spans="4:4">
      <c r="D148199"/>
    </row>
    <row r="148200" spans="4:4">
      <c r="D148200"/>
    </row>
    <row r="148201" spans="4:4">
      <c r="D148201"/>
    </row>
    <row r="148202" spans="4:4">
      <c r="D148202"/>
    </row>
    <row r="148203" spans="4:4">
      <c r="D148203"/>
    </row>
    <row r="148204" spans="4:4">
      <c r="D148204"/>
    </row>
    <row r="148205" spans="4:4">
      <c r="D148205"/>
    </row>
    <row r="148206" spans="4:4">
      <c r="D148206"/>
    </row>
    <row r="148207" spans="4:4">
      <c r="D148207"/>
    </row>
    <row r="148208" spans="4:4">
      <c r="D148208"/>
    </row>
    <row r="148209" spans="4:4">
      <c r="D148209"/>
    </row>
    <row r="148210" spans="4:4">
      <c r="D148210"/>
    </row>
    <row r="148211" spans="4:4">
      <c r="D148211"/>
    </row>
    <row r="148212" spans="4:4">
      <c r="D148212"/>
    </row>
    <row r="148213" spans="4:4">
      <c r="D148213"/>
    </row>
    <row r="148214" spans="4:4">
      <c r="D148214"/>
    </row>
    <row r="148215" spans="4:4">
      <c r="D148215"/>
    </row>
    <row r="148216" spans="4:4">
      <c r="D148216"/>
    </row>
    <row r="148217" spans="4:4">
      <c r="D148217"/>
    </row>
    <row r="148218" spans="4:4">
      <c r="D148218"/>
    </row>
    <row r="148219" spans="4:4">
      <c r="D148219"/>
    </row>
    <row r="148220" spans="4:4">
      <c r="D148220"/>
    </row>
    <row r="148221" spans="4:4">
      <c r="D148221"/>
    </row>
    <row r="148222" spans="4:4">
      <c r="D148222"/>
    </row>
    <row r="148223" spans="4:4">
      <c r="D148223"/>
    </row>
    <row r="148224" spans="4:4">
      <c r="D148224"/>
    </row>
    <row r="148225" spans="4:4">
      <c r="D148225"/>
    </row>
    <row r="148226" spans="4:4">
      <c r="D148226"/>
    </row>
    <row r="148227" spans="4:4">
      <c r="D148227"/>
    </row>
    <row r="148228" spans="4:4">
      <c r="D148228"/>
    </row>
    <row r="148229" spans="4:4">
      <c r="D148229"/>
    </row>
    <row r="148230" spans="4:4">
      <c r="D148230"/>
    </row>
    <row r="148231" spans="4:4">
      <c r="D148231"/>
    </row>
    <row r="148232" spans="4:4">
      <c r="D148232"/>
    </row>
    <row r="148233" spans="4:4">
      <c r="D148233"/>
    </row>
    <row r="148234" spans="4:4">
      <c r="D148234"/>
    </row>
    <row r="148235" spans="4:4">
      <c r="D148235"/>
    </row>
    <row r="148236" spans="4:4">
      <c r="D148236"/>
    </row>
    <row r="148237" spans="4:4">
      <c r="D148237"/>
    </row>
    <row r="148238" spans="4:4">
      <c r="D148238"/>
    </row>
    <row r="148239" spans="4:4">
      <c r="D148239"/>
    </row>
    <row r="148240" spans="4:4">
      <c r="D148240"/>
    </row>
    <row r="148241" spans="4:4">
      <c r="D148241"/>
    </row>
    <row r="148242" spans="4:4">
      <c r="D148242"/>
    </row>
    <row r="148243" spans="4:4">
      <c r="D148243"/>
    </row>
    <row r="148244" spans="4:4">
      <c r="D148244"/>
    </row>
    <row r="148245" spans="4:4">
      <c r="D148245"/>
    </row>
    <row r="148246" spans="4:4">
      <c r="D148246"/>
    </row>
    <row r="148247" spans="4:4">
      <c r="D148247"/>
    </row>
    <row r="148248" spans="4:4">
      <c r="D148248"/>
    </row>
    <row r="148249" spans="4:4">
      <c r="D148249"/>
    </row>
    <row r="148250" spans="4:4">
      <c r="D148250"/>
    </row>
    <row r="148251" spans="4:4">
      <c r="D148251"/>
    </row>
    <row r="148252" spans="4:4">
      <c r="D148252"/>
    </row>
    <row r="148253" spans="4:4">
      <c r="D148253"/>
    </row>
    <row r="148254" spans="4:4">
      <c r="D148254"/>
    </row>
    <row r="148255" spans="4:4">
      <c r="D148255"/>
    </row>
    <row r="148256" spans="4:4">
      <c r="D148256"/>
    </row>
    <row r="148257" spans="4:4">
      <c r="D148257"/>
    </row>
    <row r="148258" spans="4:4">
      <c r="D148258"/>
    </row>
    <row r="148259" spans="4:4">
      <c r="D148259"/>
    </row>
    <row r="148260" spans="4:4">
      <c r="D148260"/>
    </row>
    <row r="148261" spans="4:4">
      <c r="D148261"/>
    </row>
    <row r="148262" spans="4:4">
      <c r="D148262"/>
    </row>
    <row r="148263" spans="4:4">
      <c r="D148263"/>
    </row>
    <row r="148264" spans="4:4">
      <c r="D148264"/>
    </row>
    <row r="148265" spans="4:4">
      <c r="D148265"/>
    </row>
    <row r="148266" spans="4:4">
      <c r="D148266"/>
    </row>
    <row r="148267" spans="4:4">
      <c r="D148267"/>
    </row>
    <row r="148268" spans="4:4">
      <c r="D148268"/>
    </row>
    <row r="148269" spans="4:4">
      <c r="D148269"/>
    </row>
    <row r="148270" spans="4:4">
      <c r="D148270"/>
    </row>
    <row r="148271" spans="4:4">
      <c r="D148271"/>
    </row>
    <row r="148272" spans="4:4">
      <c r="D148272"/>
    </row>
    <row r="148273" spans="4:4">
      <c r="D148273"/>
    </row>
    <row r="148274" spans="4:4">
      <c r="D148274"/>
    </row>
    <row r="148275" spans="4:4">
      <c r="D148275"/>
    </row>
    <row r="148276" spans="4:4">
      <c r="D148276"/>
    </row>
    <row r="148277" spans="4:4">
      <c r="D148277"/>
    </row>
    <row r="148278" spans="4:4">
      <c r="D148278"/>
    </row>
    <row r="148279" spans="4:4">
      <c r="D148279"/>
    </row>
    <row r="148280" spans="4:4">
      <c r="D148280"/>
    </row>
    <row r="148281" spans="4:4">
      <c r="D148281"/>
    </row>
    <row r="148282" spans="4:4">
      <c r="D148282"/>
    </row>
    <row r="148283" spans="4:4">
      <c r="D148283"/>
    </row>
    <row r="148284" spans="4:4">
      <c r="D148284"/>
    </row>
    <row r="148285" spans="4:4">
      <c r="D148285"/>
    </row>
    <row r="148286" spans="4:4">
      <c r="D148286"/>
    </row>
    <row r="148287" spans="4:4">
      <c r="D148287"/>
    </row>
    <row r="148288" spans="4:4">
      <c r="D148288"/>
    </row>
    <row r="148289" spans="4:4">
      <c r="D148289"/>
    </row>
    <row r="148290" spans="4:4">
      <c r="D148290"/>
    </row>
    <row r="148291" spans="4:4">
      <c r="D148291"/>
    </row>
    <row r="148292" spans="4:4">
      <c r="D148292"/>
    </row>
    <row r="148293" spans="4:4">
      <c r="D148293"/>
    </row>
    <row r="148294" spans="4:4">
      <c r="D148294"/>
    </row>
    <row r="148295" spans="4:4">
      <c r="D148295"/>
    </row>
    <row r="148296" spans="4:4">
      <c r="D148296"/>
    </row>
    <row r="148297" spans="4:4">
      <c r="D148297"/>
    </row>
    <row r="148298" spans="4:4">
      <c r="D148298"/>
    </row>
    <row r="148299" spans="4:4">
      <c r="D148299"/>
    </row>
    <row r="148300" spans="4:4">
      <c r="D148300"/>
    </row>
    <row r="148301" spans="4:4">
      <c r="D148301"/>
    </row>
    <row r="148302" spans="4:4">
      <c r="D148302"/>
    </row>
    <row r="148303" spans="4:4">
      <c r="D148303"/>
    </row>
    <row r="148304" spans="4:4">
      <c r="D148304"/>
    </row>
    <row r="148305" spans="4:4">
      <c r="D148305"/>
    </row>
    <row r="148306" spans="4:4">
      <c r="D148306"/>
    </row>
    <row r="148307" spans="4:4">
      <c r="D148307"/>
    </row>
    <row r="148308" spans="4:4">
      <c r="D148308"/>
    </row>
    <row r="148309" spans="4:4">
      <c r="D148309"/>
    </row>
    <row r="148310" spans="4:4">
      <c r="D148310"/>
    </row>
    <row r="148311" spans="4:4">
      <c r="D148311"/>
    </row>
    <row r="148312" spans="4:4">
      <c r="D148312"/>
    </row>
    <row r="148313" spans="4:4">
      <c r="D148313"/>
    </row>
    <row r="148314" spans="4:4">
      <c r="D148314"/>
    </row>
    <row r="148315" spans="4:4">
      <c r="D148315"/>
    </row>
    <row r="148316" spans="4:4">
      <c r="D148316"/>
    </row>
    <row r="148317" spans="4:4">
      <c r="D148317"/>
    </row>
    <row r="148318" spans="4:4">
      <c r="D148318"/>
    </row>
    <row r="148319" spans="4:4">
      <c r="D148319"/>
    </row>
    <row r="148320" spans="4:4">
      <c r="D148320"/>
    </row>
    <row r="148321" spans="4:4">
      <c r="D148321"/>
    </row>
    <row r="148322" spans="4:4">
      <c r="D148322"/>
    </row>
    <row r="148323" spans="4:4">
      <c r="D148323"/>
    </row>
    <row r="148324" spans="4:4">
      <c r="D148324"/>
    </row>
    <row r="148325" spans="4:4">
      <c r="D148325"/>
    </row>
    <row r="148326" spans="4:4">
      <c r="D148326"/>
    </row>
    <row r="148327" spans="4:4">
      <c r="D148327"/>
    </row>
    <row r="148328" spans="4:4">
      <c r="D148328"/>
    </row>
    <row r="148329" spans="4:4">
      <c r="D148329"/>
    </row>
    <row r="148330" spans="4:4">
      <c r="D148330"/>
    </row>
    <row r="148331" spans="4:4">
      <c r="D148331"/>
    </row>
    <row r="148332" spans="4:4">
      <c r="D148332"/>
    </row>
    <row r="148333" spans="4:4">
      <c r="D148333"/>
    </row>
    <row r="148334" spans="4:4">
      <c r="D148334"/>
    </row>
    <row r="148335" spans="4:4">
      <c r="D148335"/>
    </row>
    <row r="148336" spans="4:4">
      <c r="D148336"/>
    </row>
    <row r="148337" spans="4:4">
      <c r="D148337"/>
    </row>
    <row r="148338" spans="4:4">
      <c r="D148338"/>
    </row>
    <row r="148339" spans="4:4">
      <c r="D148339"/>
    </row>
    <row r="148340" spans="4:4">
      <c r="D148340"/>
    </row>
    <row r="148341" spans="4:4">
      <c r="D148341"/>
    </row>
    <row r="148342" spans="4:4">
      <c r="D148342"/>
    </row>
    <row r="148343" spans="4:4">
      <c r="D148343"/>
    </row>
    <row r="148344" spans="4:4">
      <c r="D148344"/>
    </row>
    <row r="148345" spans="4:4">
      <c r="D148345"/>
    </row>
    <row r="148346" spans="4:4">
      <c r="D148346"/>
    </row>
    <row r="148347" spans="4:4">
      <c r="D148347"/>
    </row>
    <row r="148348" spans="4:4">
      <c r="D148348"/>
    </row>
    <row r="148349" spans="4:4">
      <c r="D148349"/>
    </row>
    <row r="148350" spans="4:4">
      <c r="D148350"/>
    </row>
    <row r="148351" spans="4:4">
      <c r="D148351"/>
    </row>
    <row r="148352" spans="4:4">
      <c r="D148352"/>
    </row>
    <row r="148353" spans="4:4">
      <c r="D148353"/>
    </row>
    <row r="148354" spans="4:4">
      <c r="D148354"/>
    </row>
    <row r="148355" spans="4:4">
      <c r="D148355"/>
    </row>
    <row r="148356" spans="4:4">
      <c r="D148356"/>
    </row>
    <row r="148357" spans="4:4">
      <c r="D148357"/>
    </row>
    <row r="148358" spans="4:4">
      <c r="D148358"/>
    </row>
    <row r="148359" spans="4:4">
      <c r="D148359"/>
    </row>
    <row r="148360" spans="4:4">
      <c r="D148360"/>
    </row>
    <row r="148361" spans="4:4">
      <c r="D148361"/>
    </row>
    <row r="148362" spans="4:4">
      <c r="D148362"/>
    </row>
    <row r="148363" spans="4:4">
      <c r="D148363"/>
    </row>
    <row r="148364" spans="4:4">
      <c r="D148364"/>
    </row>
    <row r="148365" spans="4:4">
      <c r="D148365"/>
    </row>
    <row r="148366" spans="4:4">
      <c r="D148366"/>
    </row>
    <row r="148367" spans="4:4">
      <c r="D148367"/>
    </row>
    <row r="148368" spans="4:4">
      <c r="D148368"/>
    </row>
    <row r="148369" spans="4:4">
      <c r="D148369"/>
    </row>
    <row r="148370" spans="4:4">
      <c r="D148370"/>
    </row>
    <row r="148371" spans="4:4">
      <c r="D148371"/>
    </row>
    <row r="148372" spans="4:4">
      <c r="D148372"/>
    </row>
    <row r="148373" spans="4:4">
      <c r="D148373"/>
    </row>
    <row r="148374" spans="4:4">
      <c r="D148374"/>
    </row>
    <row r="148375" spans="4:4">
      <c r="D148375"/>
    </row>
    <row r="148376" spans="4:4">
      <c r="D148376"/>
    </row>
    <row r="148377" spans="4:4">
      <c r="D148377"/>
    </row>
    <row r="148378" spans="4:4">
      <c r="D148378"/>
    </row>
    <row r="148379" spans="4:4">
      <c r="D148379"/>
    </row>
    <row r="148380" spans="4:4">
      <c r="D148380"/>
    </row>
    <row r="148381" spans="4:4">
      <c r="D148381"/>
    </row>
    <row r="148382" spans="4:4">
      <c r="D148382"/>
    </row>
    <row r="148383" spans="4:4">
      <c r="D148383"/>
    </row>
    <row r="148384" spans="4:4">
      <c r="D148384"/>
    </row>
    <row r="148385" spans="4:4">
      <c r="D148385"/>
    </row>
    <row r="148386" spans="4:4">
      <c r="D148386"/>
    </row>
    <row r="148387" spans="4:4">
      <c r="D148387"/>
    </row>
    <row r="148388" spans="4:4">
      <c r="D148388"/>
    </row>
    <row r="148389" spans="4:4">
      <c r="D148389"/>
    </row>
    <row r="148390" spans="4:4">
      <c r="D148390"/>
    </row>
    <row r="148391" spans="4:4">
      <c r="D148391"/>
    </row>
    <row r="148392" spans="4:4">
      <c r="D148392"/>
    </row>
    <row r="148393" spans="4:4">
      <c r="D148393"/>
    </row>
    <row r="148394" spans="4:4">
      <c r="D148394"/>
    </row>
    <row r="148395" spans="4:4">
      <c r="D148395"/>
    </row>
    <row r="148396" spans="4:4">
      <c r="D148396"/>
    </row>
    <row r="148397" spans="4:4">
      <c r="D148397"/>
    </row>
    <row r="148398" spans="4:4">
      <c r="D148398"/>
    </row>
    <row r="148399" spans="4:4">
      <c r="D148399"/>
    </row>
    <row r="148400" spans="4:4">
      <c r="D148400"/>
    </row>
    <row r="148401" spans="4:4">
      <c r="D148401"/>
    </row>
    <row r="148402" spans="4:4">
      <c r="D148402"/>
    </row>
    <row r="148403" spans="4:4">
      <c r="D148403"/>
    </row>
    <row r="148404" spans="4:4">
      <c r="D148404"/>
    </row>
    <row r="148405" spans="4:4">
      <c r="D148405"/>
    </row>
    <row r="148406" spans="4:4">
      <c r="D148406"/>
    </row>
    <row r="148407" spans="4:4">
      <c r="D148407"/>
    </row>
    <row r="148408" spans="4:4">
      <c r="D148408"/>
    </row>
    <row r="148409" spans="4:4">
      <c r="D148409"/>
    </row>
    <row r="148410" spans="4:4">
      <c r="D148410"/>
    </row>
    <row r="148411" spans="4:4">
      <c r="D148411"/>
    </row>
    <row r="148412" spans="4:4">
      <c r="D148412"/>
    </row>
    <row r="148413" spans="4:4">
      <c r="D148413"/>
    </row>
    <row r="148414" spans="4:4">
      <c r="D148414"/>
    </row>
    <row r="148415" spans="4:4">
      <c r="D148415"/>
    </row>
    <row r="148416" spans="4:4">
      <c r="D148416"/>
    </row>
    <row r="148417" spans="4:4">
      <c r="D148417"/>
    </row>
    <row r="148418" spans="4:4">
      <c r="D148418"/>
    </row>
    <row r="148419" spans="4:4">
      <c r="D148419"/>
    </row>
    <row r="148420" spans="4:4">
      <c r="D148420"/>
    </row>
    <row r="148421" spans="4:4">
      <c r="D148421"/>
    </row>
    <row r="148422" spans="4:4">
      <c r="D148422"/>
    </row>
    <row r="148423" spans="4:4">
      <c r="D148423"/>
    </row>
    <row r="148424" spans="4:4">
      <c r="D148424"/>
    </row>
    <row r="148425" spans="4:4">
      <c r="D148425"/>
    </row>
    <row r="148426" spans="4:4">
      <c r="D148426"/>
    </row>
    <row r="148427" spans="4:4">
      <c r="D148427"/>
    </row>
    <row r="148428" spans="4:4">
      <c r="D148428"/>
    </row>
    <row r="148429" spans="4:4">
      <c r="D148429"/>
    </row>
    <row r="148430" spans="4:4">
      <c r="D148430"/>
    </row>
    <row r="148431" spans="4:4">
      <c r="D148431"/>
    </row>
    <row r="148432" spans="4:4">
      <c r="D148432"/>
    </row>
    <row r="148433" spans="4:4">
      <c r="D148433"/>
    </row>
    <row r="148434" spans="4:4">
      <c r="D148434"/>
    </row>
    <row r="148435" spans="4:4">
      <c r="D148435"/>
    </row>
    <row r="148436" spans="4:4">
      <c r="D148436"/>
    </row>
    <row r="148437" spans="4:4">
      <c r="D148437"/>
    </row>
    <row r="148438" spans="4:4">
      <c r="D148438"/>
    </row>
    <row r="148439" spans="4:4">
      <c r="D148439"/>
    </row>
    <row r="148440" spans="4:4">
      <c r="D148440"/>
    </row>
    <row r="148441" spans="4:4">
      <c r="D148441"/>
    </row>
    <row r="148442" spans="4:4">
      <c r="D148442"/>
    </row>
    <row r="148443" spans="4:4">
      <c r="D148443"/>
    </row>
    <row r="148444" spans="4:4">
      <c r="D148444"/>
    </row>
    <row r="148445" spans="4:4">
      <c r="D148445"/>
    </row>
    <row r="148446" spans="4:4">
      <c r="D148446"/>
    </row>
    <row r="148447" spans="4:4">
      <c r="D148447"/>
    </row>
    <row r="148448" spans="4:4">
      <c r="D148448"/>
    </row>
    <row r="148449" spans="4:4">
      <c r="D148449"/>
    </row>
    <row r="148450" spans="4:4">
      <c r="D148450"/>
    </row>
    <row r="148451" spans="4:4">
      <c r="D148451"/>
    </row>
    <row r="148452" spans="4:4">
      <c r="D148452"/>
    </row>
    <row r="148453" spans="4:4">
      <c r="D148453"/>
    </row>
    <row r="148454" spans="4:4">
      <c r="D148454"/>
    </row>
    <row r="148455" spans="4:4">
      <c r="D148455"/>
    </row>
    <row r="148456" spans="4:4">
      <c r="D148456"/>
    </row>
    <row r="148457" spans="4:4">
      <c r="D148457"/>
    </row>
    <row r="148458" spans="4:4">
      <c r="D148458"/>
    </row>
    <row r="148459" spans="4:4">
      <c r="D148459"/>
    </row>
    <row r="148460" spans="4:4">
      <c r="D148460"/>
    </row>
    <row r="148461" spans="4:4">
      <c r="D148461"/>
    </row>
    <row r="148462" spans="4:4">
      <c r="D148462"/>
    </row>
    <row r="148463" spans="4:4">
      <c r="D148463"/>
    </row>
    <row r="148464" spans="4:4">
      <c r="D148464"/>
    </row>
    <row r="148465" spans="4:4">
      <c r="D148465"/>
    </row>
    <row r="148466" spans="4:4">
      <c r="D148466"/>
    </row>
    <row r="148467" spans="4:4">
      <c r="D148467"/>
    </row>
    <row r="148468" spans="4:4">
      <c r="D148468"/>
    </row>
    <row r="148469" spans="4:4">
      <c r="D148469"/>
    </row>
    <row r="148470" spans="4:4">
      <c r="D148470"/>
    </row>
    <row r="148471" spans="4:4">
      <c r="D148471"/>
    </row>
    <row r="148472" spans="4:4">
      <c r="D148472"/>
    </row>
    <row r="148473" spans="4:4">
      <c r="D148473"/>
    </row>
    <row r="148474" spans="4:4">
      <c r="D148474"/>
    </row>
    <row r="148475" spans="4:4">
      <c r="D148475"/>
    </row>
    <row r="148476" spans="4:4">
      <c r="D148476"/>
    </row>
    <row r="148477" spans="4:4">
      <c r="D148477"/>
    </row>
    <row r="148478" spans="4:4">
      <c r="D148478"/>
    </row>
    <row r="148479" spans="4:4">
      <c r="D148479"/>
    </row>
    <row r="148480" spans="4:4">
      <c r="D148480"/>
    </row>
    <row r="148481" spans="4:4">
      <c r="D148481"/>
    </row>
    <row r="148482" spans="4:4">
      <c r="D148482"/>
    </row>
    <row r="148483" spans="4:4">
      <c r="D148483"/>
    </row>
    <row r="148484" spans="4:4">
      <c r="D148484"/>
    </row>
    <row r="148485" spans="4:4">
      <c r="D148485"/>
    </row>
    <row r="148486" spans="4:4">
      <c r="D148486"/>
    </row>
    <row r="148487" spans="4:4">
      <c r="D148487"/>
    </row>
    <row r="148488" spans="4:4">
      <c r="D148488"/>
    </row>
    <row r="148489" spans="4:4">
      <c r="D148489"/>
    </row>
    <row r="148490" spans="4:4">
      <c r="D148490"/>
    </row>
    <row r="148491" spans="4:4">
      <c r="D148491"/>
    </row>
    <row r="148492" spans="4:4">
      <c r="D148492"/>
    </row>
    <row r="148493" spans="4:4">
      <c r="D148493"/>
    </row>
    <row r="148494" spans="4:4">
      <c r="D148494"/>
    </row>
    <row r="148495" spans="4:4">
      <c r="D148495"/>
    </row>
    <row r="148496" spans="4:4">
      <c r="D148496"/>
    </row>
    <row r="148497" spans="4:4">
      <c r="D148497"/>
    </row>
    <row r="148498" spans="4:4">
      <c r="D148498"/>
    </row>
    <row r="148499" spans="4:4">
      <c r="D148499"/>
    </row>
    <row r="148500" spans="4:4">
      <c r="D148500"/>
    </row>
    <row r="148501" spans="4:4">
      <c r="D148501"/>
    </row>
    <row r="148502" spans="4:4">
      <c r="D148502"/>
    </row>
    <row r="148503" spans="4:4">
      <c r="D148503"/>
    </row>
    <row r="148504" spans="4:4">
      <c r="D148504"/>
    </row>
    <row r="148505" spans="4:4">
      <c r="D148505"/>
    </row>
    <row r="148506" spans="4:4">
      <c r="D148506"/>
    </row>
    <row r="148507" spans="4:4">
      <c r="D148507"/>
    </row>
    <row r="148508" spans="4:4">
      <c r="D148508"/>
    </row>
    <row r="148509" spans="4:4">
      <c r="D148509"/>
    </row>
    <row r="148510" spans="4:4">
      <c r="D148510"/>
    </row>
    <row r="148511" spans="4:4">
      <c r="D148511"/>
    </row>
    <row r="148512" spans="4:4">
      <c r="D148512"/>
    </row>
    <row r="148513" spans="4:4">
      <c r="D148513"/>
    </row>
    <row r="148514" spans="4:4">
      <c r="D148514"/>
    </row>
    <row r="148515" spans="4:4">
      <c r="D148515"/>
    </row>
    <row r="148516" spans="4:4">
      <c r="D148516"/>
    </row>
    <row r="148517" spans="4:4">
      <c r="D148517"/>
    </row>
    <row r="148518" spans="4:4">
      <c r="D148518"/>
    </row>
    <row r="148519" spans="4:4">
      <c r="D148519"/>
    </row>
    <row r="148520" spans="4:4">
      <c r="D148520"/>
    </row>
    <row r="148521" spans="4:4">
      <c r="D148521"/>
    </row>
    <row r="148522" spans="4:4">
      <c r="D148522"/>
    </row>
    <row r="148523" spans="4:4">
      <c r="D148523"/>
    </row>
    <row r="148524" spans="4:4">
      <c r="D148524"/>
    </row>
    <row r="148525" spans="4:4">
      <c r="D148525"/>
    </row>
    <row r="148526" spans="4:4">
      <c r="D148526"/>
    </row>
    <row r="148527" spans="4:4">
      <c r="D148527"/>
    </row>
    <row r="148528" spans="4:4">
      <c r="D148528"/>
    </row>
    <row r="148529" spans="4:4">
      <c r="D148529"/>
    </row>
    <row r="148530" spans="4:4">
      <c r="D148530"/>
    </row>
    <row r="148531" spans="4:4">
      <c r="D148531"/>
    </row>
    <row r="148532" spans="4:4">
      <c r="D148532"/>
    </row>
    <row r="148533" spans="4:4">
      <c r="D148533"/>
    </row>
    <row r="148534" spans="4:4">
      <c r="D148534"/>
    </row>
    <row r="148535" spans="4:4">
      <c r="D148535"/>
    </row>
    <row r="148536" spans="4:4">
      <c r="D148536"/>
    </row>
    <row r="148537" spans="4:4">
      <c r="D148537"/>
    </row>
    <row r="148538" spans="4:4">
      <c r="D148538"/>
    </row>
    <row r="148539" spans="4:4">
      <c r="D148539"/>
    </row>
    <row r="148540" spans="4:4">
      <c r="D148540"/>
    </row>
    <row r="148541" spans="4:4">
      <c r="D148541"/>
    </row>
    <row r="148542" spans="4:4">
      <c r="D148542"/>
    </row>
    <row r="148543" spans="4:4">
      <c r="D148543"/>
    </row>
    <row r="148544" spans="4:4">
      <c r="D148544"/>
    </row>
    <row r="148545" spans="4:4">
      <c r="D148545"/>
    </row>
    <row r="148546" spans="4:4">
      <c r="D148546"/>
    </row>
    <row r="148547" spans="4:4">
      <c r="D148547"/>
    </row>
    <row r="148548" spans="4:4">
      <c r="D148548"/>
    </row>
    <row r="148549" spans="4:4">
      <c r="D148549"/>
    </row>
    <row r="148550" spans="4:4">
      <c r="D148550"/>
    </row>
    <row r="148551" spans="4:4">
      <c r="D148551"/>
    </row>
    <row r="148552" spans="4:4">
      <c r="D148552"/>
    </row>
    <row r="148553" spans="4:4">
      <c r="D148553"/>
    </row>
    <row r="148554" spans="4:4">
      <c r="D148554"/>
    </row>
    <row r="148555" spans="4:4">
      <c r="D148555"/>
    </row>
    <row r="148556" spans="4:4">
      <c r="D148556"/>
    </row>
    <row r="148557" spans="4:4">
      <c r="D148557"/>
    </row>
    <row r="148558" spans="4:4">
      <c r="D148558"/>
    </row>
    <row r="148559" spans="4:4">
      <c r="D148559"/>
    </row>
    <row r="148560" spans="4:4">
      <c r="D148560"/>
    </row>
    <row r="148561" spans="4:4">
      <c r="D148561"/>
    </row>
    <row r="148562" spans="4:4">
      <c r="D148562"/>
    </row>
    <row r="148563" spans="4:4">
      <c r="D148563"/>
    </row>
    <row r="148564" spans="4:4">
      <c r="D148564"/>
    </row>
    <row r="148565" spans="4:4">
      <c r="D148565"/>
    </row>
    <row r="148566" spans="4:4">
      <c r="D148566"/>
    </row>
    <row r="148567" spans="4:4">
      <c r="D148567"/>
    </row>
    <row r="148568" spans="4:4">
      <c r="D148568"/>
    </row>
    <row r="148569" spans="4:4">
      <c r="D148569"/>
    </row>
    <row r="148570" spans="4:4">
      <c r="D148570"/>
    </row>
    <row r="148571" spans="4:4">
      <c r="D148571"/>
    </row>
    <row r="148572" spans="4:4">
      <c r="D148572"/>
    </row>
    <row r="148573" spans="4:4">
      <c r="D148573"/>
    </row>
    <row r="148574" spans="4:4">
      <c r="D148574"/>
    </row>
    <row r="148575" spans="4:4">
      <c r="D148575"/>
    </row>
    <row r="148576" spans="4:4">
      <c r="D148576"/>
    </row>
    <row r="148577" spans="4:4">
      <c r="D148577"/>
    </row>
    <row r="148578" spans="4:4">
      <c r="D148578"/>
    </row>
    <row r="148579" spans="4:4">
      <c r="D148579"/>
    </row>
    <row r="148580" spans="4:4">
      <c r="D148580"/>
    </row>
    <row r="148581" spans="4:4">
      <c r="D148581"/>
    </row>
    <row r="148582" spans="4:4">
      <c r="D148582"/>
    </row>
    <row r="148583" spans="4:4">
      <c r="D148583"/>
    </row>
    <row r="148584" spans="4:4">
      <c r="D148584"/>
    </row>
    <row r="148585" spans="4:4">
      <c r="D148585"/>
    </row>
    <row r="148586" spans="4:4">
      <c r="D148586"/>
    </row>
    <row r="148587" spans="4:4">
      <c r="D148587"/>
    </row>
    <row r="148588" spans="4:4">
      <c r="D148588"/>
    </row>
    <row r="148589" spans="4:4">
      <c r="D148589"/>
    </row>
    <row r="148590" spans="4:4">
      <c r="D148590"/>
    </row>
    <row r="148591" spans="4:4">
      <c r="D148591"/>
    </row>
    <row r="148592" spans="4:4">
      <c r="D148592"/>
    </row>
    <row r="148593" spans="4:4">
      <c r="D148593"/>
    </row>
    <row r="148594" spans="4:4">
      <c r="D148594"/>
    </row>
    <row r="148595" spans="4:4">
      <c r="D148595"/>
    </row>
    <row r="148596" spans="4:4">
      <c r="D148596"/>
    </row>
    <row r="148597" spans="4:4">
      <c r="D148597"/>
    </row>
    <row r="148598" spans="4:4">
      <c r="D148598"/>
    </row>
    <row r="148599" spans="4:4">
      <c r="D148599"/>
    </row>
    <row r="148600" spans="4:4">
      <c r="D148600"/>
    </row>
    <row r="148601" spans="4:4">
      <c r="D148601"/>
    </row>
    <row r="148602" spans="4:4">
      <c r="D148602"/>
    </row>
    <row r="148603" spans="4:4">
      <c r="D148603"/>
    </row>
    <row r="148604" spans="4:4">
      <c r="D148604"/>
    </row>
    <row r="148605" spans="4:4">
      <c r="D148605"/>
    </row>
    <row r="148606" spans="4:4">
      <c r="D148606"/>
    </row>
    <row r="148607" spans="4:4">
      <c r="D148607"/>
    </row>
    <row r="148608" spans="4:4">
      <c r="D148608"/>
    </row>
    <row r="148609" spans="4:4">
      <c r="D148609"/>
    </row>
    <row r="148610" spans="4:4">
      <c r="D148610"/>
    </row>
    <row r="148611" spans="4:4">
      <c r="D148611"/>
    </row>
    <row r="148612" spans="4:4">
      <c r="D148612"/>
    </row>
    <row r="148613" spans="4:4">
      <c r="D148613"/>
    </row>
    <row r="148614" spans="4:4">
      <c r="D148614"/>
    </row>
    <row r="148615" spans="4:4">
      <c r="D148615"/>
    </row>
    <row r="148616" spans="4:4">
      <c r="D148616"/>
    </row>
    <row r="148617" spans="4:4">
      <c r="D148617"/>
    </row>
    <row r="148618" spans="4:4">
      <c r="D148618"/>
    </row>
    <row r="148619" spans="4:4">
      <c r="D148619"/>
    </row>
    <row r="148620" spans="4:4">
      <c r="D148620"/>
    </row>
    <row r="148621" spans="4:4">
      <c r="D148621"/>
    </row>
    <row r="148622" spans="4:4">
      <c r="D148622"/>
    </row>
    <row r="148623" spans="4:4">
      <c r="D148623"/>
    </row>
    <row r="148624" spans="4:4">
      <c r="D148624"/>
    </row>
    <row r="148625" spans="4:4">
      <c r="D148625"/>
    </row>
    <row r="148626" spans="4:4">
      <c r="D148626"/>
    </row>
    <row r="148627" spans="4:4">
      <c r="D148627"/>
    </row>
    <row r="148628" spans="4:4">
      <c r="D148628"/>
    </row>
    <row r="148629" spans="4:4">
      <c r="D148629"/>
    </row>
    <row r="148630" spans="4:4">
      <c r="D148630"/>
    </row>
    <row r="148631" spans="4:4">
      <c r="D148631"/>
    </row>
    <row r="148632" spans="4:4">
      <c r="D148632"/>
    </row>
    <row r="148633" spans="4:4">
      <c r="D148633"/>
    </row>
    <row r="148634" spans="4:4">
      <c r="D148634"/>
    </row>
    <row r="148635" spans="4:4">
      <c r="D148635"/>
    </row>
    <row r="148636" spans="4:4">
      <c r="D148636"/>
    </row>
    <row r="148637" spans="4:4">
      <c r="D148637"/>
    </row>
    <row r="148638" spans="4:4">
      <c r="D148638"/>
    </row>
    <row r="148639" spans="4:4">
      <c r="D148639"/>
    </row>
    <row r="148640" spans="4:4">
      <c r="D148640"/>
    </row>
    <row r="148641" spans="4:4">
      <c r="D148641"/>
    </row>
    <row r="148642" spans="4:4">
      <c r="D148642"/>
    </row>
    <row r="148643" spans="4:4">
      <c r="D148643"/>
    </row>
    <row r="148644" spans="4:4">
      <c r="D148644"/>
    </row>
    <row r="148645" spans="4:4">
      <c r="D148645"/>
    </row>
    <row r="148646" spans="4:4">
      <c r="D148646"/>
    </row>
    <row r="148647" spans="4:4">
      <c r="D148647"/>
    </row>
    <row r="148648" spans="4:4">
      <c r="D148648"/>
    </row>
    <row r="148649" spans="4:4">
      <c r="D148649"/>
    </row>
    <row r="148650" spans="4:4">
      <c r="D148650"/>
    </row>
    <row r="148651" spans="4:4">
      <c r="D148651"/>
    </row>
    <row r="148652" spans="4:4">
      <c r="D148652"/>
    </row>
    <row r="148653" spans="4:4">
      <c r="D148653"/>
    </row>
    <row r="148654" spans="4:4">
      <c r="D148654"/>
    </row>
    <row r="148655" spans="4:4">
      <c r="D148655"/>
    </row>
    <row r="148656" spans="4:4">
      <c r="D148656"/>
    </row>
    <row r="148657" spans="4:4">
      <c r="D148657"/>
    </row>
    <row r="148658" spans="4:4">
      <c r="D148658"/>
    </row>
    <row r="148659" spans="4:4">
      <c r="D148659"/>
    </row>
    <row r="148660" spans="4:4">
      <c r="D148660"/>
    </row>
    <row r="148661" spans="4:4">
      <c r="D148661"/>
    </row>
    <row r="148662" spans="4:4">
      <c r="D148662"/>
    </row>
    <row r="148663" spans="4:4">
      <c r="D148663"/>
    </row>
    <row r="148664" spans="4:4">
      <c r="D148664"/>
    </row>
    <row r="148665" spans="4:4">
      <c r="D148665"/>
    </row>
    <row r="148666" spans="4:4">
      <c r="D148666"/>
    </row>
    <row r="148667" spans="4:4">
      <c r="D148667"/>
    </row>
    <row r="148668" spans="4:4">
      <c r="D148668"/>
    </row>
    <row r="148669" spans="4:4">
      <c r="D148669"/>
    </row>
    <row r="148670" spans="4:4">
      <c r="D148670"/>
    </row>
    <row r="148671" spans="4:4">
      <c r="D148671"/>
    </row>
    <row r="148672" spans="4:4">
      <c r="D148672"/>
    </row>
    <row r="148673" spans="4:4">
      <c r="D148673"/>
    </row>
    <row r="148674" spans="4:4">
      <c r="D148674"/>
    </row>
    <row r="148675" spans="4:4">
      <c r="D148675"/>
    </row>
    <row r="148676" spans="4:4">
      <c r="D148676"/>
    </row>
    <row r="148677" spans="4:4">
      <c r="D148677"/>
    </row>
    <row r="148678" spans="4:4">
      <c r="D148678"/>
    </row>
    <row r="148679" spans="4:4">
      <c r="D148679"/>
    </row>
    <row r="148680" spans="4:4">
      <c r="D148680"/>
    </row>
    <row r="148681" spans="4:4">
      <c r="D148681"/>
    </row>
    <row r="148682" spans="4:4">
      <c r="D148682"/>
    </row>
    <row r="148683" spans="4:4">
      <c r="D148683"/>
    </row>
    <row r="148684" spans="4:4">
      <c r="D148684"/>
    </row>
    <row r="148685" spans="4:4">
      <c r="D148685"/>
    </row>
    <row r="148686" spans="4:4">
      <c r="D148686"/>
    </row>
    <row r="148687" spans="4:4">
      <c r="D148687"/>
    </row>
    <row r="148688" spans="4:4">
      <c r="D148688"/>
    </row>
    <row r="148689" spans="4:4">
      <c r="D148689"/>
    </row>
    <row r="148690" spans="4:4">
      <c r="D148690"/>
    </row>
    <row r="148691" spans="4:4">
      <c r="D148691"/>
    </row>
    <row r="148692" spans="4:4">
      <c r="D148692"/>
    </row>
    <row r="148693" spans="4:4">
      <c r="D148693"/>
    </row>
    <row r="148694" spans="4:4">
      <c r="D148694"/>
    </row>
    <row r="148695" spans="4:4">
      <c r="D148695"/>
    </row>
    <row r="148696" spans="4:4">
      <c r="D148696"/>
    </row>
    <row r="148697" spans="4:4">
      <c r="D148697"/>
    </row>
    <row r="148698" spans="4:4">
      <c r="D148698"/>
    </row>
    <row r="148699" spans="4:4">
      <c r="D148699"/>
    </row>
    <row r="148700" spans="4:4">
      <c r="D148700"/>
    </row>
    <row r="148701" spans="4:4">
      <c r="D148701"/>
    </row>
    <row r="148702" spans="4:4">
      <c r="D148702"/>
    </row>
    <row r="148703" spans="4:4">
      <c r="D148703"/>
    </row>
    <row r="148704" spans="4:4">
      <c r="D148704"/>
    </row>
    <row r="148705" spans="4:4">
      <c r="D148705"/>
    </row>
    <row r="148706" spans="4:4">
      <c r="D148706"/>
    </row>
    <row r="148707" spans="4:4">
      <c r="D148707"/>
    </row>
    <row r="148708" spans="4:4">
      <c r="D148708"/>
    </row>
    <row r="148709" spans="4:4">
      <c r="D148709"/>
    </row>
    <row r="148710" spans="4:4">
      <c r="D148710"/>
    </row>
    <row r="148711" spans="4:4">
      <c r="D148711"/>
    </row>
    <row r="148712" spans="4:4">
      <c r="D148712"/>
    </row>
    <row r="148713" spans="4:4">
      <c r="D148713"/>
    </row>
    <row r="148714" spans="4:4">
      <c r="D148714"/>
    </row>
    <row r="148715" spans="4:4">
      <c r="D148715"/>
    </row>
    <row r="148716" spans="4:4">
      <c r="D148716"/>
    </row>
    <row r="148717" spans="4:4">
      <c r="D148717"/>
    </row>
    <row r="148718" spans="4:4">
      <c r="D148718"/>
    </row>
    <row r="148719" spans="4:4">
      <c r="D148719"/>
    </row>
    <row r="148720" spans="4:4">
      <c r="D148720"/>
    </row>
    <row r="148721" spans="4:4">
      <c r="D148721"/>
    </row>
    <row r="148722" spans="4:4">
      <c r="D148722"/>
    </row>
    <row r="148723" spans="4:4">
      <c r="D148723"/>
    </row>
    <row r="148724" spans="4:4">
      <c r="D148724"/>
    </row>
    <row r="148725" spans="4:4">
      <c r="D148725"/>
    </row>
    <row r="148726" spans="4:4">
      <c r="D148726"/>
    </row>
    <row r="148727" spans="4:4">
      <c r="D148727"/>
    </row>
    <row r="148728" spans="4:4">
      <c r="D148728"/>
    </row>
    <row r="148729" spans="4:4">
      <c r="D148729"/>
    </row>
    <row r="148730" spans="4:4">
      <c r="D148730"/>
    </row>
    <row r="148731" spans="4:4">
      <c r="D148731"/>
    </row>
    <row r="148732" spans="4:4">
      <c r="D148732"/>
    </row>
    <row r="148733" spans="4:4">
      <c r="D148733"/>
    </row>
    <row r="148734" spans="4:4">
      <c r="D148734"/>
    </row>
    <row r="148735" spans="4:4">
      <c r="D148735"/>
    </row>
    <row r="148736" spans="4:4">
      <c r="D148736"/>
    </row>
    <row r="148737" spans="4:4">
      <c r="D148737"/>
    </row>
    <row r="148738" spans="4:4">
      <c r="D148738"/>
    </row>
    <row r="148739" spans="4:4">
      <c r="D148739"/>
    </row>
    <row r="148740" spans="4:4">
      <c r="D148740"/>
    </row>
    <row r="148741" spans="4:4">
      <c r="D148741"/>
    </row>
    <row r="148742" spans="4:4">
      <c r="D148742"/>
    </row>
    <row r="148743" spans="4:4">
      <c r="D148743"/>
    </row>
    <row r="148744" spans="4:4">
      <c r="D148744"/>
    </row>
    <row r="148745" spans="4:4">
      <c r="D148745"/>
    </row>
    <row r="148746" spans="4:4">
      <c r="D148746"/>
    </row>
    <row r="148747" spans="4:4">
      <c r="D148747"/>
    </row>
    <row r="148748" spans="4:4">
      <c r="D148748"/>
    </row>
    <row r="148749" spans="4:4">
      <c r="D148749"/>
    </row>
    <row r="148750" spans="4:4">
      <c r="D148750"/>
    </row>
    <row r="148751" spans="4:4">
      <c r="D148751"/>
    </row>
    <row r="148752" spans="4:4">
      <c r="D148752"/>
    </row>
    <row r="148753" spans="4:4">
      <c r="D148753"/>
    </row>
    <row r="148754" spans="4:4">
      <c r="D148754"/>
    </row>
    <row r="148755" spans="4:4">
      <c r="D148755"/>
    </row>
    <row r="148756" spans="4:4">
      <c r="D148756"/>
    </row>
    <row r="148757" spans="4:4">
      <c r="D148757"/>
    </row>
    <row r="148758" spans="4:4">
      <c r="D148758"/>
    </row>
    <row r="148759" spans="4:4">
      <c r="D148759"/>
    </row>
    <row r="148760" spans="4:4">
      <c r="D148760"/>
    </row>
    <row r="148761" spans="4:4">
      <c r="D148761"/>
    </row>
    <row r="148762" spans="4:4">
      <c r="D148762"/>
    </row>
    <row r="148763" spans="4:4">
      <c r="D148763"/>
    </row>
    <row r="148764" spans="4:4">
      <c r="D148764"/>
    </row>
    <row r="148765" spans="4:4">
      <c r="D148765"/>
    </row>
    <row r="148766" spans="4:4">
      <c r="D148766"/>
    </row>
    <row r="148767" spans="4:4">
      <c r="D148767"/>
    </row>
    <row r="148768" spans="4:4">
      <c r="D148768"/>
    </row>
    <row r="148769" spans="4:4">
      <c r="D148769"/>
    </row>
    <row r="148770" spans="4:4">
      <c r="D148770"/>
    </row>
    <row r="148771" spans="4:4">
      <c r="D148771"/>
    </row>
    <row r="148772" spans="4:4">
      <c r="D148772"/>
    </row>
    <row r="148773" spans="4:4">
      <c r="D148773"/>
    </row>
    <row r="148774" spans="4:4">
      <c r="D148774"/>
    </row>
    <row r="148775" spans="4:4">
      <c r="D148775"/>
    </row>
    <row r="148776" spans="4:4">
      <c r="D148776"/>
    </row>
    <row r="148777" spans="4:4">
      <c r="D148777"/>
    </row>
    <row r="148778" spans="4:4">
      <c r="D148778"/>
    </row>
    <row r="148779" spans="4:4">
      <c r="D148779"/>
    </row>
    <row r="148780" spans="4:4">
      <c r="D148780"/>
    </row>
    <row r="148781" spans="4:4">
      <c r="D148781"/>
    </row>
    <row r="148782" spans="4:4">
      <c r="D148782"/>
    </row>
    <row r="148783" spans="4:4">
      <c r="D148783"/>
    </row>
    <row r="148784" spans="4:4">
      <c r="D148784"/>
    </row>
    <row r="148785" spans="4:4">
      <c r="D148785"/>
    </row>
    <row r="148786" spans="4:4">
      <c r="D148786"/>
    </row>
    <row r="148787" spans="4:4">
      <c r="D148787"/>
    </row>
    <row r="148788" spans="4:4">
      <c r="D148788"/>
    </row>
    <row r="148789" spans="4:4">
      <c r="D148789"/>
    </row>
    <row r="148790" spans="4:4">
      <c r="D148790"/>
    </row>
    <row r="148791" spans="4:4">
      <c r="D148791"/>
    </row>
    <row r="148792" spans="4:4">
      <c r="D148792"/>
    </row>
    <row r="148793" spans="4:4">
      <c r="D148793"/>
    </row>
    <row r="148794" spans="4:4">
      <c r="D148794"/>
    </row>
    <row r="148795" spans="4:4">
      <c r="D148795"/>
    </row>
    <row r="148796" spans="4:4">
      <c r="D148796"/>
    </row>
    <row r="148797" spans="4:4">
      <c r="D148797"/>
    </row>
    <row r="148798" spans="4:4">
      <c r="D148798"/>
    </row>
    <row r="148799" spans="4:4">
      <c r="D148799"/>
    </row>
    <row r="148800" spans="4:4">
      <c r="D148800"/>
    </row>
    <row r="148801" spans="4:4">
      <c r="D148801"/>
    </row>
    <row r="148802" spans="4:4">
      <c r="D148802"/>
    </row>
    <row r="148803" spans="4:4">
      <c r="D148803"/>
    </row>
    <row r="148804" spans="4:4">
      <c r="D148804"/>
    </row>
    <row r="148805" spans="4:4">
      <c r="D148805"/>
    </row>
    <row r="148806" spans="4:4">
      <c r="D148806"/>
    </row>
    <row r="148807" spans="4:4">
      <c r="D148807"/>
    </row>
    <row r="148808" spans="4:4">
      <c r="D148808"/>
    </row>
    <row r="148809" spans="4:4">
      <c r="D148809"/>
    </row>
    <row r="148810" spans="4:4">
      <c r="D148810"/>
    </row>
    <row r="148811" spans="4:4">
      <c r="D148811"/>
    </row>
    <row r="148812" spans="4:4">
      <c r="D148812"/>
    </row>
    <row r="148813" spans="4:4">
      <c r="D148813"/>
    </row>
    <row r="148814" spans="4:4">
      <c r="D148814"/>
    </row>
    <row r="148815" spans="4:4">
      <c r="D148815"/>
    </row>
    <row r="148816" spans="4:4">
      <c r="D148816"/>
    </row>
    <row r="148817" spans="4:4">
      <c r="D148817"/>
    </row>
    <row r="148818" spans="4:4">
      <c r="D148818"/>
    </row>
    <row r="148819" spans="4:4">
      <c r="D148819"/>
    </row>
    <row r="148820" spans="4:4">
      <c r="D148820"/>
    </row>
    <row r="148821" spans="4:4">
      <c r="D148821"/>
    </row>
    <row r="148822" spans="4:4">
      <c r="D148822"/>
    </row>
    <row r="148823" spans="4:4">
      <c r="D148823"/>
    </row>
    <row r="148824" spans="4:4">
      <c r="D148824"/>
    </row>
    <row r="148825" spans="4:4">
      <c r="D148825"/>
    </row>
    <row r="148826" spans="4:4">
      <c r="D148826"/>
    </row>
    <row r="148827" spans="4:4">
      <c r="D148827"/>
    </row>
    <row r="148828" spans="4:4">
      <c r="D148828"/>
    </row>
    <row r="148829" spans="4:4">
      <c r="D148829"/>
    </row>
    <row r="148830" spans="4:4">
      <c r="D148830"/>
    </row>
    <row r="148831" spans="4:4">
      <c r="D148831"/>
    </row>
    <row r="148832" spans="4:4">
      <c r="D148832"/>
    </row>
    <row r="148833" spans="4:4">
      <c r="D148833"/>
    </row>
    <row r="148834" spans="4:4">
      <c r="D148834"/>
    </row>
    <row r="148835" spans="4:4">
      <c r="D148835"/>
    </row>
    <row r="148836" spans="4:4">
      <c r="D148836"/>
    </row>
    <row r="148837" spans="4:4">
      <c r="D148837"/>
    </row>
    <row r="148838" spans="4:4">
      <c r="D148838"/>
    </row>
    <row r="148839" spans="4:4">
      <c r="D148839"/>
    </row>
    <row r="148840" spans="4:4">
      <c r="D148840"/>
    </row>
    <row r="148841" spans="4:4">
      <c r="D148841"/>
    </row>
    <row r="148842" spans="4:4">
      <c r="D148842"/>
    </row>
    <row r="148843" spans="4:4">
      <c r="D148843"/>
    </row>
    <row r="148844" spans="4:4">
      <c r="D148844"/>
    </row>
    <row r="148845" spans="4:4">
      <c r="D148845"/>
    </row>
    <row r="148846" spans="4:4">
      <c r="D148846"/>
    </row>
    <row r="148847" spans="4:4">
      <c r="D148847"/>
    </row>
    <row r="148848" spans="4:4">
      <c r="D148848"/>
    </row>
    <row r="148849" spans="4:4">
      <c r="D148849"/>
    </row>
    <row r="148850" spans="4:4">
      <c r="D148850"/>
    </row>
    <row r="148851" spans="4:4">
      <c r="D148851"/>
    </row>
    <row r="148852" spans="4:4">
      <c r="D148852"/>
    </row>
    <row r="148853" spans="4:4">
      <c r="D148853"/>
    </row>
    <row r="148854" spans="4:4">
      <c r="D148854"/>
    </row>
    <row r="148855" spans="4:4">
      <c r="D148855"/>
    </row>
    <row r="148856" spans="4:4">
      <c r="D148856"/>
    </row>
    <row r="148857" spans="4:4">
      <c r="D148857"/>
    </row>
    <row r="148858" spans="4:4">
      <c r="D148858"/>
    </row>
    <row r="148859" spans="4:4">
      <c r="D148859"/>
    </row>
    <row r="148860" spans="4:4">
      <c r="D148860"/>
    </row>
    <row r="148861" spans="4:4">
      <c r="D148861"/>
    </row>
    <row r="148862" spans="4:4">
      <c r="D148862"/>
    </row>
    <row r="148863" spans="4:4">
      <c r="D148863"/>
    </row>
    <row r="148864" spans="4:4">
      <c r="D148864"/>
    </row>
    <row r="148865" spans="4:4">
      <c r="D148865"/>
    </row>
    <row r="148866" spans="4:4">
      <c r="D148866"/>
    </row>
    <row r="148867" spans="4:4">
      <c r="D148867"/>
    </row>
    <row r="148868" spans="4:4">
      <c r="D148868"/>
    </row>
    <row r="148869" spans="4:4">
      <c r="D148869"/>
    </row>
    <row r="148870" spans="4:4">
      <c r="D148870"/>
    </row>
    <row r="148871" spans="4:4">
      <c r="D148871"/>
    </row>
    <row r="148872" spans="4:4">
      <c r="D148872"/>
    </row>
    <row r="148873" spans="4:4">
      <c r="D148873"/>
    </row>
    <row r="148874" spans="4:4">
      <c r="D148874"/>
    </row>
    <row r="148875" spans="4:4">
      <c r="D148875"/>
    </row>
    <row r="148876" spans="4:4">
      <c r="D148876"/>
    </row>
    <row r="148877" spans="4:4">
      <c r="D148877"/>
    </row>
    <row r="148878" spans="4:4">
      <c r="D148878"/>
    </row>
    <row r="148879" spans="4:4">
      <c r="D148879"/>
    </row>
    <row r="148880" spans="4:4">
      <c r="D148880"/>
    </row>
    <row r="148881" spans="4:4">
      <c r="D148881"/>
    </row>
    <row r="148882" spans="4:4">
      <c r="D148882"/>
    </row>
    <row r="148883" spans="4:4">
      <c r="D148883"/>
    </row>
    <row r="148884" spans="4:4">
      <c r="D148884"/>
    </row>
    <row r="148885" spans="4:4">
      <c r="D148885"/>
    </row>
    <row r="148886" spans="4:4">
      <c r="D148886"/>
    </row>
    <row r="148887" spans="4:4">
      <c r="D148887"/>
    </row>
    <row r="148888" spans="4:4">
      <c r="D148888"/>
    </row>
    <row r="148889" spans="4:4">
      <c r="D148889"/>
    </row>
    <row r="148890" spans="4:4">
      <c r="D148890"/>
    </row>
    <row r="148891" spans="4:4">
      <c r="D148891"/>
    </row>
    <row r="148892" spans="4:4">
      <c r="D148892"/>
    </row>
    <row r="148893" spans="4:4">
      <c r="D148893"/>
    </row>
    <row r="148894" spans="4:4">
      <c r="D148894"/>
    </row>
    <row r="148895" spans="4:4">
      <c r="D148895"/>
    </row>
    <row r="148896" spans="4:4">
      <c r="D148896"/>
    </row>
    <row r="148897" spans="4:4">
      <c r="D148897"/>
    </row>
    <row r="148898" spans="4:4">
      <c r="D148898"/>
    </row>
    <row r="148899" spans="4:4">
      <c r="D148899"/>
    </row>
    <row r="148900" spans="4:4">
      <c r="D148900"/>
    </row>
    <row r="148901" spans="4:4">
      <c r="D148901"/>
    </row>
    <row r="148902" spans="4:4">
      <c r="D148902"/>
    </row>
    <row r="148903" spans="4:4">
      <c r="D148903"/>
    </row>
    <row r="148904" spans="4:4">
      <c r="D148904"/>
    </row>
    <row r="148905" spans="4:4">
      <c r="D148905"/>
    </row>
    <row r="148906" spans="4:4">
      <c r="D148906"/>
    </row>
    <row r="148907" spans="4:4">
      <c r="D148907"/>
    </row>
    <row r="148908" spans="4:4">
      <c r="D148908"/>
    </row>
    <row r="148909" spans="4:4">
      <c r="D148909"/>
    </row>
    <row r="148910" spans="4:4">
      <c r="D148910"/>
    </row>
    <row r="148911" spans="4:4">
      <c r="D148911"/>
    </row>
    <row r="148912" spans="4:4">
      <c r="D148912"/>
    </row>
    <row r="148913" spans="4:4">
      <c r="D148913"/>
    </row>
    <row r="148914" spans="4:4">
      <c r="D148914"/>
    </row>
    <row r="148915" spans="4:4">
      <c r="D148915"/>
    </row>
    <row r="148916" spans="4:4">
      <c r="D148916"/>
    </row>
    <row r="148917" spans="4:4">
      <c r="D148917"/>
    </row>
    <row r="148918" spans="4:4">
      <c r="D148918"/>
    </row>
    <row r="148919" spans="4:4">
      <c r="D148919"/>
    </row>
    <row r="148920" spans="4:4">
      <c r="D148920"/>
    </row>
    <row r="148921" spans="4:4">
      <c r="D148921"/>
    </row>
    <row r="148922" spans="4:4">
      <c r="D148922"/>
    </row>
    <row r="148923" spans="4:4">
      <c r="D148923"/>
    </row>
    <row r="148924" spans="4:4">
      <c r="D148924"/>
    </row>
    <row r="148925" spans="4:4">
      <c r="D148925"/>
    </row>
    <row r="148926" spans="4:4">
      <c r="D148926"/>
    </row>
    <row r="148927" spans="4:4">
      <c r="D148927"/>
    </row>
    <row r="148928" spans="4:4">
      <c r="D148928"/>
    </row>
    <row r="148929" spans="4:4">
      <c r="D148929"/>
    </row>
    <row r="148930" spans="4:4">
      <c r="D148930"/>
    </row>
    <row r="148931" spans="4:4">
      <c r="D148931"/>
    </row>
    <row r="148932" spans="4:4">
      <c r="D148932"/>
    </row>
    <row r="148933" spans="4:4">
      <c r="D148933"/>
    </row>
    <row r="148934" spans="4:4">
      <c r="D148934"/>
    </row>
    <row r="148935" spans="4:4">
      <c r="D148935"/>
    </row>
    <row r="148936" spans="4:4">
      <c r="D148936"/>
    </row>
    <row r="148937" spans="4:4">
      <c r="D148937"/>
    </row>
    <row r="148938" spans="4:4">
      <c r="D148938"/>
    </row>
    <row r="148939" spans="4:4">
      <c r="D148939"/>
    </row>
    <row r="148940" spans="4:4">
      <c r="D148940"/>
    </row>
    <row r="148941" spans="4:4">
      <c r="D148941"/>
    </row>
    <row r="148942" spans="4:4">
      <c r="D148942"/>
    </row>
    <row r="148943" spans="4:4">
      <c r="D148943"/>
    </row>
    <row r="148944" spans="4:4">
      <c r="D148944"/>
    </row>
    <row r="148945" spans="4:4">
      <c r="D148945"/>
    </row>
    <row r="148946" spans="4:4">
      <c r="D148946"/>
    </row>
    <row r="148947" spans="4:4">
      <c r="D148947"/>
    </row>
    <row r="148948" spans="4:4">
      <c r="D148948"/>
    </row>
    <row r="148949" spans="4:4">
      <c r="D148949"/>
    </row>
    <row r="148950" spans="4:4">
      <c r="D148950"/>
    </row>
    <row r="148951" spans="4:4">
      <c r="D148951"/>
    </row>
    <row r="148952" spans="4:4">
      <c r="D148952"/>
    </row>
    <row r="148953" spans="4:4">
      <c r="D148953"/>
    </row>
    <row r="148954" spans="4:4">
      <c r="D148954"/>
    </row>
    <row r="148955" spans="4:4">
      <c r="D148955"/>
    </row>
    <row r="148956" spans="4:4">
      <c r="D148956"/>
    </row>
    <row r="148957" spans="4:4">
      <c r="D148957"/>
    </row>
    <row r="148958" spans="4:4">
      <c r="D148958"/>
    </row>
    <row r="148959" spans="4:4">
      <c r="D148959"/>
    </row>
    <row r="148960" spans="4:4">
      <c r="D148960"/>
    </row>
    <row r="148961" spans="4:4">
      <c r="D148961"/>
    </row>
    <row r="148962" spans="4:4">
      <c r="D148962"/>
    </row>
    <row r="148963" spans="4:4">
      <c r="D148963"/>
    </row>
    <row r="148964" spans="4:4">
      <c r="D148964"/>
    </row>
    <row r="148965" spans="4:4">
      <c r="D148965"/>
    </row>
    <row r="148966" spans="4:4">
      <c r="D148966"/>
    </row>
    <row r="148967" spans="4:4">
      <c r="D148967"/>
    </row>
    <row r="148968" spans="4:4">
      <c r="D148968"/>
    </row>
    <row r="148969" spans="4:4">
      <c r="D148969"/>
    </row>
    <row r="148970" spans="4:4">
      <c r="D148970"/>
    </row>
    <row r="148971" spans="4:4">
      <c r="D148971"/>
    </row>
    <row r="148972" spans="4:4">
      <c r="D148972"/>
    </row>
    <row r="148973" spans="4:4">
      <c r="D148973"/>
    </row>
    <row r="148974" spans="4:4">
      <c r="D148974"/>
    </row>
    <row r="148975" spans="4:4">
      <c r="D148975"/>
    </row>
    <row r="148976" spans="4:4">
      <c r="D148976"/>
    </row>
    <row r="148977" spans="4:4">
      <c r="D148977"/>
    </row>
    <row r="148978" spans="4:4">
      <c r="D148978"/>
    </row>
    <row r="148979" spans="4:4">
      <c r="D148979"/>
    </row>
    <row r="148980" spans="4:4">
      <c r="D148980"/>
    </row>
    <row r="148981" spans="4:4">
      <c r="D148981"/>
    </row>
    <row r="148982" spans="4:4">
      <c r="D148982"/>
    </row>
    <row r="148983" spans="4:4">
      <c r="D148983"/>
    </row>
    <row r="148984" spans="4:4">
      <c r="D148984"/>
    </row>
    <row r="148985" spans="4:4">
      <c r="D148985"/>
    </row>
    <row r="148986" spans="4:4">
      <c r="D148986"/>
    </row>
    <row r="148987" spans="4:4">
      <c r="D148987"/>
    </row>
    <row r="148988" spans="4:4">
      <c r="D148988"/>
    </row>
    <row r="148989" spans="4:4">
      <c r="D148989"/>
    </row>
    <row r="148990" spans="4:4">
      <c r="D148990"/>
    </row>
    <row r="148991" spans="4:4">
      <c r="D148991"/>
    </row>
    <row r="148992" spans="4:4">
      <c r="D148992"/>
    </row>
    <row r="148993" spans="4:4">
      <c r="D148993"/>
    </row>
    <row r="148994" spans="4:4">
      <c r="D148994"/>
    </row>
    <row r="148995" spans="4:4">
      <c r="D148995"/>
    </row>
    <row r="148996" spans="4:4">
      <c r="D148996"/>
    </row>
    <row r="148997" spans="4:4">
      <c r="D148997"/>
    </row>
    <row r="148998" spans="4:4">
      <c r="D148998"/>
    </row>
    <row r="148999" spans="4:4">
      <c r="D148999"/>
    </row>
    <row r="149000" spans="4:4">
      <c r="D149000"/>
    </row>
    <row r="149001" spans="4:4">
      <c r="D149001"/>
    </row>
    <row r="149002" spans="4:4">
      <c r="D149002"/>
    </row>
    <row r="149003" spans="4:4">
      <c r="D149003"/>
    </row>
    <row r="149004" spans="4:4">
      <c r="D149004"/>
    </row>
    <row r="149005" spans="4:4">
      <c r="D149005"/>
    </row>
    <row r="149006" spans="4:4">
      <c r="D149006"/>
    </row>
    <row r="149007" spans="4:4">
      <c r="D149007"/>
    </row>
    <row r="149008" spans="4:4">
      <c r="D149008"/>
    </row>
    <row r="149009" spans="4:4">
      <c r="D149009"/>
    </row>
    <row r="149010" spans="4:4">
      <c r="D149010"/>
    </row>
    <row r="149011" spans="4:4">
      <c r="D149011"/>
    </row>
    <row r="149012" spans="4:4">
      <c r="D149012"/>
    </row>
    <row r="149013" spans="4:4">
      <c r="D149013"/>
    </row>
    <row r="149014" spans="4:4">
      <c r="D149014"/>
    </row>
    <row r="149015" spans="4:4">
      <c r="D149015"/>
    </row>
    <row r="149016" spans="4:4">
      <c r="D149016"/>
    </row>
    <row r="149017" spans="4:4">
      <c r="D149017"/>
    </row>
    <row r="149018" spans="4:4">
      <c r="D149018"/>
    </row>
    <row r="149019" spans="4:4">
      <c r="D149019"/>
    </row>
    <row r="149020" spans="4:4">
      <c r="D149020"/>
    </row>
    <row r="149021" spans="4:4">
      <c r="D149021"/>
    </row>
    <row r="149022" spans="4:4">
      <c r="D149022"/>
    </row>
    <row r="149023" spans="4:4">
      <c r="D149023"/>
    </row>
    <row r="149024" spans="4:4">
      <c r="D149024"/>
    </row>
    <row r="149025" spans="4:4">
      <c r="D149025"/>
    </row>
    <row r="149026" spans="4:4">
      <c r="D149026"/>
    </row>
    <row r="149027" spans="4:4">
      <c r="D149027"/>
    </row>
    <row r="149028" spans="4:4">
      <c r="D149028"/>
    </row>
    <row r="149029" spans="4:4">
      <c r="D149029"/>
    </row>
    <row r="149030" spans="4:4">
      <c r="D149030"/>
    </row>
    <row r="149031" spans="4:4">
      <c r="D149031"/>
    </row>
    <row r="149032" spans="4:4">
      <c r="D149032"/>
    </row>
    <row r="149033" spans="4:4">
      <c r="D149033"/>
    </row>
    <row r="149034" spans="4:4">
      <c r="D149034"/>
    </row>
    <row r="149035" spans="4:4">
      <c r="D149035"/>
    </row>
    <row r="149036" spans="4:4">
      <c r="D149036"/>
    </row>
    <row r="149037" spans="4:4">
      <c r="D149037"/>
    </row>
    <row r="149038" spans="4:4">
      <c r="D149038"/>
    </row>
    <row r="149039" spans="4:4">
      <c r="D149039"/>
    </row>
    <row r="149040" spans="4:4">
      <c r="D149040"/>
    </row>
    <row r="149041" spans="4:4">
      <c r="D149041"/>
    </row>
    <row r="149042" spans="4:4">
      <c r="D149042"/>
    </row>
    <row r="149043" spans="4:4">
      <c r="D149043"/>
    </row>
    <row r="149044" spans="4:4">
      <c r="D149044"/>
    </row>
    <row r="149045" spans="4:4">
      <c r="D149045"/>
    </row>
    <row r="149046" spans="4:4">
      <c r="D149046"/>
    </row>
    <row r="149047" spans="4:4">
      <c r="D149047"/>
    </row>
    <row r="149048" spans="4:4">
      <c r="D149048"/>
    </row>
    <row r="149049" spans="4:4">
      <c r="D149049"/>
    </row>
    <row r="149050" spans="4:4">
      <c r="D149050"/>
    </row>
    <row r="149051" spans="4:4">
      <c r="D149051"/>
    </row>
    <row r="149052" spans="4:4">
      <c r="D149052"/>
    </row>
    <row r="149053" spans="4:4">
      <c r="D149053"/>
    </row>
    <row r="149054" spans="4:4">
      <c r="D149054"/>
    </row>
    <row r="149055" spans="4:4">
      <c r="D149055"/>
    </row>
    <row r="149056" spans="4:4">
      <c r="D149056"/>
    </row>
    <row r="149057" spans="4:4">
      <c r="D149057"/>
    </row>
    <row r="149058" spans="4:4">
      <c r="D149058"/>
    </row>
    <row r="149059" spans="4:4">
      <c r="D149059"/>
    </row>
    <row r="149060" spans="4:4">
      <c r="D149060"/>
    </row>
    <row r="149061" spans="4:4">
      <c r="D149061"/>
    </row>
    <row r="149062" spans="4:4">
      <c r="D149062"/>
    </row>
    <row r="149063" spans="4:4">
      <c r="D149063"/>
    </row>
    <row r="149064" spans="4:4">
      <c r="D149064"/>
    </row>
    <row r="149065" spans="4:4">
      <c r="D149065"/>
    </row>
    <row r="149066" spans="4:4">
      <c r="D149066"/>
    </row>
    <row r="149067" spans="4:4">
      <c r="D149067"/>
    </row>
    <row r="149068" spans="4:4">
      <c r="D149068"/>
    </row>
    <row r="149069" spans="4:4">
      <c r="D149069"/>
    </row>
    <row r="149070" spans="4:4">
      <c r="D149070"/>
    </row>
    <row r="149071" spans="4:4">
      <c r="D149071"/>
    </row>
    <row r="149072" spans="4:4">
      <c r="D149072"/>
    </row>
    <row r="149073" spans="4:4">
      <c r="D149073"/>
    </row>
    <row r="149074" spans="4:4">
      <c r="D149074"/>
    </row>
    <row r="149075" spans="4:4">
      <c r="D149075"/>
    </row>
    <row r="149076" spans="4:4">
      <c r="D149076"/>
    </row>
    <row r="149077" spans="4:4">
      <c r="D149077"/>
    </row>
    <row r="149078" spans="4:4">
      <c r="D149078"/>
    </row>
    <row r="149079" spans="4:4">
      <c r="D149079"/>
    </row>
    <row r="149080" spans="4:4">
      <c r="D149080"/>
    </row>
    <row r="149081" spans="4:4">
      <c r="D149081"/>
    </row>
    <row r="149082" spans="4:4">
      <c r="D149082"/>
    </row>
    <row r="149083" spans="4:4">
      <c r="D149083"/>
    </row>
    <row r="149084" spans="4:4">
      <c r="D149084"/>
    </row>
    <row r="149085" spans="4:4">
      <c r="D149085"/>
    </row>
    <row r="149086" spans="4:4">
      <c r="D149086"/>
    </row>
    <row r="149087" spans="4:4">
      <c r="D149087"/>
    </row>
    <row r="149088" spans="4:4">
      <c r="D149088"/>
    </row>
    <row r="149089" spans="4:4">
      <c r="D149089"/>
    </row>
    <row r="149090" spans="4:4">
      <c r="D149090"/>
    </row>
    <row r="149091" spans="4:4">
      <c r="D149091"/>
    </row>
    <row r="149092" spans="4:4">
      <c r="D149092"/>
    </row>
    <row r="149093" spans="4:4">
      <c r="D149093"/>
    </row>
    <row r="149094" spans="4:4">
      <c r="D149094"/>
    </row>
    <row r="149095" spans="4:4">
      <c r="D149095"/>
    </row>
    <row r="149096" spans="4:4">
      <c r="D149096"/>
    </row>
    <row r="149097" spans="4:4">
      <c r="D149097"/>
    </row>
    <row r="149098" spans="4:4">
      <c r="D149098"/>
    </row>
    <row r="149099" spans="4:4">
      <c r="D149099"/>
    </row>
    <row r="149100" spans="4:4">
      <c r="D149100"/>
    </row>
    <row r="149101" spans="4:4">
      <c r="D149101"/>
    </row>
    <row r="149102" spans="4:4">
      <c r="D149102"/>
    </row>
    <row r="149103" spans="4:4">
      <c r="D149103"/>
    </row>
    <row r="149104" spans="4:4">
      <c r="D149104"/>
    </row>
    <row r="149105" spans="4:4">
      <c r="D149105"/>
    </row>
    <row r="149106" spans="4:4">
      <c r="D149106"/>
    </row>
    <row r="149107" spans="4:4">
      <c r="D149107"/>
    </row>
    <row r="149108" spans="4:4">
      <c r="D149108"/>
    </row>
    <row r="149109" spans="4:4">
      <c r="D149109"/>
    </row>
    <row r="149110" spans="4:4">
      <c r="D149110"/>
    </row>
    <row r="149111" spans="4:4">
      <c r="D149111"/>
    </row>
    <row r="149112" spans="4:4">
      <c r="D149112"/>
    </row>
    <row r="149113" spans="4:4">
      <c r="D149113"/>
    </row>
    <row r="149114" spans="4:4">
      <c r="D149114"/>
    </row>
    <row r="149115" spans="4:4">
      <c r="D149115"/>
    </row>
    <row r="149116" spans="4:4">
      <c r="D149116"/>
    </row>
    <row r="149117" spans="4:4">
      <c r="D149117"/>
    </row>
    <row r="149118" spans="4:4">
      <c r="D149118"/>
    </row>
    <row r="149119" spans="4:4">
      <c r="D149119"/>
    </row>
    <row r="149120" spans="4:4">
      <c r="D149120"/>
    </row>
    <row r="149121" spans="4:4">
      <c r="D149121"/>
    </row>
    <row r="149122" spans="4:4">
      <c r="D149122"/>
    </row>
    <row r="149123" spans="4:4">
      <c r="D149123"/>
    </row>
    <row r="149124" spans="4:4">
      <c r="D149124"/>
    </row>
    <row r="149125" spans="4:4">
      <c r="D149125"/>
    </row>
    <row r="149126" spans="4:4">
      <c r="D149126"/>
    </row>
    <row r="149127" spans="4:4">
      <c r="D149127"/>
    </row>
    <row r="149128" spans="4:4">
      <c r="D149128"/>
    </row>
    <row r="149129" spans="4:4">
      <c r="D149129"/>
    </row>
    <row r="149130" spans="4:4">
      <c r="D149130"/>
    </row>
    <row r="149131" spans="4:4">
      <c r="D149131"/>
    </row>
    <row r="149132" spans="4:4">
      <c r="D149132"/>
    </row>
    <row r="149133" spans="4:4">
      <c r="D149133"/>
    </row>
    <row r="149134" spans="4:4">
      <c r="D149134"/>
    </row>
    <row r="149135" spans="4:4">
      <c r="D149135"/>
    </row>
    <row r="149136" spans="4:4">
      <c r="D149136"/>
    </row>
    <row r="149137" spans="4:4">
      <c r="D149137"/>
    </row>
    <row r="149138" spans="4:4">
      <c r="D149138"/>
    </row>
    <row r="149139" spans="4:4">
      <c r="D149139"/>
    </row>
    <row r="149140" spans="4:4">
      <c r="D149140"/>
    </row>
    <row r="149141" spans="4:4">
      <c r="D149141"/>
    </row>
    <row r="149142" spans="4:4">
      <c r="D149142"/>
    </row>
    <row r="149143" spans="4:4">
      <c r="D149143"/>
    </row>
    <row r="149144" spans="4:4">
      <c r="D149144"/>
    </row>
    <row r="149145" spans="4:4">
      <c r="D149145"/>
    </row>
    <row r="149146" spans="4:4">
      <c r="D149146"/>
    </row>
    <row r="149147" spans="4:4">
      <c r="D149147"/>
    </row>
    <row r="149148" spans="4:4">
      <c r="D149148"/>
    </row>
    <row r="149149" spans="4:4">
      <c r="D149149"/>
    </row>
    <row r="149150" spans="4:4">
      <c r="D149150"/>
    </row>
    <row r="149151" spans="4:4">
      <c r="D149151"/>
    </row>
    <row r="149152" spans="4:4">
      <c r="D149152"/>
    </row>
    <row r="149153" spans="4:4">
      <c r="D149153"/>
    </row>
    <row r="149154" spans="4:4">
      <c r="D149154"/>
    </row>
    <row r="149155" spans="4:4">
      <c r="D149155"/>
    </row>
    <row r="149156" spans="4:4">
      <c r="D149156"/>
    </row>
    <row r="149157" spans="4:4">
      <c r="D149157"/>
    </row>
    <row r="149158" spans="4:4">
      <c r="D149158"/>
    </row>
    <row r="149159" spans="4:4">
      <c r="D149159"/>
    </row>
    <row r="149160" spans="4:4">
      <c r="D149160"/>
    </row>
    <row r="149161" spans="4:4">
      <c r="D149161"/>
    </row>
    <row r="149162" spans="4:4">
      <c r="D149162"/>
    </row>
    <row r="149163" spans="4:4">
      <c r="D149163"/>
    </row>
    <row r="149164" spans="4:4">
      <c r="D149164"/>
    </row>
    <row r="149165" spans="4:4">
      <c r="D149165"/>
    </row>
    <row r="149166" spans="4:4">
      <c r="D149166"/>
    </row>
    <row r="149167" spans="4:4">
      <c r="D149167"/>
    </row>
    <row r="149168" spans="4:4">
      <c r="D149168"/>
    </row>
    <row r="149169" spans="4:4">
      <c r="D149169"/>
    </row>
    <row r="149170" spans="4:4">
      <c r="D149170"/>
    </row>
    <row r="149171" spans="4:4">
      <c r="D149171"/>
    </row>
    <row r="149172" spans="4:4">
      <c r="D149172"/>
    </row>
    <row r="149173" spans="4:4">
      <c r="D149173"/>
    </row>
    <row r="149174" spans="4:4">
      <c r="D149174"/>
    </row>
    <row r="149175" spans="4:4">
      <c r="D149175"/>
    </row>
    <row r="149176" spans="4:4">
      <c r="D149176"/>
    </row>
    <row r="149177" spans="4:4">
      <c r="D149177"/>
    </row>
    <row r="149178" spans="4:4">
      <c r="D149178"/>
    </row>
    <row r="149179" spans="4:4">
      <c r="D149179"/>
    </row>
    <row r="149180" spans="4:4">
      <c r="D149180"/>
    </row>
    <row r="149181" spans="4:4">
      <c r="D149181"/>
    </row>
    <row r="149182" spans="4:4">
      <c r="D149182"/>
    </row>
    <row r="149183" spans="4:4">
      <c r="D149183"/>
    </row>
    <row r="149184" spans="4:4">
      <c r="D149184"/>
    </row>
    <row r="149185" spans="4:4">
      <c r="D149185"/>
    </row>
    <row r="149186" spans="4:4">
      <c r="D149186"/>
    </row>
    <row r="149187" spans="4:4">
      <c r="D149187"/>
    </row>
    <row r="149188" spans="4:4">
      <c r="D149188"/>
    </row>
    <row r="149189" spans="4:4">
      <c r="D149189"/>
    </row>
    <row r="149190" spans="4:4">
      <c r="D149190"/>
    </row>
    <row r="149191" spans="4:4">
      <c r="D149191"/>
    </row>
    <row r="149192" spans="4:4">
      <c r="D149192"/>
    </row>
    <row r="149193" spans="4:4">
      <c r="D149193"/>
    </row>
    <row r="149194" spans="4:4">
      <c r="D149194"/>
    </row>
    <row r="149195" spans="4:4">
      <c r="D149195"/>
    </row>
    <row r="149196" spans="4:4">
      <c r="D149196"/>
    </row>
    <row r="149197" spans="4:4">
      <c r="D149197"/>
    </row>
    <row r="149198" spans="4:4">
      <c r="D149198"/>
    </row>
    <row r="149199" spans="4:4">
      <c r="D149199"/>
    </row>
    <row r="149200" spans="4:4">
      <c r="D149200"/>
    </row>
    <row r="149201" spans="4:4">
      <c r="D149201"/>
    </row>
    <row r="149202" spans="4:4">
      <c r="D149202"/>
    </row>
    <row r="149203" spans="4:4">
      <c r="D149203"/>
    </row>
    <row r="149204" spans="4:4">
      <c r="D149204"/>
    </row>
    <row r="149205" spans="4:4">
      <c r="D149205"/>
    </row>
    <row r="149206" spans="4:4">
      <c r="D149206"/>
    </row>
    <row r="149207" spans="4:4">
      <c r="D149207"/>
    </row>
    <row r="149208" spans="4:4">
      <c r="D149208"/>
    </row>
    <row r="149209" spans="4:4">
      <c r="D149209"/>
    </row>
    <row r="149210" spans="4:4">
      <c r="D149210"/>
    </row>
    <row r="149211" spans="4:4">
      <c r="D149211"/>
    </row>
    <row r="149212" spans="4:4">
      <c r="D149212"/>
    </row>
    <row r="149213" spans="4:4">
      <c r="D149213"/>
    </row>
    <row r="149214" spans="4:4">
      <c r="D149214"/>
    </row>
    <row r="149215" spans="4:4">
      <c r="D149215"/>
    </row>
    <row r="149216" spans="4:4">
      <c r="D149216"/>
    </row>
    <row r="149217" spans="4:4">
      <c r="D149217"/>
    </row>
    <row r="149218" spans="4:4">
      <c r="D149218"/>
    </row>
    <row r="149219" spans="4:4">
      <c r="D149219"/>
    </row>
    <row r="149220" spans="4:4">
      <c r="D149220"/>
    </row>
    <row r="149221" spans="4:4">
      <c r="D149221"/>
    </row>
    <row r="149222" spans="4:4">
      <c r="D149222"/>
    </row>
    <row r="149223" spans="4:4">
      <c r="D149223"/>
    </row>
    <row r="149224" spans="4:4">
      <c r="D149224"/>
    </row>
    <row r="149225" spans="4:4">
      <c r="D149225"/>
    </row>
    <row r="149226" spans="4:4">
      <c r="D149226"/>
    </row>
    <row r="149227" spans="4:4">
      <c r="D149227"/>
    </row>
    <row r="149228" spans="4:4">
      <c r="D149228"/>
    </row>
    <row r="149229" spans="4:4">
      <c r="D149229"/>
    </row>
    <row r="149230" spans="4:4">
      <c r="D149230"/>
    </row>
    <row r="149231" spans="4:4">
      <c r="D149231"/>
    </row>
    <row r="149232" spans="4:4">
      <c r="D149232"/>
    </row>
    <row r="149233" spans="4:4">
      <c r="D149233"/>
    </row>
    <row r="149234" spans="4:4">
      <c r="D149234"/>
    </row>
    <row r="149235" spans="4:4">
      <c r="D149235"/>
    </row>
    <row r="149236" spans="4:4">
      <c r="D149236"/>
    </row>
    <row r="149237" spans="4:4">
      <c r="D149237"/>
    </row>
    <row r="149238" spans="4:4">
      <c r="D149238"/>
    </row>
    <row r="149239" spans="4:4">
      <c r="D149239"/>
    </row>
    <row r="149240" spans="4:4">
      <c r="D149240"/>
    </row>
    <row r="149241" spans="4:4">
      <c r="D149241"/>
    </row>
    <row r="149242" spans="4:4">
      <c r="D149242"/>
    </row>
    <row r="149243" spans="4:4">
      <c r="D149243"/>
    </row>
    <row r="149244" spans="4:4">
      <c r="D149244"/>
    </row>
    <row r="149245" spans="4:4">
      <c r="D149245"/>
    </row>
    <row r="149246" spans="4:4">
      <c r="D149246"/>
    </row>
    <row r="149247" spans="4:4">
      <c r="D149247"/>
    </row>
    <row r="149248" spans="4:4">
      <c r="D149248"/>
    </row>
    <row r="149249" spans="4:4">
      <c r="D149249"/>
    </row>
    <row r="149250" spans="4:4">
      <c r="D149250"/>
    </row>
    <row r="149251" spans="4:4">
      <c r="D149251"/>
    </row>
    <row r="149252" spans="4:4">
      <c r="D149252"/>
    </row>
    <row r="149253" spans="4:4">
      <c r="D149253"/>
    </row>
    <row r="149254" spans="4:4">
      <c r="D149254"/>
    </row>
    <row r="149255" spans="4:4">
      <c r="D149255"/>
    </row>
    <row r="149256" spans="4:4">
      <c r="D149256"/>
    </row>
    <row r="149257" spans="4:4">
      <c r="D149257"/>
    </row>
    <row r="149258" spans="4:4">
      <c r="D149258"/>
    </row>
    <row r="149259" spans="4:4">
      <c r="D149259"/>
    </row>
    <row r="149260" spans="4:4">
      <c r="D149260"/>
    </row>
    <row r="149261" spans="4:4">
      <c r="D149261"/>
    </row>
    <row r="149262" spans="4:4">
      <c r="D149262"/>
    </row>
    <row r="149263" spans="4:4">
      <c r="D149263"/>
    </row>
    <row r="149264" spans="4:4">
      <c r="D149264"/>
    </row>
    <row r="149265" spans="4:4">
      <c r="D149265"/>
    </row>
    <row r="149266" spans="4:4">
      <c r="D149266"/>
    </row>
    <row r="149267" spans="4:4">
      <c r="D149267"/>
    </row>
    <row r="149268" spans="4:4">
      <c r="D149268"/>
    </row>
    <row r="149269" spans="4:4">
      <c r="D149269"/>
    </row>
    <row r="149270" spans="4:4">
      <c r="D149270"/>
    </row>
    <row r="149271" spans="4:4">
      <c r="D149271"/>
    </row>
    <row r="149272" spans="4:4">
      <c r="D149272"/>
    </row>
    <row r="149273" spans="4:4">
      <c r="D149273"/>
    </row>
    <row r="149274" spans="4:4">
      <c r="D149274"/>
    </row>
    <row r="149275" spans="4:4">
      <c r="D149275"/>
    </row>
    <row r="149276" spans="4:4">
      <c r="D149276"/>
    </row>
    <row r="149277" spans="4:4">
      <c r="D149277"/>
    </row>
    <row r="149278" spans="4:4">
      <c r="D149278"/>
    </row>
    <row r="149279" spans="4:4">
      <c r="D149279"/>
    </row>
    <row r="149280" spans="4:4">
      <c r="D149280"/>
    </row>
    <row r="149281" spans="4:4">
      <c r="D149281"/>
    </row>
    <row r="149282" spans="4:4">
      <c r="D149282"/>
    </row>
    <row r="149283" spans="4:4">
      <c r="D149283"/>
    </row>
    <row r="149284" spans="4:4">
      <c r="D149284"/>
    </row>
    <row r="149285" spans="4:4">
      <c r="D149285"/>
    </row>
    <row r="149286" spans="4:4">
      <c r="D149286"/>
    </row>
    <row r="149287" spans="4:4">
      <c r="D149287"/>
    </row>
    <row r="149288" spans="4:4">
      <c r="D149288"/>
    </row>
    <row r="149289" spans="4:4">
      <c r="D149289"/>
    </row>
    <row r="149290" spans="4:4">
      <c r="D149290"/>
    </row>
    <row r="149291" spans="4:4">
      <c r="D149291"/>
    </row>
    <row r="149292" spans="4:4">
      <c r="D149292"/>
    </row>
    <row r="149293" spans="4:4">
      <c r="D149293"/>
    </row>
    <row r="149294" spans="4:4">
      <c r="D149294"/>
    </row>
    <row r="149295" spans="4:4">
      <c r="D149295"/>
    </row>
    <row r="149296" spans="4:4">
      <c r="D149296"/>
    </row>
    <row r="149297" spans="4:4">
      <c r="D149297"/>
    </row>
    <row r="149298" spans="4:4">
      <c r="D149298"/>
    </row>
    <row r="149299" spans="4:4">
      <c r="D149299"/>
    </row>
    <row r="149300" spans="4:4">
      <c r="D149300"/>
    </row>
    <row r="149301" spans="4:4">
      <c r="D149301"/>
    </row>
    <row r="149302" spans="4:4">
      <c r="D149302"/>
    </row>
    <row r="149303" spans="4:4">
      <c r="D149303"/>
    </row>
    <row r="149304" spans="4:4">
      <c r="D149304"/>
    </row>
    <row r="149305" spans="4:4">
      <c r="D149305"/>
    </row>
    <row r="149306" spans="4:4">
      <c r="D149306"/>
    </row>
    <row r="149307" spans="4:4">
      <c r="D149307"/>
    </row>
    <row r="149308" spans="4:4">
      <c r="D149308"/>
    </row>
    <row r="149309" spans="4:4">
      <c r="D149309"/>
    </row>
    <row r="149310" spans="4:4">
      <c r="D149310"/>
    </row>
    <row r="149311" spans="4:4">
      <c r="D149311"/>
    </row>
    <row r="149312" spans="4:4">
      <c r="D149312"/>
    </row>
    <row r="149313" spans="4:4">
      <c r="D149313"/>
    </row>
    <row r="149314" spans="4:4">
      <c r="D149314"/>
    </row>
    <row r="149315" spans="4:4">
      <c r="D149315"/>
    </row>
    <row r="149316" spans="4:4">
      <c r="D149316"/>
    </row>
    <row r="149317" spans="4:4">
      <c r="D149317"/>
    </row>
    <row r="149318" spans="4:4">
      <c r="D149318"/>
    </row>
    <row r="149319" spans="4:4">
      <c r="D149319"/>
    </row>
    <row r="149320" spans="4:4">
      <c r="D149320"/>
    </row>
    <row r="149321" spans="4:4">
      <c r="D149321"/>
    </row>
    <row r="149322" spans="4:4">
      <c r="D149322"/>
    </row>
    <row r="149323" spans="4:4">
      <c r="D149323"/>
    </row>
    <row r="149324" spans="4:4">
      <c r="D149324"/>
    </row>
    <row r="149325" spans="4:4">
      <c r="D149325"/>
    </row>
    <row r="149326" spans="4:4">
      <c r="D149326"/>
    </row>
    <row r="149327" spans="4:4">
      <c r="D149327"/>
    </row>
    <row r="149328" spans="4:4">
      <c r="D149328"/>
    </row>
    <row r="149329" spans="4:4">
      <c r="D149329"/>
    </row>
    <row r="149330" spans="4:4">
      <c r="D149330"/>
    </row>
    <row r="149331" spans="4:4">
      <c r="D149331"/>
    </row>
    <row r="149332" spans="4:4">
      <c r="D149332"/>
    </row>
    <row r="149333" spans="4:4">
      <c r="D149333"/>
    </row>
    <row r="149334" spans="4:4">
      <c r="D149334"/>
    </row>
    <row r="149335" spans="4:4">
      <c r="D149335"/>
    </row>
    <row r="149336" spans="4:4">
      <c r="D149336"/>
    </row>
    <row r="149337" spans="4:4">
      <c r="D149337"/>
    </row>
    <row r="149338" spans="4:4">
      <c r="D149338"/>
    </row>
    <row r="149339" spans="4:4">
      <c r="D149339"/>
    </row>
    <row r="149340" spans="4:4">
      <c r="D149340"/>
    </row>
    <row r="149341" spans="4:4">
      <c r="D149341"/>
    </row>
    <row r="149342" spans="4:4">
      <c r="D149342"/>
    </row>
    <row r="149343" spans="4:4">
      <c r="D149343"/>
    </row>
    <row r="149344" spans="4:4">
      <c r="D149344"/>
    </row>
    <row r="149345" spans="4:4">
      <c r="D149345"/>
    </row>
    <row r="149346" spans="4:4">
      <c r="D149346"/>
    </row>
    <row r="149347" spans="4:4">
      <c r="D149347"/>
    </row>
    <row r="149348" spans="4:4">
      <c r="D149348"/>
    </row>
    <row r="149349" spans="4:4">
      <c r="D149349"/>
    </row>
    <row r="149350" spans="4:4">
      <c r="D149350"/>
    </row>
    <row r="149351" spans="4:4">
      <c r="D149351"/>
    </row>
    <row r="149352" spans="4:4">
      <c r="D149352"/>
    </row>
    <row r="149353" spans="4:4">
      <c r="D149353"/>
    </row>
    <row r="149354" spans="4:4">
      <c r="D149354"/>
    </row>
    <row r="149355" spans="4:4">
      <c r="D149355"/>
    </row>
    <row r="149356" spans="4:4">
      <c r="D149356"/>
    </row>
    <row r="149357" spans="4:4">
      <c r="D149357"/>
    </row>
    <row r="149358" spans="4:4">
      <c r="D149358"/>
    </row>
    <row r="149359" spans="4:4">
      <c r="D149359"/>
    </row>
    <row r="149360" spans="4:4">
      <c r="D149360"/>
    </row>
    <row r="149361" spans="4:4">
      <c r="D149361"/>
    </row>
    <row r="149362" spans="4:4">
      <c r="D149362"/>
    </row>
    <row r="149363" spans="4:4">
      <c r="D149363"/>
    </row>
    <row r="149364" spans="4:4">
      <c r="D149364"/>
    </row>
    <row r="149365" spans="4:4">
      <c r="D149365"/>
    </row>
    <row r="149366" spans="4:4">
      <c r="D149366"/>
    </row>
    <row r="149367" spans="4:4">
      <c r="D149367"/>
    </row>
    <row r="149368" spans="4:4">
      <c r="D149368"/>
    </row>
    <row r="149369" spans="4:4">
      <c r="D149369"/>
    </row>
    <row r="149370" spans="4:4">
      <c r="D149370"/>
    </row>
    <row r="149371" spans="4:4">
      <c r="D149371"/>
    </row>
    <row r="149372" spans="4:4">
      <c r="D149372"/>
    </row>
    <row r="149373" spans="4:4">
      <c r="D149373"/>
    </row>
    <row r="149374" spans="4:4">
      <c r="D149374"/>
    </row>
    <row r="149375" spans="4:4">
      <c r="D149375"/>
    </row>
    <row r="149376" spans="4:4">
      <c r="D149376"/>
    </row>
    <row r="149377" spans="4:4">
      <c r="D149377"/>
    </row>
    <row r="149378" spans="4:4">
      <c r="D149378"/>
    </row>
    <row r="149379" spans="4:4">
      <c r="D149379"/>
    </row>
    <row r="149380" spans="4:4">
      <c r="D149380"/>
    </row>
    <row r="149381" spans="4:4">
      <c r="D149381"/>
    </row>
    <row r="149382" spans="4:4">
      <c r="D149382"/>
    </row>
    <row r="149383" spans="4:4">
      <c r="D149383"/>
    </row>
    <row r="149384" spans="4:4">
      <c r="D149384"/>
    </row>
    <row r="149385" spans="4:4">
      <c r="D149385"/>
    </row>
    <row r="149386" spans="4:4">
      <c r="D149386"/>
    </row>
    <row r="149387" spans="4:4">
      <c r="D149387"/>
    </row>
    <row r="149388" spans="4:4">
      <c r="D149388"/>
    </row>
    <row r="149389" spans="4:4">
      <c r="D149389"/>
    </row>
    <row r="149390" spans="4:4">
      <c r="D149390"/>
    </row>
    <row r="149391" spans="4:4">
      <c r="D149391"/>
    </row>
    <row r="149392" spans="4:4">
      <c r="D149392"/>
    </row>
    <row r="149393" spans="4:4">
      <c r="D149393"/>
    </row>
    <row r="149394" spans="4:4">
      <c r="D149394"/>
    </row>
    <row r="149395" spans="4:4">
      <c r="D149395"/>
    </row>
    <row r="149396" spans="4:4">
      <c r="D149396"/>
    </row>
    <row r="149397" spans="4:4">
      <c r="D149397"/>
    </row>
    <row r="149398" spans="4:4">
      <c r="D149398"/>
    </row>
    <row r="149399" spans="4:4">
      <c r="D149399"/>
    </row>
    <row r="149400" spans="4:4">
      <c r="D149400"/>
    </row>
    <row r="149401" spans="4:4">
      <c r="D149401"/>
    </row>
    <row r="149402" spans="4:4">
      <c r="D149402"/>
    </row>
    <row r="149403" spans="4:4">
      <c r="D149403"/>
    </row>
    <row r="149404" spans="4:4">
      <c r="D149404"/>
    </row>
    <row r="149405" spans="4:4">
      <c r="D149405"/>
    </row>
    <row r="149406" spans="4:4">
      <c r="D149406"/>
    </row>
    <row r="149407" spans="4:4">
      <c r="D149407"/>
    </row>
    <row r="149408" spans="4:4">
      <c r="D149408"/>
    </row>
    <row r="149409" spans="4:4">
      <c r="D149409"/>
    </row>
    <row r="149410" spans="4:4">
      <c r="D149410"/>
    </row>
    <row r="149411" spans="4:4">
      <c r="D149411"/>
    </row>
    <row r="149412" spans="4:4">
      <c r="D149412"/>
    </row>
    <row r="149413" spans="4:4">
      <c r="D149413"/>
    </row>
    <row r="149414" spans="4:4">
      <c r="D149414"/>
    </row>
    <row r="149415" spans="4:4">
      <c r="D149415"/>
    </row>
    <row r="149416" spans="4:4">
      <c r="D149416"/>
    </row>
    <row r="149417" spans="4:4">
      <c r="D149417"/>
    </row>
    <row r="149418" spans="4:4">
      <c r="D149418"/>
    </row>
    <row r="149419" spans="4:4">
      <c r="D149419"/>
    </row>
    <row r="149420" spans="4:4">
      <c r="D149420"/>
    </row>
    <row r="149421" spans="4:4">
      <c r="D149421"/>
    </row>
    <row r="149422" spans="4:4">
      <c r="D149422"/>
    </row>
    <row r="149423" spans="4:4">
      <c r="D149423"/>
    </row>
    <row r="149424" spans="4:4">
      <c r="D149424"/>
    </row>
    <row r="149425" spans="4:4">
      <c r="D149425"/>
    </row>
    <row r="149426" spans="4:4">
      <c r="D149426"/>
    </row>
    <row r="149427" spans="4:4">
      <c r="D149427"/>
    </row>
    <row r="149428" spans="4:4">
      <c r="D149428"/>
    </row>
    <row r="149429" spans="4:4">
      <c r="D149429"/>
    </row>
    <row r="149430" spans="4:4">
      <c r="D149430"/>
    </row>
    <row r="149431" spans="4:4">
      <c r="D149431"/>
    </row>
    <row r="149432" spans="4:4">
      <c r="D149432"/>
    </row>
    <row r="149433" spans="4:4">
      <c r="D149433"/>
    </row>
    <row r="149434" spans="4:4">
      <c r="D149434"/>
    </row>
    <row r="149435" spans="4:4">
      <c r="D149435"/>
    </row>
    <row r="149436" spans="4:4">
      <c r="D149436"/>
    </row>
    <row r="149437" spans="4:4">
      <c r="D149437"/>
    </row>
    <row r="149438" spans="4:4">
      <c r="D149438"/>
    </row>
    <row r="149439" spans="4:4">
      <c r="D149439"/>
    </row>
    <row r="149440" spans="4:4">
      <c r="D149440"/>
    </row>
    <row r="149441" spans="4:4">
      <c r="D149441"/>
    </row>
    <row r="149442" spans="4:4">
      <c r="D149442"/>
    </row>
    <row r="149443" spans="4:4">
      <c r="D149443"/>
    </row>
    <row r="149444" spans="4:4">
      <c r="D149444"/>
    </row>
    <row r="149445" spans="4:4">
      <c r="D149445"/>
    </row>
    <row r="149446" spans="4:4">
      <c r="D149446"/>
    </row>
    <row r="149447" spans="4:4">
      <c r="D149447"/>
    </row>
    <row r="149448" spans="4:4">
      <c r="D149448"/>
    </row>
    <row r="149449" spans="4:4">
      <c r="D149449"/>
    </row>
    <row r="149450" spans="4:4">
      <c r="D149450"/>
    </row>
    <row r="149451" spans="4:4">
      <c r="D149451"/>
    </row>
    <row r="149452" spans="4:4">
      <c r="D149452"/>
    </row>
    <row r="149453" spans="4:4">
      <c r="D149453"/>
    </row>
    <row r="149454" spans="4:4">
      <c r="D149454"/>
    </row>
    <row r="149455" spans="4:4">
      <c r="D149455"/>
    </row>
    <row r="149456" spans="4:4">
      <c r="D149456"/>
    </row>
    <row r="149457" spans="4:4">
      <c r="D149457"/>
    </row>
    <row r="149458" spans="4:4">
      <c r="D149458"/>
    </row>
    <row r="149459" spans="4:4">
      <c r="D149459"/>
    </row>
    <row r="149460" spans="4:4">
      <c r="D149460"/>
    </row>
    <row r="149461" spans="4:4">
      <c r="D149461"/>
    </row>
    <row r="149462" spans="4:4">
      <c r="D149462"/>
    </row>
    <row r="149463" spans="4:4">
      <c r="D149463"/>
    </row>
    <row r="149464" spans="4:4">
      <c r="D149464"/>
    </row>
    <row r="149465" spans="4:4">
      <c r="D149465"/>
    </row>
    <row r="149466" spans="4:4">
      <c r="D149466"/>
    </row>
    <row r="149467" spans="4:4">
      <c r="D149467"/>
    </row>
    <row r="149468" spans="4:4">
      <c r="D149468"/>
    </row>
    <row r="149469" spans="4:4">
      <c r="D149469"/>
    </row>
    <row r="149470" spans="4:4">
      <c r="D149470"/>
    </row>
    <row r="149471" spans="4:4">
      <c r="D149471"/>
    </row>
    <row r="149472" spans="4:4">
      <c r="D149472"/>
    </row>
    <row r="149473" spans="4:4">
      <c r="D149473"/>
    </row>
    <row r="149474" spans="4:4">
      <c r="D149474"/>
    </row>
    <row r="149475" spans="4:4">
      <c r="D149475"/>
    </row>
    <row r="149476" spans="4:4">
      <c r="D149476"/>
    </row>
    <row r="149477" spans="4:4">
      <c r="D149477"/>
    </row>
    <row r="149478" spans="4:4">
      <c r="D149478"/>
    </row>
    <row r="149479" spans="4:4">
      <c r="D149479"/>
    </row>
    <row r="149480" spans="4:4">
      <c r="D149480"/>
    </row>
    <row r="149481" spans="4:4">
      <c r="D149481"/>
    </row>
    <row r="149482" spans="4:4">
      <c r="D149482"/>
    </row>
    <row r="149483" spans="4:4">
      <c r="D149483"/>
    </row>
    <row r="149484" spans="4:4">
      <c r="D149484"/>
    </row>
    <row r="149485" spans="4:4">
      <c r="D149485"/>
    </row>
    <row r="149486" spans="4:4">
      <c r="D149486"/>
    </row>
    <row r="149487" spans="4:4">
      <c r="D149487"/>
    </row>
    <row r="149488" spans="4:4">
      <c r="D149488"/>
    </row>
    <row r="149489" spans="4:4">
      <c r="D149489"/>
    </row>
    <row r="149490" spans="4:4">
      <c r="D149490"/>
    </row>
    <row r="149491" spans="4:4">
      <c r="D149491"/>
    </row>
    <row r="149492" spans="4:4">
      <c r="D149492"/>
    </row>
    <row r="149493" spans="4:4">
      <c r="D149493"/>
    </row>
    <row r="149494" spans="4:4">
      <c r="D149494"/>
    </row>
    <row r="149495" spans="4:4">
      <c r="D149495"/>
    </row>
    <row r="149496" spans="4:4">
      <c r="D149496"/>
    </row>
    <row r="149497" spans="4:4">
      <c r="D149497"/>
    </row>
    <row r="149498" spans="4:4">
      <c r="D149498"/>
    </row>
    <row r="149499" spans="4:4">
      <c r="D149499"/>
    </row>
    <row r="149500" spans="4:4">
      <c r="D149500"/>
    </row>
    <row r="149501" spans="4:4">
      <c r="D149501"/>
    </row>
    <row r="149502" spans="4:4">
      <c r="D149502"/>
    </row>
    <row r="149503" spans="4:4">
      <c r="D149503"/>
    </row>
    <row r="149504" spans="4:4">
      <c r="D149504"/>
    </row>
    <row r="149505" spans="4:4">
      <c r="D149505"/>
    </row>
    <row r="149506" spans="4:4">
      <c r="D149506"/>
    </row>
    <row r="149507" spans="4:4">
      <c r="D149507"/>
    </row>
    <row r="149508" spans="4:4">
      <c r="D149508"/>
    </row>
    <row r="149509" spans="4:4">
      <c r="D149509"/>
    </row>
    <row r="149510" spans="4:4">
      <c r="D149510"/>
    </row>
    <row r="149511" spans="4:4">
      <c r="D149511"/>
    </row>
    <row r="149512" spans="4:4">
      <c r="D149512"/>
    </row>
    <row r="149513" spans="4:4">
      <c r="D149513"/>
    </row>
    <row r="149514" spans="4:4">
      <c r="D149514"/>
    </row>
    <row r="149515" spans="4:4">
      <c r="D149515"/>
    </row>
    <row r="149516" spans="4:4">
      <c r="D149516"/>
    </row>
    <row r="149517" spans="4:4">
      <c r="D149517"/>
    </row>
    <row r="149518" spans="4:4">
      <c r="D149518"/>
    </row>
    <row r="149519" spans="4:4">
      <c r="D149519"/>
    </row>
    <row r="149520" spans="4:4">
      <c r="D149520"/>
    </row>
    <row r="149521" spans="4:4">
      <c r="D149521"/>
    </row>
    <row r="149522" spans="4:4">
      <c r="D149522"/>
    </row>
    <row r="149523" spans="4:4">
      <c r="D149523"/>
    </row>
    <row r="149524" spans="4:4">
      <c r="D149524"/>
    </row>
    <row r="149525" spans="4:4">
      <c r="D149525"/>
    </row>
    <row r="149526" spans="4:4">
      <c r="D149526"/>
    </row>
    <row r="149527" spans="4:4">
      <c r="D149527"/>
    </row>
    <row r="149528" spans="4:4">
      <c r="D149528"/>
    </row>
    <row r="149529" spans="4:4">
      <c r="D149529"/>
    </row>
    <row r="149530" spans="4:4">
      <c r="D149530"/>
    </row>
    <row r="149531" spans="4:4">
      <c r="D149531"/>
    </row>
    <row r="149532" spans="4:4">
      <c r="D149532"/>
    </row>
    <row r="149533" spans="4:4">
      <c r="D149533"/>
    </row>
    <row r="149534" spans="4:4">
      <c r="D149534"/>
    </row>
    <row r="149535" spans="4:4">
      <c r="D149535"/>
    </row>
    <row r="149536" spans="4:4">
      <c r="D149536"/>
    </row>
    <row r="149537" spans="4:4">
      <c r="D149537"/>
    </row>
    <row r="149538" spans="4:4">
      <c r="D149538"/>
    </row>
    <row r="149539" spans="4:4">
      <c r="D149539"/>
    </row>
    <row r="149540" spans="4:4">
      <c r="D149540"/>
    </row>
    <row r="149541" spans="4:4">
      <c r="D149541"/>
    </row>
    <row r="149542" spans="4:4">
      <c r="D149542"/>
    </row>
    <row r="149543" spans="4:4">
      <c r="D149543"/>
    </row>
    <row r="149544" spans="4:4">
      <c r="D149544"/>
    </row>
    <row r="149545" spans="4:4">
      <c r="D149545"/>
    </row>
    <row r="149546" spans="4:4">
      <c r="D149546"/>
    </row>
    <row r="149547" spans="4:4">
      <c r="D149547"/>
    </row>
    <row r="149548" spans="4:4">
      <c r="D149548"/>
    </row>
    <row r="149549" spans="4:4">
      <c r="D149549"/>
    </row>
    <row r="149550" spans="4:4">
      <c r="D149550"/>
    </row>
    <row r="149551" spans="4:4">
      <c r="D149551"/>
    </row>
    <row r="149552" spans="4:4">
      <c r="D149552"/>
    </row>
    <row r="149553" spans="4:4">
      <c r="D149553"/>
    </row>
    <row r="149554" spans="4:4">
      <c r="D149554"/>
    </row>
    <row r="149555" spans="4:4">
      <c r="D149555"/>
    </row>
    <row r="149556" spans="4:4">
      <c r="D149556"/>
    </row>
    <row r="149557" spans="4:4">
      <c r="D149557"/>
    </row>
    <row r="149558" spans="4:4">
      <c r="D149558"/>
    </row>
    <row r="149559" spans="4:4">
      <c r="D149559"/>
    </row>
    <row r="149560" spans="4:4">
      <c r="D149560"/>
    </row>
    <row r="149561" spans="4:4">
      <c r="D149561"/>
    </row>
    <row r="149562" spans="4:4">
      <c r="D149562"/>
    </row>
    <row r="149563" spans="4:4">
      <c r="D149563"/>
    </row>
    <row r="149564" spans="4:4">
      <c r="D149564"/>
    </row>
    <row r="149565" spans="4:4">
      <c r="D149565"/>
    </row>
    <row r="149566" spans="4:4">
      <c r="D149566"/>
    </row>
    <row r="149567" spans="4:4">
      <c r="D149567"/>
    </row>
    <row r="149568" spans="4:4">
      <c r="D149568"/>
    </row>
    <row r="149569" spans="4:4">
      <c r="D149569"/>
    </row>
    <row r="149570" spans="4:4">
      <c r="D149570"/>
    </row>
    <row r="149571" spans="4:4">
      <c r="D149571"/>
    </row>
    <row r="149572" spans="4:4">
      <c r="D149572"/>
    </row>
    <row r="149573" spans="4:4">
      <c r="D149573"/>
    </row>
    <row r="149574" spans="4:4">
      <c r="D149574"/>
    </row>
    <row r="149575" spans="4:4">
      <c r="D149575"/>
    </row>
    <row r="149576" spans="4:4">
      <c r="D149576"/>
    </row>
    <row r="149577" spans="4:4">
      <c r="D149577"/>
    </row>
    <row r="149578" spans="4:4">
      <c r="D149578"/>
    </row>
    <row r="149579" spans="4:4">
      <c r="D149579"/>
    </row>
    <row r="149580" spans="4:4">
      <c r="D149580"/>
    </row>
    <row r="149581" spans="4:4">
      <c r="D149581"/>
    </row>
    <row r="149582" spans="4:4">
      <c r="D149582"/>
    </row>
    <row r="149583" spans="4:4">
      <c r="D149583"/>
    </row>
    <row r="149584" spans="4:4">
      <c r="D149584"/>
    </row>
    <row r="149585" spans="4:4">
      <c r="D149585"/>
    </row>
    <row r="149586" spans="4:4">
      <c r="D149586"/>
    </row>
    <row r="149587" spans="4:4">
      <c r="D149587"/>
    </row>
    <row r="149588" spans="4:4">
      <c r="D149588"/>
    </row>
    <row r="149589" spans="4:4">
      <c r="D149589"/>
    </row>
    <row r="149590" spans="4:4">
      <c r="D149590"/>
    </row>
    <row r="149591" spans="4:4">
      <c r="D149591"/>
    </row>
    <row r="149592" spans="4:4">
      <c r="D149592"/>
    </row>
    <row r="149593" spans="4:4">
      <c r="D149593"/>
    </row>
    <row r="149594" spans="4:4">
      <c r="D149594"/>
    </row>
    <row r="149595" spans="4:4">
      <c r="D149595"/>
    </row>
    <row r="149596" spans="4:4">
      <c r="D149596"/>
    </row>
    <row r="149597" spans="4:4">
      <c r="D149597"/>
    </row>
    <row r="149598" spans="4:4">
      <c r="D149598"/>
    </row>
    <row r="149599" spans="4:4">
      <c r="D149599"/>
    </row>
    <row r="149600" spans="4:4">
      <c r="D149600"/>
    </row>
    <row r="149601" spans="4:4">
      <c r="D149601"/>
    </row>
    <row r="149602" spans="4:4">
      <c r="D149602"/>
    </row>
    <row r="149603" spans="4:4">
      <c r="D149603"/>
    </row>
    <row r="149604" spans="4:4">
      <c r="D149604"/>
    </row>
    <row r="149605" spans="4:4">
      <c r="D149605"/>
    </row>
    <row r="149606" spans="4:4">
      <c r="D149606"/>
    </row>
    <row r="149607" spans="4:4">
      <c r="D149607"/>
    </row>
    <row r="149608" spans="4:4">
      <c r="D149608"/>
    </row>
    <row r="149609" spans="4:4">
      <c r="D149609"/>
    </row>
    <row r="149610" spans="4:4">
      <c r="D149610"/>
    </row>
    <row r="149611" spans="4:4">
      <c r="D149611"/>
    </row>
    <row r="149612" spans="4:4">
      <c r="D149612"/>
    </row>
    <row r="149613" spans="4:4">
      <c r="D149613"/>
    </row>
    <row r="149614" spans="4:4">
      <c r="D149614"/>
    </row>
    <row r="149615" spans="4:4">
      <c r="D149615"/>
    </row>
    <row r="149616" spans="4:4">
      <c r="D149616"/>
    </row>
    <row r="149617" spans="4:4">
      <c r="D149617"/>
    </row>
    <row r="149618" spans="4:4">
      <c r="D149618"/>
    </row>
    <row r="149619" spans="4:4">
      <c r="D149619"/>
    </row>
    <row r="149620" spans="4:4">
      <c r="D149620"/>
    </row>
    <row r="149621" spans="4:4">
      <c r="D149621"/>
    </row>
    <row r="149622" spans="4:4">
      <c r="D149622"/>
    </row>
    <row r="149623" spans="4:4">
      <c r="D149623"/>
    </row>
    <row r="149624" spans="4:4">
      <c r="D149624"/>
    </row>
    <row r="149625" spans="4:4">
      <c r="D149625"/>
    </row>
    <row r="149626" spans="4:4">
      <c r="D149626"/>
    </row>
    <row r="149627" spans="4:4">
      <c r="D149627"/>
    </row>
    <row r="149628" spans="4:4">
      <c r="D149628"/>
    </row>
    <row r="149629" spans="4:4">
      <c r="D149629"/>
    </row>
    <row r="149630" spans="4:4">
      <c r="D149630"/>
    </row>
    <row r="149631" spans="4:4">
      <c r="D149631"/>
    </row>
    <row r="149632" spans="4:4">
      <c r="D149632"/>
    </row>
    <row r="149633" spans="4:4">
      <c r="D149633"/>
    </row>
    <row r="149634" spans="4:4">
      <c r="D149634"/>
    </row>
    <row r="149635" spans="4:4">
      <c r="D149635"/>
    </row>
    <row r="149636" spans="4:4">
      <c r="D149636"/>
    </row>
    <row r="149637" spans="4:4">
      <c r="D149637"/>
    </row>
    <row r="149638" spans="4:4">
      <c r="D149638"/>
    </row>
    <row r="149639" spans="4:4">
      <c r="D149639"/>
    </row>
    <row r="149640" spans="4:4">
      <c r="D149640"/>
    </row>
    <row r="149641" spans="4:4">
      <c r="D149641"/>
    </row>
    <row r="149642" spans="4:4">
      <c r="D149642"/>
    </row>
    <row r="149643" spans="4:4">
      <c r="D149643"/>
    </row>
    <row r="149644" spans="4:4">
      <c r="D149644"/>
    </row>
    <row r="149645" spans="4:4">
      <c r="D149645"/>
    </row>
    <row r="149646" spans="4:4">
      <c r="D149646"/>
    </row>
    <row r="149647" spans="4:4">
      <c r="D149647"/>
    </row>
    <row r="149648" spans="4:4">
      <c r="D149648"/>
    </row>
    <row r="149649" spans="4:4">
      <c r="D149649"/>
    </row>
    <row r="149650" spans="4:4">
      <c r="D149650"/>
    </row>
    <row r="149651" spans="4:4">
      <c r="D149651"/>
    </row>
    <row r="149652" spans="4:4">
      <c r="D149652"/>
    </row>
    <row r="149653" spans="4:4">
      <c r="D149653"/>
    </row>
    <row r="149654" spans="4:4">
      <c r="D149654"/>
    </row>
    <row r="149655" spans="4:4">
      <c r="D149655"/>
    </row>
    <row r="149656" spans="4:4">
      <c r="D149656"/>
    </row>
    <row r="149657" spans="4:4">
      <c r="D149657"/>
    </row>
    <row r="149658" spans="4:4">
      <c r="D149658"/>
    </row>
    <row r="149659" spans="4:4">
      <c r="D149659"/>
    </row>
    <row r="149660" spans="4:4">
      <c r="D149660"/>
    </row>
    <row r="149661" spans="4:4">
      <c r="D149661"/>
    </row>
    <row r="149662" spans="4:4">
      <c r="D149662"/>
    </row>
    <row r="149663" spans="4:4">
      <c r="D149663"/>
    </row>
    <row r="149664" spans="4:4">
      <c r="D149664"/>
    </row>
    <row r="149665" spans="4:4">
      <c r="D149665"/>
    </row>
    <row r="149666" spans="4:4">
      <c r="D149666"/>
    </row>
    <row r="149667" spans="4:4">
      <c r="D149667"/>
    </row>
    <row r="149668" spans="4:4">
      <c r="D149668"/>
    </row>
    <row r="149669" spans="4:4">
      <c r="D149669"/>
    </row>
    <row r="149670" spans="4:4">
      <c r="D149670"/>
    </row>
    <row r="149671" spans="4:4">
      <c r="D149671"/>
    </row>
    <row r="149672" spans="4:4">
      <c r="D149672"/>
    </row>
    <row r="149673" spans="4:4">
      <c r="D149673"/>
    </row>
    <row r="149674" spans="4:4">
      <c r="D149674"/>
    </row>
    <row r="149675" spans="4:4">
      <c r="D149675"/>
    </row>
    <row r="149676" spans="4:4">
      <c r="D149676"/>
    </row>
    <row r="149677" spans="4:4">
      <c r="D149677"/>
    </row>
    <row r="149678" spans="4:4">
      <c r="D149678"/>
    </row>
    <row r="149679" spans="4:4">
      <c r="D149679"/>
    </row>
    <row r="149680" spans="4:4">
      <c r="D149680"/>
    </row>
    <row r="149681" spans="4:4">
      <c r="D149681"/>
    </row>
    <row r="149682" spans="4:4">
      <c r="D149682"/>
    </row>
    <row r="149683" spans="4:4">
      <c r="D149683"/>
    </row>
    <row r="149684" spans="4:4">
      <c r="D149684"/>
    </row>
    <row r="149685" spans="4:4">
      <c r="D149685"/>
    </row>
    <row r="149686" spans="4:4">
      <c r="D149686"/>
    </row>
    <row r="149687" spans="4:4">
      <c r="D149687"/>
    </row>
    <row r="149688" spans="4:4">
      <c r="D149688"/>
    </row>
    <row r="149689" spans="4:4">
      <c r="D149689"/>
    </row>
    <row r="149690" spans="4:4">
      <c r="D149690"/>
    </row>
    <row r="149691" spans="4:4">
      <c r="D149691"/>
    </row>
    <row r="149692" spans="4:4">
      <c r="D149692"/>
    </row>
    <row r="149693" spans="4:4">
      <c r="D149693"/>
    </row>
    <row r="149694" spans="4:4">
      <c r="D149694"/>
    </row>
    <row r="149695" spans="4:4">
      <c r="D149695"/>
    </row>
    <row r="149696" spans="4:4">
      <c r="D149696"/>
    </row>
    <row r="149697" spans="4:4">
      <c r="D149697"/>
    </row>
    <row r="149698" spans="4:4">
      <c r="D149698"/>
    </row>
    <row r="149699" spans="4:4">
      <c r="D149699"/>
    </row>
    <row r="149700" spans="4:4">
      <c r="D149700"/>
    </row>
    <row r="149701" spans="4:4">
      <c r="D149701"/>
    </row>
    <row r="149702" spans="4:4">
      <c r="D149702"/>
    </row>
    <row r="149703" spans="4:4">
      <c r="D149703"/>
    </row>
    <row r="149704" spans="4:4">
      <c r="D149704"/>
    </row>
    <row r="149705" spans="4:4">
      <c r="D149705"/>
    </row>
    <row r="149706" spans="4:4">
      <c r="D149706"/>
    </row>
    <row r="149707" spans="4:4">
      <c r="D149707"/>
    </row>
    <row r="149708" spans="4:4">
      <c r="D149708"/>
    </row>
    <row r="149709" spans="4:4">
      <c r="D149709"/>
    </row>
    <row r="149710" spans="4:4">
      <c r="D149710"/>
    </row>
    <row r="149711" spans="4:4">
      <c r="D149711"/>
    </row>
    <row r="149712" spans="4:4">
      <c r="D149712"/>
    </row>
    <row r="149713" spans="4:4">
      <c r="D149713"/>
    </row>
    <row r="149714" spans="4:4">
      <c r="D149714"/>
    </row>
    <row r="149715" spans="4:4">
      <c r="D149715"/>
    </row>
    <row r="149716" spans="4:4">
      <c r="D149716"/>
    </row>
    <row r="149717" spans="4:4">
      <c r="D149717"/>
    </row>
    <row r="149718" spans="4:4">
      <c r="D149718"/>
    </row>
    <row r="149719" spans="4:4">
      <c r="D149719"/>
    </row>
    <row r="149720" spans="4:4">
      <c r="D149720"/>
    </row>
    <row r="149721" spans="4:4">
      <c r="D149721"/>
    </row>
    <row r="149722" spans="4:4">
      <c r="D149722"/>
    </row>
    <row r="149723" spans="4:4">
      <c r="D149723"/>
    </row>
    <row r="149724" spans="4:4">
      <c r="D149724"/>
    </row>
    <row r="149725" spans="4:4">
      <c r="D149725"/>
    </row>
    <row r="149726" spans="4:4">
      <c r="D149726"/>
    </row>
    <row r="149727" spans="4:4">
      <c r="D149727"/>
    </row>
    <row r="149728" spans="4:4">
      <c r="D149728"/>
    </row>
    <row r="149729" spans="4:4">
      <c r="D149729"/>
    </row>
    <row r="149730" spans="4:4">
      <c r="D149730"/>
    </row>
    <row r="149731" spans="4:4">
      <c r="D149731"/>
    </row>
    <row r="149732" spans="4:4">
      <c r="D149732"/>
    </row>
    <row r="149733" spans="4:4">
      <c r="D149733"/>
    </row>
    <row r="149734" spans="4:4">
      <c r="D149734"/>
    </row>
    <row r="149735" spans="4:4">
      <c r="D149735"/>
    </row>
    <row r="149736" spans="4:4">
      <c r="D149736"/>
    </row>
    <row r="149737" spans="4:4">
      <c r="D149737"/>
    </row>
    <row r="149738" spans="4:4">
      <c r="D149738"/>
    </row>
    <row r="149739" spans="4:4">
      <c r="D149739"/>
    </row>
    <row r="149740" spans="4:4">
      <c r="D149740"/>
    </row>
    <row r="149741" spans="4:4">
      <c r="D149741"/>
    </row>
    <row r="149742" spans="4:4">
      <c r="D149742"/>
    </row>
    <row r="149743" spans="4:4">
      <c r="D149743"/>
    </row>
    <row r="149744" spans="4:4">
      <c r="D149744"/>
    </row>
    <row r="149745" spans="4:4">
      <c r="D149745"/>
    </row>
    <row r="149746" spans="4:4">
      <c r="D149746"/>
    </row>
    <row r="149747" spans="4:4">
      <c r="D149747"/>
    </row>
    <row r="149748" spans="4:4">
      <c r="D149748"/>
    </row>
    <row r="149749" spans="4:4">
      <c r="D149749"/>
    </row>
    <row r="149750" spans="4:4">
      <c r="D149750"/>
    </row>
    <row r="149751" spans="4:4">
      <c r="D149751"/>
    </row>
    <row r="149752" spans="4:4">
      <c r="D149752"/>
    </row>
    <row r="149753" spans="4:4">
      <c r="D149753"/>
    </row>
    <row r="149754" spans="4:4">
      <c r="D149754"/>
    </row>
    <row r="149755" spans="4:4">
      <c r="D149755"/>
    </row>
    <row r="149756" spans="4:4">
      <c r="D149756"/>
    </row>
    <row r="149757" spans="4:4">
      <c r="D149757"/>
    </row>
    <row r="149758" spans="4:4">
      <c r="D149758"/>
    </row>
    <row r="149759" spans="4:4">
      <c r="D149759"/>
    </row>
    <row r="149760" spans="4:4">
      <c r="D149760"/>
    </row>
    <row r="149761" spans="4:4">
      <c r="D149761"/>
    </row>
    <row r="149762" spans="4:4">
      <c r="D149762"/>
    </row>
    <row r="149763" spans="4:4">
      <c r="D149763"/>
    </row>
    <row r="149764" spans="4:4">
      <c r="D149764"/>
    </row>
    <row r="149765" spans="4:4">
      <c r="D149765"/>
    </row>
    <row r="149766" spans="4:4">
      <c r="D149766"/>
    </row>
    <row r="149767" spans="4:4">
      <c r="D149767"/>
    </row>
    <row r="149768" spans="4:4">
      <c r="D149768"/>
    </row>
    <row r="149769" spans="4:4">
      <c r="D149769"/>
    </row>
    <row r="149770" spans="4:4">
      <c r="D149770"/>
    </row>
    <row r="149771" spans="4:4">
      <c r="D149771"/>
    </row>
    <row r="149772" spans="4:4">
      <c r="D149772"/>
    </row>
    <row r="149773" spans="4:4">
      <c r="D149773"/>
    </row>
    <row r="149774" spans="4:4">
      <c r="D149774"/>
    </row>
    <row r="149775" spans="4:4">
      <c r="D149775"/>
    </row>
    <row r="149776" spans="4:4">
      <c r="D149776"/>
    </row>
    <row r="149777" spans="4:4">
      <c r="D149777"/>
    </row>
    <row r="149778" spans="4:4">
      <c r="D149778"/>
    </row>
    <row r="149779" spans="4:4">
      <c r="D149779"/>
    </row>
    <row r="149780" spans="4:4">
      <c r="D149780"/>
    </row>
    <row r="149781" spans="4:4">
      <c r="D149781"/>
    </row>
    <row r="149782" spans="4:4">
      <c r="D149782"/>
    </row>
    <row r="149783" spans="4:4">
      <c r="D149783"/>
    </row>
    <row r="149784" spans="4:4">
      <c r="D149784"/>
    </row>
    <row r="149785" spans="4:4">
      <c r="D149785"/>
    </row>
    <row r="149786" spans="4:4">
      <c r="D149786"/>
    </row>
    <row r="149787" spans="4:4">
      <c r="D149787"/>
    </row>
    <row r="149788" spans="4:4">
      <c r="D149788"/>
    </row>
    <row r="149789" spans="4:4">
      <c r="D149789"/>
    </row>
    <row r="149790" spans="4:4">
      <c r="D149790"/>
    </row>
    <row r="149791" spans="4:4">
      <c r="D149791"/>
    </row>
    <row r="149792" spans="4:4">
      <c r="D149792"/>
    </row>
    <row r="149793" spans="4:4">
      <c r="D149793"/>
    </row>
    <row r="149794" spans="4:4">
      <c r="D149794"/>
    </row>
    <row r="149795" spans="4:4">
      <c r="D149795"/>
    </row>
    <row r="149796" spans="4:4">
      <c r="D149796"/>
    </row>
    <row r="149797" spans="4:4">
      <c r="D149797"/>
    </row>
    <row r="149798" spans="4:4">
      <c r="D149798"/>
    </row>
    <row r="149799" spans="4:4">
      <c r="D149799"/>
    </row>
    <row r="149800" spans="4:4">
      <c r="D149800"/>
    </row>
    <row r="149801" spans="4:4">
      <c r="D149801"/>
    </row>
    <row r="149802" spans="4:4">
      <c r="D149802"/>
    </row>
    <row r="149803" spans="4:4">
      <c r="D149803"/>
    </row>
    <row r="149804" spans="4:4">
      <c r="D149804"/>
    </row>
    <row r="149805" spans="4:4">
      <c r="D149805"/>
    </row>
    <row r="149806" spans="4:4">
      <c r="D149806"/>
    </row>
    <row r="149807" spans="4:4">
      <c r="D149807"/>
    </row>
    <row r="149808" spans="4:4">
      <c r="D149808"/>
    </row>
    <row r="149809" spans="4:4">
      <c r="D149809"/>
    </row>
    <row r="149810" spans="4:4">
      <c r="D149810"/>
    </row>
    <row r="149811" spans="4:4">
      <c r="D149811"/>
    </row>
    <row r="149812" spans="4:4">
      <c r="D149812"/>
    </row>
    <row r="149813" spans="4:4">
      <c r="D149813"/>
    </row>
    <row r="149814" spans="4:4">
      <c r="D149814"/>
    </row>
    <row r="149815" spans="4:4">
      <c r="D149815"/>
    </row>
    <row r="149816" spans="4:4">
      <c r="D149816"/>
    </row>
    <row r="149817" spans="4:4">
      <c r="D149817"/>
    </row>
    <row r="149818" spans="4:4">
      <c r="D149818"/>
    </row>
    <row r="149819" spans="4:4">
      <c r="D149819"/>
    </row>
    <row r="149820" spans="4:4">
      <c r="D149820"/>
    </row>
    <row r="149821" spans="4:4">
      <c r="D149821"/>
    </row>
    <row r="149822" spans="4:4">
      <c r="D149822"/>
    </row>
    <row r="149823" spans="4:4">
      <c r="D149823"/>
    </row>
    <row r="149824" spans="4:4">
      <c r="D149824"/>
    </row>
    <row r="149825" spans="4:4">
      <c r="D149825"/>
    </row>
    <row r="149826" spans="4:4">
      <c r="D149826"/>
    </row>
    <row r="149827" spans="4:4">
      <c r="D149827"/>
    </row>
    <row r="149828" spans="4:4">
      <c r="D149828"/>
    </row>
    <row r="149829" spans="4:4">
      <c r="D149829"/>
    </row>
    <row r="149830" spans="4:4">
      <c r="D149830"/>
    </row>
    <row r="149831" spans="4:4">
      <c r="D149831"/>
    </row>
    <row r="149832" spans="4:4">
      <c r="D149832"/>
    </row>
    <row r="149833" spans="4:4">
      <c r="D149833"/>
    </row>
    <row r="149834" spans="4:4">
      <c r="D149834"/>
    </row>
    <row r="149835" spans="4:4">
      <c r="D149835"/>
    </row>
    <row r="149836" spans="4:4">
      <c r="D149836"/>
    </row>
    <row r="149837" spans="4:4">
      <c r="D149837"/>
    </row>
    <row r="149838" spans="4:4">
      <c r="D149838"/>
    </row>
    <row r="149839" spans="4:4">
      <c r="D149839"/>
    </row>
    <row r="149840" spans="4:4">
      <c r="D149840"/>
    </row>
    <row r="149841" spans="4:4">
      <c r="D149841"/>
    </row>
    <row r="149842" spans="4:4">
      <c r="D149842"/>
    </row>
    <row r="149843" spans="4:4">
      <c r="D149843"/>
    </row>
    <row r="149844" spans="4:4">
      <c r="D149844"/>
    </row>
    <row r="149845" spans="4:4">
      <c r="D149845"/>
    </row>
    <row r="149846" spans="4:4">
      <c r="D149846"/>
    </row>
    <row r="149847" spans="4:4">
      <c r="D149847"/>
    </row>
    <row r="149848" spans="4:4">
      <c r="D149848"/>
    </row>
    <row r="149849" spans="4:4">
      <c r="D149849"/>
    </row>
    <row r="149850" spans="4:4">
      <c r="D149850"/>
    </row>
    <row r="149851" spans="4:4">
      <c r="D149851"/>
    </row>
    <row r="149852" spans="4:4">
      <c r="D149852"/>
    </row>
    <row r="149853" spans="4:4">
      <c r="D149853"/>
    </row>
    <row r="149854" spans="4:4">
      <c r="D149854"/>
    </row>
    <row r="149855" spans="4:4">
      <c r="D149855"/>
    </row>
    <row r="149856" spans="4:4">
      <c r="D149856"/>
    </row>
    <row r="149857" spans="4:4">
      <c r="D149857"/>
    </row>
    <row r="149858" spans="4:4">
      <c r="D149858"/>
    </row>
    <row r="149859" spans="4:4">
      <c r="D149859"/>
    </row>
    <row r="149860" spans="4:4">
      <c r="D149860"/>
    </row>
    <row r="149861" spans="4:4">
      <c r="D149861"/>
    </row>
    <row r="149862" spans="4:4">
      <c r="D149862"/>
    </row>
    <row r="149863" spans="4:4">
      <c r="D149863"/>
    </row>
    <row r="149864" spans="4:4">
      <c r="D149864"/>
    </row>
    <row r="149865" spans="4:4">
      <c r="D149865"/>
    </row>
    <row r="149866" spans="4:4">
      <c r="D149866"/>
    </row>
    <row r="149867" spans="4:4">
      <c r="D149867"/>
    </row>
    <row r="149868" spans="4:4">
      <c r="D149868"/>
    </row>
    <row r="149869" spans="4:4">
      <c r="D149869"/>
    </row>
    <row r="149870" spans="4:4">
      <c r="D149870"/>
    </row>
    <row r="149871" spans="4:4">
      <c r="D149871"/>
    </row>
    <row r="149872" spans="4:4">
      <c r="D149872"/>
    </row>
    <row r="149873" spans="4:4">
      <c r="D149873"/>
    </row>
    <row r="149874" spans="4:4">
      <c r="D149874"/>
    </row>
    <row r="149875" spans="4:4">
      <c r="D149875"/>
    </row>
    <row r="149876" spans="4:4">
      <c r="D149876"/>
    </row>
    <row r="149877" spans="4:4">
      <c r="D149877"/>
    </row>
    <row r="149878" spans="4:4">
      <c r="D149878"/>
    </row>
    <row r="149879" spans="4:4">
      <c r="D149879"/>
    </row>
    <row r="149880" spans="4:4">
      <c r="D149880"/>
    </row>
    <row r="149881" spans="4:4">
      <c r="D149881"/>
    </row>
    <row r="149882" spans="4:4">
      <c r="D149882"/>
    </row>
    <row r="149883" spans="4:4">
      <c r="D149883"/>
    </row>
    <row r="149884" spans="4:4">
      <c r="D149884"/>
    </row>
    <row r="149885" spans="4:4">
      <c r="D149885"/>
    </row>
    <row r="149886" spans="4:4">
      <c r="D149886"/>
    </row>
    <row r="149887" spans="4:4">
      <c r="D149887"/>
    </row>
    <row r="149888" spans="4:4">
      <c r="D149888"/>
    </row>
    <row r="149889" spans="4:4">
      <c r="D149889"/>
    </row>
    <row r="149890" spans="4:4">
      <c r="D149890"/>
    </row>
    <row r="149891" spans="4:4">
      <c r="D149891"/>
    </row>
    <row r="149892" spans="4:4">
      <c r="D149892"/>
    </row>
    <row r="149893" spans="4:4">
      <c r="D149893"/>
    </row>
    <row r="149894" spans="4:4">
      <c r="D149894"/>
    </row>
    <row r="149895" spans="4:4">
      <c r="D149895"/>
    </row>
    <row r="149896" spans="4:4">
      <c r="D149896"/>
    </row>
    <row r="149897" spans="4:4">
      <c r="D149897"/>
    </row>
    <row r="149898" spans="4:4">
      <c r="D149898"/>
    </row>
    <row r="149899" spans="4:4">
      <c r="D149899"/>
    </row>
    <row r="149900" spans="4:4">
      <c r="D149900"/>
    </row>
    <row r="149901" spans="4:4">
      <c r="D149901"/>
    </row>
    <row r="149902" spans="4:4">
      <c r="D149902"/>
    </row>
    <row r="149903" spans="4:4">
      <c r="D149903"/>
    </row>
    <row r="149904" spans="4:4">
      <c r="D149904"/>
    </row>
    <row r="149905" spans="4:4">
      <c r="D149905"/>
    </row>
    <row r="149906" spans="4:4">
      <c r="D149906"/>
    </row>
    <row r="149907" spans="4:4">
      <c r="D149907"/>
    </row>
    <row r="149908" spans="4:4">
      <c r="D149908"/>
    </row>
    <row r="149909" spans="4:4">
      <c r="D149909"/>
    </row>
    <row r="149910" spans="4:4">
      <c r="D149910"/>
    </row>
    <row r="149911" spans="4:4">
      <c r="D149911"/>
    </row>
    <row r="149912" spans="4:4">
      <c r="D149912"/>
    </row>
    <row r="149913" spans="4:4">
      <c r="D149913"/>
    </row>
    <row r="149914" spans="4:4">
      <c r="D149914"/>
    </row>
    <row r="149915" spans="4:4">
      <c r="D149915"/>
    </row>
    <row r="149916" spans="4:4">
      <c r="D149916"/>
    </row>
    <row r="149917" spans="4:4">
      <c r="D149917"/>
    </row>
    <row r="149918" spans="4:4">
      <c r="D149918"/>
    </row>
    <row r="149919" spans="4:4">
      <c r="D149919"/>
    </row>
    <row r="149920" spans="4:4">
      <c r="D149920"/>
    </row>
    <row r="149921" spans="4:4">
      <c r="D149921"/>
    </row>
    <row r="149922" spans="4:4">
      <c r="D149922"/>
    </row>
    <row r="149923" spans="4:4">
      <c r="D149923"/>
    </row>
    <row r="149924" spans="4:4">
      <c r="D149924"/>
    </row>
    <row r="149925" spans="4:4">
      <c r="D149925"/>
    </row>
    <row r="149926" spans="4:4">
      <c r="D149926"/>
    </row>
    <row r="149927" spans="4:4">
      <c r="D149927"/>
    </row>
    <row r="149928" spans="4:4">
      <c r="D149928"/>
    </row>
    <row r="149929" spans="4:4">
      <c r="D149929"/>
    </row>
    <row r="149930" spans="4:4">
      <c r="D149930"/>
    </row>
    <row r="149931" spans="4:4">
      <c r="D149931"/>
    </row>
    <row r="149932" spans="4:4">
      <c r="D149932"/>
    </row>
    <row r="149933" spans="4:4">
      <c r="D149933"/>
    </row>
    <row r="149934" spans="4:4">
      <c r="D149934"/>
    </row>
    <row r="149935" spans="4:4">
      <c r="D149935"/>
    </row>
    <row r="149936" spans="4:4">
      <c r="D149936"/>
    </row>
    <row r="149937" spans="4:4">
      <c r="D149937"/>
    </row>
    <row r="149938" spans="4:4">
      <c r="D149938"/>
    </row>
    <row r="149939" spans="4:4">
      <c r="D149939"/>
    </row>
    <row r="149940" spans="4:4">
      <c r="D149940"/>
    </row>
    <row r="149941" spans="4:4">
      <c r="D149941"/>
    </row>
    <row r="149942" spans="4:4">
      <c r="D149942"/>
    </row>
    <row r="149943" spans="4:4">
      <c r="D149943"/>
    </row>
    <row r="149944" spans="4:4">
      <c r="D149944"/>
    </row>
    <row r="149945" spans="4:4">
      <c r="D149945"/>
    </row>
    <row r="149946" spans="4:4">
      <c r="D149946"/>
    </row>
    <row r="149947" spans="4:4">
      <c r="D149947"/>
    </row>
    <row r="149948" spans="4:4">
      <c r="D149948"/>
    </row>
    <row r="149949" spans="4:4">
      <c r="D149949"/>
    </row>
    <row r="149950" spans="4:4">
      <c r="D149950"/>
    </row>
    <row r="149951" spans="4:4">
      <c r="D149951"/>
    </row>
    <row r="149952" spans="4:4">
      <c r="D149952"/>
    </row>
    <row r="149953" spans="4:4">
      <c r="D149953"/>
    </row>
    <row r="149954" spans="4:4">
      <c r="D149954"/>
    </row>
    <row r="149955" spans="4:4">
      <c r="D149955"/>
    </row>
    <row r="149956" spans="4:4">
      <c r="D149956"/>
    </row>
    <row r="149957" spans="4:4">
      <c r="D149957"/>
    </row>
    <row r="149958" spans="4:4">
      <c r="D149958"/>
    </row>
    <row r="149959" spans="4:4">
      <c r="D149959"/>
    </row>
    <row r="149960" spans="4:4">
      <c r="D149960"/>
    </row>
    <row r="149961" spans="4:4">
      <c r="D149961"/>
    </row>
    <row r="149962" spans="4:4">
      <c r="D149962"/>
    </row>
    <row r="149963" spans="4:4">
      <c r="D149963"/>
    </row>
    <row r="149964" spans="4:4">
      <c r="D149964"/>
    </row>
    <row r="149965" spans="4:4">
      <c r="D149965"/>
    </row>
    <row r="149966" spans="4:4">
      <c r="D149966"/>
    </row>
    <row r="149967" spans="4:4">
      <c r="D149967"/>
    </row>
    <row r="149968" spans="4:4">
      <c r="D149968"/>
    </row>
    <row r="149969" spans="4:4">
      <c r="D149969"/>
    </row>
    <row r="149970" spans="4:4">
      <c r="D149970"/>
    </row>
    <row r="149971" spans="4:4">
      <c r="D149971"/>
    </row>
    <row r="149972" spans="4:4">
      <c r="D149972"/>
    </row>
    <row r="149973" spans="4:4">
      <c r="D149973"/>
    </row>
    <row r="149974" spans="4:4">
      <c r="D149974"/>
    </row>
    <row r="149975" spans="4:4">
      <c r="D149975"/>
    </row>
    <row r="149976" spans="4:4">
      <c r="D149976"/>
    </row>
    <row r="149977" spans="4:4">
      <c r="D149977"/>
    </row>
    <row r="149978" spans="4:4">
      <c r="D149978"/>
    </row>
    <row r="149979" spans="4:4">
      <c r="D149979"/>
    </row>
    <row r="149980" spans="4:4">
      <c r="D149980"/>
    </row>
    <row r="149981" spans="4:4">
      <c r="D149981"/>
    </row>
    <row r="149982" spans="4:4">
      <c r="D149982"/>
    </row>
    <row r="149983" spans="4:4">
      <c r="D149983"/>
    </row>
    <row r="149984" spans="4:4">
      <c r="D149984"/>
    </row>
    <row r="149985" spans="4:4">
      <c r="D149985"/>
    </row>
    <row r="149986" spans="4:4">
      <c r="D149986"/>
    </row>
    <row r="149987" spans="4:4">
      <c r="D149987"/>
    </row>
    <row r="149988" spans="4:4">
      <c r="D149988"/>
    </row>
    <row r="149989" spans="4:4">
      <c r="D149989"/>
    </row>
    <row r="149990" spans="4:4">
      <c r="D149990"/>
    </row>
    <row r="149991" spans="4:4">
      <c r="D149991"/>
    </row>
    <row r="149992" spans="4:4">
      <c r="D149992"/>
    </row>
    <row r="149993" spans="4:4">
      <c r="D149993"/>
    </row>
    <row r="149994" spans="4:4">
      <c r="D149994"/>
    </row>
    <row r="149995" spans="4:4">
      <c r="D149995"/>
    </row>
    <row r="149996" spans="4:4">
      <c r="D149996"/>
    </row>
    <row r="149997" spans="4:4">
      <c r="D149997"/>
    </row>
    <row r="149998" spans="4:4">
      <c r="D149998"/>
    </row>
    <row r="149999" spans="4:4">
      <c r="D149999"/>
    </row>
    <row r="150000" spans="4:4">
      <c r="D150000"/>
    </row>
    <row r="150001" spans="4:4">
      <c r="D150001"/>
    </row>
    <row r="150002" spans="4:4">
      <c r="D150002"/>
    </row>
    <row r="150003" spans="4:4">
      <c r="D150003"/>
    </row>
    <row r="150004" spans="4:4">
      <c r="D150004"/>
    </row>
    <row r="150005" spans="4:4">
      <c r="D150005"/>
    </row>
    <row r="150006" spans="4:4">
      <c r="D150006"/>
    </row>
    <row r="150007" spans="4:4">
      <c r="D150007"/>
    </row>
    <row r="150008" spans="4:4">
      <c r="D150008"/>
    </row>
    <row r="150009" spans="4:4">
      <c r="D150009"/>
    </row>
    <row r="150010" spans="4:4">
      <c r="D150010"/>
    </row>
    <row r="150011" spans="4:4">
      <c r="D150011"/>
    </row>
    <row r="150012" spans="4:4">
      <c r="D150012"/>
    </row>
    <row r="150013" spans="4:4">
      <c r="D150013"/>
    </row>
    <row r="150014" spans="4:4">
      <c r="D150014"/>
    </row>
    <row r="150015" spans="4:4">
      <c r="D150015"/>
    </row>
    <row r="150016" spans="4:4">
      <c r="D150016"/>
    </row>
    <row r="150017" spans="4:4">
      <c r="D150017"/>
    </row>
    <row r="150018" spans="4:4">
      <c r="D150018"/>
    </row>
    <row r="150019" spans="4:4">
      <c r="D150019"/>
    </row>
    <row r="150020" spans="4:4">
      <c r="D150020"/>
    </row>
    <row r="150021" spans="4:4">
      <c r="D150021"/>
    </row>
    <row r="150022" spans="4:4">
      <c r="D150022"/>
    </row>
    <row r="150023" spans="4:4">
      <c r="D150023"/>
    </row>
    <row r="150024" spans="4:4">
      <c r="D150024"/>
    </row>
    <row r="150025" spans="4:4">
      <c r="D150025"/>
    </row>
    <row r="150026" spans="4:4">
      <c r="D150026"/>
    </row>
    <row r="150027" spans="4:4">
      <c r="D150027"/>
    </row>
    <row r="150028" spans="4:4">
      <c r="D150028"/>
    </row>
    <row r="150029" spans="4:4">
      <c r="D150029"/>
    </row>
    <row r="150030" spans="4:4">
      <c r="D150030"/>
    </row>
    <row r="150031" spans="4:4">
      <c r="D150031"/>
    </row>
    <row r="150032" spans="4:4">
      <c r="D150032"/>
    </row>
    <row r="150033" spans="4:4">
      <c r="D150033"/>
    </row>
    <row r="150034" spans="4:4">
      <c r="D150034"/>
    </row>
    <row r="150035" spans="4:4">
      <c r="D150035"/>
    </row>
    <row r="150036" spans="4:4">
      <c r="D150036"/>
    </row>
    <row r="150037" spans="4:4">
      <c r="D150037"/>
    </row>
    <row r="150038" spans="4:4">
      <c r="D150038"/>
    </row>
    <row r="150039" spans="4:4">
      <c r="D150039"/>
    </row>
    <row r="150040" spans="4:4">
      <c r="D150040"/>
    </row>
    <row r="150041" spans="4:4">
      <c r="D150041"/>
    </row>
    <row r="150042" spans="4:4">
      <c r="D150042"/>
    </row>
    <row r="150043" spans="4:4">
      <c r="D150043"/>
    </row>
    <row r="150044" spans="4:4">
      <c r="D150044"/>
    </row>
    <row r="150045" spans="4:4">
      <c r="D150045"/>
    </row>
    <row r="150046" spans="4:4">
      <c r="D150046"/>
    </row>
    <row r="150047" spans="4:4">
      <c r="D150047"/>
    </row>
    <row r="150048" spans="4:4">
      <c r="D150048"/>
    </row>
    <row r="150049" spans="4:4">
      <c r="D150049"/>
    </row>
    <row r="150050" spans="4:4">
      <c r="D150050"/>
    </row>
    <row r="150051" spans="4:4">
      <c r="D150051"/>
    </row>
    <row r="150052" spans="4:4">
      <c r="D150052"/>
    </row>
    <row r="150053" spans="4:4">
      <c r="D150053"/>
    </row>
    <row r="150054" spans="4:4">
      <c r="D150054"/>
    </row>
    <row r="150055" spans="4:4">
      <c r="D150055"/>
    </row>
    <row r="150056" spans="4:4">
      <c r="D150056"/>
    </row>
    <row r="150057" spans="4:4">
      <c r="D150057"/>
    </row>
    <row r="150058" spans="4:4">
      <c r="D150058"/>
    </row>
    <row r="150059" spans="4:4">
      <c r="D150059"/>
    </row>
    <row r="150060" spans="4:4">
      <c r="D150060"/>
    </row>
    <row r="150061" spans="4:4">
      <c r="D150061"/>
    </row>
    <row r="150062" spans="4:4">
      <c r="D150062"/>
    </row>
    <row r="150063" spans="4:4">
      <c r="D150063"/>
    </row>
    <row r="150064" spans="4:4">
      <c r="D150064"/>
    </row>
    <row r="150065" spans="4:4">
      <c r="D150065"/>
    </row>
    <row r="150066" spans="4:4">
      <c r="D150066"/>
    </row>
    <row r="150067" spans="4:4">
      <c r="D150067"/>
    </row>
    <row r="150068" spans="4:4">
      <c r="D150068"/>
    </row>
    <row r="150069" spans="4:4">
      <c r="D150069"/>
    </row>
    <row r="150070" spans="4:4">
      <c r="D150070"/>
    </row>
    <row r="150071" spans="4:4">
      <c r="D150071"/>
    </row>
    <row r="150072" spans="4:4">
      <c r="D150072"/>
    </row>
    <row r="150073" spans="4:4">
      <c r="D150073"/>
    </row>
    <row r="150074" spans="4:4">
      <c r="D150074"/>
    </row>
    <row r="150075" spans="4:4">
      <c r="D150075"/>
    </row>
    <row r="150076" spans="4:4">
      <c r="D150076"/>
    </row>
    <row r="150077" spans="4:4">
      <c r="D150077"/>
    </row>
    <row r="150078" spans="4:4">
      <c r="D150078"/>
    </row>
    <row r="150079" spans="4:4">
      <c r="D150079"/>
    </row>
    <row r="150080" spans="4:4">
      <c r="D150080"/>
    </row>
    <row r="150081" spans="4:4">
      <c r="D150081"/>
    </row>
    <row r="150082" spans="4:4">
      <c r="D150082"/>
    </row>
    <row r="150083" spans="4:4">
      <c r="D150083"/>
    </row>
    <row r="150084" spans="4:4">
      <c r="D150084"/>
    </row>
    <row r="150085" spans="4:4">
      <c r="D150085"/>
    </row>
    <row r="150086" spans="4:4">
      <c r="D150086"/>
    </row>
    <row r="150087" spans="4:4">
      <c r="D150087"/>
    </row>
    <row r="150088" spans="4:4">
      <c r="D150088"/>
    </row>
    <row r="150089" spans="4:4">
      <c r="D150089"/>
    </row>
    <row r="150090" spans="4:4">
      <c r="D150090"/>
    </row>
    <row r="150091" spans="4:4">
      <c r="D150091"/>
    </row>
    <row r="150092" spans="4:4">
      <c r="D150092"/>
    </row>
    <row r="150093" spans="4:4">
      <c r="D150093"/>
    </row>
    <row r="150094" spans="4:4">
      <c r="D150094"/>
    </row>
    <row r="150095" spans="4:4">
      <c r="D150095"/>
    </row>
    <row r="150096" spans="4:4">
      <c r="D150096"/>
    </row>
    <row r="150097" spans="4:4">
      <c r="D150097"/>
    </row>
    <row r="150098" spans="4:4">
      <c r="D150098"/>
    </row>
    <row r="150099" spans="4:4">
      <c r="D150099"/>
    </row>
    <row r="150100" spans="4:4">
      <c r="D150100"/>
    </row>
    <row r="150101" spans="4:4">
      <c r="D150101"/>
    </row>
    <row r="150102" spans="4:4">
      <c r="D150102"/>
    </row>
    <row r="150103" spans="4:4">
      <c r="D150103"/>
    </row>
    <row r="150104" spans="4:4">
      <c r="D150104"/>
    </row>
    <row r="150105" spans="4:4">
      <c r="D150105"/>
    </row>
    <row r="150106" spans="4:4">
      <c r="D150106"/>
    </row>
    <row r="150107" spans="4:4">
      <c r="D150107"/>
    </row>
    <row r="150108" spans="4:4">
      <c r="D150108"/>
    </row>
    <row r="150109" spans="4:4">
      <c r="D150109"/>
    </row>
    <row r="150110" spans="4:4">
      <c r="D150110"/>
    </row>
    <row r="150111" spans="4:4">
      <c r="D150111"/>
    </row>
    <row r="150112" spans="4:4">
      <c r="D150112"/>
    </row>
    <row r="150113" spans="4:4">
      <c r="D150113"/>
    </row>
    <row r="150114" spans="4:4">
      <c r="D150114"/>
    </row>
    <row r="150115" spans="4:4">
      <c r="D150115"/>
    </row>
    <row r="150116" spans="4:4">
      <c r="D150116"/>
    </row>
    <row r="150117" spans="4:4">
      <c r="D150117"/>
    </row>
    <row r="150118" spans="4:4">
      <c r="D150118"/>
    </row>
    <row r="150119" spans="4:4">
      <c r="D150119"/>
    </row>
    <row r="150120" spans="4:4">
      <c r="D150120"/>
    </row>
    <row r="150121" spans="4:4">
      <c r="D150121"/>
    </row>
    <row r="150122" spans="4:4">
      <c r="D150122"/>
    </row>
    <row r="150123" spans="4:4">
      <c r="D150123"/>
    </row>
    <row r="150124" spans="4:4">
      <c r="D150124"/>
    </row>
    <row r="150125" spans="4:4">
      <c r="D150125"/>
    </row>
    <row r="150126" spans="4:4">
      <c r="D150126"/>
    </row>
    <row r="150127" spans="4:4">
      <c r="D150127"/>
    </row>
    <row r="150128" spans="4:4">
      <c r="D150128"/>
    </row>
    <row r="150129" spans="4:4">
      <c r="D150129"/>
    </row>
    <row r="150130" spans="4:4">
      <c r="D150130"/>
    </row>
    <row r="150131" spans="4:4">
      <c r="D150131"/>
    </row>
    <row r="150132" spans="4:4">
      <c r="D150132"/>
    </row>
    <row r="150133" spans="4:4">
      <c r="D150133"/>
    </row>
    <row r="150134" spans="4:4">
      <c r="D150134"/>
    </row>
    <row r="150135" spans="4:4">
      <c r="D150135"/>
    </row>
    <row r="150136" spans="4:4">
      <c r="D150136"/>
    </row>
    <row r="150137" spans="4:4">
      <c r="D150137"/>
    </row>
    <row r="150138" spans="4:4">
      <c r="D150138"/>
    </row>
    <row r="150139" spans="4:4">
      <c r="D150139"/>
    </row>
    <row r="150140" spans="4:4">
      <c r="D150140"/>
    </row>
    <row r="150141" spans="4:4">
      <c r="D150141"/>
    </row>
    <row r="150142" spans="4:4">
      <c r="D150142"/>
    </row>
    <row r="150143" spans="4:4">
      <c r="D150143"/>
    </row>
    <row r="150144" spans="4:4">
      <c r="D150144"/>
    </row>
    <row r="150145" spans="4:4">
      <c r="D150145"/>
    </row>
    <row r="150146" spans="4:4">
      <c r="D150146"/>
    </row>
    <row r="150147" spans="4:4">
      <c r="D150147"/>
    </row>
    <row r="150148" spans="4:4">
      <c r="D150148"/>
    </row>
    <row r="150149" spans="4:4">
      <c r="D150149"/>
    </row>
    <row r="150150" spans="4:4">
      <c r="D150150"/>
    </row>
    <row r="150151" spans="4:4">
      <c r="D150151"/>
    </row>
    <row r="150152" spans="4:4">
      <c r="D150152"/>
    </row>
    <row r="150153" spans="4:4">
      <c r="D150153"/>
    </row>
    <row r="150154" spans="4:4">
      <c r="D150154"/>
    </row>
    <row r="150155" spans="4:4">
      <c r="D150155"/>
    </row>
    <row r="150156" spans="4:4">
      <c r="D150156"/>
    </row>
    <row r="150157" spans="4:4">
      <c r="D150157"/>
    </row>
    <row r="150158" spans="4:4">
      <c r="D150158"/>
    </row>
    <row r="150159" spans="4:4">
      <c r="D150159"/>
    </row>
    <row r="150160" spans="4:4">
      <c r="D150160"/>
    </row>
    <row r="150161" spans="4:4">
      <c r="D150161"/>
    </row>
    <row r="150162" spans="4:4">
      <c r="D150162"/>
    </row>
    <row r="150163" spans="4:4">
      <c r="D150163"/>
    </row>
    <row r="150164" spans="4:4">
      <c r="D150164"/>
    </row>
    <row r="150165" spans="4:4">
      <c r="D150165"/>
    </row>
    <row r="150166" spans="4:4">
      <c r="D150166"/>
    </row>
    <row r="150167" spans="4:4">
      <c r="D150167"/>
    </row>
    <row r="150168" spans="4:4">
      <c r="D150168"/>
    </row>
    <row r="150169" spans="4:4">
      <c r="D150169"/>
    </row>
    <row r="150170" spans="4:4">
      <c r="D150170"/>
    </row>
    <row r="150171" spans="4:4">
      <c r="D150171"/>
    </row>
    <row r="150172" spans="4:4">
      <c r="D150172"/>
    </row>
    <row r="150173" spans="4:4">
      <c r="D150173"/>
    </row>
    <row r="150174" spans="4:4">
      <c r="D150174"/>
    </row>
    <row r="150175" spans="4:4">
      <c r="D150175"/>
    </row>
    <row r="150176" spans="4:4">
      <c r="D150176"/>
    </row>
    <row r="150177" spans="4:4">
      <c r="D150177"/>
    </row>
    <row r="150178" spans="4:4">
      <c r="D150178"/>
    </row>
    <row r="150179" spans="4:4">
      <c r="D150179"/>
    </row>
    <row r="150180" spans="4:4">
      <c r="D150180"/>
    </row>
    <row r="150181" spans="4:4">
      <c r="D150181"/>
    </row>
    <row r="150182" spans="4:4">
      <c r="D150182"/>
    </row>
    <row r="150183" spans="4:4">
      <c r="D150183"/>
    </row>
    <row r="150184" spans="4:4">
      <c r="D150184"/>
    </row>
    <row r="150185" spans="4:4">
      <c r="D150185"/>
    </row>
    <row r="150186" spans="4:4">
      <c r="D150186"/>
    </row>
    <row r="150187" spans="4:4">
      <c r="D150187"/>
    </row>
    <row r="150188" spans="4:4">
      <c r="D150188"/>
    </row>
    <row r="150189" spans="4:4">
      <c r="D150189"/>
    </row>
    <row r="150190" spans="4:4">
      <c r="D150190"/>
    </row>
    <row r="150191" spans="4:4">
      <c r="D150191"/>
    </row>
    <row r="150192" spans="4:4">
      <c r="D150192"/>
    </row>
    <row r="150193" spans="4:4">
      <c r="D150193"/>
    </row>
    <row r="150194" spans="4:4">
      <c r="D150194"/>
    </row>
    <row r="150195" spans="4:4">
      <c r="D150195"/>
    </row>
    <row r="150196" spans="4:4">
      <c r="D150196"/>
    </row>
    <row r="150197" spans="4:4">
      <c r="D150197"/>
    </row>
    <row r="150198" spans="4:4">
      <c r="D150198"/>
    </row>
    <row r="150199" spans="4:4">
      <c r="D150199"/>
    </row>
    <row r="150200" spans="4:4">
      <c r="D150200"/>
    </row>
    <row r="150201" spans="4:4">
      <c r="D150201"/>
    </row>
    <row r="150202" spans="4:4">
      <c r="D150202"/>
    </row>
    <row r="150203" spans="4:4">
      <c r="D150203"/>
    </row>
    <row r="150204" spans="4:4">
      <c r="D150204"/>
    </row>
    <row r="150205" spans="4:4">
      <c r="D150205"/>
    </row>
    <row r="150206" spans="4:4">
      <c r="D150206"/>
    </row>
    <row r="150207" spans="4:4">
      <c r="D150207"/>
    </row>
    <row r="150208" spans="4:4">
      <c r="D150208"/>
    </row>
    <row r="150209" spans="4:4">
      <c r="D150209"/>
    </row>
    <row r="150210" spans="4:4">
      <c r="D150210"/>
    </row>
    <row r="150211" spans="4:4">
      <c r="D150211"/>
    </row>
    <row r="150212" spans="4:4">
      <c r="D150212"/>
    </row>
    <row r="150213" spans="4:4">
      <c r="D150213"/>
    </row>
    <row r="150214" spans="4:4">
      <c r="D150214"/>
    </row>
    <row r="150215" spans="4:4">
      <c r="D150215"/>
    </row>
    <row r="150216" spans="4:4">
      <c r="D150216"/>
    </row>
    <row r="150217" spans="4:4">
      <c r="D150217"/>
    </row>
    <row r="150218" spans="4:4">
      <c r="D150218"/>
    </row>
    <row r="150219" spans="4:4">
      <c r="D150219"/>
    </row>
    <row r="150220" spans="4:4">
      <c r="D150220"/>
    </row>
    <row r="150221" spans="4:4">
      <c r="D150221"/>
    </row>
    <row r="150222" spans="4:4">
      <c r="D150222"/>
    </row>
    <row r="150223" spans="4:4">
      <c r="D150223"/>
    </row>
    <row r="150224" spans="4:4">
      <c r="D150224"/>
    </row>
    <row r="150225" spans="4:4">
      <c r="D150225"/>
    </row>
    <row r="150226" spans="4:4">
      <c r="D150226"/>
    </row>
    <row r="150227" spans="4:4">
      <c r="D150227"/>
    </row>
    <row r="150228" spans="4:4">
      <c r="D150228"/>
    </row>
    <row r="150229" spans="4:4">
      <c r="D150229"/>
    </row>
    <row r="150230" spans="4:4">
      <c r="D150230"/>
    </row>
    <row r="150231" spans="4:4">
      <c r="D150231"/>
    </row>
    <row r="150232" spans="4:4">
      <c r="D150232"/>
    </row>
    <row r="150233" spans="4:4">
      <c r="D150233"/>
    </row>
    <row r="150234" spans="4:4">
      <c r="D150234"/>
    </row>
    <row r="150235" spans="4:4">
      <c r="D150235"/>
    </row>
    <row r="150236" spans="4:4">
      <c r="D150236"/>
    </row>
    <row r="150237" spans="4:4">
      <c r="D150237"/>
    </row>
    <row r="150238" spans="4:4">
      <c r="D150238"/>
    </row>
    <row r="150239" spans="4:4">
      <c r="D150239"/>
    </row>
    <row r="150240" spans="4:4">
      <c r="D150240"/>
    </row>
    <row r="150241" spans="4:4">
      <c r="D150241"/>
    </row>
    <row r="150242" spans="4:4">
      <c r="D150242"/>
    </row>
    <row r="150243" spans="4:4">
      <c r="D150243"/>
    </row>
    <row r="150244" spans="4:4">
      <c r="D150244"/>
    </row>
    <row r="150245" spans="4:4">
      <c r="D150245"/>
    </row>
    <row r="150246" spans="4:4">
      <c r="D150246"/>
    </row>
    <row r="150247" spans="4:4">
      <c r="D150247"/>
    </row>
    <row r="150248" spans="4:4">
      <c r="D150248"/>
    </row>
    <row r="150249" spans="4:4">
      <c r="D150249"/>
    </row>
    <row r="150250" spans="4:4">
      <c r="D150250"/>
    </row>
    <row r="150251" spans="4:4">
      <c r="D150251"/>
    </row>
    <row r="150252" spans="4:4">
      <c r="D150252"/>
    </row>
    <row r="150253" spans="4:4">
      <c r="D150253"/>
    </row>
    <row r="150254" spans="4:4">
      <c r="D150254"/>
    </row>
    <row r="150255" spans="4:4">
      <c r="D150255"/>
    </row>
    <row r="150256" spans="4:4">
      <c r="D150256"/>
    </row>
    <row r="150257" spans="4:4">
      <c r="D150257"/>
    </row>
    <row r="150258" spans="4:4">
      <c r="D150258"/>
    </row>
    <row r="150259" spans="4:4">
      <c r="D150259"/>
    </row>
    <row r="150260" spans="4:4">
      <c r="D150260"/>
    </row>
    <row r="150261" spans="4:4">
      <c r="D150261"/>
    </row>
    <row r="150262" spans="4:4">
      <c r="D150262"/>
    </row>
    <row r="150263" spans="4:4">
      <c r="D150263"/>
    </row>
    <row r="150264" spans="4:4">
      <c r="D150264"/>
    </row>
    <row r="150265" spans="4:4">
      <c r="D150265"/>
    </row>
    <row r="150266" spans="4:4">
      <c r="D150266"/>
    </row>
    <row r="150267" spans="4:4">
      <c r="D150267"/>
    </row>
    <row r="150268" spans="4:4">
      <c r="D150268"/>
    </row>
    <row r="150269" spans="4:4">
      <c r="D150269"/>
    </row>
    <row r="150270" spans="4:4">
      <c r="D150270"/>
    </row>
    <row r="150271" spans="4:4">
      <c r="D150271"/>
    </row>
    <row r="150272" spans="4:4">
      <c r="D150272"/>
    </row>
    <row r="150273" spans="4:4">
      <c r="D150273"/>
    </row>
    <row r="150274" spans="4:4">
      <c r="D150274"/>
    </row>
    <row r="150275" spans="4:4">
      <c r="D150275"/>
    </row>
    <row r="150276" spans="4:4">
      <c r="D150276"/>
    </row>
    <row r="150277" spans="4:4">
      <c r="D150277"/>
    </row>
    <row r="150278" spans="4:4">
      <c r="D150278"/>
    </row>
    <row r="150279" spans="4:4">
      <c r="D150279"/>
    </row>
    <row r="150280" spans="4:4">
      <c r="D150280"/>
    </row>
    <row r="150281" spans="4:4">
      <c r="D150281"/>
    </row>
    <row r="150282" spans="4:4">
      <c r="D150282"/>
    </row>
    <row r="150283" spans="4:4">
      <c r="D150283"/>
    </row>
    <row r="150284" spans="4:4">
      <c r="D150284"/>
    </row>
    <row r="150285" spans="4:4">
      <c r="D150285"/>
    </row>
    <row r="150286" spans="4:4">
      <c r="D150286"/>
    </row>
    <row r="150287" spans="4:4">
      <c r="D150287"/>
    </row>
    <row r="150288" spans="4:4">
      <c r="D150288"/>
    </row>
    <row r="150289" spans="4:4">
      <c r="D150289"/>
    </row>
    <row r="150290" spans="4:4">
      <c r="D150290"/>
    </row>
    <row r="150291" spans="4:4">
      <c r="D150291"/>
    </row>
    <row r="150292" spans="4:4">
      <c r="D150292"/>
    </row>
    <row r="150293" spans="4:4">
      <c r="D150293"/>
    </row>
    <row r="150294" spans="4:4">
      <c r="D150294"/>
    </row>
    <row r="150295" spans="4:4">
      <c r="D150295"/>
    </row>
    <row r="150296" spans="4:4">
      <c r="D150296"/>
    </row>
    <row r="150297" spans="4:4">
      <c r="D150297"/>
    </row>
    <row r="150298" spans="4:4">
      <c r="D150298"/>
    </row>
    <row r="150299" spans="4:4">
      <c r="D150299"/>
    </row>
    <row r="150300" spans="4:4">
      <c r="D150300"/>
    </row>
    <row r="150301" spans="4:4">
      <c r="D150301"/>
    </row>
    <row r="150302" spans="4:4">
      <c r="D150302"/>
    </row>
    <row r="150303" spans="4:4">
      <c r="D150303"/>
    </row>
    <row r="150304" spans="4:4">
      <c r="D150304"/>
    </row>
    <row r="150305" spans="4:4">
      <c r="D150305"/>
    </row>
    <row r="150306" spans="4:4">
      <c r="D150306"/>
    </row>
    <row r="150307" spans="4:4">
      <c r="D150307"/>
    </row>
    <row r="150308" spans="4:4">
      <c r="D150308"/>
    </row>
    <row r="150309" spans="4:4">
      <c r="D150309"/>
    </row>
    <row r="150310" spans="4:4">
      <c r="D150310"/>
    </row>
    <row r="150311" spans="4:4">
      <c r="D150311"/>
    </row>
    <row r="150312" spans="4:4">
      <c r="D150312"/>
    </row>
    <row r="150313" spans="4:4">
      <c r="D150313"/>
    </row>
    <row r="150314" spans="4:4">
      <c r="D150314"/>
    </row>
    <row r="150315" spans="4:4">
      <c r="D150315"/>
    </row>
    <row r="150316" spans="4:4">
      <c r="D150316"/>
    </row>
    <row r="150317" spans="4:4">
      <c r="D150317"/>
    </row>
    <row r="150318" spans="4:4">
      <c r="D150318"/>
    </row>
    <row r="150319" spans="4:4">
      <c r="D150319"/>
    </row>
    <row r="150320" spans="4:4">
      <c r="D150320"/>
    </row>
    <row r="150321" spans="4:4">
      <c r="D150321"/>
    </row>
    <row r="150322" spans="4:4">
      <c r="D150322"/>
    </row>
    <row r="150323" spans="4:4">
      <c r="D150323"/>
    </row>
    <row r="150324" spans="4:4">
      <c r="D150324"/>
    </row>
    <row r="150325" spans="4:4">
      <c r="D150325"/>
    </row>
    <row r="150326" spans="4:4">
      <c r="D150326"/>
    </row>
    <row r="150327" spans="4:4">
      <c r="D150327"/>
    </row>
    <row r="150328" spans="4:4">
      <c r="D150328"/>
    </row>
    <row r="150329" spans="4:4">
      <c r="D150329"/>
    </row>
    <row r="150330" spans="4:4">
      <c r="D150330"/>
    </row>
    <row r="150331" spans="4:4">
      <c r="D150331"/>
    </row>
    <row r="150332" spans="4:4">
      <c r="D150332"/>
    </row>
    <row r="150333" spans="4:4">
      <c r="D150333"/>
    </row>
    <row r="150334" spans="4:4">
      <c r="D150334"/>
    </row>
    <row r="150335" spans="4:4">
      <c r="D150335"/>
    </row>
    <row r="150336" spans="4:4">
      <c r="D150336"/>
    </row>
    <row r="150337" spans="4:4">
      <c r="D150337"/>
    </row>
    <row r="150338" spans="4:4">
      <c r="D150338"/>
    </row>
    <row r="150339" spans="4:4">
      <c r="D150339"/>
    </row>
    <row r="150340" spans="4:4">
      <c r="D150340"/>
    </row>
    <row r="150341" spans="4:4">
      <c r="D150341"/>
    </row>
    <row r="150342" spans="4:4">
      <c r="D150342"/>
    </row>
    <row r="150343" spans="4:4">
      <c r="D150343"/>
    </row>
    <row r="150344" spans="4:4">
      <c r="D150344"/>
    </row>
    <row r="150345" spans="4:4">
      <c r="D150345"/>
    </row>
    <row r="150346" spans="4:4">
      <c r="D150346"/>
    </row>
    <row r="150347" spans="4:4">
      <c r="D150347"/>
    </row>
    <row r="150348" spans="4:4">
      <c r="D150348"/>
    </row>
    <row r="150349" spans="4:4">
      <c r="D150349"/>
    </row>
    <row r="150350" spans="4:4">
      <c r="D150350"/>
    </row>
    <row r="150351" spans="4:4">
      <c r="D150351"/>
    </row>
    <row r="150352" spans="4:4">
      <c r="D150352"/>
    </row>
    <row r="150353" spans="4:4">
      <c r="D150353"/>
    </row>
    <row r="150354" spans="4:4">
      <c r="D150354"/>
    </row>
    <row r="150355" spans="4:4">
      <c r="D150355"/>
    </row>
    <row r="150356" spans="4:4">
      <c r="D150356"/>
    </row>
    <row r="150357" spans="4:4">
      <c r="D150357"/>
    </row>
    <row r="150358" spans="4:4">
      <c r="D150358"/>
    </row>
    <row r="150359" spans="4:4">
      <c r="D150359"/>
    </row>
    <row r="150360" spans="4:4">
      <c r="D150360"/>
    </row>
    <row r="150361" spans="4:4">
      <c r="D150361"/>
    </row>
    <row r="150362" spans="4:4">
      <c r="D150362"/>
    </row>
    <row r="150363" spans="4:4">
      <c r="D150363"/>
    </row>
    <row r="150364" spans="4:4">
      <c r="D150364"/>
    </row>
    <row r="150365" spans="4:4">
      <c r="D150365"/>
    </row>
    <row r="150366" spans="4:4">
      <c r="D150366"/>
    </row>
    <row r="150367" spans="4:4">
      <c r="D150367"/>
    </row>
    <row r="150368" spans="4:4">
      <c r="D150368"/>
    </row>
    <row r="150369" spans="4:4">
      <c r="D150369"/>
    </row>
    <row r="150370" spans="4:4">
      <c r="D150370"/>
    </row>
    <row r="150371" spans="4:4">
      <c r="D150371"/>
    </row>
    <row r="150372" spans="4:4">
      <c r="D150372"/>
    </row>
    <row r="150373" spans="4:4">
      <c r="D150373"/>
    </row>
    <row r="150374" spans="4:4">
      <c r="D150374"/>
    </row>
    <row r="150375" spans="4:4">
      <c r="D150375"/>
    </row>
    <row r="150376" spans="4:4">
      <c r="D150376"/>
    </row>
    <row r="150377" spans="4:4">
      <c r="D150377"/>
    </row>
    <row r="150378" spans="4:4">
      <c r="D150378"/>
    </row>
    <row r="150379" spans="4:4">
      <c r="D150379"/>
    </row>
    <row r="150380" spans="4:4">
      <c r="D150380"/>
    </row>
    <row r="150381" spans="4:4">
      <c r="D150381"/>
    </row>
    <row r="150382" spans="4:4">
      <c r="D150382"/>
    </row>
    <row r="150383" spans="4:4">
      <c r="D150383"/>
    </row>
    <row r="150384" spans="4:4">
      <c r="D150384"/>
    </row>
    <row r="150385" spans="4:4">
      <c r="D150385"/>
    </row>
    <row r="150386" spans="4:4">
      <c r="D150386"/>
    </row>
    <row r="150387" spans="4:4">
      <c r="D150387"/>
    </row>
    <row r="150388" spans="4:4">
      <c r="D150388"/>
    </row>
    <row r="150389" spans="4:4">
      <c r="D150389"/>
    </row>
    <row r="150390" spans="4:4">
      <c r="D150390"/>
    </row>
    <row r="150391" spans="4:4">
      <c r="D150391"/>
    </row>
    <row r="150392" spans="4:4">
      <c r="D150392"/>
    </row>
    <row r="150393" spans="4:4">
      <c r="D150393"/>
    </row>
    <row r="150394" spans="4:4">
      <c r="D150394"/>
    </row>
    <row r="150395" spans="4:4">
      <c r="D150395"/>
    </row>
    <row r="150396" spans="4:4">
      <c r="D150396"/>
    </row>
    <row r="150397" spans="4:4">
      <c r="D150397"/>
    </row>
    <row r="150398" spans="4:4">
      <c r="D150398"/>
    </row>
    <row r="150399" spans="4:4">
      <c r="D150399"/>
    </row>
    <row r="150400" spans="4:4">
      <c r="D150400"/>
    </row>
    <row r="150401" spans="4:4">
      <c r="D150401"/>
    </row>
    <row r="150402" spans="4:4">
      <c r="D150402"/>
    </row>
    <row r="150403" spans="4:4">
      <c r="D150403"/>
    </row>
    <row r="150404" spans="4:4">
      <c r="D150404"/>
    </row>
    <row r="150405" spans="4:4">
      <c r="D150405"/>
    </row>
    <row r="150406" spans="4:4">
      <c r="D150406"/>
    </row>
    <row r="150407" spans="4:4">
      <c r="D150407"/>
    </row>
    <row r="150408" spans="4:4">
      <c r="D150408"/>
    </row>
    <row r="150409" spans="4:4">
      <c r="D150409"/>
    </row>
    <row r="150410" spans="4:4">
      <c r="D150410"/>
    </row>
    <row r="150411" spans="4:4">
      <c r="D150411"/>
    </row>
    <row r="150412" spans="4:4">
      <c r="D150412"/>
    </row>
    <row r="150413" spans="4:4">
      <c r="D150413"/>
    </row>
    <row r="150414" spans="4:4">
      <c r="D150414"/>
    </row>
    <row r="150415" spans="4:4">
      <c r="D150415"/>
    </row>
    <row r="150416" spans="4:4">
      <c r="D150416"/>
    </row>
    <row r="150417" spans="4:4">
      <c r="D150417"/>
    </row>
    <row r="150418" spans="4:4">
      <c r="D150418"/>
    </row>
    <row r="150419" spans="4:4">
      <c r="D150419"/>
    </row>
    <row r="150420" spans="4:4">
      <c r="D150420"/>
    </row>
    <row r="150421" spans="4:4">
      <c r="D150421"/>
    </row>
    <row r="150422" spans="4:4">
      <c r="D150422"/>
    </row>
    <row r="150423" spans="4:4">
      <c r="D150423"/>
    </row>
    <row r="150424" spans="4:4">
      <c r="D150424"/>
    </row>
    <row r="150425" spans="4:4">
      <c r="D150425"/>
    </row>
    <row r="150426" spans="4:4">
      <c r="D150426"/>
    </row>
    <row r="150427" spans="4:4">
      <c r="D150427"/>
    </row>
    <row r="150428" spans="4:4">
      <c r="D150428"/>
    </row>
    <row r="150429" spans="4:4">
      <c r="D150429"/>
    </row>
    <row r="150430" spans="4:4">
      <c r="D150430"/>
    </row>
    <row r="150431" spans="4:4">
      <c r="D150431"/>
    </row>
    <row r="150432" spans="4:4">
      <c r="D150432"/>
    </row>
    <row r="150433" spans="4:4">
      <c r="D150433"/>
    </row>
    <row r="150434" spans="4:4">
      <c r="D150434"/>
    </row>
    <row r="150435" spans="4:4">
      <c r="D150435"/>
    </row>
    <row r="150436" spans="4:4">
      <c r="D150436"/>
    </row>
    <row r="150437" spans="4:4">
      <c r="D150437"/>
    </row>
    <row r="150438" spans="4:4">
      <c r="D150438"/>
    </row>
    <row r="150439" spans="4:4">
      <c r="D150439"/>
    </row>
    <row r="150440" spans="4:4">
      <c r="D150440"/>
    </row>
    <row r="150441" spans="4:4">
      <c r="D150441"/>
    </row>
    <row r="150442" spans="4:4">
      <c r="D150442"/>
    </row>
    <row r="150443" spans="4:4">
      <c r="D150443"/>
    </row>
    <row r="150444" spans="4:4">
      <c r="D150444"/>
    </row>
    <row r="150445" spans="4:4">
      <c r="D150445"/>
    </row>
    <row r="150446" spans="4:4">
      <c r="D150446"/>
    </row>
    <row r="150447" spans="4:4">
      <c r="D150447"/>
    </row>
    <row r="150448" spans="4:4">
      <c r="D150448"/>
    </row>
    <row r="150449" spans="4:4">
      <c r="D150449"/>
    </row>
    <row r="150450" spans="4:4">
      <c r="D150450"/>
    </row>
    <row r="150451" spans="4:4">
      <c r="D150451"/>
    </row>
    <row r="150452" spans="4:4">
      <c r="D150452"/>
    </row>
    <row r="150453" spans="4:4">
      <c r="D150453"/>
    </row>
    <row r="150454" spans="4:4">
      <c r="D150454"/>
    </row>
    <row r="150455" spans="4:4">
      <c r="D150455"/>
    </row>
    <row r="150456" spans="4:4">
      <c r="D150456"/>
    </row>
    <row r="150457" spans="4:4">
      <c r="D150457"/>
    </row>
    <row r="150458" spans="4:4">
      <c r="D150458"/>
    </row>
    <row r="150459" spans="4:4">
      <c r="D150459"/>
    </row>
    <row r="150460" spans="4:4">
      <c r="D150460"/>
    </row>
    <row r="150461" spans="4:4">
      <c r="D150461"/>
    </row>
    <row r="150462" spans="4:4">
      <c r="D150462"/>
    </row>
    <row r="150463" spans="4:4">
      <c r="D150463"/>
    </row>
    <row r="150464" spans="4:4">
      <c r="D150464"/>
    </row>
    <row r="150465" spans="4:4">
      <c r="D150465"/>
    </row>
    <row r="150466" spans="4:4">
      <c r="D150466"/>
    </row>
    <row r="150467" spans="4:4">
      <c r="D150467"/>
    </row>
    <row r="150468" spans="4:4">
      <c r="D150468"/>
    </row>
    <row r="150469" spans="4:4">
      <c r="D150469"/>
    </row>
    <row r="150470" spans="4:4">
      <c r="D150470"/>
    </row>
    <row r="150471" spans="4:4">
      <c r="D150471"/>
    </row>
    <row r="150472" spans="4:4">
      <c r="D150472"/>
    </row>
    <row r="150473" spans="4:4">
      <c r="D150473"/>
    </row>
    <row r="150474" spans="4:4">
      <c r="D150474"/>
    </row>
    <row r="150475" spans="4:4">
      <c r="D150475"/>
    </row>
    <row r="150476" spans="4:4">
      <c r="D150476"/>
    </row>
    <row r="150477" spans="4:4">
      <c r="D150477"/>
    </row>
    <row r="150478" spans="4:4">
      <c r="D150478"/>
    </row>
    <row r="150479" spans="4:4">
      <c r="D150479"/>
    </row>
    <row r="150480" spans="4:4">
      <c r="D150480"/>
    </row>
    <row r="150481" spans="4:4">
      <c r="D150481"/>
    </row>
    <row r="150482" spans="4:4">
      <c r="D150482"/>
    </row>
    <row r="150483" spans="4:4">
      <c r="D150483"/>
    </row>
    <row r="150484" spans="4:4">
      <c r="D150484"/>
    </row>
    <row r="150485" spans="4:4">
      <c r="D150485"/>
    </row>
    <row r="150486" spans="4:4">
      <c r="D150486"/>
    </row>
    <row r="150487" spans="4:4">
      <c r="D150487"/>
    </row>
    <row r="150488" spans="4:4">
      <c r="D150488"/>
    </row>
    <row r="150489" spans="4:4">
      <c r="D150489"/>
    </row>
    <row r="150490" spans="4:4">
      <c r="D150490"/>
    </row>
    <row r="150491" spans="4:4">
      <c r="D150491"/>
    </row>
    <row r="150492" spans="4:4">
      <c r="D150492"/>
    </row>
    <row r="150493" spans="4:4">
      <c r="D150493"/>
    </row>
    <row r="150494" spans="4:4">
      <c r="D150494"/>
    </row>
    <row r="150495" spans="4:4">
      <c r="D150495"/>
    </row>
    <row r="150496" spans="4:4">
      <c r="D150496"/>
    </row>
    <row r="150497" spans="4:4">
      <c r="D150497"/>
    </row>
    <row r="150498" spans="4:4">
      <c r="D150498"/>
    </row>
    <row r="150499" spans="4:4">
      <c r="D150499"/>
    </row>
    <row r="150500" spans="4:4">
      <c r="D150500"/>
    </row>
    <row r="150501" spans="4:4">
      <c r="D150501"/>
    </row>
    <row r="150502" spans="4:4">
      <c r="D150502"/>
    </row>
    <row r="150503" spans="4:4">
      <c r="D150503"/>
    </row>
    <row r="150504" spans="4:4">
      <c r="D150504"/>
    </row>
    <row r="150505" spans="4:4">
      <c r="D150505"/>
    </row>
    <row r="150506" spans="4:4">
      <c r="D150506"/>
    </row>
    <row r="150507" spans="4:4">
      <c r="D150507"/>
    </row>
    <row r="150508" spans="4:4">
      <c r="D150508"/>
    </row>
    <row r="150509" spans="4:4">
      <c r="D150509"/>
    </row>
    <row r="150510" spans="4:4">
      <c r="D150510"/>
    </row>
    <row r="150511" spans="4:4">
      <c r="D150511"/>
    </row>
    <row r="150512" spans="4:4">
      <c r="D150512"/>
    </row>
    <row r="150513" spans="4:4">
      <c r="D150513"/>
    </row>
    <row r="150514" spans="4:4">
      <c r="D150514"/>
    </row>
    <row r="150515" spans="4:4">
      <c r="D150515"/>
    </row>
    <row r="150516" spans="4:4">
      <c r="D150516"/>
    </row>
    <row r="150517" spans="4:4">
      <c r="D150517"/>
    </row>
    <row r="150518" spans="4:4">
      <c r="D150518"/>
    </row>
    <row r="150519" spans="4:4">
      <c r="D150519"/>
    </row>
    <row r="150520" spans="4:4">
      <c r="D150520"/>
    </row>
    <row r="150521" spans="4:4">
      <c r="D150521"/>
    </row>
    <row r="150522" spans="4:4">
      <c r="D150522"/>
    </row>
    <row r="150523" spans="4:4">
      <c r="D150523"/>
    </row>
    <row r="150524" spans="4:4">
      <c r="D150524"/>
    </row>
    <row r="150525" spans="4:4">
      <c r="D150525"/>
    </row>
    <row r="150526" spans="4:4">
      <c r="D150526"/>
    </row>
    <row r="150527" spans="4:4">
      <c r="D150527"/>
    </row>
    <row r="150528" spans="4:4">
      <c r="D150528"/>
    </row>
    <row r="150529" spans="4:4">
      <c r="D150529"/>
    </row>
    <row r="150530" spans="4:4">
      <c r="D150530"/>
    </row>
    <row r="150531" spans="4:4">
      <c r="D150531"/>
    </row>
    <row r="150532" spans="4:4">
      <c r="D150532"/>
    </row>
    <row r="150533" spans="4:4">
      <c r="D150533"/>
    </row>
    <row r="150534" spans="4:4">
      <c r="D150534"/>
    </row>
    <row r="150535" spans="4:4">
      <c r="D150535"/>
    </row>
    <row r="150536" spans="4:4">
      <c r="D150536"/>
    </row>
    <row r="150537" spans="4:4">
      <c r="D150537"/>
    </row>
    <row r="150538" spans="4:4">
      <c r="D150538"/>
    </row>
    <row r="150539" spans="4:4">
      <c r="D150539"/>
    </row>
    <row r="150540" spans="4:4">
      <c r="D150540"/>
    </row>
    <row r="150541" spans="4:4">
      <c r="D150541"/>
    </row>
    <row r="150542" spans="4:4">
      <c r="D150542"/>
    </row>
    <row r="150543" spans="4:4">
      <c r="D150543"/>
    </row>
    <row r="150544" spans="4:4">
      <c r="D150544"/>
    </row>
    <row r="150545" spans="4:4">
      <c r="D150545"/>
    </row>
    <row r="150546" spans="4:4">
      <c r="D150546"/>
    </row>
    <row r="150547" spans="4:4">
      <c r="D150547"/>
    </row>
    <row r="150548" spans="4:4">
      <c r="D150548"/>
    </row>
    <row r="150549" spans="4:4">
      <c r="D150549"/>
    </row>
    <row r="150550" spans="4:4">
      <c r="D150550"/>
    </row>
    <row r="150551" spans="4:4">
      <c r="D150551"/>
    </row>
    <row r="150552" spans="4:4">
      <c r="D150552"/>
    </row>
    <row r="150553" spans="4:4">
      <c r="D150553"/>
    </row>
    <row r="150554" spans="4:4">
      <c r="D150554"/>
    </row>
    <row r="150555" spans="4:4">
      <c r="D150555"/>
    </row>
    <row r="150556" spans="4:4">
      <c r="D150556"/>
    </row>
    <row r="150557" spans="4:4">
      <c r="D150557"/>
    </row>
    <row r="150558" spans="4:4">
      <c r="D150558"/>
    </row>
    <row r="150559" spans="4:4">
      <c r="D150559"/>
    </row>
    <row r="150560" spans="4:4">
      <c r="D150560"/>
    </row>
    <row r="150561" spans="4:4">
      <c r="D150561"/>
    </row>
    <row r="150562" spans="4:4">
      <c r="D150562"/>
    </row>
    <row r="150563" spans="4:4">
      <c r="D150563"/>
    </row>
    <row r="150564" spans="4:4">
      <c r="D150564"/>
    </row>
    <row r="150565" spans="4:4">
      <c r="D150565"/>
    </row>
    <row r="150566" spans="4:4">
      <c r="D150566"/>
    </row>
    <row r="150567" spans="4:4">
      <c r="D150567"/>
    </row>
    <row r="150568" spans="4:4">
      <c r="D150568"/>
    </row>
    <row r="150569" spans="4:4">
      <c r="D150569"/>
    </row>
    <row r="150570" spans="4:4">
      <c r="D150570"/>
    </row>
    <row r="150571" spans="4:4">
      <c r="D150571"/>
    </row>
    <row r="150572" spans="4:4">
      <c r="D150572"/>
    </row>
    <row r="150573" spans="4:4">
      <c r="D150573"/>
    </row>
    <row r="150574" spans="4:4">
      <c r="D150574"/>
    </row>
    <row r="150575" spans="4:4">
      <c r="D150575"/>
    </row>
    <row r="150576" spans="4:4">
      <c r="D150576"/>
    </row>
    <row r="150577" spans="4:4">
      <c r="D150577"/>
    </row>
    <row r="150578" spans="4:4">
      <c r="D150578"/>
    </row>
    <row r="150579" spans="4:4">
      <c r="D150579"/>
    </row>
    <row r="150580" spans="4:4">
      <c r="D150580"/>
    </row>
    <row r="150581" spans="4:4">
      <c r="D150581"/>
    </row>
    <row r="150582" spans="4:4">
      <c r="D150582"/>
    </row>
    <row r="150583" spans="4:4">
      <c r="D150583"/>
    </row>
    <row r="150584" spans="4:4">
      <c r="D150584"/>
    </row>
    <row r="150585" spans="4:4">
      <c r="D150585"/>
    </row>
    <row r="150586" spans="4:4">
      <c r="D150586"/>
    </row>
    <row r="150587" spans="4:4">
      <c r="D150587"/>
    </row>
    <row r="150588" spans="4:4">
      <c r="D150588"/>
    </row>
    <row r="150589" spans="4:4">
      <c r="D150589"/>
    </row>
    <row r="150590" spans="4:4">
      <c r="D150590"/>
    </row>
    <row r="150591" spans="4:4">
      <c r="D150591"/>
    </row>
    <row r="150592" spans="4:4">
      <c r="D150592"/>
    </row>
    <row r="150593" spans="4:4">
      <c r="D150593"/>
    </row>
    <row r="150594" spans="4:4">
      <c r="D150594"/>
    </row>
    <row r="150595" spans="4:4">
      <c r="D150595"/>
    </row>
    <row r="150596" spans="4:4">
      <c r="D150596"/>
    </row>
    <row r="150597" spans="4:4">
      <c r="D150597"/>
    </row>
    <row r="150598" spans="4:4">
      <c r="D150598"/>
    </row>
    <row r="150599" spans="4:4">
      <c r="D150599"/>
    </row>
    <row r="150600" spans="4:4">
      <c r="D150600"/>
    </row>
    <row r="150601" spans="4:4">
      <c r="D150601"/>
    </row>
    <row r="150602" spans="4:4">
      <c r="D150602"/>
    </row>
    <row r="150603" spans="4:4">
      <c r="D150603"/>
    </row>
    <row r="150604" spans="4:4">
      <c r="D150604"/>
    </row>
    <row r="150605" spans="4:4">
      <c r="D150605"/>
    </row>
    <row r="150606" spans="4:4">
      <c r="D150606"/>
    </row>
    <row r="150607" spans="4:4">
      <c r="D150607"/>
    </row>
    <row r="150608" spans="4:4">
      <c r="D150608"/>
    </row>
    <row r="150609" spans="4:4">
      <c r="D150609"/>
    </row>
    <row r="150610" spans="4:4">
      <c r="D150610"/>
    </row>
    <row r="150611" spans="4:4">
      <c r="D150611"/>
    </row>
    <row r="150612" spans="4:4">
      <c r="D150612"/>
    </row>
    <row r="150613" spans="4:4">
      <c r="D150613"/>
    </row>
    <row r="150614" spans="4:4">
      <c r="D150614"/>
    </row>
    <row r="150615" spans="4:4">
      <c r="D150615"/>
    </row>
    <row r="150616" spans="4:4">
      <c r="D150616"/>
    </row>
    <row r="150617" spans="4:4">
      <c r="D150617"/>
    </row>
    <row r="150618" spans="4:4">
      <c r="D150618"/>
    </row>
    <row r="150619" spans="4:4">
      <c r="D150619"/>
    </row>
    <row r="150620" spans="4:4">
      <c r="D150620"/>
    </row>
    <row r="150621" spans="4:4">
      <c r="D150621"/>
    </row>
    <row r="150622" spans="4:4">
      <c r="D150622"/>
    </row>
    <row r="150623" spans="4:4">
      <c r="D150623"/>
    </row>
    <row r="150624" spans="4:4">
      <c r="D150624"/>
    </row>
    <row r="150625" spans="4:4">
      <c r="D150625"/>
    </row>
    <row r="150626" spans="4:4">
      <c r="D150626"/>
    </row>
    <row r="150627" spans="4:4">
      <c r="D150627"/>
    </row>
    <row r="150628" spans="4:4">
      <c r="D150628"/>
    </row>
    <row r="150629" spans="4:4">
      <c r="D150629"/>
    </row>
    <row r="150630" spans="4:4">
      <c r="D150630"/>
    </row>
    <row r="150631" spans="4:4">
      <c r="D150631"/>
    </row>
    <row r="150632" spans="4:4">
      <c r="D150632"/>
    </row>
    <row r="150633" spans="4:4">
      <c r="D150633"/>
    </row>
    <row r="150634" spans="4:4">
      <c r="D150634"/>
    </row>
    <row r="150635" spans="4:4">
      <c r="D150635"/>
    </row>
    <row r="150636" spans="4:4">
      <c r="D150636"/>
    </row>
    <row r="150637" spans="4:4">
      <c r="D150637"/>
    </row>
    <row r="150638" spans="4:4">
      <c r="D150638"/>
    </row>
    <row r="150639" spans="4:4">
      <c r="D150639"/>
    </row>
    <row r="150640" spans="4:4">
      <c r="D150640"/>
    </row>
    <row r="150641" spans="4:4">
      <c r="D150641"/>
    </row>
    <row r="150642" spans="4:4">
      <c r="D150642"/>
    </row>
    <row r="150643" spans="4:4">
      <c r="D150643"/>
    </row>
    <row r="150644" spans="4:4">
      <c r="D150644"/>
    </row>
    <row r="150645" spans="4:4">
      <c r="D150645"/>
    </row>
    <row r="150646" spans="4:4">
      <c r="D150646"/>
    </row>
    <row r="150647" spans="4:4">
      <c r="D150647"/>
    </row>
    <row r="150648" spans="4:4">
      <c r="D150648"/>
    </row>
    <row r="150649" spans="4:4">
      <c r="D150649"/>
    </row>
    <row r="150650" spans="4:4">
      <c r="D150650"/>
    </row>
    <row r="150651" spans="4:4">
      <c r="D150651"/>
    </row>
    <row r="150652" spans="4:4">
      <c r="D150652"/>
    </row>
    <row r="150653" spans="4:4">
      <c r="D150653"/>
    </row>
    <row r="150654" spans="4:4">
      <c r="D150654"/>
    </row>
    <row r="150655" spans="4:4">
      <c r="D150655"/>
    </row>
    <row r="150656" spans="4:4">
      <c r="D150656"/>
    </row>
    <row r="150657" spans="4:4">
      <c r="D150657"/>
    </row>
    <row r="150658" spans="4:4">
      <c r="D150658"/>
    </row>
    <row r="150659" spans="4:4">
      <c r="D150659"/>
    </row>
    <row r="150660" spans="4:4">
      <c r="D150660"/>
    </row>
    <row r="150661" spans="4:4">
      <c r="D150661"/>
    </row>
    <row r="150662" spans="4:4">
      <c r="D150662"/>
    </row>
    <row r="150663" spans="4:4">
      <c r="D150663"/>
    </row>
    <row r="150664" spans="4:4">
      <c r="D150664"/>
    </row>
    <row r="150665" spans="4:4">
      <c r="D150665"/>
    </row>
    <row r="150666" spans="4:4">
      <c r="D150666"/>
    </row>
    <row r="150667" spans="4:4">
      <c r="D150667"/>
    </row>
    <row r="150668" spans="4:4">
      <c r="D150668"/>
    </row>
    <row r="150669" spans="4:4">
      <c r="D150669"/>
    </row>
    <row r="150670" spans="4:4">
      <c r="D150670"/>
    </row>
    <row r="150671" spans="4:4">
      <c r="D150671"/>
    </row>
    <row r="150672" spans="4:4">
      <c r="D150672"/>
    </row>
    <row r="150673" spans="4:4">
      <c r="D150673"/>
    </row>
    <row r="150674" spans="4:4">
      <c r="D150674"/>
    </row>
    <row r="150675" spans="4:4">
      <c r="D150675"/>
    </row>
    <row r="150676" spans="4:4">
      <c r="D150676"/>
    </row>
    <row r="150677" spans="4:4">
      <c r="D150677"/>
    </row>
    <row r="150678" spans="4:4">
      <c r="D150678"/>
    </row>
    <row r="150679" spans="4:4">
      <c r="D150679"/>
    </row>
    <row r="150680" spans="4:4">
      <c r="D150680"/>
    </row>
    <row r="150681" spans="4:4">
      <c r="D150681"/>
    </row>
    <row r="150682" spans="4:4">
      <c r="D150682"/>
    </row>
    <row r="150683" spans="4:4">
      <c r="D150683"/>
    </row>
    <row r="150684" spans="4:4">
      <c r="D150684"/>
    </row>
    <row r="150685" spans="4:4">
      <c r="D150685"/>
    </row>
    <row r="150686" spans="4:4">
      <c r="D150686"/>
    </row>
    <row r="150687" spans="4:4">
      <c r="D150687"/>
    </row>
    <row r="150688" spans="4:4">
      <c r="D150688"/>
    </row>
    <row r="150689" spans="4:4">
      <c r="D150689"/>
    </row>
    <row r="150690" spans="4:4">
      <c r="D150690"/>
    </row>
    <row r="150691" spans="4:4">
      <c r="D150691"/>
    </row>
    <row r="150692" spans="4:4">
      <c r="D150692"/>
    </row>
    <row r="150693" spans="4:4">
      <c r="D150693"/>
    </row>
    <row r="150694" spans="4:4">
      <c r="D150694"/>
    </row>
    <row r="150695" spans="4:4">
      <c r="D150695"/>
    </row>
    <row r="150696" spans="4:4">
      <c r="D150696"/>
    </row>
    <row r="150697" spans="4:4">
      <c r="D150697"/>
    </row>
    <row r="150698" spans="4:4">
      <c r="D150698"/>
    </row>
    <row r="150699" spans="4:4">
      <c r="D150699"/>
    </row>
    <row r="150700" spans="4:4">
      <c r="D150700"/>
    </row>
    <row r="150701" spans="4:4">
      <c r="D150701"/>
    </row>
    <row r="150702" spans="4:4">
      <c r="D150702"/>
    </row>
    <row r="150703" spans="4:4">
      <c r="D150703"/>
    </row>
    <row r="150704" spans="4:4">
      <c r="D150704"/>
    </row>
    <row r="150705" spans="4:4">
      <c r="D150705"/>
    </row>
    <row r="150706" spans="4:4">
      <c r="D150706"/>
    </row>
    <row r="150707" spans="4:4">
      <c r="D150707"/>
    </row>
    <row r="150708" spans="4:4">
      <c r="D150708"/>
    </row>
    <row r="150709" spans="4:4">
      <c r="D150709"/>
    </row>
    <row r="150710" spans="4:4">
      <c r="D150710"/>
    </row>
    <row r="150711" spans="4:4">
      <c r="D150711"/>
    </row>
    <row r="150712" spans="4:4">
      <c r="D150712"/>
    </row>
    <row r="150713" spans="4:4">
      <c r="D150713"/>
    </row>
    <row r="150714" spans="4:4">
      <c r="D150714"/>
    </row>
    <row r="150715" spans="4:4">
      <c r="D150715"/>
    </row>
    <row r="150716" spans="4:4">
      <c r="D150716"/>
    </row>
    <row r="150717" spans="4:4">
      <c r="D150717"/>
    </row>
    <row r="150718" spans="4:4">
      <c r="D150718"/>
    </row>
    <row r="150719" spans="4:4">
      <c r="D150719"/>
    </row>
    <row r="150720" spans="4:4">
      <c r="D150720"/>
    </row>
    <row r="150721" spans="4:4">
      <c r="D150721"/>
    </row>
    <row r="150722" spans="4:4">
      <c r="D150722"/>
    </row>
    <row r="150723" spans="4:4">
      <c r="D150723"/>
    </row>
    <row r="150724" spans="4:4">
      <c r="D150724"/>
    </row>
    <row r="150725" spans="4:4">
      <c r="D150725"/>
    </row>
    <row r="150726" spans="4:4">
      <c r="D150726"/>
    </row>
    <row r="150727" spans="4:4">
      <c r="D150727"/>
    </row>
    <row r="150728" spans="4:4">
      <c r="D150728"/>
    </row>
    <row r="150729" spans="4:4">
      <c r="D150729"/>
    </row>
    <row r="150730" spans="4:4">
      <c r="D150730"/>
    </row>
    <row r="150731" spans="4:4">
      <c r="D150731"/>
    </row>
    <row r="150732" spans="4:4">
      <c r="D150732"/>
    </row>
    <row r="150733" spans="4:4">
      <c r="D150733"/>
    </row>
    <row r="150734" spans="4:4">
      <c r="D150734"/>
    </row>
    <row r="150735" spans="4:4">
      <c r="D150735"/>
    </row>
    <row r="150736" spans="4:4">
      <c r="D150736"/>
    </row>
    <row r="150737" spans="4:4">
      <c r="D150737"/>
    </row>
    <row r="150738" spans="4:4">
      <c r="D150738"/>
    </row>
    <row r="150739" spans="4:4">
      <c r="D150739"/>
    </row>
    <row r="150740" spans="4:4">
      <c r="D150740"/>
    </row>
    <row r="150741" spans="4:4">
      <c r="D150741"/>
    </row>
    <row r="150742" spans="4:4">
      <c r="D150742"/>
    </row>
    <row r="150743" spans="4:4">
      <c r="D150743"/>
    </row>
    <row r="150744" spans="4:4">
      <c r="D150744"/>
    </row>
    <row r="150745" spans="4:4">
      <c r="D150745"/>
    </row>
    <row r="150746" spans="4:4">
      <c r="D150746"/>
    </row>
    <row r="150747" spans="4:4">
      <c r="D150747"/>
    </row>
    <row r="150748" spans="4:4">
      <c r="D150748"/>
    </row>
    <row r="150749" spans="4:4">
      <c r="D150749"/>
    </row>
    <row r="150750" spans="4:4">
      <c r="D150750"/>
    </row>
    <row r="150751" spans="4:4">
      <c r="D150751"/>
    </row>
    <row r="150752" spans="4:4">
      <c r="D150752"/>
    </row>
    <row r="150753" spans="4:4">
      <c r="D150753"/>
    </row>
    <row r="150754" spans="4:4">
      <c r="D150754"/>
    </row>
    <row r="150755" spans="4:4">
      <c r="D150755"/>
    </row>
    <row r="150756" spans="4:4">
      <c r="D150756"/>
    </row>
    <row r="150757" spans="4:4">
      <c r="D150757"/>
    </row>
    <row r="150758" spans="4:4">
      <c r="D150758"/>
    </row>
    <row r="150759" spans="4:4">
      <c r="D150759"/>
    </row>
    <row r="150760" spans="4:4">
      <c r="D150760"/>
    </row>
    <row r="150761" spans="4:4">
      <c r="D150761"/>
    </row>
    <row r="150762" spans="4:4">
      <c r="D150762"/>
    </row>
    <row r="150763" spans="4:4">
      <c r="D150763"/>
    </row>
    <row r="150764" spans="4:4">
      <c r="D150764"/>
    </row>
    <row r="150765" spans="4:4">
      <c r="D150765"/>
    </row>
    <row r="150766" spans="4:4">
      <c r="D150766"/>
    </row>
    <row r="150767" spans="4:4">
      <c r="D150767"/>
    </row>
    <row r="150768" spans="4:4">
      <c r="D150768"/>
    </row>
    <row r="150769" spans="4:4">
      <c r="D150769"/>
    </row>
    <row r="150770" spans="4:4">
      <c r="D150770"/>
    </row>
    <row r="150771" spans="4:4">
      <c r="D150771"/>
    </row>
    <row r="150772" spans="4:4">
      <c r="D150772"/>
    </row>
    <row r="150773" spans="4:4">
      <c r="D150773"/>
    </row>
    <row r="150774" spans="4:4">
      <c r="D150774"/>
    </row>
    <row r="150775" spans="4:4">
      <c r="D150775"/>
    </row>
    <row r="150776" spans="4:4">
      <c r="D150776"/>
    </row>
    <row r="150777" spans="4:4">
      <c r="D150777"/>
    </row>
    <row r="150778" spans="4:4">
      <c r="D150778"/>
    </row>
    <row r="150779" spans="4:4">
      <c r="D150779"/>
    </row>
    <row r="150780" spans="4:4">
      <c r="D150780"/>
    </row>
    <row r="150781" spans="4:4">
      <c r="D150781"/>
    </row>
    <row r="150782" spans="4:4">
      <c r="D150782"/>
    </row>
    <row r="150783" spans="4:4">
      <c r="D150783"/>
    </row>
    <row r="150784" spans="4:4">
      <c r="D150784"/>
    </row>
    <row r="150785" spans="4:4">
      <c r="D150785"/>
    </row>
    <row r="150786" spans="4:4">
      <c r="D150786"/>
    </row>
    <row r="150787" spans="4:4">
      <c r="D150787"/>
    </row>
    <row r="150788" spans="4:4">
      <c r="D150788"/>
    </row>
    <row r="150789" spans="4:4">
      <c r="D150789"/>
    </row>
    <row r="150790" spans="4:4">
      <c r="D150790"/>
    </row>
    <row r="150791" spans="4:4">
      <c r="D150791"/>
    </row>
    <row r="150792" spans="4:4">
      <c r="D150792"/>
    </row>
    <row r="150793" spans="4:4">
      <c r="D150793"/>
    </row>
    <row r="150794" spans="4:4">
      <c r="D150794"/>
    </row>
    <row r="150795" spans="4:4">
      <c r="D150795"/>
    </row>
    <row r="150796" spans="4:4">
      <c r="D150796"/>
    </row>
    <row r="150797" spans="4:4">
      <c r="D150797"/>
    </row>
    <row r="150798" spans="4:4">
      <c r="D150798"/>
    </row>
    <row r="150799" spans="4:4">
      <c r="D150799"/>
    </row>
    <row r="150800" spans="4:4">
      <c r="D150800"/>
    </row>
    <row r="150801" spans="4:4">
      <c r="D150801"/>
    </row>
    <row r="150802" spans="4:4">
      <c r="D150802"/>
    </row>
    <row r="150803" spans="4:4">
      <c r="D150803"/>
    </row>
    <row r="150804" spans="4:4">
      <c r="D150804"/>
    </row>
    <row r="150805" spans="4:4">
      <c r="D150805"/>
    </row>
    <row r="150806" spans="4:4">
      <c r="D150806"/>
    </row>
    <row r="150807" spans="4:4">
      <c r="D150807"/>
    </row>
    <row r="150808" spans="4:4">
      <c r="D150808"/>
    </row>
    <row r="150809" spans="4:4">
      <c r="D150809"/>
    </row>
    <row r="150810" spans="4:4">
      <c r="D150810"/>
    </row>
    <row r="150811" spans="4:4">
      <c r="D150811"/>
    </row>
    <row r="150812" spans="4:4">
      <c r="D150812"/>
    </row>
    <row r="150813" spans="4:4">
      <c r="D150813"/>
    </row>
    <row r="150814" spans="4:4">
      <c r="D150814"/>
    </row>
    <row r="150815" spans="4:4">
      <c r="D150815"/>
    </row>
    <row r="150816" spans="4:4">
      <c r="D150816"/>
    </row>
    <row r="150817" spans="4:4">
      <c r="D150817"/>
    </row>
    <row r="150818" spans="4:4">
      <c r="D150818"/>
    </row>
    <row r="150819" spans="4:4">
      <c r="D150819"/>
    </row>
    <row r="150820" spans="4:4">
      <c r="D150820"/>
    </row>
    <row r="150821" spans="4:4">
      <c r="D150821"/>
    </row>
    <row r="150822" spans="4:4">
      <c r="D150822"/>
    </row>
    <row r="150823" spans="4:4">
      <c r="D150823"/>
    </row>
    <row r="150824" spans="4:4">
      <c r="D150824"/>
    </row>
    <row r="150825" spans="4:4">
      <c r="D150825"/>
    </row>
    <row r="150826" spans="4:4">
      <c r="D150826"/>
    </row>
    <row r="150827" spans="4:4">
      <c r="D150827"/>
    </row>
    <row r="150828" spans="4:4">
      <c r="D150828"/>
    </row>
    <row r="150829" spans="4:4">
      <c r="D150829"/>
    </row>
    <row r="150830" spans="4:4">
      <c r="D150830"/>
    </row>
    <row r="150831" spans="4:4">
      <c r="D150831"/>
    </row>
    <row r="150832" spans="4:4">
      <c r="D150832"/>
    </row>
    <row r="150833" spans="4:4">
      <c r="D150833"/>
    </row>
    <row r="150834" spans="4:4">
      <c r="D150834"/>
    </row>
    <row r="150835" spans="4:4">
      <c r="D150835"/>
    </row>
    <row r="150836" spans="4:4">
      <c r="D150836"/>
    </row>
    <row r="150837" spans="4:4">
      <c r="D150837"/>
    </row>
    <row r="150838" spans="4:4">
      <c r="D150838"/>
    </row>
    <row r="150839" spans="4:4">
      <c r="D150839"/>
    </row>
    <row r="150840" spans="4:4">
      <c r="D150840"/>
    </row>
    <row r="150841" spans="4:4">
      <c r="D150841"/>
    </row>
    <row r="150842" spans="4:4">
      <c r="D150842"/>
    </row>
    <row r="150843" spans="4:4">
      <c r="D150843"/>
    </row>
    <row r="150844" spans="4:4">
      <c r="D150844"/>
    </row>
    <row r="150845" spans="4:4">
      <c r="D150845"/>
    </row>
    <row r="150846" spans="4:4">
      <c r="D150846"/>
    </row>
    <row r="150847" spans="4:4">
      <c r="D150847"/>
    </row>
    <row r="150848" spans="4:4">
      <c r="D150848"/>
    </row>
    <row r="150849" spans="4:4">
      <c r="D150849"/>
    </row>
    <row r="150850" spans="4:4">
      <c r="D150850"/>
    </row>
    <row r="150851" spans="4:4">
      <c r="D150851"/>
    </row>
    <row r="150852" spans="4:4">
      <c r="D150852"/>
    </row>
    <row r="150853" spans="4:4">
      <c r="D150853"/>
    </row>
    <row r="150854" spans="4:4">
      <c r="D150854"/>
    </row>
    <row r="150855" spans="4:4">
      <c r="D150855"/>
    </row>
    <row r="150856" spans="4:4">
      <c r="D150856"/>
    </row>
    <row r="150857" spans="4:4">
      <c r="D150857"/>
    </row>
    <row r="150858" spans="4:4">
      <c r="D150858"/>
    </row>
    <row r="150859" spans="4:4">
      <c r="D150859"/>
    </row>
    <row r="150860" spans="4:4">
      <c r="D150860"/>
    </row>
    <row r="150861" spans="4:4">
      <c r="D150861"/>
    </row>
    <row r="150862" spans="4:4">
      <c r="D150862"/>
    </row>
    <row r="150863" spans="4:4">
      <c r="D150863"/>
    </row>
    <row r="150864" spans="4:4">
      <c r="D150864"/>
    </row>
    <row r="150865" spans="4:4">
      <c r="D150865"/>
    </row>
    <row r="150866" spans="4:4">
      <c r="D150866"/>
    </row>
    <row r="150867" spans="4:4">
      <c r="D150867"/>
    </row>
    <row r="150868" spans="4:4">
      <c r="D150868"/>
    </row>
    <row r="150869" spans="4:4">
      <c r="D150869"/>
    </row>
    <row r="150870" spans="4:4">
      <c r="D150870"/>
    </row>
    <row r="150871" spans="4:4">
      <c r="D150871"/>
    </row>
    <row r="150872" spans="4:4">
      <c r="D150872"/>
    </row>
    <row r="150873" spans="4:4">
      <c r="D150873"/>
    </row>
    <row r="150874" spans="4:4">
      <c r="D150874"/>
    </row>
    <row r="150875" spans="4:4">
      <c r="D150875"/>
    </row>
    <row r="150876" spans="4:4">
      <c r="D150876"/>
    </row>
    <row r="150877" spans="4:4">
      <c r="D150877"/>
    </row>
    <row r="150878" spans="4:4">
      <c r="D150878"/>
    </row>
    <row r="150879" spans="4:4">
      <c r="D150879"/>
    </row>
    <row r="150880" spans="4:4">
      <c r="D150880"/>
    </row>
    <row r="150881" spans="4:4">
      <c r="D150881"/>
    </row>
    <row r="150882" spans="4:4">
      <c r="D150882"/>
    </row>
    <row r="150883" spans="4:4">
      <c r="D150883"/>
    </row>
    <row r="150884" spans="4:4">
      <c r="D150884"/>
    </row>
    <row r="150885" spans="4:4">
      <c r="D150885"/>
    </row>
    <row r="150886" spans="4:4">
      <c r="D150886"/>
    </row>
    <row r="150887" spans="4:4">
      <c r="D150887"/>
    </row>
    <row r="150888" spans="4:4">
      <c r="D150888"/>
    </row>
    <row r="150889" spans="4:4">
      <c r="D150889"/>
    </row>
    <row r="150890" spans="4:4">
      <c r="D150890"/>
    </row>
    <row r="150891" spans="4:4">
      <c r="D150891"/>
    </row>
    <row r="150892" spans="4:4">
      <c r="D150892"/>
    </row>
    <row r="150893" spans="4:4">
      <c r="D150893"/>
    </row>
    <row r="150894" spans="4:4">
      <c r="D150894"/>
    </row>
    <row r="150895" spans="4:4">
      <c r="D150895"/>
    </row>
    <row r="150896" spans="4:4">
      <c r="D150896"/>
    </row>
    <row r="150897" spans="4:4">
      <c r="D150897"/>
    </row>
    <row r="150898" spans="4:4">
      <c r="D150898"/>
    </row>
    <row r="150899" spans="4:4">
      <c r="D150899"/>
    </row>
    <row r="150900" spans="4:4">
      <c r="D150900"/>
    </row>
    <row r="150901" spans="4:4">
      <c r="D150901"/>
    </row>
    <row r="150902" spans="4:4">
      <c r="D150902"/>
    </row>
    <row r="150903" spans="4:4">
      <c r="D150903"/>
    </row>
    <row r="150904" spans="4:4">
      <c r="D150904"/>
    </row>
    <row r="150905" spans="4:4">
      <c r="D150905"/>
    </row>
    <row r="150906" spans="4:4">
      <c r="D150906"/>
    </row>
    <row r="150907" spans="4:4">
      <c r="D150907"/>
    </row>
    <row r="150908" spans="4:4">
      <c r="D150908"/>
    </row>
    <row r="150909" spans="4:4">
      <c r="D150909"/>
    </row>
    <row r="150910" spans="4:4">
      <c r="D150910"/>
    </row>
    <row r="150911" spans="4:4">
      <c r="D150911"/>
    </row>
    <row r="150912" spans="4:4">
      <c r="D150912"/>
    </row>
    <row r="150913" spans="4:4">
      <c r="D150913"/>
    </row>
    <row r="150914" spans="4:4">
      <c r="D150914"/>
    </row>
    <row r="150915" spans="4:4">
      <c r="D150915"/>
    </row>
    <row r="150916" spans="4:4">
      <c r="D150916"/>
    </row>
    <row r="150917" spans="4:4">
      <c r="D150917"/>
    </row>
    <row r="150918" spans="4:4">
      <c r="D150918"/>
    </row>
    <row r="150919" spans="4:4">
      <c r="D150919"/>
    </row>
    <row r="150920" spans="4:4">
      <c r="D150920"/>
    </row>
    <row r="150921" spans="4:4">
      <c r="D150921"/>
    </row>
    <row r="150922" spans="4:4">
      <c r="D150922"/>
    </row>
    <row r="150923" spans="4:4">
      <c r="D150923"/>
    </row>
    <row r="150924" spans="4:4">
      <c r="D150924"/>
    </row>
    <row r="150925" spans="4:4">
      <c r="D150925"/>
    </row>
    <row r="150926" spans="4:4">
      <c r="D150926"/>
    </row>
    <row r="150927" spans="4:4">
      <c r="D150927"/>
    </row>
    <row r="150928" spans="4:4">
      <c r="D150928"/>
    </row>
    <row r="150929" spans="4:4">
      <c r="D150929"/>
    </row>
    <row r="150930" spans="4:4">
      <c r="D150930"/>
    </row>
    <row r="150931" spans="4:4">
      <c r="D150931"/>
    </row>
    <row r="150932" spans="4:4">
      <c r="D150932"/>
    </row>
    <row r="150933" spans="4:4">
      <c r="D150933"/>
    </row>
    <row r="150934" spans="4:4">
      <c r="D150934"/>
    </row>
    <row r="150935" spans="4:4">
      <c r="D150935"/>
    </row>
    <row r="150936" spans="4:4">
      <c r="D150936"/>
    </row>
    <row r="150937" spans="4:4">
      <c r="D150937"/>
    </row>
    <row r="150938" spans="4:4">
      <c r="D150938"/>
    </row>
    <row r="150939" spans="4:4">
      <c r="D150939"/>
    </row>
    <row r="150940" spans="4:4">
      <c r="D150940"/>
    </row>
    <row r="150941" spans="4:4">
      <c r="D150941"/>
    </row>
    <row r="150942" spans="4:4">
      <c r="D150942"/>
    </row>
    <row r="150943" spans="4:4">
      <c r="D150943"/>
    </row>
    <row r="150944" spans="4:4">
      <c r="D150944"/>
    </row>
    <row r="150945" spans="4:4">
      <c r="D150945"/>
    </row>
    <row r="150946" spans="4:4">
      <c r="D150946"/>
    </row>
    <row r="150947" spans="4:4">
      <c r="D150947"/>
    </row>
    <row r="150948" spans="4:4">
      <c r="D150948"/>
    </row>
    <row r="150949" spans="4:4">
      <c r="D150949"/>
    </row>
    <row r="150950" spans="4:4">
      <c r="D150950"/>
    </row>
    <row r="150951" spans="4:4">
      <c r="D150951"/>
    </row>
    <row r="150952" spans="4:4">
      <c r="D150952"/>
    </row>
    <row r="150953" spans="4:4">
      <c r="D150953"/>
    </row>
    <row r="150954" spans="4:4">
      <c r="D150954"/>
    </row>
    <row r="150955" spans="4:4">
      <c r="D150955"/>
    </row>
    <row r="150956" spans="4:4">
      <c r="D150956"/>
    </row>
    <row r="150957" spans="4:4">
      <c r="D150957"/>
    </row>
    <row r="150958" spans="4:4">
      <c r="D150958"/>
    </row>
    <row r="150959" spans="4:4">
      <c r="D150959"/>
    </row>
    <row r="150960" spans="4:4">
      <c r="D150960"/>
    </row>
    <row r="150961" spans="4:4">
      <c r="D150961"/>
    </row>
    <row r="150962" spans="4:4">
      <c r="D150962"/>
    </row>
    <row r="150963" spans="4:4">
      <c r="D150963"/>
    </row>
    <row r="150964" spans="4:4">
      <c r="D150964"/>
    </row>
    <row r="150965" spans="4:4">
      <c r="D150965"/>
    </row>
    <row r="150966" spans="4:4">
      <c r="D150966"/>
    </row>
    <row r="150967" spans="4:4">
      <c r="D150967"/>
    </row>
    <row r="150968" spans="4:4">
      <c r="D150968"/>
    </row>
    <row r="150969" spans="4:4">
      <c r="D150969"/>
    </row>
    <row r="150970" spans="4:4">
      <c r="D150970"/>
    </row>
    <row r="150971" spans="4:4">
      <c r="D150971"/>
    </row>
    <row r="150972" spans="4:4">
      <c r="D150972"/>
    </row>
    <row r="150973" spans="4:4">
      <c r="D150973"/>
    </row>
    <row r="150974" spans="4:4">
      <c r="D150974"/>
    </row>
    <row r="150975" spans="4:4">
      <c r="D150975"/>
    </row>
    <row r="150976" spans="4:4">
      <c r="D150976"/>
    </row>
    <row r="150977" spans="4:4">
      <c r="D150977"/>
    </row>
    <row r="150978" spans="4:4">
      <c r="D150978"/>
    </row>
    <row r="150979" spans="4:4">
      <c r="D150979"/>
    </row>
    <row r="150980" spans="4:4">
      <c r="D150980"/>
    </row>
    <row r="150981" spans="4:4">
      <c r="D150981"/>
    </row>
    <row r="150982" spans="4:4">
      <c r="D150982"/>
    </row>
    <row r="150983" spans="4:4">
      <c r="D150983"/>
    </row>
    <row r="150984" spans="4:4">
      <c r="D150984"/>
    </row>
    <row r="150985" spans="4:4">
      <c r="D150985"/>
    </row>
    <row r="150986" spans="4:4">
      <c r="D150986"/>
    </row>
    <row r="150987" spans="4:4">
      <c r="D150987"/>
    </row>
    <row r="150988" spans="4:4">
      <c r="D150988"/>
    </row>
    <row r="150989" spans="4:4">
      <c r="D150989"/>
    </row>
    <row r="150990" spans="4:4">
      <c r="D150990"/>
    </row>
    <row r="150991" spans="4:4">
      <c r="D150991"/>
    </row>
    <row r="150992" spans="4:4">
      <c r="D150992"/>
    </row>
    <row r="150993" spans="4:4">
      <c r="D150993"/>
    </row>
    <row r="150994" spans="4:4">
      <c r="D150994"/>
    </row>
    <row r="150995" spans="4:4">
      <c r="D150995"/>
    </row>
    <row r="150996" spans="4:4">
      <c r="D150996"/>
    </row>
    <row r="150997" spans="4:4">
      <c r="D150997"/>
    </row>
    <row r="150998" spans="4:4">
      <c r="D150998"/>
    </row>
    <row r="150999" spans="4:4">
      <c r="D150999"/>
    </row>
    <row r="151000" spans="4:4">
      <c r="D151000"/>
    </row>
    <row r="151001" spans="4:4">
      <c r="D151001"/>
    </row>
    <row r="151002" spans="4:4">
      <c r="D151002"/>
    </row>
    <row r="151003" spans="4:4">
      <c r="D151003"/>
    </row>
    <row r="151004" spans="4:4">
      <c r="D151004"/>
    </row>
    <row r="151005" spans="4:4">
      <c r="D151005"/>
    </row>
    <row r="151006" spans="4:4">
      <c r="D151006"/>
    </row>
    <row r="151007" spans="4:4">
      <c r="D151007"/>
    </row>
    <row r="151008" spans="4:4">
      <c r="D151008"/>
    </row>
    <row r="151009" spans="4:4">
      <c r="D151009"/>
    </row>
    <row r="151010" spans="4:4">
      <c r="D151010"/>
    </row>
    <row r="151011" spans="4:4">
      <c r="D151011"/>
    </row>
    <row r="151012" spans="4:4">
      <c r="D151012"/>
    </row>
    <row r="151013" spans="4:4">
      <c r="D151013"/>
    </row>
    <row r="151014" spans="4:4">
      <c r="D151014"/>
    </row>
    <row r="151015" spans="4:4">
      <c r="D151015"/>
    </row>
    <row r="151016" spans="4:4">
      <c r="D151016"/>
    </row>
    <row r="151017" spans="4:4">
      <c r="D151017"/>
    </row>
    <row r="151018" spans="4:4">
      <c r="D151018"/>
    </row>
    <row r="151019" spans="4:4">
      <c r="D151019"/>
    </row>
    <row r="151020" spans="4:4">
      <c r="D151020"/>
    </row>
    <row r="151021" spans="4:4">
      <c r="D151021"/>
    </row>
    <row r="151022" spans="4:4">
      <c r="D151022"/>
    </row>
    <row r="151023" spans="4:4">
      <c r="D151023"/>
    </row>
    <row r="151024" spans="4:4">
      <c r="D151024"/>
    </row>
    <row r="151025" spans="4:4">
      <c r="D151025"/>
    </row>
    <row r="151026" spans="4:4">
      <c r="D151026"/>
    </row>
    <row r="151027" spans="4:4">
      <c r="D151027"/>
    </row>
    <row r="151028" spans="4:4">
      <c r="D151028"/>
    </row>
    <row r="151029" spans="4:4">
      <c r="D151029"/>
    </row>
    <row r="151030" spans="4:4">
      <c r="D151030"/>
    </row>
    <row r="151031" spans="4:4">
      <c r="D151031"/>
    </row>
    <row r="151032" spans="4:4">
      <c r="D151032"/>
    </row>
    <row r="151033" spans="4:4">
      <c r="D151033"/>
    </row>
    <row r="151034" spans="4:4">
      <c r="D151034"/>
    </row>
    <row r="151035" spans="4:4">
      <c r="D151035"/>
    </row>
    <row r="151036" spans="4:4">
      <c r="D151036"/>
    </row>
    <row r="151037" spans="4:4">
      <c r="D151037"/>
    </row>
    <row r="151038" spans="4:4">
      <c r="D151038"/>
    </row>
    <row r="151039" spans="4:4">
      <c r="D151039"/>
    </row>
    <row r="151040" spans="4:4">
      <c r="D151040"/>
    </row>
    <row r="151041" spans="4:4">
      <c r="D151041"/>
    </row>
    <row r="151042" spans="4:4">
      <c r="D151042"/>
    </row>
    <row r="151043" spans="4:4">
      <c r="D151043"/>
    </row>
    <row r="151044" spans="4:4">
      <c r="D151044"/>
    </row>
    <row r="151045" spans="4:4">
      <c r="D151045"/>
    </row>
    <row r="151046" spans="4:4">
      <c r="D151046"/>
    </row>
    <row r="151047" spans="4:4">
      <c r="D151047"/>
    </row>
    <row r="151048" spans="4:4">
      <c r="D151048"/>
    </row>
    <row r="151049" spans="4:4">
      <c r="D151049"/>
    </row>
    <row r="151050" spans="4:4">
      <c r="D151050"/>
    </row>
    <row r="151051" spans="4:4">
      <c r="D151051"/>
    </row>
    <row r="151052" spans="4:4">
      <c r="D151052"/>
    </row>
    <row r="151053" spans="4:4">
      <c r="D151053"/>
    </row>
    <row r="151054" spans="4:4">
      <c r="D151054"/>
    </row>
    <row r="151055" spans="4:4">
      <c r="D151055"/>
    </row>
    <row r="151056" spans="4:4">
      <c r="D151056"/>
    </row>
    <row r="151057" spans="4:4">
      <c r="D151057"/>
    </row>
    <row r="151058" spans="4:4">
      <c r="D151058"/>
    </row>
    <row r="151059" spans="4:4">
      <c r="D151059"/>
    </row>
    <row r="151060" spans="4:4">
      <c r="D151060"/>
    </row>
    <row r="151061" spans="4:4">
      <c r="D151061"/>
    </row>
    <row r="151062" spans="4:4">
      <c r="D151062"/>
    </row>
    <row r="151063" spans="4:4">
      <c r="D151063"/>
    </row>
    <row r="151064" spans="4:4">
      <c r="D151064"/>
    </row>
    <row r="151065" spans="4:4">
      <c r="D151065"/>
    </row>
    <row r="151066" spans="4:4">
      <c r="D151066"/>
    </row>
    <row r="151067" spans="4:4">
      <c r="D151067"/>
    </row>
    <row r="151068" spans="4:4">
      <c r="D151068"/>
    </row>
    <row r="151069" spans="4:4">
      <c r="D151069"/>
    </row>
    <row r="151070" spans="4:4">
      <c r="D151070"/>
    </row>
    <row r="151071" spans="4:4">
      <c r="D151071"/>
    </row>
    <row r="151072" spans="4:4">
      <c r="D151072"/>
    </row>
    <row r="151073" spans="4:4">
      <c r="D151073"/>
    </row>
    <row r="151074" spans="4:4">
      <c r="D151074"/>
    </row>
    <row r="151075" spans="4:4">
      <c r="D151075"/>
    </row>
    <row r="151076" spans="4:4">
      <c r="D151076"/>
    </row>
    <row r="151077" spans="4:4">
      <c r="D151077"/>
    </row>
    <row r="151078" spans="4:4">
      <c r="D151078"/>
    </row>
    <row r="151079" spans="4:4">
      <c r="D151079"/>
    </row>
    <row r="151080" spans="4:4">
      <c r="D151080"/>
    </row>
    <row r="151081" spans="4:4">
      <c r="D151081"/>
    </row>
    <row r="151082" spans="4:4">
      <c r="D151082"/>
    </row>
    <row r="151083" spans="4:4">
      <c r="D151083"/>
    </row>
    <row r="151084" spans="4:4">
      <c r="D151084"/>
    </row>
    <row r="151085" spans="4:4">
      <c r="D151085"/>
    </row>
    <row r="151086" spans="4:4">
      <c r="D151086"/>
    </row>
    <row r="151087" spans="4:4">
      <c r="D151087"/>
    </row>
    <row r="151088" spans="4:4">
      <c r="D151088"/>
    </row>
    <row r="151089" spans="4:4">
      <c r="D151089"/>
    </row>
    <row r="151090" spans="4:4">
      <c r="D151090"/>
    </row>
    <row r="151091" spans="4:4">
      <c r="D151091"/>
    </row>
    <row r="151092" spans="4:4">
      <c r="D151092"/>
    </row>
    <row r="151093" spans="4:4">
      <c r="D151093"/>
    </row>
    <row r="151094" spans="4:4">
      <c r="D151094"/>
    </row>
    <row r="151095" spans="4:4">
      <c r="D151095"/>
    </row>
    <row r="151096" spans="4:4">
      <c r="D151096"/>
    </row>
    <row r="151097" spans="4:4">
      <c r="D151097"/>
    </row>
    <row r="151098" spans="4:4">
      <c r="D151098"/>
    </row>
    <row r="151099" spans="4:4">
      <c r="D151099"/>
    </row>
    <row r="151100" spans="4:4">
      <c r="D151100"/>
    </row>
    <row r="151101" spans="4:4">
      <c r="D151101"/>
    </row>
    <row r="151102" spans="4:4">
      <c r="D151102"/>
    </row>
    <row r="151103" spans="4:4">
      <c r="D151103"/>
    </row>
    <row r="151104" spans="4:4">
      <c r="D151104"/>
    </row>
    <row r="151105" spans="4:4">
      <c r="D151105"/>
    </row>
    <row r="151106" spans="4:4">
      <c r="D151106"/>
    </row>
    <row r="151107" spans="4:4">
      <c r="D151107"/>
    </row>
    <row r="151108" spans="4:4">
      <c r="D151108"/>
    </row>
    <row r="151109" spans="4:4">
      <c r="D151109"/>
    </row>
    <row r="151110" spans="4:4">
      <c r="D151110"/>
    </row>
    <row r="151111" spans="4:4">
      <c r="D151111"/>
    </row>
    <row r="151112" spans="4:4">
      <c r="D151112"/>
    </row>
    <row r="151113" spans="4:4">
      <c r="D151113"/>
    </row>
    <row r="151114" spans="4:4">
      <c r="D151114"/>
    </row>
    <row r="151115" spans="4:4">
      <c r="D151115"/>
    </row>
    <row r="151116" spans="4:4">
      <c r="D151116"/>
    </row>
    <row r="151117" spans="4:4">
      <c r="D151117"/>
    </row>
    <row r="151118" spans="4:4">
      <c r="D151118"/>
    </row>
    <row r="151119" spans="4:4">
      <c r="D151119"/>
    </row>
    <row r="151120" spans="4:4">
      <c r="D151120"/>
    </row>
    <row r="151121" spans="4:4">
      <c r="D151121"/>
    </row>
    <row r="151122" spans="4:4">
      <c r="D151122"/>
    </row>
    <row r="151123" spans="4:4">
      <c r="D151123"/>
    </row>
    <row r="151124" spans="4:4">
      <c r="D151124"/>
    </row>
    <row r="151125" spans="4:4">
      <c r="D151125"/>
    </row>
    <row r="151126" spans="4:4">
      <c r="D151126"/>
    </row>
    <row r="151127" spans="4:4">
      <c r="D151127"/>
    </row>
    <row r="151128" spans="4:4">
      <c r="D151128"/>
    </row>
    <row r="151129" spans="4:4">
      <c r="D151129"/>
    </row>
    <row r="151130" spans="4:4">
      <c r="D151130"/>
    </row>
    <row r="151131" spans="4:4">
      <c r="D151131"/>
    </row>
    <row r="151132" spans="4:4">
      <c r="D151132"/>
    </row>
    <row r="151133" spans="4:4">
      <c r="D151133"/>
    </row>
    <row r="151134" spans="4:4">
      <c r="D151134"/>
    </row>
    <row r="151135" spans="4:4">
      <c r="D151135"/>
    </row>
    <row r="151136" spans="4:4">
      <c r="D151136"/>
    </row>
    <row r="151137" spans="4:4">
      <c r="D151137"/>
    </row>
    <row r="151138" spans="4:4">
      <c r="D151138"/>
    </row>
    <row r="151139" spans="4:4">
      <c r="D151139"/>
    </row>
    <row r="151140" spans="4:4">
      <c r="D151140"/>
    </row>
    <row r="151141" spans="4:4">
      <c r="D151141"/>
    </row>
    <row r="151142" spans="4:4">
      <c r="D151142"/>
    </row>
    <row r="151143" spans="4:4">
      <c r="D151143"/>
    </row>
    <row r="151144" spans="4:4">
      <c r="D151144"/>
    </row>
    <row r="151145" spans="4:4">
      <c r="D151145"/>
    </row>
    <row r="151146" spans="4:4">
      <c r="D151146"/>
    </row>
    <row r="151147" spans="4:4">
      <c r="D151147"/>
    </row>
    <row r="151148" spans="4:4">
      <c r="D151148"/>
    </row>
    <row r="151149" spans="4:4">
      <c r="D151149"/>
    </row>
    <row r="151150" spans="4:4">
      <c r="D151150"/>
    </row>
    <row r="151151" spans="4:4">
      <c r="D151151"/>
    </row>
    <row r="151152" spans="4:4">
      <c r="D151152"/>
    </row>
    <row r="151153" spans="4:4">
      <c r="D151153"/>
    </row>
    <row r="151154" spans="4:4">
      <c r="D151154"/>
    </row>
    <row r="151155" spans="4:4">
      <c r="D151155"/>
    </row>
    <row r="151156" spans="4:4">
      <c r="D151156"/>
    </row>
    <row r="151157" spans="4:4">
      <c r="D151157"/>
    </row>
    <row r="151158" spans="4:4">
      <c r="D151158"/>
    </row>
    <row r="151159" spans="4:4">
      <c r="D151159"/>
    </row>
    <row r="151160" spans="4:4">
      <c r="D151160"/>
    </row>
    <row r="151161" spans="4:4">
      <c r="D151161"/>
    </row>
    <row r="151162" spans="4:4">
      <c r="D151162"/>
    </row>
    <row r="151163" spans="4:4">
      <c r="D151163"/>
    </row>
    <row r="151164" spans="4:4">
      <c r="D151164"/>
    </row>
    <row r="151165" spans="4:4">
      <c r="D151165"/>
    </row>
    <row r="151166" spans="4:4">
      <c r="D151166"/>
    </row>
    <row r="151167" spans="4:4">
      <c r="D151167"/>
    </row>
    <row r="151168" spans="4:4">
      <c r="D151168"/>
    </row>
    <row r="151169" spans="4:4">
      <c r="D151169"/>
    </row>
    <row r="151170" spans="4:4">
      <c r="D151170"/>
    </row>
    <row r="151171" spans="4:4">
      <c r="D151171"/>
    </row>
    <row r="151172" spans="4:4">
      <c r="D151172"/>
    </row>
    <row r="151173" spans="4:4">
      <c r="D151173"/>
    </row>
    <row r="151174" spans="4:4">
      <c r="D151174"/>
    </row>
    <row r="151175" spans="4:4">
      <c r="D151175"/>
    </row>
    <row r="151176" spans="4:4">
      <c r="D151176"/>
    </row>
    <row r="151177" spans="4:4">
      <c r="D151177"/>
    </row>
    <row r="151178" spans="4:4">
      <c r="D151178"/>
    </row>
    <row r="151179" spans="4:4">
      <c r="D151179"/>
    </row>
    <row r="151180" spans="4:4">
      <c r="D151180"/>
    </row>
    <row r="151181" spans="4:4">
      <c r="D151181"/>
    </row>
    <row r="151182" spans="4:4">
      <c r="D151182"/>
    </row>
    <row r="151183" spans="4:4">
      <c r="D151183"/>
    </row>
    <row r="151184" spans="4:4">
      <c r="D151184"/>
    </row>
    <row r="151185" spans="4:4">
      <c r="D151185"/>
    </row>
    <row r="151186" spans="4:4">
      <c r="D151186"/>
    </row>
    <row r="151187" spans="4:4">
      <c r="D151187"/>
    </row>
    <row r="151188" spans="4:4">
      <c r="D151188"/>
    </row>
    <row r="151189" spans="4:4">
      <c r="D151189"/>
    </row>
    <row r="151190" spans="4:4">
      <c r="D151190"/>
    </row>
    <row r="151191" spans="4:4">
      <c r="D151191"/>
    </row>
    <row r="151192" spans="4:4">
      <c r="D151192"/>
    </row>
    <row r="151193" spans="4:4">
      <c r="D151193"/>
    </row>
    <row r="151194" spans="4:4">
      <c r="D151194"/>
    </row>
    <row r="151195" spans="4:4">
      <c r="D151195"/>
    </row>
    <row r="151196" spans="4:4">
      <c r="D151196"/>
    </row>
    <row r="151197" spans="4:4">
      <c r="D151197"/>
    </row>
    <row r="151198" spans="4:4">
      <c r="D151198"/>
    </row>
    <row r="151199" spans="4:4">
      <c r="D151199"/>
    </row>
    <row r="151200" spans="4:4">
      <c r="D151200"/>
    </row>
    <row r="151201" spans="4:4">
      <c r="D151201"/>
    </row>
    <row r="151202" spans="4:4">
      <c r="D151202"/>
    </row>
    <row r="151203" spans="4:4">
      <c r="D151203"/>
    </row>
    <row r="151204" spans="4:4">
      <c r="D151204"/>
    </row>
    <row r="151205" spans="4:4">
      <c r="D151205"/>
    </row>
    <row r="151206" spans="4:4">
      <c r="D151206"/>
    </row>
    <row r="151207" spans="4:4">
      <c r="D151207"/>
    </row>
    <row r="151208" spans="4:4">
      <c r="D151208"/>
    </row>
    <row r="151209" spans="4:4">
      <c r="D151209"/>
    </row>
    <row r="151210" spans="4:4">
      <c r="D151210"/>
    </row>
    <row r="151211" spans="4:4">
      <c r="D151211"/>
    </row>
    <row r="151212" spans="4:4">
      <c r="D151212"/>
    </row>
    <row r="151213" spans="4:4">
      <c r="D151213"/>
    </row>
    <row r="151214" spans="4:4">
      <c r="D151214"/>
    </row>
    <row r="151215" spans="4:4">
      <c r="D151215"/>
    </row>
    <row r="151216" spans="4:4">
      <c r="D151216"/>
    </row>
    <row r="151217" spans="4:4">
      <c r="D151217"/>
    </row>
    <row r="151218" spans="4:4">
      <c r="D151218"/>
    </row>
    <row r="151219" spans="4:4">
      <c r="D151219"/>
    </row>
    <row r="151220" spans="4:4">
      <c r="D151220"/>
    </row>
    <row r="151221" spans="4:4">
      <c r="D151221"/>
    </row>
    <row r="151222" spans="4:4">
      <c r="D151222"/>
    </row>
    <row r="151223" spans="4:4">
      <c r="D151223"/>
    </row>
    <row r="151224" spans="4:4">
      <c r="D151224"/>
    </row>
    <row r="151225" spans="4:4">
      <c r="D151225"/>
    </row>
    <row r="151226" spans="4:4">
      <c r="D151226"/>
    </row>
    <row r="151227" spans="4:4">
      <c r="D151227"/>
    </row>
    <row r="151228" spans="4:4">
      <c r="D151228"/>
    </row>
    <row r="151229" spans="4:4">
      <c r="D151229"/>
    </row>
    <row r="151230" spans="4:4">
      <c r="D151230"/>
    </row>
    <row r="151231" spans="4:4">
      <c r="D151231"/>
    </row>
    <row r="151232" spans="4:4">
      <c r="D151232"/>
    </row>
    <row r="151233" spans="4:4">
      <c r="D151233"/>
    </row>
    <row r="151234" spans="4:4">
      <c r="D151234"/>
    </row>
    <row r="151235" spans="4:4">
      <c r="D151235"/>
    </row>
    <row r="151236" spans="4:4">
      <c r="D151236"/>
    </row>
    <row r="151237" spans="4:4">
      <c r="D151237"/>
    </row>
    <row r="151238" spans="4:4">
      <c r="D151238"/>
    </row>
    <row r="151239" spans="4:4">
      <c r="D151239"/>
    </row>
    <row r="151240" spans="4:4">
      <c r="D151240"/>
    </row>
    <row r="151241" spans="4:4">
      <c r="D151241"/>
    </row>
    <row r="151242" spans="4:4">
      <c r="D151242"/>
    </row>
    <row r="151243" spans="4:4">
      <c r="D151243"/>
    </row>
    <row r="151244" spans="4:4">
      <c r="D151244"/>
    </row>
    <row r="151245" spans="4:4">
      <c r="D151245"/>
    </row>
    <row r="151246" spans="4:4">
      <c r="D151246"/>
    </row>
    <row r="151247" spans="4:4">
      <c r="D151247"/>
    </row>
    <row r="151248" spans="4:4">
      <c r="D151248"/>
    </row>
    <row r="151249" spans="4:4">
      <c r="D151249"/>
    </row>
    <row r="151250" spans="4:4">
      <c r="D151250"/>
    </row>
    <row r="151251" spans="4:4">
      <c r="D151251"/>
    </row>
    <row r="151252" spans="4:4">
      <c r="D151252"/>
    </row>
    <row r="151253" spans="4:4">
      <c r="D151253"/>
    </row>
    <row r="151254" spans="4:4">
      <c r="D151254"/>
    </row>
    <row r="151255" spans="4:4">
      <c r="D151255"/>
    </row>
    <row r="151256" spans="4:4">
      <c r="D151256"/>
    </row>
    <row r="151257" spans="4:4">
      <c r="D151257"/>
    </row>
    <row r="151258" spans="4:4">
      <c r="D151258"/>
    </row>
    <row r="151259" spans="4:4">
      <c r="D151259"/>
    </row>
    <row r="151260" spans="4:4">
      <c r="D151260"/>
    </row>
    <row r="151261" spans="4:4">
      <c r="D151261"/>
    </row>
    <row r="151262" spans="4:4">
      <c r="D151262"/>
    </row>
    <row r="151263" spans="4:4">
      <c r="D151263"/>
    </row>
    <row r="151264" spans="4:4">
      <c r="D151264"/>
    </row>
    <row r="151265" spans="4:4">
      <c r="D151265"/>
    </row>
    <row r="151266" spans="4:4">
      <c r="D151266"/>
    </row>
    <row r="151267" spans="4:4">
      <c r="D151267"/>
    </row>
    <row r="151268" spans="4:4">
      <c r="D151268"/>
    </row>
    <row r="151269" spans="4:4">
      <c r="D151269"/>
    </row>
    <row r="151270" spans="4:4">
      <c r="D151270"/>
    </row>
    <row r="151271" spans="4:4">
      <c r="D151271"/>
    </row>
    <row r="151272" spans="4:4">
      <c r="D151272"/>
    </row>
    <row r="151273" spans="4:4">
      <c r="D151273"/>
    </row>
    <row r="151274" spans="4:4">
      <c r="D151274"/>
    </row>
    <row r="151275" spans="4:4">
      <c r="D151275"/>
    </row>
    <row r="151276" spans="4:4">
      <c r="D151276"/>
    </row>
    <row r="151277" spans="4:4">
      <c r="D151277"/>
    </row>
    <row r="151278" spans="4:4">
      <c r="D151278"/>
    </row>
    <row r="151279" spans="4:4">
      <c r="D151279"/>
    </row>
    <row r="151280" spans="4:4">
      <c r="D151280"/>
    </row>
    <row r="151281" spans="4:4">
      <c r="D151281"/>
    </row>
    <row r="151282" spans="4:4">
      <c r="D151282"/>
    </row>
    <row r="151283" spans="4:4">
      <c r="D151283"/>
    </row>
    <row r="151284" spans="4:4">
      <c r="D151284"/>
    </row>
    <row r="151285" spans="4:4">
      <c r="D151285"/>
    </row>
    <row r="151286" spans="4:4">
      <c r="D151286"/>
    </row>
    <row r="151287" spans="4:4">
      <c r="D151287"/>
    </row>
    <row r="151288" spans="4:4">
      <c r="D151288"/>
    </row>
    <row r="151289" spans="4:4">
      <c r="D151289"/>
    </row>
    <row r="151290" spans="4:4">
      <c r="D151290"/>
    </row>
    <row r="151291" spans="4:4">
      <c r="D151291"/>
    </row>
    <row r="151292" spans="4:4">
      <c r="D151292"/>
    </row>
    <row r="151293" spans="4:4">
      <c r="D151293"/>
    </row>
    <row r="151294" spans="4:4">
      <c r="D151294"/>
    </row>
    <row r="151295" spans="4:4">
      <c r="D151295"/>
    </row>
    <row r="151296" spans="4:4">
      <c r="D151296"/>
    </row>
    <row r="151297" spans="4:4">
      <c r="D151297"/>
    </row>
    <row r="151298" spans="4:4">
      <c r="D151298"/>
    </row>
    <row r="151299" spans="4:4">
      <c r="D151299"/>
    </row>
    <row r="151300" spans="4:4">
      <c r="D151300"/>
    </row>
    <row r="151301" spans="4:4">
      <c r="D151301"/>
    </row>
    <row r="151302" spans="4:4">
      <c r="D151302"/>
    </row>
    <row r="151303" spans="4:4">
      <c r="D151303"/>
    </row>
    <row r="151304" spans="4:4">
      <c r="D151304"/>
    </row>
    <row r="151305" spans="4:4">
      <c r="D151305"/>
    </row>
    <row r="151306" spans="4:4">
      <c r="D151306"/>
    </row>
    <row r="151307" spans="4:4">
      <c r="D151307"/>
    </row>
    <row r="151308" spans="4:4">
      <c r="D151308"/>
    </row>
    <row r="151309" spans="4:4">
      <c r="D151309"/>
    </row>
    <row r="151310" spans="4:4">
      <c r="D151310"/>
    </row>
    <row r="151311" spans="4:4">
      <c r="D151311"/>
    </row>
    <row r="151312" spans="4:4">
      <c r="D151312"/>
    </row>
    <row r="151313" spans="4:4">
      <c r="D151313"/>
    </row>
    <row r="151314" spans="4:4">
      <c r="D151314"/>
    </row>
    <row r="151315" spans="4:4">
      <c r="D151315"/>
    </row>
    <row r="151316" spans="4:4">
      <c r="D151316"/>
    </row>
    <row r="151317" spans="4:4">
      <c r="D151317"/>
    </row>
    <row r="151318" spans="4:4">
      <c r="D151318"/>
    </row>
    <row r="151319" spans="4:4">
      <c r="D151319"/>
    </row>
    <row r="151320" spans="4:4">
      <c r="D151320"/>
    </row>
    <row r="151321" spans="4:4">
      <c r="D151321"/>
    </row>
    <row r="151322" spans="4:4">
      <c r="D151322"/>
    </row>
    <row r="151323" spans="4:4">
      <c r="D151323"/>
    </row>
    <row r="151324" spans="4:4">
      <c r="D151324"/>
    </row>
    <row r="151325" spans="4:4">
      <c r="D151325"/>
    </row>
    <row r="151326" spans="4:4">
      <c r="D151326"/>
    </row>
    <row r="151327" spans="4:4">
      <c r="D151327"/>
    </row>
    <row r="151328" spans="4:4">
      <c r="D151328"/>
    </row>
    <row r="151329" spans="4:4">
      <c r="D151329"/>
    </row>
    <row r="151330" spans="4:4">
      <c r="D151330"/>
    </row>
    <row r="151331" spans="4:4">
      <c r="D151331"/>
    </row>
    <row r="151332" spans="4:4">
      <c r="D151332"/>
    </row>
    <row r="151333" spans="4:4">
      <c r="D151333"/>
    </row>
    <row r="151334" spans="4:4">
      <c r="D151334"/>
    </row>
    <row r="151335" spans="4:4">
      <c r="D151335"/>
    </row>
    <row r="151336" spans="4:4">
      <c r="D151336"/>
    </row>
    <row r="151337" spans="4:4">
      <c r="D151337"/>
    </row>
    <row r="151338" spans="4:4">
      <c r="D151338"/>
    </row>
    <row r="151339" spans="4:4">
      <c r="D151339"/>
    </row>
    <row r="151340" spans="4:4">
      <c r="D151340"/>
    </row>
    <row r="151341" spans="4:4">
      <c r="D151341"/>
    </row>
    <row r="151342" spans="4:4">
      <c r="D151342"/>
    </row>
    <row r="151343" spans="4:4">
      <c r="D151343"/>
    </row>
    <row r="151344" spans="4:4">
      <c r="D151344"/>
    </row>
    <row r="151345" spans="4:4">
      <c r="D151345"/>
    </row>
    <row r="151346" spans="4:4">
      <c r="D151346"/>
    </row>
    <row r="151347" spans="4:4">
      <c r="D151347"/>
    </row>
    <row r="151348" spans="4:4">
      <c r="D151348"/>
    </row>
    <row r="151349" spans="4:4">
      <c r="D151349"/>
    </row>
    <row r="151350" spans="4:4">
      <c r="D151350"/>
    </row>
    <row r="151351" spans="4:4">
      <c r="D151351"/>
    </row>
    <row r="151352" spans="4:4">
      <c r="D151352"/>
    </row>
    <row r="151353" spans="4:4">
      <c r="D151353"/>
    </row>
    <row r="151354" spans="4:4">
      <c r="D151354"/>
    </row>
    <row r="151355" spans="4:4">
      <c r="D151355"/>
    </row>
    <row r="151356" spans="4:4">
      <c r="D151356"/>
    </row>
    <row r="151357" spans="4:4">
      <c r="D151357"/>
    </row>
    <row r="151358" spans="4:4">
      <c r="D151358"/>
    </row>
    <row r="151359" spans="4:4">
      <c r="D151359"/>
    </row>
    <row r="151360" spans="4:4">
      <c r="D151360"/>
    </row>
    <row r="151361" spans="4:4">
      <c r="D151361"/>
    </row>
    <row r="151362" spans="4:4">
      <c r="D151362"/>
    </row>
    <row r="151363" spans="4:4">
      <c r="D151363"/>
    </row>
    <row r="151364" spans="4:4">
      <c r="D151364"/>
    </row>
    <row r="151365" spans="4:4">
      <c r="D151365"/>
    </row>
    <row r="151366" spans="4:4">
      <c r="D151366"/>
    </row>
    <row r="151367" spans="4:4">
      <c r="D151367"/>
    </row>
    <row r="151368" spans="4:4">
      <c r="D151368"/>
    </row>
    <row r="151369" spans="4:4">
      <c r="D151369"/>
    </row>
    <row r="151370" spans="4:4">
      <c r="D151370"/>
    </row>
    <row r="151371" spans="4:4">
      <c r="D151371"/>
    </row>
    <row r="151372" spans="4:4">
      <c r="D151372"/>
    </row>
    <row r="151373" spans="4:4">
      <c r="D151373"/>
    </row>
    <row r="151374" spans="4:4">
      <c r="D151374"/>
    </row>
    <row r="151375" spans="4:4">
      <c r="D151375"/>
    </row>
    <row r="151376" spans="4:4">
      <c r="D151376"/>
    </row>
    <row r="151377" spans="4:4">
      <c r="D151377"/>
    </row>
    <row r="151378" spans="4:4">
      <c r="D151378"/>
    </row>
    <row r="151379" spans="4:4">
      <c r="D151379"/>
    </row>
    <row r="151380" spans="4:4">
      <c r="D151380"/>
    </row>
    <row r="151381" spans="4:4">
      <c r="D151381"/>
    </row>
    <row r="151382" spans="4:4">
      <c r="D151382"/>
    </row>
    <row r="151383" spans="4:4">
      <c r="D151383"/>
    </row>
    <row r="151384" spans="4:4">
      <c r="D151384"/>
    </row>
    <row r="151385" spans="4:4">
      <c r="D151385"/>
    </row>
    <row r="151386" spans="4:4">
      <c r="D151386"/>
    </row>
    <row r="151387" spans="4:4">
      <c r="D151387"/>
    </row>
    <row r="151388" spans="4:4">
      <c r="D151388"/>
    </row>
    <row r="151389" spans="4:4">
      <c r="D151389"/>
    </row>
    <row r="151390" spans="4:4">
      <c r="D151390"/>
    </row>
    <row r="151391" spans="4:4">
      <c r="D151391"/>
    </row>
    <row r="151392" spans="4:4">
      <c r="D151392"/>
    </row>
    <row r="151393" spans="4:4">
      <c r="D151393"/>
    </row>
    <row r="151394" spans="4:4">
      <c r="D151394"/>
    </row>
    <row r="151395" spans="4:4">
      <c r="D151395"/>
    </row>
    <row r="151396" spans="4:4">
      <c r="D151396"/>
    </row>
    <row r="151397" spans="4:4">
      <c r="D151397"/>
    </row>
    <row r="151398" spans="4:4">
      <c r="D151398"/>
    </row>
    <row r="151399" spans="4:4">
      <c r="D151399"/>
    </row>
    <row r="151400" spans="4:4">
      <c r="D151400"/>
    </row>
    <row r="151401" spans="4:4">
      <c r="D151401"/>
    </row>
    <row r="151402" spans="4:4">
      <c r="D151402"/>
    </row>
    <row r="151403" spans="4:4">
      <c r="D151403"/>
    </row>
    <row r="151404" spans="4:4">
      <c r="D151404"/>
    </row>
    <row r="151405" spans="4:4">
      <c r="D151405"/>
    </row>
    <row r="151406" spans="4:4">
      <c r="D151406"/>
    </row>
    <row r="151407" spans="4:4">
      <c r="D151407"/>
    </row>
    <row r="151408" spans="4:4">
      <c r="D151408"/>
    </row>
    <row r="151409" spans="4:4">
      <c r="D151409"/>
    </row>
    <row r="151410" spans="4:4">
      <c r="D151410"/>
    </row>
    <row r="151411" spans="4:4">
      <c r="D151411"/>
    </row>
    <row r="151412" spans="4:4">
      <c r="D151412"/>
    </row>
    <row r="151413" spans="4:4">
      <c r="D151413"/>
    </row>
    <row r="151414" spans="4:4">
      <c r="D151414"/>
    </row>
    <row r="151415" spans="4:4">
      <c r="D151415"/>
    </row>
    <row r="151416" spans="4:4">
      <c r="D151416"/>
    </row>
    <row r="151417" spans="4:4">
      <c r="D151417"/>
    </row>
    <row r="151418" spans="4:4">
      <c r="D151418"/>
    </row>
    <row r="151419" spans="4:4">
      <c r="D151419"/>
    </row>
    <row r="151420" spans="4:4">
      <c r="D151420"/>
    </row>
    <row r="151421" spans="4:4">
      <c r="D151421"/>
    </row>
    <row r="151422" spans="4:4">
      <c r="D151422"/>
    </row>
    <row r="151423" spans="4:4">
      <c r="D151423"/>
    </row>
    <row r="151424" spans="4:4">
      <c r="D151424"/>
    </row>
    <row r="151425" spans="4:4">
      <c r="D151425"/>
    </row>
    <row r="151426" spans="4:4">
      <c r="D151426"/>
    </row>
    <row r="151427" spans="4:4">
      <c r="D151427"/>
    </row>
    <row r="151428" spans="4:4">
      <c r="D151428"/>
    </row>
    <row r="151429" spans="4:4">
      <c r="D151429"/>
    </row>
    <row r="151430" spans="4:4">
      <c r="D151430"/>
    </row>
    <row r="151431" spans="4:4">
      <c r="D151431"/>
    </row>
    <row r="151432" spans="4:4">
      <c r="D151432"/>
    </row>
    <row r="151433" spans="4:4">
      <c r="D151433"/>
    </row>
    <row r="151434" spans="4:4">
      <c r="D151434"/>
    </row>
    <row r="151435" spans="4:4">
      <c r="D151435"/>
    </row>
    <row r="151436" spans="4:4">
      <c r="D151436"/>
    </row>
    <row r="151437" spans="4:4">
      <c r="D151437"/>
    </row>
    <row r="151438" spans="4:4">
      <c r="D151438"/>
    </row>
    <row r="151439" spans="4:4">
      <c r="D151439"/>
    </row>
    <row r="151440" spans="4:4">
      <c r="D151440"/>
    </row>
    <row r="151441" spans="4:4">
      <c r="D151441"/>
    </row>
    <row r="151442" spans="4:4">
      <c r="D151442"/>
    </row>
    <row r="151443" spans="4:4">
      <c r="D151443"/>
    </row>
    <row r="151444" spans="4:4">
      <c r="D151444"/>
    </row>
    <row r="151445" spans="4:4">
      <c r="D151445"/>
    </row>
    <row r="151446" spans="4:4">
      <c r="D151446"/>
    </row>
    <row r="151447" spans="4:4">
      <c r="D151447"/>
    </row>
    <row r="151448" spans="4:4">
      <c r="D151448"/>
    </row>
    <row r="151449" spans="4:4">
      <c r="D151449"/>
    </row>
    <row r="151450" spans="4:4">
      <c r="D151450"/>
    </row>
    <row r="151451" spans="4:4">
      <c r="D151451"/>
    </row>
    <row r="151452" spans="4:4">
      <c r="D151452"/>
    </row>
    <row r="151453" spans="4:4">
      <c r="D151453"/>
    </row>
    <row r="151454" spans="4:4">
      <c r="D151454"/>
    </row>
    <row r="151455" spans="4:4">
      <c r="D151455"/>
    </row>
    <row r="151456" spans="4:4">
      <c r="D151456"/>
    </row>
    <row r="151457" spans="4:4">
      <c r="D151457"/>
    </row>
    <row r="151458" spans="4:4">
      <c r="D151458"/>
    </row>
    <row r="151459" spans="4:4">
      <c r="D151459"/>
    </row>
    <row r="151460" spans="4:4">
      <c r="D151460"/>
    </row>
    <row r="151461" spans="4:4">
      <c r="D151461"/>
    </row>
    <row r="151462" spans="4:4">
      <c r="D151462"/>
    </row>
    <row r="151463" spans="4:4">
      <c r="D151463"/>
    </row>
    <row r="151464" spans="4:4">
      <c r="D151464"/>
    </row>
    <row r="151465" spans="4:4">
      <c r="D151465"/>
    </row>
    <row r="151466" spans="4:4">
      <c r="D151466"/>
    </row>
    <row r="151467" spans="4:4">
      <c r="D151467"/>
    </row>
    <row r="151468" spans="4:4">
      <c r="D151468"/>
    </row>
    <row r="151469" spans="4:4">
      <c r="D151469"/>
    </row>
    <row r="151470" spans="4:4">
      <c r="D151470"/>
    </row>
    <row r="151471" spans="4:4">
      <c r="D151471"/>
    </row>
    <row r="151472" spans="4:4">
      <c r="D151472"/>
    </row>
    <row r="151473" spans="4:4">
      <c r="D151473"/>
    </row>
    <row r="151474" spans="4:4">
      <c r="D151474"/>
    </row>
    <row r="151475" spans="4:4">
      <c r="D151475"/>
    </row>
    <row r="151476" spans="4:4">
      <c r="D151476"/>
    </row>
    <row r="151477" spans="4:4">
      <c r="D151477"/>
    </row>
    <row r="151478" spans="4:4">
      <c r="D151478"/>
    </row>
    <row r="151479" spans="4:4">
      <c r="D151479"/>
    </row>
    <row r="151480" spans="4:4">
      <c r="D151480"/>
    </row>
    <row r="151481" spans="4:4">
      <c r="D151481"/>
    </row>
    <row r="151482" spans="4:4">
      <c r="D151482"/>
    </row>
    <row r="151483" spans="4:4">
      <c r="D151483"/>
    </row>
    <row r="151484" spans="4:4">
      <c r="D151484"/>
    </row>
    <row r="151485" spans="4:4">
      <c r="D151485"/>
    </row>
    <row r="151486" spans="4:4">
      <c r="D151486"/>
    </row>
    <row r="151487" spans="4:4">
      <c r="D151487"/>
    </row>
    <row r="151488" spans="4:4">
      <c r="D151488"/>
    </row>
    <row r="151489" spans="4:4">
      <c r="D151489"/>
    </row>
    <row r="151490" spans="4:4">
      <c r="D151490"/>
    </row>
    <row r="151491" spans="4:4">
      <c r="D151491"/>
    </row>
    <row r="151492" spans="4:4">
      <c r="D151492"/>
    </row>
    <row r="151493" spans="4:4">
      <c r="D151493"/>
    </row>
    <row r="151494" spans="4:4">
      <c r="D151494"/>
    </row>
    <row r="151495" spans="4:4">
      <c r="D151495"/>
    </row>
    <row r="151496" spans="4:4">
      <c r="D151496"/>
    </row>
    <row r="151497" spans="4:4">
      <c r="D151497"/>
    </row>
    <row r="151498" spans="4:4">
      <c r="D151498"/>
    </row>
    <row r="151499" spans="4:4">
      <c r="D151499"/>
    </row>
    <row r="151500" spans="4:4">
      <c r="D151500"/>
    </row>
    <row r="151501" spans="4:4">
      <c r="D151501"/>
    </row>
    <row r="151502" spans="4:4">
      <c r="D151502"/>
    </row>
    <row r="151503" spans="4:4">
      <c r="D151503"/>
    </row>
    <row r="151504" spans="4:4">
      <c r="D151504"/>
    </row>
    <row r="151505" spans="4:4">
      <c r="D151505"/>
    </row>
    <row r="151506" spans="4:4">
      <c r="D151506"/>
    </row>
    <row r="151507" spans="4:4">
      <c r="D151507"/>
    </row>
    <row r="151508" spans="4:4">
      <c r="D151508"/>
    </row>
    <row r="151509" spans="4:4">
      <c r="D151509"/>
    </row>
    <row r="151510" spans="4:4">
      <c r="D151510"/>
    </row>
    <row r="151511" spans="4:4">
      <c r="D151511"/>
    </row>
    <row r="151512" spans="4:4">
      <c r="D151512"/>
    </row>
    <row r="151513" spans="4:4">
      <c r="D151513"/>
    </row>
    <row r="151514" spans="4:4">
      <c r="D151514"/>
    </row>
    <row r="151515" spans="4:4">
      <c r="D151515"/>
    </row>
    <row r="151516" spans="4:4">
      <c r="D151516"/>
    </row>
    <row r="151517" spans="4:4">
      <c r="D151517"/>
    </row>
    <row r="151518" spans="4:4">
      <c r="D151518"/>
    </row>
    <row r="151519" spans="4:4">
      <c r="D151519"/>
    </row>
    <row r="151520" spans="4:4">
      <c r="D151520"/>
    </row>
    <row r="151521" spans="4:4">
      <c r="D151521"/>
    </row>
    <row r="151522" spans="4:4">
      <c r="D151522"/>
    </row>
    <row r="151523" spans="4:4">
      <c r="D151523"/>
    </row>
    <row r="151524" spans="4:4">
      <c r="D151524"/>
    </row>
    <row r="151525" spans="4:4">
      <c r="D151525"/>
    </row>
    <row r="151526" spans="4:4">
      <c r="D151526"/>
    </row>
    <row r="151527" spans="4:4">
      <c r="D151527"/>
    </row>
    <row r="151528" spans="4:4">
      <c r="D151528"/>
    </row>
    <row r="151529" spans="4:4">
      <c r="D151529"/>
    </row>
    <row r="151530" spans="4:4">
      <c r="D151530"/>
    </row>
    <row r="151531" spans="4:4">
      <c r="D151531"/>
    </row>
    <row r="151532" spans="4:4">
      <c r="D151532"/>
    </row>
    <row r="151533" spans="4:4">
      <c r="D151533"/>
    </row>
    <row r="151534" spans="4:4">
      <c r="D151534"/>
    </row>
    <row r="151535" spans="4:4">
      <c r="D151535"/>
    </row>
    <row r="151536" spans="4:4">
      <c r="D151536"/>
    </row>
    <row r="151537" spans="4:4">
      <c r="D151537"/>
    </row>
    <row r="151538" spans="4:4">
      <c r="D151538"/>
    </row>
    <row r="151539" spans="4:4">
      <c r="D151539"/>
    </row>
    <row r="151540" spans="4:4">
      <c r="D151540"/>
    </row>
    <row r="151541" spans="4:4">
      <c r="D151541"/>
    </row>
    <row r="151542" spans="4:4">
      <c r="D151542"/>
    </row>
    <row r="151543" spans="4:4">
      <c r="D151543"/>
    </row>
    <row r="151544" spans="4:4">
      <c r="D151544"/>
    </row>
    <row r="151545" spans="4:4">
      <c r="D151545"/>
    </row>
    <row r="151546" spans="4:4">
      <c r="D151546"/>
    </row>
    <row r="151547" spans="4:4">
      <c r="D151547"/>
    </row>
    <row r="151548" spans="4:4">
      <c r="D151548"/>
    </row>
    <row r="151549" spans="4:4">
      <c r="D151549"/>
    </row>
    <row r="151550" spans="4:4">
      <c r="D151550"/>
    </row>
    <row r="151551" spans="4:4">
      <c r="D151551"/>
    </row>
    <row r="151552" spans="4:4">
      <c r="D151552"/>
    </row>
    <row r="151553" spans="4:4">
      <c r="D151553"/>
    </row>
    <row r="151554" spans="4:4">
      <c r="D151554"/>
    </row>
    <row r="151555" spans="4:4">
      <c r="D151555"/>
    </row>
    <row r="151556" spans="4:4">
      <c r="D151556"/>
    </row>
    <row r="151557" spans="4:4">
      <c r="D151557"/>
    </row>
    <row r="151558" spans="4:4">
      <c r="D151558"/>
    </row>
    <row r="151559" spans="4:4">
      <c r="D151559"/>
    </row>
    <row r="151560" spans="4:4">
      <c r="D151560"/>
    </row>
    <row r="151561" spans="4:4">
      <c r="D151561"/>
    </row>
    <row r="151562" spans="4:4">
      <c r="D151562"/>
    </row>
    <row r="151563" spans="4:4">
      <c r="D151563"/>
    </row>
    <row r="151564" spans="4:4">
      <c r="D151564"/>
    </row>
    <row r="151565" spans="4:4">
      <c r="D151565"/>
    </row>
    <row r="151566" spans="4:4">
      <c r="D151566"/>
    </row>
    <row r="151567" spans="4:4">
      <c r="D151567"/>
    </row>
    <row r="151568" spans="4:4">
      <c r="D151568"/>
    </row>
    <row r="151569" spans="4:4">
      <c r="D151569"/>
    </row>
    <row r="151570" spans="4:4">
      <c r="D151570"/>
    </row>
    <row r="151571" spans="4:4">
      <c r="D151571"/>
    </row>
    <row r="151572" spans="4:4">
      <c r="D151572"/>
    </row>
    <row r="151573" spans="4:4">
      <c r="D151573"/>
    </row>
    <row r="151574" spans="4:4">
      <c r="D151574"/>
    </row>
    <row r="151575" spans="4:4">
      <c r="D151575"/>
    </row>
    <row r="151576" spans="4:4">
      <c r="D151576"/>
    </row>
    <row r="151577" spans="4:4">
      <c r="D151577"/>
    </row>
    <row r="151578" spans="4:4">
      <c r="D151578"/>
    </row>
    <row r="151579" spans="4:4">
      <c r="D151579"/>
    </row>
    <row r="151580" spans="4:4">
      <c r="D151580"/>
    </row>
    <row r="151581" spans="4:4">
      <c r="D151581"/>
    </row>
    <row r="151582" spans="4:4">
      <c r="D151582"/>
    </row>
    <row r="151583" spans="4:4">
      <c r="D151583"/>
    </row>
    <row r="151584" spans="4:4">
      <c r="D151584"/>
    </row>
    <row r="151585" spans="4:4">
      <c r="D151585"/>
    </row>
    <row r="151586" spans="4:4">
      <c r="D151586"/>
    </row>
    <row r="151587" spans="4:4">
      <c r="D151587"/>
    </row>
    <row r="151588" spans="4:4">
      <c r="D151588"/>
    </row>
    <row r="151589" spans="4:4">
      <c r="D151589"/>
    </row>
    <row r="151590" spans="4:4">
      <c r="D151590"/>
    </row>
    <row r="151591" spans="4:4">
      <c r="D151591"/>
    </row>
    <row r="151592" spans="4:4">
      <c r="D151592"/>
    </row>
    <row r="151593" spans="4:4">
      <c r="D151593"/>
    </row>
    <row r="151594" spans="4:4">
      <c r="D151594"/>
    </row>
    <row r="151595" spans="4:4">
      <c r="D151595"/>
    </row>
    <row r="151596" spans="4:4">
      <c r="D151596"/>
    </row>
    <row r="151597" spans="4:4">
      <c r="D151597"/>
    </row>
    <row r="151598" spans="4:4">
      <c r="D151598"/>
    </row>
    <row r="151599" spans="4:4">
      <c r="D151599"/>
    </row>
    <row r="151600" spans="4:4">
      <c r="D151600"/>
    </row>
    <row r="151601" spans="4:4">
      <c r="D151601"/>
    </row>
    <row r="151602" spans="4:4">
      <c r="D151602"/>
    </row>
    <row r="151603" spans="4:4">
      <c r="D151603"/>
    </row>
    <row r="151604" spans="4:4">
      <c r="D151604"/>
    </row>
    <row r="151605" spans="4:4">
      <c r="D151605"/>
    </row>
    <row r="151606" spans="4:4">
      <c r="D151606"/>
    </row>
    <row r="151607" spans="4:4">
      <c r="D151607"/>
    </row>
    <row r="151608" spans="4:4">
      <c r="D151608"/>
    </row>
    <row r="151609" spans="4:4">
      <c r="D151609"/>
    </row>
    <row r="151610" spans="4:4">
      <c r="D151610"/>
    </row>
    <row r="151611" spans="4:4">
      <c r="D151611"/>
    </row>
    <row r="151612" spans="4:4">
      <c r="D151612"/>
    </row>
    <row r="151613" spans="4:4">
      <c r="D151613"/>
    </row>
    <row r="151614" spans="4:4">
      <c r="D151614"/>
    </row>
    <row r="151615" spans="4:4">
      <c r="D151615"/>
    </row>
    <row r="151616" spans="4:4">
      <c r="D151616"/>
    </row>
    <row r="151617" spans="4:4">
      <c r="D151617"/>
    </row>
    <row r="151618" spans="4:4">
      <c r="D151618"/>
    </row>
    <row r="151619" spans="4:4">
      <c r="D151619"/>
    </row>
    <row r="151620" spans="4:4">
      <c r="D151620"/>
    </row>
    <row r="151621" spans="4:4">
      <c r="D151621"/>
    </row>
    <row r="151622" spans="4:4">
      <c r="D151622"/>
    </row>
    <row r="151623" spans="4:4">
      <c r="D151623"/>
    </row>
    <row r="151624" spans="4:4">
      <c r="D151624"/>
    </row>
    <row r="151625" spans="4:4">
      <c r="D151625"/>
    </row>
    <row r="151626" spans="4:4">
      <c r="D151626"/>
    </row>
    <row r="151627" spans="4:4">
      <c r="D151627"/>
    </row>
    <row r="151628" spans="4:4">
      <c r="D151628"/>
    </row>
    <row r="151629" spans="4:4">
      <c r="D151629"/>
    </row>
    <row r="151630" spans="4:4">
      <c r="D151630"/>
    </row>
    <row r="151631" spans="4:4">
      <c r="D151631"/>
    </row>
    <row r="151632" spans="4:4">
      <c r="D151632"/>
    </row>
    <row r="151633" spans="4:4">
      <c r="D151633"/>
    </row>
    <row r="151634" spans="4:4">
      <c r="D151634"/>
    </row>
    <row r="151635" spans="4:4">
      <c r="D151635"/>
    </row>
    <row r="151636" spans="4:4">
      <c r="D151636"/>
    </row>
    <row r="151637" spans="4:4">
      <c r="D151637"/>
    </row>
    <row r="151638" spans="4:4">
      <c r="D151638"/>
    </row>
    <row r="151639" spans="4:4">
      <c r="D151639"/>
    </row>
    <row r="151640" spans="4:4">
      <c r="D151640"/>
    </row>
    <row r="151641" spans="4:4">
      <c r="D151641"/>
    </row>
    <row r="151642" spans="4:4">
      <c r="D151642"/>
    </row>
    <row r="151643" spans="4:4">
      <c r="D151643"/>
    </row>
    <row r="151644" spans="4:4">
      <c r="D151644"/>
    </row>
    <row r="151645" spans="4:4">
      <c r="D151645"/>
    </row>
    <row r="151646" spans="4:4">
      <c r="D151646"/>
    </row>
    <row r="151647" spans="4:4">
      <c r="D151647"/>
    </row>
    <row r="151648" spans="4:4">
      <c r="D151648"/>
    </row>
    <row r="151649" spans="4:4">
      <c r="D151649"/>
    </row>
    <row r="151650" spans="4:4">
      <c r="D151650"/>
    </row>
    <row r="151651" spans="4:4">
      <c r="D151651"/>
    </row>
    <row r="151652" spans="4:4">
      <c r="D151652"/>
    </row>
    <row r="151653" spans="4:4">
      <c r="D151653"/>
    </row>
    <row r="151654" spans="4:4">
      <c r="D151654"/>
    </row>
    <row r="151655" spans="4:4">
      <c r="D151655"/>
    </row>
    <row r="151656" spans="4:4">
      <c r="D151656"/>
    </row>
    <row r="151657" spans="4:4">
      <c r="D151657"/>
    </row>
    <row r="151658" spans="4:4">
      <c r="D151658"/>
    </row>
    <row r="151659" spans="4:4">
      <c r="D151659"/>
    </row>
    <row r="151660" spans="4:4">
      <c r="D151660"/>
    </row>
    <row r="151661" spans="4:4">
      <c r="D151661"/>
    </row>
    <row r="151662" spans="4:4">
      <c r="D151662"/>
    </row>
    <row r="151663" spans="4:4">
      <c r="D151663"/>
    </row>
    <row r="151664" spans="4:4">
      <c r="D151664"/>
    </row>
    <row r="151665" spans="4:4">
      <c r="D151665"/>
    </row>
    <row r="151666" spans="4:4">
      <c r="D151666"/>
    </row>
    <row r="151667" spans="4:4">
      <c r="D151667"/>
    </row>
    <row r="151668" spans="4:4">
      <c r="D151668"/>
    </row>
    <row r="151669" spans="4:4">
      <c r="D151669"/>
    </row>
    <row r="151670" spans="4:4">
      <c r="D151670"/>
    </row>
    <row r="151671" spans="4:4">
      <c r="D151671"/>
    </row>
    <row r="151672" spans="4:4">
      <c r="D151672"/>
    </row>
    <row r="151673" spans="4:4">
      <c r="D151673"/>
    </row>
    <row r="151674" spans="4:4">
      <c r="D151674"/>
    </row>
    <row r="151675" spans="4:4">
      <c r="D151675"/>
    </row>
    <row r="151676" spans="4:4">
      <c r="D151676"/>
    </row>
    <row r="151677" spans="4:4">
      <c r="D151677"/>
    </row>
    <row r="151678" spans="4:4">
      <c r="D151678"/>
    </row>
    <row r="151679" spans="4:4">
      <c r="D151679"/>
    </row>
    <row r="151680" spans="4:4">
      <c r="D151680"/>
    </row>
    <row r="151681" spans="4:4">
      <c r="D151681"/>
    </row>
    <row r="151682" spans="4:4">
      <c r="D151682"/>
    </row>
    <row r="151683" spans="4:4">
      <c r="D151683"/>
    </row>
    <row r="151684" spans="4:4">
      <c r="D151684"/>
    </row>
    <row r="151685" spans="4:4">
      <c r="D151685"/>
    </row>
    <row r="151686" spans="4:4">
      <c r="D151686"/>
    </row>
    <row r="151687" spans="4:4">
      <c r="D151687"/>
    </row>
    <row r="151688" spans="4:4">
      <c r="D151688"/>
    </row>
    <row r="151689" spans="4:4">
      <c r="D151689"/>
    </row>
    <row r="151690" spans="4:4">
      <c r="D151690"/>
    </row>
    <row r="151691" spans="4:4">
      <c r="D151691"/>
    </row>
    <row r="151692" spans="4:4">
      <c r="D151692"/>
    </row>
    <row r="151693" spans="4:4">
      <c r="D151693"/>
    </row>
    <row r="151694" spans="4:4">
      <c r="D151694"/>
    </row>
    <row r="151695" spans="4:4">
      <c r="D151695"/>
    </row>
    <row r="151696" spans="4:4">
      <c r="D151696"/>
    </row>
    <row r="151697" spans="4:4">
      <c r="D151697"/>
    </row>
    <row r="151698" spans="4:4">
      <c r="D151698"/>
    </row>
    <row r="151699" spans="4:4">
      <c r="D151699"/>
    </row>
    <row r="151700" spans="4:4">
      <c r="D151700"/>
    </row>
    <row r="151701" spans="4:4">
      <c r="D151701"/>
    </row>
    <row r="151702" spans="4:4">
      <c r="D151702"/>
    </row>
    <row r="151703" spans="4:4">
      <c r="D151703"/>
    </row>
    <row r="151704" spans="4:4">
      <c r="D151704"/>
    </row>
    <row r="151705" spans="4:4">
      <c r="D151705"/>
    </row>
    <row r="151706" spans="4:4">
      <c r="D151706"/>
    </row>
    <row r="151707" spans="4:4">
      <c r="D151707"/>
    </row>
    <row r="151708" spans="4:4">
      <c r="D151708"/>
    </row>
    <row r="151709" spans="4:4">
      <c r="D151709"/>
    </row>
    <row r="151710" spans="4:4">
      <c r="D151710"/>
    </row>
    <row r="151711" spans="4:4">
      <c r="D151711"/>
    </row>
    <row r="151712" spans="4:4">
      <c r="D151712"/>
    </row>
    <row r="151713" spans="4:4">
      <c r="D151713"/>
    </row>
    <row r="151714" spans="4:4">
      <c r="D151714"/>
    </row>
    <row r="151715" spans="4:4">
      <c r="D151715"/>
    </row>
    <row r="151716" spans="4:4">
      <c r="D151716"/>
    </row>
    <row r="151717" spans="4:4">
      <c r="D151717"/>
    </row>
    <row r="151718" spans="4:4">
      <c r="D151718"/>
    </row>
    <row r="151719" spans="4:4">
      <c r="D151719"/>
    </row>
    <row r="151720" spans="4:4">
      <c r="D151720"/>
    </row>
    <row r="151721" spans="4:4">
      <c r="D151721"/>
    </row>
    <row r="151722" spans="4:4">
      <c r="D151722"/>
    </row>
    <row r="151723" spans="4:4">
      <c r="D151723"/>
    </row>
    <row r="151724" spans="4:4">
      <c r="D151724"/>
    </row>
    <row r="151725" spans="4:4">
      <c r="D151725"/>
    </row>
    <row r="151726" spans="4:4">
      <c r="D151726"/>
    </row>
    <row r="151727" spans="4:4">
      <c r="D151727"/>
    </row>
    <row r="151728" spans="4:4">
      <c r="D151728"/>
    </row>
    <row r="151729" spans="4:4">
      <c r="D151729"/>
    </row>
    <row r="151730" spans="4:4">
      <c r="D151730"/>
    </row>
    <row r="151731" spans="4:4">
      <c r="D151731"/>
    </row>
    <row r="151732" spans="4:4">
      <c r="D151732"/>
    </row>
    <row r="151733" spans="4:4">
      <c r="D151733"/>
    </row>
    <row r="151734" spans="4:4">
      <c r="D151734"/>
    </row>
    <row r="151735" spans="4:4">
      <c r="D151735"/>
    </row>
    <row r="151736" spans="4:4">
      <c r="D151736"/>
    </row>
    <row r="151737" spans="4:4">
      <c r="D151737"/>
    </row>
    <row r="151738" spans="4:4">
      <c r="D151738"/>
    </row>
    <row r="151739" spans="4:4">
      <c r="D151739"/>
    </row>
    <row r="151740" spans="4:4">
      <c r="D151740"/>
    </row>
    <row r="151741" spans="4:4">
      <c r="D151741"/>
    </row>
    <row r="151742" spans="4:4">
      <c r="D151742"/>
    </row>
    <row r="151743" spans="4:4">
      <c r="D151743"/>
    </row>
    <row r="151744" spans="4:4">
      <c r="D151744"/>
    </row>
    <row r="151745" spans="4:4">
      <c r="D151745"/>
    </row>
    <row r="151746" spans="4:4">
      <c r="D151746"/>
    </row>
    <row r="151747" spans="4:4">
      <c r="D151747"/>
    </row>
    <row r="151748" spans="4:4">
      <c r="D151748"/>
    </row>
    <row r="151749" spans="4:4">
      <c r="D151749"/>
    </row>
    <row r="151750" spans="4:4">
      <c r="D151750"/>
    </row>
    <row r="151751" spans="4:4">
      <c r="D151751"/>
    </row>
    <row r="151752" spans="4:4">
      <c r="D151752"/>
    </row>
    <row r="151753" spans="4:4">
      <c r="D151753"/>
    </row>
    <row r="151754" spans="4:4">
      <c r="D151754"/>
    </row>
    <row r="151755" spans="4:4">
      <c r="D151755"/>
    </row>
    <row r="151756" spans="4:4">
      <c r="D151756"/>
    </row>
    <row r="151757" spans="4:4">
      <c r="D151757"/>
    </row>
    <row r="151758" spans="4:4">
      <c r="D151758"/>
    </row>
    <row r="151759" spans="4:4">
      <c r="D151759"/>
    </row>
    <row r="151760" spans="4:4">
      <c r="D151760"/>
    </row>
    <row r="151761" spans="4:4">
      <c r="D151761"/>
    </row>
    <row r="151762" spans="4:4">
      <c r="D151762"/>
    </row>
    <row r="151763" spans="4:4">
      <c r="D151763"/>
    </row>
    <row r="151764" spans="4:4">
      <c r="D151764"/>
    </row>
    <row r="151765" spans="4:4">
      <c r="D151765"/>
    </row>
    <row r="151766" spans="4:4">
      <c r="D151766"/>
    </row>
    <row r="151767" spans="4:4">
      <c r="D151767"/>
    </row>
    <row r="151768" spans="4:4">
      <c r="D151768"/>
    </row>
    <row r="151769" spans="4:4">
      <c r="D151769"/>
    </row>
    <row r="151770" spans="4:4">
      <c r="D151770"/>
    </row>
    <row r="151771" spans="4:4">
      <c r="D151771"/>
    </row>
    <row r="151772" spans="4:4">
      <c r="D151772"/>
    </row>
    <row r="151773" spans="4:4">
      <c r="D151773"/>
    </row>
    <row r="151774" spans="4:4">
      <c r="D151774"/>
    </row>
    <row r="151775" spans="4:4">
      <c r="D151775"/>
    </row>
    <row r="151776" spans="4:4">
      <c r="D151776"/>
    </row>
    <row r="151777" spans="4:4">
      <c r="D151777"/>
    </row>
    <row r="151778" spans="4:4">
      <c r="D151778"/>
    </row>
    <row r="151779" spans="4:4">
      <c r="D151779"/>
    </row>
    <row r="151780" spans="4:4">
      <c r="D151780"/>
    </row>
    <row r="151781" spans="4:4">
      <c r="D151781"/>
    </row>
    <row r="151782" spans="4:4">
      <c r="D151782"/>
    </row>
    <row r="151783" spans="4:4">
      <c r="D151783"/>
    </row>
    <row r="151784" spans="4:4">
      <c r="D151784"/>
    </row>
    <row r="151785" spans="4:4">
      <c r="D151785"/>
    </row>
    <row r="151786" spans="4:4">
      <c r="D151786"/>
    </row>
    <row r="151787" spans="4:4">
      <c r="D151787"/>
    </row>
    <row r="151788" spans="4:4">
      <c r="D151788"/>
    </row>
    <row r="151789" spans="4:4">
      <c r="D151789"/>
    </row>
    <row r="151790" spans="4:4">
      <c r="D151790"/>
    </row>
    <row r="151791" spans="4:4">
      <c r="D151791"/>
    </row>
    <row r="151792" spans="4:4">
      <c r="D151792"/>
    </row>
    <row r="151793" spans="4:4">
      <c r="D151793"/>
    </row>
    <row r="151794" spans="4:4">
      <c r="D151794"/>
    </row>
    <row r="151795" spans="4:4">
      <c r="D151795"/>
    </row>
    <row r="151796" spans="4:4">
      <c r="D151796"/>
    </row>
    <row r="151797" spans="4:4">
      <c r="D151797"/>
    </row>
    <row r="151798" spans="4:4">
      <c r="D151798"/>
    </row>
    <row r="151799" spans="4:4">
      <c r="D151799"/>
    </row>
    <row r="151800" spans="4:4">
      <c r="D151800"/>
    </row>
    <row r="151801" spans="4:4">
      <c r="D151801"/>
    </row>
    <row r="151802" spans="4:4">
      <c r="D151802"/>
    </row>
    <row r="151803" spans="4:4">
      <c r="D151803"/>
    </row>
    <row r="151804" spans="4:4">
      <c r="D151804"/>
    </row>
    <row r="151805" spans="4:4">
      <c r="D151805"/>
    </row>
    <row r="151806" spans="4:4">
      <c r="D151806"/>
    </row>
    <row r="151807" spans="4:4">
      <c r="D151807"/>
    </row>
    <row r="151808" spans="4:4">
      <c r="D151808"/>
    </row>
    <row r="151809" spans="4:4">
      <c r="D151809"/>
    </row>
    <row r="151810" spans="4:4">
      <c r="D151810"/>
    </row>
    <row r="151811" spans="4:4">
      <c r="D151811"/>
    </row>
    <row r="151812" spans="4:4">
      <c r="D151812"/>
    </row>
    <row r="151813" spans="4:4">
      <c r="D151813"/>
    </row>
    <row r="151814" spans="4:4">
      <c r="D151814"/>
    </row>
    <row r="151815" spans="4:4">
      <c r="D151815"/>
    </row>
    <row r="151816" spans="4:4">
      <c r="D151816"/>
    </row>
    <row r="151817" spans="4:4">
      <c r="D151817"/>
    </row>
    <row r="151818" spans="4:4">
      <c r="D151818"/>
    </row>
    <row r="151819" spans="4:4">
      <c r="D151819"/>
    </row>
    <row r="151820" spans="4:4">
      <c r="D151820"/>
    </row>
    <row r="151821" spans="4:4">
      <c r="D151821"/>
    </row>
    <row r="151822" spans="4:4">
      <c r="D151822"/>
    </row>
    <row r="151823" spans="4:4">
      <c r="D151823"/>
    </row>
    <row r="151824" spans="4:4">
      <c r="D151824"/>
    </row>
    <row r="151825" spans="4:4">
      <c r="D151825"/>
    </row>
    <row r="151826" spans="4:4">
      <c r="D151826"/>
    </row>
    <row r="151827" spans="4:4">
      <c r="D151827"/>
    </row>
    <row r="151828" spans="4:4">
      <c r="D151828"/>
    </row>
    <row r="151829" spans="4:4">
      <c r="D151829"/>
    </row>
    <row r="151830" spans="4:4">
      <c r="D151830"/>
    </row>
    <row r="151831" spans="4:4">
      <c r="D151831"/>
    </row>
    <row r="151832" spans="4:4">
      <c r="D151832"/>
    </row>
    <row r="151833" spans="4:4">
      <c r="D151833"/>
    </row>
    <row r="151834" spans="4:4">
      <c r="D151834"/>
    </row>
    <row r="151835" spans="4:4">
      <c r="D151835"/>
    </row>
    <row r="151836" spans="4:4">
      <c r="D151836"/>
    </row>
    <row r="151837" spans="4:4">
      <c r="D151837"/>
    </row>
    <row r="151838" spans="4:4">
      <c r="D151838"/>
    </row>
    <row r="151839" spans="4:4">
      <c r="D151839"/>
    </row>
    <row r="151840" spans="4:4">
      <c r="D151840"/>
    </row>
    <row r="151841" spans="4:4">
      <c r="D151841"/>
    </row>
    <row r="151842" spans="4:4">
      <c r="D151842"/>
    </row>
    <row r="151843" spans="4:4">
      <c r="D151843"/>
    </row>
    <row r="151844" spans="4:4">
      <c r="D151844"/>
    </row>
    <row r="151845" spans="4:4">
      <c r="D151845"/>
    </row>
    <row r="151846" spans="4:4">
      <c r="D151846"/>
    </row>
    <row r="151847" spans="4:4">
      <c r="D151847"/>
    </row>
    <row r="151848" spans="4:4">
      <c r="D151848"/>
    </row>
    <row r="151849" spans="4:4">
      <c r="D151849"/>
    </row>
    <row r="151850" spans="4:4">
      <c r="D151850"/>
    </row>
    <row r="151851" spans="4:4">
      <c r="D151851"/>
    </row>
    <row r="151852" spans="4:4">
      <c r="D151852"/>
    </row>
    <row r="151853" spans="4:4">
      <c r="D151853"/>
    </row>
    <row r="151854" spans="4:4">
      <c r="D151854"/>
    </row>
    <row r="151855" spans="4:4">
      <c r="D151855"/>
    </row>
    <row r="151856" spans="4:4">
      <c r="D151856"/>
    </row>
    <row r="151857" spans="4:4">
      <c r="D151857"/>
    </row>
    <row r="151858" spans="4:4">
      <c r="D151858"/>
    </row>
    <row r="151859" spans="4:4">
      <c r="D151859"/>
    </row>
    <row r="151860" spans="4:4">
      <c r="D151860"/>
    </row>
    <row r="151861" spans="4:4">
      <c r="D151861"/>
    </row>
    <row r="151862" spans="4:4">
      <c r="D151862"/>
    </row>
    <row r="151863" spans="4:4">
      <c r="D151863"/>
    </row>
    <row r="151864" spans="4:4">
      <c r="D151864"/>
    </row>
    <row r="151865" spans="4:4">
      <c r="D151865"/>
    </row>
    <row r="151866" spans="4:4">
      <c r="D151866"/>
    </row>
    <row r="151867" spans="4:4">
      <c r="D151867"/>
    </row>
    <row r="151868" spans="4:4">
      <c r="D151868"/>
    </row>
    <row r="151869" spans="4:4">
      <c r="D151869"/>
    </row>
    <row r="151870" spans="4:4">
      <c r="D151870"/>
    </row>
    <row r="151871" spans="4:4">
      <c r="D151871"/>
    </row>
    <row r="151872" spans="4:4">
      <c r="D151872"/>
    </row>
    <row r="151873" spans="4:4">
      <c r="D151873"/>
    </row>
    <row r="151874" spans="4:4">
      <c r="D151874"/>
    </row>
    <row r="151875" spans="4:4">
      <c r="D151875"/>
    </row>
    <row r="151876" spans="4:4">
      <c r="D151876"/>
    </row>
    <row r="151877" spans="4:4">
      <c r="D151877"/>
    </row>
    <row r="151878" spans="4:4">
      <c r="D151878"/>
    </row>
    <row r="151879" spans="4:4">
      <c r="D151879"/>
    </row>
    <row r="151880" spans="4:4">
      <c r="D151880"/>
    </row>
    <row r="151881" spans="4:4">
      <c r="D151881"/>
    </row>
    <row r="151882" spans="4:4">
      <c r="D151882"/>
    </row>
    <row r="151883" spans="4:4">
      <c r="D151883"/>
    </row>
    <row r="151884" spans="4:4">
      <c r="D151884"/>
    </row>
    <row r="151885" spans="4:4">
      <c r="D151885"/>
    </row>
    <row r="151886" spans="4:4">
      <c r="D151886"/>
    </row>
    <row r="151887" spans="4:4">
      <c r="D151887"/>
    </row>
    <row r="151888" spans="4:4">
      <c r="D151888"/>
    </row>
    <row r="151889" spans="4:4">
      <c r="D151889"/>
    </row>
    <row r="151890" spans="4:4">
      <c r="D151890"/>
    </row>
    <row r="151891" spans="4:4">
      <c r="D151891"/>
    </row>
    <row r="151892" spans="4:4">
      <c r="D151892"/>
    </row>
    <row r="151893" spans="4:4">
      <c r="D151893"/>
    </row>
    <row r="151894" spans="4:4">
      <c r="D151894"/>
    </row>
    <row r="151895" spans="4:4">
      <c r="D151895"/>
    </row>
    <row r="151896" spans="4:4">
      <c r="D151896"/>
    </row>
    <row r="151897" spans="4:4">
      <c r="D151897"/>
    </row>
    <row r="151898" spans="4:4">
      <c r="D151898"/>
    </row>
    <row r="151899" spans="4:4">
      <c r="D151899"/>
    </row>
    <row r="151900" spans="4:4">
      <c r="D151900"/>
    </row>
    <row r="151901" spans="4:4">
      <c r="D151901"/>
    </row>
    <row r="151902" spans="4:4">
      <c r="D151902"/>
    </row>
    <row r="151903" spans="4:4">
      <c r="D151903"/>
    </row>
    <row r="151904" spans="4:4">
      <c r="D151904"/>
    </row>
    <row r="151905" spans="4:4">
      <c r="D151905"/>
    </row>
    <row r="151906" spans="4:4">
      <c r="D151906"/>
    </row>
    <row r="151907" spans="4:4">
      <c r="D151907"/>
    </row>
    <row r="151908" spans="4:4">
      <c r="D151908"/>
    </row>
    <row r="151909" spans="4:4">
      <c r="D151909"/>
    </row>
    <row r="151910" spans="4:4">
      <c r="D151910"/>
    </row>
    <row r="151911" spans="4:4">
      <c r="D151911"/>
    </row>
    <row r="151912" spans="4:4">
      <c r="D151912"/>
    </row>
    <row r="151913" spans="4:4">
      <c r="D151913"/>
    </row>
    <row r="151914" spans="4:4">
      <c r="D151914"/>
    </row>
    <row r="151915" spans="4:4">
      <c r="D151915"/>
    </row>
    <row r="151916" spans="4:4">
      <c r="D151916"/>
    </row>
    <row r="151917" spans="4:4">
      <c r="D151917"/>
    </row>
    <row r="151918" spans="4:4">
      <c r="D151918"/>
    </row>
    <row r="151919" spans="4:4">
      <c r="D151919"/>
    </row>
    <row r="151920" spans="4:4">
      <c r="D151920"/>
    </row>
    <row r="151921" spans="4:4">
      <c r="D151921"/>
    </row>
    <row r="151922" spans="4:4">
      <c r="D151922"/>
    </row>
    <row r="151923" spans="4:4">
      <c r="D151923"/>
    </row>
    <row r="151924" spans="4:4">
      <c r="D151924"/>
    </row>
    <row r="151925" spans="4:4">
      <c r="D151925"/>
    </row>
    <row r="151926" spans="4:4">
      <c r="D151926"/>
    </row>
    <row r="151927" spans="4:4">
      <c r="D151927"/>
    </row>
    <row r="151928" spans="4:4">
      <c r="D151928"/>
    </row>
    <row r="151929" spans="4:4">
      <c r="D151929"/>
    </row>
    <row r="151930" spans="4:4">
      <c r="D151930"/>
    </row>
    <row r="151931" spans="4:4">
      <c r="D151931"/>
    </row>
    <row r="151932" spans="4:4">
      <c r="D151932"/>
    </row>
    <row r="151933" spans="4:4">
      <c r="D151933"/>
    </row>
    <row r="151934" spans="4:4">
      <c r="D151934"/>
    </row>
    <row r="151935" spans="4:4">
      <c r="D151935"/>
    </row>
    <row r="151936" spans="4:4">
      <c r="D151936"/>
    </row>
    <row r="151937" spans="4:4">
      <c r="D151937"/>
    </row>
    <row r="151938" spans="4:4">
      <c r="D151938"/>
    </row>
    <row r="151939" spans="4:4">
      <c r="D151939"/>
    </row>
    <row r="151940" spans="4:4">
      <c r="D151940"/>
    </row>
    <row r="151941" spans="4:4">
      <c r="D151941"/>
    </row>
    <row r="151942" spans="4:4">
      <c r="D151942"/>
    </row>
    <row r="151943" spans="4:4">
      <c r="D151943"/>
    </row>
    <row r="151944" spans="4:4">
      <c r="D151944"/>
    </row>
    <row r="151945" spans="4:4">
      <c r="D151945"/>
    </row>
    <row r="151946" spans="4:4">
      <c r="D151946"/>
    </row>
    <row r="151947" spans="4:4">
      <c r="D151947"/>
    </row>
    <row r="151948" spans="4:4">
      <c r="D151948"/>
    </row>
    <row r="151949" spans="4:4">
      <c r="D151949"/>
    </row>
    <row r="151950" spans="4:4">
      <c r="D151950"/>
    </row>
    <row r="151951" spans="4:4">
      <c r="D151951"/>
    </row>
    <row r="151952" spans="4:4">
      <c r="D151952"/>
    </row>
    <row r="151953" spans="4:4">
      <c r="D151953"/>
    </row>
    <row r="151954" spans="4:4">
      <c r="D151954"/>
    </row>
    <row r="151955" spans="4:4">
      <c r="D151955"/>
    </row>
    <row r="151956" spans="4:4">
      <c r="D151956"/>
    </row>
    <row r="151957" spans="4:4">
      <c r="D151957"/>
    </row>
    <row r="151958" spans="4:4">
      <c r="D151958"/>
    </row>
    <row r="151959" spans="4:4">
      <c r="D151959"/>
    </row>
    <row r="151960" spans="4:4">
      <c r="D151960"/>
    </row>
    <row r="151961" spans="4:4">
      <c r="D151961"/>
    </row>
    <row r="151962" spans="4:4">
      <c r="D151962"/>
    </row>
    <row r="151963" spans="4:4">
      <c r="D151963"/>
    </row>
    <row r="151964" spans="4:4">
      <c r="D151964"/>
    </row>
    <row r="151965" spans="4:4">
      <c r="D151965"/>
    </row>
    <row r="151966" spans="4:4">
      <c r="D151966"/>
    </row>
    <row r="151967" spans="4:4">
      <c r="D151967"/>
    </row>
    <row r="151968" spans="4:4">
      <c r="D151968"/>
    </row>
    <row r="151969" spans="4:4">
      <c r="D151969"/>
    </row>
    <row r="151970" spans="4:4">
      <c r="D151970"/>
    </row>
    <row r="151971" spans="4:4">
      <c r="D151971"/>
    </row>
    <row r="151972" spans="4:4">
      <c r="D151972"/>
    </row>
    <row r="151973" spans="4:4">
      <c r="D151973"/>
    </row>
    <row r="151974" spans="4:4">
      <c r="D151974"/>
    </row>
    <row r="151975" spans="4:4">
      <c r="D151975"/>
    </row>
    <row r="151976" spans="4:4">
      <c r="D151976"/>
    </row>
    <row r="151977" spans="4:4">
      <c r="D151977"/>
    </row>
    <row r="151978" spans="4:4">
      <c r="D151978"/>
    </row>
    <row r="151979" spans="4:4">
      <c r="D151979"/>
    </row>
    <row r="151980" spans="4:4">
      <c r="D151980"/>
    </row>
    <row r="151981" spans="4:4">
      <c r="D151981"/>
    </row>
    <row r="151982" spans="4:4">
      <c r="D151982"/>
    </row>
    <row r="151983" spans="4:4">
      <c r="D151983"/>
    </row>
    <row r="151984" spans="4:4">
      <c r="D151984"/>
    </row>
    <row r="151985" spans="4:4">
      <c r="D151985"/>
    </row>
    <row r="151986" spans="4:4">
      <c r="D151986"/>
    </row>
    <row r="151987" spans="4:4">
      <c r="D151987"/>
    </row>
    <row r="151988" spans="4:4">
      <c r="D151988"/>
    </row>
    <row r="151989" spans="4:4">
      <c r="D151989"/>
    </row>
    <row r="151990" spans="4:4">
      <c r="D151990"/>
    </row>
    <row r="151991" spans="4:4">
      <c r="D151991"/>
    </row>
    <row r="151992" spans="4:4">
      <c r="D151992"/>
    </row>
    <row r="151993" spans="4:4">
      <c r="D151993"/>
    </row>
    <row r="151994" spans="4:4">
      <c r="D151994"/>
    </row>
    <row r="151995" spans="4:4">
      <c r="D151995"/>
    </row>
    <row r="151996" spans="4:4">
      <c r="D151996"/>
    </row>
    <row r="151997" spans="4:4">
      <c r="D151997"/>
    </row>
    <row r="151998" spans="4:4">
      <c r="D151998"/>
    </row>
    <row r="151999" spans="4:4">
      <c r="D151999"/>
    </row>
    <row r="152000" spans="4:4">
      <c r="D152000"/>
    </row>
    <row r="152001" spans="4:4">
      <c r="D152001"/>
    </row>
    <row r="152002" spans="4:4">
      <c r="D152002"/>
    </row>
    <row r="152003" spans="4:4">
      <c r="D152003"/>
    </row>
    <row r="152004" spans="4:4">
      <c r="D152004"/>
    </row>
    <row r="152005" spans="4:4">
      <c r="D152005"/>
    </row>
    <row r="152006" spans="4:4">
      <c r="D152006"/>
    </row>
    <row r="152007" spans="4:4">
      <c r="D152007"/>
    </row>
    <row r="152008" spans="4:4">
      <c r="D152008"/>
    </row>
    <row r="152009" spans="4:4">
      <c r="D152009"/>
    </row>
    <row r="152010" spans="4:4">
      <c r="D152010"/>
    </row>
    <row r="152011" spans="4:4">
      <c r="D152011"/>
    </row>
    <row r="152012" spans="4:4">
      <c r="D152012"/>
    </row>
    <row r="152013" spans="4:4">
      <c r="D152013"/>
    </row>
    <row r="152014" spans="4:4">
      <c r="D152014"/>
    </row>
    <row r="152015" spans="4:4">
      <c r="D152015"/>
    </row>
    <row r="152016" spans="4:4">
      <c r="D152016"/>
    </row>
    <row r="152017" spans="4:4">
      <c r="D152017"/>
    </row>
    <row r="152018" spans="4:4">
      <c r="D152018"/>
    </row>
    <row r="152019" spans="4:4">
      <c r="D152019"/>
    </row>
    <row r="152020" spans="4:4">
      <c r="D152020"/>
    </row>
    <row r="152021" spans="4:4">
      <c r="D152021"/>
    </row>
    <row r="152022" spans="4:4">
      <c r="D152022"/>
    </row>
    <row r="152023" spans="4:4">
      <c r="D152023"/>
    </row>
    <row r="152024" spans="4:4">
      <c r="D152024"/>
    </row>
    <row r="152025" spans="4:4">
      <c r="D152025"/>
    </row>
    <row r="152026" spans="4:4">
      <c r="D152026"/>
    </row>
    <row r="152027" spans="4:4">
      <c r="D152027"/>
    </row>
    <row r="152028" spans="4:4">
      <c r="D152028"/>
    </row>
    <row r="152029" spans="4:4">
      <c r="D152029"/>
    </row>
    <row r="152030" spans="4:4">
      <c r="D152030"/>
    </row>
    <row r="152031" spans="4:4">
      <c r="D152031"/>
    </row>
    <row r="152032" spans="4:4">
      <c r="D152032"/>
    </row>
    <row r="152033" spans="4:4">
      <c r="D152033"/>
    </row>
    <row r="152034" spans="4:4">
      <c r="D152034"/>
    </row>
    <row r="152035" spans="4:4">
      <c r="D152035"/>
    </row>
    <row r="152036" spans="4:4">
      <c r="D152036"/>
    </row>
    <row r="152037" spans="4:4">
      <c r="D152037"/>
    </row>
    <row r="152038" spans="4:4">
      <c r="D152038"/>
    </row>
    <row r="152039" spans="4:4">
      <c r="D152039"/>
    </row>
    <row r="152040" spans="4:4">
      <c r="D152040"/>
    </row>
    <row r="152041" spans="4:4">
      <c r="D152041"/>
    </row>
    <row r="152042" spans="4:4">
      <c r="D152042"/>
    </row>
    <row r="152043" spans="4:4">
      <c r="D152043"/>
    </row>
    <row r="152044" spans="4:4">
      <c r="D152044"/>
    </row>
    <row r="152045" spans="4:4">
      <c r="D152045"/>
    </row>
    <row r="152046" spans="4:4">
      <c r="D152046"/>
    </row>
    <row r="152047" spans="4:4">
      <c r="D152047"/>
    </row>
    <row r="152048" spans="4:4">
      <c r="D152048"/>
    </row>
    <row r="152049" spans="4:4">
      <c r="D152049"/>
    </row>
    <row r="152050" spans="4:4">
      <c r="D152050"/>
    </row>
    <row r="152051" spans="4:4">
      <c r="D152051"/>
    </row>
    <row r="152052" spans="4:4">
      <c r="D152052"/>
    </row>
    <row r="152053" spans="4:4">
      <c r="D152053"/>
    </row>
    <row r="152054" spans="4:4">
      <c r="D152054"/>
    </row>
    <row r="152055" spans="4:4">
      <c r="D152055"/>
    </row>
    <row r="152056" spans="4:4">
      <c r="D152056"/>
    </row>
    <row r="152057" spans="4:4">
      <c r="D152057"/>
    </row>
    <row r="152058" spans="4:4">
      <c r="D152058"/>
    </row>
    <row r="152059" spans="4:4">
      <c r="D152059"/>
    </row>
    <row r="152060" spans="4:4">
      <c r="D152060"/>
    </row>
    <row r="152061" spans="4:4">
      <c r="D152061"/>
    </row>
    <row r="152062" spans="4:4">
      <c r="D152062"/>
    </row>
    <row r="152063" spans="4:4">
      <c r="D152063"/>
    </row>
    <row r="152064" spans="4:4">
      <c r="D152064"/>
    </row>
    <row r="152065" spans="4:4">
      <c r="D152065"/>
    </row>
    <row r="152066" spans="4:4">
      <c r="D152066"/>
    </row>
    <row r="152067" spans="4:4">
      <c r="D152067"/>
    </row>
    <row r="152068" spans="4:4">
      <c r="D152068"/>
    </row>
    <row r="152069" spans="4:4">
      <c r="D152069"/>
    </row>
    <row r="152070" spans="4:4">
      <c r="D152070"/>
    </row>
    <row r="152071" spans="4:4">
      <c r="D152071"/>
    </row>
    <row r="152072" spans="4:4">
      <c r="D152072"/>
    </row>
    <row r="152073" spans="4:4">
      <c r="D152073"/>
    </row>
    <row r="152074" spans="4:4">
      <c r="D152074"/>
    </row>
    <row r="152075" spans="4:4">
      <c r="D152075"/>
    </row>
    <row r="152076" spans="4:4">
      <c r="D152076"/>
    </row>
    <row r="152077" spans="4:4">
      <c r="D152077"/>
    </row>
    <row r="152078" spans="4:4">
      <c r="D152078"/>
    </row>
    <row r="152079" spans="4:4">
      <c r="D152079"/>
    </row>
    <row r="152080" spans="4:4">
      <c r="D152080"/>
    </row>
    <row r="152081" spans="4:4">
      <c r="D152081"/>
    </row>
    <row r="152082" spans="4:4">
      <c r="D152082"/>
    </row>
    <row r="152083" spans="4:4">
      <c r="D152083"/>
    </row>
    <row r="152084" spans="4:4">
      <c r="D152084"/>
    </row>
    <row r="152085" spans="4:4">
      <c r="D152085"/>
    </row>
    <row r="152086" spans="4:4">
      <c r="D152086"/>
    </row>
    <row r="152087" spans="4:4">
      <c r="D152087"/>
    </row>
    <row r="152088" spans="4:4">
      <c r="D152088"/>
    </row>
    <row r="152089" spans="4:4">
      <c r="D152089"/>
    </row>
    <row r="152090" spans="4:4">
      <c r="D152090"/>
    </row>
    <row r="152091" spans="4:4">
      <c r="D152091"/>
    </row>
    <row r="152092" spans="4:4">
      <c r="D152092"/>
    </row>
    <row r="152093" spans="4:4">
      <c r="D152093"/>
    </row>
    <row r="152094" spans="4:4">
      <c r="D152094"/>
    </row>
    <row r="152095" spans="4:4">
      <c r="D152095"/>
    </row>
    <row r="152096" spans="4:4">
      <c r="D152096"/>
    </row>
    <row r="152097" spans="4:4">
      <c r="D152097"/>
    </row>
    <row r="152098" spans="4:4">
      <c r="D152098"/>
    </row>
    <row r="152099" spans="4:4">
      <c r="D152099"/>
    </row>
    <row r="152100" spans="4:4">
      <c r="D152100"/>
    </row>
    <row r="152101" spans="4:4">
      <c r="D152101"/>
    </row>
    <row r="152102" spans="4:4">
      <c r="D152102"/>
    </row>
    <row r="152103" spans="4:4">
      <c r="D152103"/>
    </row>
    <row r="152104" spans="4:4">
      <c r="D152104"/>
    </row>
    <row r="152105" spans="4:4">
      <c r="D152105"/>
    </row>
    <row r="152106" spans="4:4">
      <c r="D152106"/>
    </row>
    <row r="152107" spans="4:4">
      <c r="D152107"/>
    </row>
    <row r="152108" spans="4:4">
      <c r="D152108"/>
    </row>
    <row r="152109" spans="4:4">
      <c r="D152109"/>
    </row>
    <row r="152110" spans="4:4">
      <c r="D152110"/>
    </row>
    <row r="152111" spans="4:4">
      <c r="D152111"/>
    </row>
    <row r="152112" spans="4:4">
      <c r="D152112"/>
    </row>
    <row r="152113" spans="4:4">
      <c r="D152113"/>
    </row>
    <row r="152114" spans="4:4">
      <c r="D152114"/>
    </row>
    <row r="152115" spans="4:4">
      <c r="D152115"/>
    </row>
    <row r="152116" spans="4:4">
      <c r="D152116"/>
    </row>
    <row r="152117" spans="4:4">
      <c r="D152117"/>
    </row>
    <row r="152118" spans="4:4">
      <c r="D152118"/>
    </row>
    <row r="152119" spans="4:4">
      <c r="D152119"/>
    </row>
    <row r="152120" spans="4:4">
      <c r="D152120"/>
    </row>
    <row r="152121" spans="4:4">
      <c r="D152121"/>
    </row>
    <row r="152122" spans="4:4">
      <c r="D152122"/>
    </row>
    <row r="152123" spans="4:4">
      <c r="D152123"/>
    </row>
    <row r="152124" spans="4:4">
      <c r="D152124"/>
    </row>
    <row r="152125" spans="4:4">
      <c r="D152125"/>
    </row>
    <row r="152126" spans="4:4">
      <c r="D152126"/>
    </row>
    <row r="152127" spans="4:4">
      <c r="D152127"/>
    </row>
    <row r="152128" spans="4:4">
      <c r="D152128"/>
    </row>
    <row r="152129" spans="4:4">
      <c r="D152129"/>
    </row>
    <row r="152130" spans="4:4">
      <c r="D152130"/>
    </row>
    <row r="152131" spans="4:4">
      <c r="D152131"/>
    </row>
    <row r="152132" spans="4:4">
      <c r="D152132"/>
    </row>
    <row r="152133" spans="4:4">
      <c r="D152133"/>
    </row>
    <row r="152134" spans="4:4">
      <c r="D152134"/>
    </row>
    <row r="152135" spans="4:4">
      <c r="D152135"/>
    </row>
    <row r="152136" spans="4:4">
      <c r="D152136"/>
    </row>
    <row r="152137" spans="4:4">
      <c r="D152137"/>
    </row>
    <row r="152138" spans="4:4">
      <c r="D152138"/>
    </row>
    <row r="152139" spans="4:4">
      <c r="D152139"/>
    </row>
    <row r="152140" spans="4:4">
      <c r="D152140"/>
    </row>
    <row r="152141" spans="4:4">
      <c r="D152141"/>
    </row>
    <row r="152142" spans="4:4">
      <c r="D152142"/>
    </row>
    <row r="152143" spans="4:4">
      <c r="D152143"/>
    </row>
    <row r="152144" spans="4:4">
      <c r="D152144"/>
    </row>
    <row r="152145" spans="4:4">
      <c r="D152145"/>
    </row>
    <row r="152146" spans="4:4">
      <c r="D152146"/>
    </row>
    <row r="152147" spans="4:4">
      <c r="D152147"/>
    </row>
    <row r="152148" spans="4:4">
      <c r="D152148"/>
    </row>
    <row r="152149" spans="4:4">
      <c r="D152149"/>
    </row>
    <row r="152150" spans="4:4">
      <c r="D152150"/>
    </row>
    <row r="152151" spans="4:4">
      <c r="D152151"/>
    </row>
    <row r="152152" spans="4:4">
      <c r="D152152"/>
    </row>
    <row r="152153" spans="4:4">
      <c r="D152153"/>
    </row>
    <row r="152154" spans="4:4">
      <c r="D152154"/>
    </row>
    <row r="152155" spans="4:4">
      <c r="D152155"/>
    </row>
    <row r="152156" spans="4:4">
      <c r="D152156"/>
    </row>
    <row r="152157" spans="4:4">
      <c r="D152157"/>
    </row>
    <row r="152158" spans="4:4">
      <c r="D152158"/>
    </row>
    <row r="152159" spans="4:4">
      <c r="D152159"/>
    </row>
    <row r="152160" spans="4:4">
      <c r="D152160"/>
    </row>
    <row r="152161" spans="4:4">
      <c r="D152161"/>
    </row>
    <row r="152162" spans="4:4">
      <c r="D152162"/>
    </row>
    <row r="152163" spans="4:4">
      <c r="D152163"/>
    </row>
    <row r="152164" spans="4:4">
      <c r="D152164"/>
    </row>
    <row r="152165" spans="4:4">
      <c r="D152165"/>
    </row>
    <row r="152166" spans="4:4">
      <c r="D152166"/>
    </row>
    <row r="152167" spans="4:4">
      <c r="D152167"/>
    </row>
    <row r="152168" spans="4:4">
      <c r="D152168"/>
    </row>
    <row r="152169" spans="4:4">
      <c r="D152169"/>
    </row>
    <row r="152170" spans="4:4">
      <c r="D152170"/>
    </row>
    <row r="152171" spans="4:4">
      <c r="D152171"/>
    </row>
    <row r="152172" spans="4:4">
      <c r="D152172"/>
    </row>
    <row r="152173" spans="4:4">
      <c r="D152173"/>
    </row>
    <row r="152174" spans="4:4">
      <c r="D152174"/>
    </row>
    <row r="152175" spans="4:4">
      <c r="D152175"/>
    </row>
    <row r="152176" spans="4:4">
      <c r="D152176"/>
    </row>
    <row r="152177" spans="4:4">
      <c r="D152177"/>
    </row>
    <row r="152178" spans="4:4">
      <c r="D152178"/>
    </row>
    <row r="152179" spans="4:4">
      <c r="D152179"/>
    </row>
    <row r="152180" spans="4:4">
      <c r="D152180"/>
    </row>
    <row r="152181" spans="4:4">
      <c r="D152181"/>
    </row>
    <row r="152182" spans="4:4">
      <c r="D152182"/>
    </row>
    <row r="152183" spans="4:4">
      <c r="D152183"/>
    </row>
    <row r="152184" spans="4:4">
      <c r="D152184"/>
    </row>
    <row r="152185" spans="4:4">
      <c r="D152185"/>
    </row>
    <row r="152186" spans="4:4">
      <c r="D152186"/>
    </row>
    <row r="152187" spans="4:4">
      <c r="D152187"/>
    </row>
    <row r="152188" spans="4:4">
      <c r="D152188"/>
    </row>
    <row r="152189" spans="4:4">
      <c r="D152189"/>
    </row>
    <row r="152190" spans="4:4">
      <c r="D152190"/>
    </row>
    <row r="152191" spans="4:4">
      <c r="D152191"/>
    </row>
    <row r="152192" spans="4:4">
      <c r="D152192"/>
    </row>
    <row r="152193" spans="4:4">
      <c r="D152193"/>
    </row>
    <row r="152194" spans="4:4">
      <c r="D152194"/>
    </row>
    <row r="152195" spans="4:4">
      <c r="D152195"/>
    </row>
    <row r="152196" spans="4:4">
      <c r="D152196"/>
    </row>
    <row r="152197" spans="4:4">
      <c r="D152197"/>
    </row>
    <row r="152198" spans="4:4">
      <c r="D152198"/>
    </row>
    <row r="152199" spans="4:4">
      <c r="D152199"/>
    </row>
    <row r="152200" spans="4:4">
      <c r="D152200"/>
    </row>
    <row r="152201" spans="4:4">
      <c r="D152201"/>
    </row>
    <row r="152202" spans="4:4">
      <c r="D152202"/>
    </row>
    <row r="152203" spans="4:4">
      <c r="D152203"/>
    </row>
    <row r="152204" spans="4:4">
      <c r="D152204"/>
    </row>
    <row r="152205" spans="4:4">
      <c r="D152205"/>
    </row>
    <row r="152206" spans="4:4">
      <c r="D152206"/>
    </row>
    <row r="152207" spans="4:4">
      <c r="D152207"/>
    </row>
    <row r="152208" spans="4:4">
      <c r="D152208"/>
    </row>
    <row r="152209" spans="4:4">
      <c r="D152209"/>
    </row>
    <row r="152210" spans="4:4">
      <c r="D152210"/>
    </row>
    <row r="152211" spans="4:4">
      <c r="D152211"/>
    </row>
    <row r="152212" spans="4:4">
      <c r="D152212"/>
    </row>
    <row r="152213" spans="4:4">
      <c r="D152213"/>
    </row>
    <row r="152214" spans="4:4">
      <c r="D152214"/>
    </row>
    <row r="152215" spans="4:4">
      <c r="D152215"/>
    </row>
    <row r="152216" spans="4:4">
      <c r="D152216"/>
    </row>
    <row r="152217" spans="4:4">
      <c r="D152217"/>
    </row>
    <row r="152218" spans="4:4">
      <c r="D152218"/>
    </row>
    <row r="152219" spans="4:4">
      <c r="D152219"/>
    </row>
    <row r="152220" spans="4:4">
      <c r="D152220"/>
    </row>
    <row r="152221" spans="4:4">
      <c r="D152221"/>
    </row>
    <row r="152222" spans="4:4">
      <c r="D152222"/>
    </row>
    <row r="152223" spans="4:4">
      <c r="D152223"/>
    </row>
    <row r="152224" spans="4:4">
      <c r="D152224"/>
    </row>
    <row r="152225" spans="4:4">
      <c r="D152225"/>
    </row>
    <row r="152226" spans="4:4">
      <c r="D152226"/>
    </row>
    <row r="152227" spans="4:4">
      <c r="D152227"/>
    </row>
    <row r="152228" spans="4:4">
      <c r="D152228"/>
    </row>
    <row r="152229" spans="4:4">
      <c r="D152229"/>
    </row>
    <row r="152230" spans="4:4">
      <c r="D152230"/>
    </row>
    <row r="152231" spans="4:4">
      <c r="D152231"/>
    </row>
    <row r="152232" spans="4:4">
      <c r="D152232"/>
    </row>
    <row r="152233" spans="4:4">
      <c r="D152233"/>
    </row>
    <row r="152234" spans="4:4">
      <c r="D152234"/>
    </row>
    <row r="152235" spans="4:4">
      <c r="D152235"/>
    </row>
    <row r="152236" spans="4:4">
      <c r="D152236"/>
    </row>
    <row r="152237" spans="4:4">
      <c r="D152237"/>
    </row>
    <row r="152238" spans="4:4">
      <c r="D152238"/>
    </row>
    <row r="152239" spans="4:4">
      <c r="D152239"/>
    </row>
    <row r="152240" spans="4:4">
      <c r="D152240"/>
    </row>
    <row r="152241" spans="4:4">
      <c r="D152241"/>
    </row>
    <row r="152242" spans="4:4">
      <c r="D152242"/>
    </row>
    <row r="152243" spans="4:4">
      <c r="D152243"/>
    </row>
    <row r="152244" spans="4:4">
      <c r="D152244"/>
    </row>
    <row r="152245" spans="4:4">
      <c r="D152245"/>
    </row>
    <row r="152246" spans="4:4">
      <c r="D152246"/>
    </row>
    <row r="152247" spans="4:4">
      <c r="D152247"/>
    </row>
    <row r="152248" spans="4:4">
      <c r="D152248"/>
    </row>
    <row r="152249" spans="4:4">
      <c r="D152249"/>
    </row>
    <row r="152250" spans="4:4">
      <c r="D152250"/>
    </row>
    <row r="152251" spans="4:4">
      <c r="D152251"/>
    </row>
    <row r="152252" spans="4:4">
      <c r="D152252"/>
    </row>
    <row r="152253" spans="4:4">
      <c r="D152253"/>
    </row>
    <row r="152254" spans="4:4">
      <c r="D152254"/>
    </row>
    <row r="152255" spans="4:4">
      <c r="D152255"/>
    </row>
    <row r="152256" spans="4:4">
      <c r="D152256"/>
    </row>
    <row r="152257" spans="4:4">
      <c r="D152257"/>
    </row>
    <row r="152258" spans="4:4">
      <c r="D152258"/>
    </row>
    <row r="152259" spans="4:4">
      <c r="D152259"/>
    </row>
    <row r="152260" spans="4:4">
      <c r="D152260"/>
    </row>
    <row r="152261" spans="4:4">
      <c r="D152261"/>
    </row>
    <row r="152262" spans="4:4">
      <c r="D152262"/>
    </row>
    <row r="152263" spans="4:4">
      <c r="D152263"/>
    </row>
    <row r="152264" spans="4:4">
      <c r="D152264"/>
    </row>
    <row r="152265" spans="4:4">
      <c r="D152265"/>
    </row>
    <row r="152266" spans="4:4">
      <c r="D152266"/>
    </row>
    <row r="152267" spans="4:4">
      <c r="D152267"/>
    </row>
    <row r="152268" spans="4:4">
      <c r="D152268"/>
    </row>
    <row r="152269" spans="4:4">
      <c r="D152269"/>
    </row>
    <row r="152270" spans="4:4">
      <c r="D152270"/>
    </row>
    <row r="152271" spans="4:4">
      <c r="D152271"/>
    </row>
    <row r="152272" spans="4:4">
      <c r="D152272"/>
    </row>
    <row r="152273" spans="4:4">
      <c r="D152273"/>
    </row>
    <row r="152274" spans="4:4">
      <c r="D152274"/>
    </row>
    <row r="152275" spans="4:4">
      <c r="D152275"/>
    </row>
    <row r="152276" spans="4:4">
      <c r="D152276"/>
    </row>
    <row r="152277" spans="4:4">
      <c r="D152277"/>
    </row>
    <row r="152278" spans="4:4">
      <c r="D152278"/>
    </row>
    <row r="152279" spans="4:4">
      <c r="D152279"/>
    </row>
    <row r="152280" spans="4:4">
      <c r="D152280"/>
    </row>
    <row r="152281" spans="4:4">
      <c r="D152281"/>
    </row>
    <row r="152282" spans="4:4">
      <c r="D152282"/>
    </row>
    <row r="152283" spans="4:4">
      <c r="D152283"/>
    </row>
    <row r="152284" spans="4:4">
      <c r="D152284"/>
    </row>
    <row r="152285" spans="4:4">
      <c r="D152285"/>
    </row>
    <row r="152286" spans="4:4">
      <c r="D152286"/>
    </row>
    <row r="152287" spans="4:4">
      <c r="D152287"/>
    </row>
    <row r="152288" spans="4:4">
      <c r="D152288"/>
    </row>
    <row r="152289" spans="4:4">
      <c r="D152289"/>
    </row>
    <row r="152290" spans="4:4">
      <c r="D152290"/>
    </row>
    <row r="152291" spans="4:4">
      <c r="D152291"/>
    </row>
    <row r="152292" spans="4:4">
      <c r="D152292"/>
    </row>
    <row r="152293" spans="4:4">
      <c r="D152293"/>
    </row>
    <row r="152294" spans="4:4">
      <c r="D152294"/>
    </row>
    <row r="152295" spans="4:4">
      <c r="D152295"/>
    </row>
    <row r="152296" spans="4:4">
      <c r="D152296"/>
    </row>
    <row r="152297" spans="4:4">
      <c r="D152297"/>
    </row>
    <row r="152298" spans="4:4">
      <c r="D152298"/>
    </row>
    <row r="152299" spans="4:4">
      <c r="D152299"/>
    </row>
    <row r="152300" spans="4:4">
      <c r="D152300"/>
    </row>
    <row r="152301" spans="4:4">
      <c r="D152301"/>
    </row>
    <row r="152302" spans="4:4">
      <c r="D152302"/>
    </row>
    <row r="152303" spans="4:4">
      <c r="D152303"/>
    </row>
    <row r="152304" spans="4:4">
      <c r="D152304"/>
    </row>
    <row r="152305" spans="4:4">
      <c r="D152305"/>
    </row>
    <row r="152306" spans="4:4">
      <c r="D152306"/>
    </row>
    <row r="152307" spans="4:4">
      <c r="D152307"/>
    </row>
    <row r="152308" spans="4:4">
      <c r="D152308"/>
    </row>
    <row r="152309" spans="4:4">
      <c r="D152309"/>
    </row>
    <row r="152310" spans="4:4">
      <c r="D152310"/>
    </row>
    <row r="152311" spans="4:4">
      <c r="D152311"/>
    </row>
    <row r="152312" spans="4:4">
      <c r="D152312"/>
    </row>
    <row r="152313" spans="4:4">
      <c r="D152313"/>
    </row>
    <row r="152314" spans="4:4">
      <c r="D152314"/>
    </row>
    <row r="152315" spans="4:4">
      <c r="D152315"/>
    </row>
    <row r="152316" spans="4:4">
      <c r="D152316"/>
    </row>
    <row r="152317" spans="4:4">
      <c r="D152317"/>
    </row>
    <row r="152318" spans="4:4">
      <c r="D152318"/>
    </row>
    <row r="152319" spans="4:4">
      <c r="D152319"/>
    </row>
    <row r="152320" spans="4:4">
      <c r="D152320"/>
    </row>
    <row r="152321" spans="4:4">
      <c r="D152321"/>
    </row>
    <row r="152322" spans="4:4">
      <c r="D152322"/>
    </row>
    <row r="152323" spans="4:4">
      <c r="D152323"/>
    </row>
    <row r="152324" spans="4:4">
      <c r="D152324"/>
    </row>
    <row r="152325" spans="4:4">
      <c r="D152325"/>
    </row>
    <row r="152326" spans="4:4">
      <c r="D152326"/>
    </row>
    <row r="152327" spans="4:4">
      <c r="D152327"/>
    </row>
    <row r="152328" spans="4:4">
      <c r="D152328"/>
    </row>
    <row r="152329" spans="4:4">
      <c r="D152329"/>
    </row>
    <row r="152330" spans="4:4">
      <c r="D152330"/>
    </row>
    <row r="152331" spans="4:4">
      <c r="D152331"/>
    </row>
    <row r="152332" spans="4:4">
      <c r="D152332"/>
    </row>
    <row r="152333" spans="4:4">
      <c r="D152333"/>
    </row>
    <row r="152334" spans="4:4">
      <c r="D152334"/>
    </row>
    <row r="152335" spans="4:4">
      <c r="D152335"/>
    </row>
    <row r="152336" spans="4:4">
      <c r="D152336"/>
    </row>
    <row r="152337" spans="4:4">
      <c r="D152337"/>
    </row>
    <row r="152338" spans="4:4">
      <c r="D152338"/>
    </row>
    <row r="152339" spans="4:4">
      <c r="D152339"/>
    </row>
    <row r="152340" spans="4:4">
      <c r="D152340"/>
    </row>
    <row r="152341" spans="4:4">
      <c r="D152341"/>
    </row>
    <row r="152342" spans="4:4">
      <c r="D152342"/>
    </row>
    <row r="152343" spans="4:4">
      <c r="D152343"/>
    </row>
    <row r="152344" spans="4:4">
      <c r="D152344"/>
    </row>
    <row r="152345" spans="4:4">
      <c r="D152345"/>
    </row>
    <row r="152346" spans="4:4">
      <c r="D152346"/>
    </row>
    <row r="152347" spans="4:4">
      <c r="D152347"/>
    </row>
    <row r="152348" spans="4:4">
      <c r="D152348"/>
    </row>
    <row r="152349" spans="4:4">
      <c r="D152349"/>
    </row>
    <row r="152350" spans="4:4">
      <c r="D152350"/>
    </row>
    <row r="152351" spans="4:4">
      <c r="D152351"/>
    </row>
    <row r="152352" spans="4:4">
      <c r="D152352"/>
    </row>
    <row r="152353" spans="4:4">
      <c r="D152353"/>
    </row>
    <row r="152354" spans="4:4">
      <c r="D152354"/>
    </row>
    <row r="152355" spans="4:4">
      <c r="D152355"/>
    </row>
    <row r="152356" spans="4:4">
      <c r="D152356"/>
    </row>
    <row r="152357" spans="4:4">
      <c r="D152357"/>
    </row>
    <row r="152358" spans="4:4">
      <c r="D152358"/>
    </row>
    <row r="152359" spans="4:4">
      <c r="D152359"/>
    </row>
    <row r="152360" spans="4:4">
      <c r="D152360"/>
    </row>
    <row r="152361" spans="4:4">
      <c r="D152361"/>
    </row>
    <row r="152362" spans="4:4">
      <c r="D152362"/>
    </row>
    <row r="152363" spans="4:4">
      <c r="D152363"/>
    </row>
    <row r="152364" spans="4:4">
      <c r="D152364"/>
    </row>
    <row r="152365" spans="4:4">
      <c r="D152365"/>
    </row>
    <row r="152366" spans="4:4">
      <c r="D152366"/>
    </row>
    <row r="152367" spans="4:4">
      <c r="D152367"/>
    </row>
    <row r="152368" spans="4:4">
      <c r="D152368"/>
    </row>
    <row r="152369" spans="4:4">
      <c r="D152369"/>
    </row>
    <row r="152370" spans="4:4">
      <c r="D152370"/>
    </row>
    <row r="152371" spans="4:4">
      <c r="D152371"/>
    </row>
    <row r="152372" spans="4:4">
      <c r="D152372"/>
    </row>
    <row r="152373" spans="4:4">
      <c r="D152373"/>
    </row>
    <row r="152374" spans="4:4">
      <c r="D152374"/>
    </row>
    <row r="152375" spans="4:4">
      <c r="D152375"/>
    </row>
    <row r="152376" spans="4:4">
      <c r="D152376"/>
    </row>
    <row r="152377" spans="4:4">
      <c r="D152377"/>
    </row>
    <row r="152378" spans="4:4">
      <c r="D152378"/>
    </row>
    <row r="152379" spans="4:4">
      <c r="D152379"/>
    </row>
    <row r="152380" spans="4:4">
      <c r="D152380"/>
    </row>
    <row r="152381" spans="4:4">
      <c r="D152381"/>
    </row>
    <row r="152382" spans="4:4">
      <c r="D152382"/>
    </row>
    <row r="152383" spans="4:4">
      <c r="D152383"/>
    </row>
    <row r="152384" spans="4:4">
      <c r="D152384"/>
    </row>
    <row r="152385" spans="4:4">
      <c r="D152385"/>
    </row>
    <row r="152386" spans="4:4">
      <c r="D152386"/>
    </row>
    <row r="152387" spans="4:4">
      <c r="D152387"/>
    </row>
    <row r="152388" spans="4:4">
      <c r="D152388"/>
    </row>
    <row r="152389" spans="4:4">
      <c r="D152389"/>
    </row>
    <row r="152390" spans="4:4">
      <c r="D152390"/>
    </row>
    <row r="152391" spans="4:4">
      <c r="D152391"/>
    </row>
    <row r="152392" spans="4:4">
      <c r="D152392"/>
    </row>
    <row r="152393" spans="4:4">
      <c r="D152393"/>
    </row>
    <row r="152394" spans="4:4">
      <c r="D152394"/>
    </row>
    <row r="152395" spans="4:4">
      <c r="D152395"/>
    </row>
    <row r="152396" spans="4:4">
      <c r="D152396"/>
    </row>
    <row r="152397" spans="4:4">
      <c r="D152397"/>
    </row>
    <row r="152398" spans="4:4">
      <c r="D152398"/>
    </row>
    <row r="152399" spans="4:4">
      <c r="D152399"/>
    </row>
    <row r="152400" spans="4:4">
      <c r="D152400"/>
    </row>
    <row r="152401" spans="4:4">
      <c r="D152401"/>
    </row>
    <row r="152402" spans="4:4">
      <c r="D152402"/>
    </row>
    <row r="152403" spans="4:4">
      <c r="D152403"/>
    </row>
    <row r="152404" spans="4:4">
      <c r="D152404"/>
    </row>
    <row r="152405" spans="4:4">
      <c r="D152405"/>
    </row>
    <row r="152406" spans="4:4">
      <c r="D152406"/>
    </row>
    <row r="152407" spans="4:4">
      <c r="D152407"/>
    </row>
    <row r="152408" spans="4:4">
      <c r="D152408"/>
    </row>
    <row r="152409" spans="4:4">
      <c r="D152409"/>
    </row>
    <row r="152410" spans="4:4">
      <c r="D152410"/>
    </row>
    <row r="152411" spans="4:4">
      <c r="D152411"/>
    </row>
    <row r="152412" spans="4:4">
      <c r="D152412"/>
    </row>
    <row r="152413" spans="4:4">
      <c r="D152413"/>
    </row>
    <row r="152414" spans="4:4">
      <c r="D152414"/>
    </row>
    <row r="152415" spans="4:4">
      <c r="D152415"/>
    </row>
    <row r="152416" spans="4:4">
      <c r="D152416"/>
    </row>
    <row r="152417" spans="4:4">
      <c r="D152417"/>
    </row>
    <row r="152418" spans="4:4">
      <c r="D152418"/>
    </row>
    <row r="152419" spans="4:4">
      <c r="D152419"/>
    </row>
    <row r="152420" spans="4:4">
      <c r="D152420"/>
    </row>
    <row r="152421" spans="4:4">
      <c r="D152421"/>
    </row>
    <row r="152422" spans="4:4">
      <c r="D152422"/>
    </row>
    <row r="152423" spans="4:4">
      <c r="D152423"/>
    </row>
    <row r="152424" spans="4:4">
      <c r="D152424"/>
    </row>
    <row r="152425" spans="4:4">
      <c r="D152425"/>
    </row>
    <row r="152426" spans="4:4">
      <c r="D152426"/>
    </row>
    <row r="152427" spans="4:4">
      <c r="D152427"/>
    </row>
    <row r="152428" spans="4:4">
      <c r="D152428"/>
    </row>
    <row r="152429" spans="4:4">
      <c r="D152429"/>
    </row>
    <row r="152430" spans="4:4">
      <c r="D152430"/>
    </row>
    <row r="152431" spans="4:4">
      <c r="D152431"/>
    </row>
    <row r="152432" spans="4:4">
      <c r="D152432"/>
    </row>
    <row r="152433" spans="4:4">
      <c r="D152433"/>
    </row>
    <row r="152434" spans="4:4">
      <c r="D152434"/>
    </row>
    <row r="152435" spans="4:4">
      <c r="D152435"/>
    </row>
    <row r="152436" spans="4:4">
      <c r="D152436"/>
    </row>
    <row r="152437" spans="4:4">
      <c r="D152437"/>
    </row>
    <row r="152438" spans="4:4">
      <c r="D152438"/>
    </row>
    <row r="152439" spans="4:4">
      <c r="D152439"/>
    </row>
    <row r="152440" spans="4:4">
      <c r="D152440"/>
    </row>
    <row r="152441" spans="4:4">
      <c r="D152441"/>
    </row>
    <row r="152442" spans="4:4">
      <c r="D152442"/>
    </row>
    <row r="152443" spans="4:4">
      <c r="D152443"/>
    </row>
    <row r="152444" spans="4:4">
      <c r="D152444"/>
    </row>
    <row r="152445" spans="4:4">
      <c r="D152445"/>
    </row>
    <row r="152446" spans="4:4">
      <c r="D152446"/>
    </row>
    <row r="152447" spans="4:4">
      <c r="D152447"/>
    </row>
    <row r="152448" spans="4:4">
      <c r="D152448"/>
    </row>
    <row r="152449" spans="4:4">
      <c r="D152449"/>
    </row>
    <row r="152450" spans="4:4">
      <c r="D152450"/>
    </row>
    <row r="152451" spans="4:4">
      <c r="D152451"/>
    </row>
    <row r="152452" spans="4:4">
      <c r="D152452"/>
    </row>
    <row r="152453" spans="4:4">
      <c r="D152453"/>
    </row>
    <row r="152454" spans="4:4">
      <c r="D152454"/>
    </row>
    <row r="152455" spans="4:4">
      <c r="D152455"/>
    </row>
    <row r="152456" spans="4:4">
      <c r="D152456"/>
    </row>
    <row r="152457" spans="4:4">
      <c r="D152457"/>
    </row>
    <row r="152458" spans="4:4">
      <c r="D152458"/>
    </row>
    <row r="152459" spans="4:4">
      <c r="D152459"/>
    </row>
    <row r="152460" spans="4:4">
      <c r="D152460"/>
    </row>
    <row r="152461" spans="4:4">
      <c r="D152461"/>
    </row>
    <row r="152462" spans="4:4">
      <c r="D152462"/>
    </row>
    <row r="152463" spans="4:4">
      <c r="D152463"/>
    </row>
    <row r="152464" spans="4:4">
      <c r="D152464"/>
    </row>
    <row r="152465" spans="4:4">
      <c r="D152465"/>
    </row>
    <row r="152466" spans="4:4">
      <c r="D152466"/>
    </row>
    <row r="152467" spans="4:4">
      <c r="D152467"/>
    </row>
    <row r="152468" spans="4:4">
      <c r="D152468"/>
    </row>
    <row r="152469" spans="4:4">
      <c r="D152469"/>
    </row>
    <row r="152470" spans="4:4">
      <c r="D152470"/>
    </row>
    <row r="152471" spans="4:4">
      <c r="D152471"/>
    </row>
    <row r="152472" spans="4:4">
      <c r="D152472"/>
    </row>
    <row r="152473" spans="4:4">
      <c r="D152473"/>
    </row>
    <row r="152474" spans="4:4">
      <c r="D152474"/>
    </row>
    <row r="152475" spans="4:4">
      <c r="D152475"/>
    </row>
    <row r="152476" spans="4:4">
      <c r="D152476"/>
    </row>
    <row r="152477" spans="4:4">
      <c r="D152477"/>
    </row>
    <row r="152478" spans="4:4">
      <c r="D152478"/>
    </row>
    <row r="152479" spans="4:4">
      <c r="D152479"/>
    </row>
    <row r="152480" spans="4:4">
      <c r="D152480"/>
    </row>
    <row r="152481" spans="4:4">
      <c r="D152481"/>
    </row>
    <row r="152482" spans="4:4">
      <c r="D152482"/>
    </row>
    <row r="152483" spans="4:4">
      <c r="D152483"/>
    </row>
    <row r="152484" spans="4:4">
      <c r="D152484"/>
    </row>
    <row r="152485" spans="4:4">
      <c r="D152485"/>
    </row>
    <row r="152486" spans="4:4">
      <c r="D152486"/>
    </row>
    <row r="152487" spans="4:4">
      <c r="D152487"/>
    </row>
    <row r="152488" spans="4:4">
      <c r="D152488"/>
    </row>
    <row r="152489" spans="4:4">
      <c r="D152489"/>
    </row>
    <row r="152490" spans="4:4">
      <c r="D152490"/>
    </row>
    <row r="152491" spans="4:4">
      <c r="D152491"/>
    </row>
    <row r="152492" spans="4:4">
      <c r="D152492"/>
    </row>
    <row r="152493" spans="4:4">
      <c r="D152493"/>
    </row>
    <row r="152494" spans="4:4">
      <c r="D152494"/>
    </row>
    <row r="152495" spans="4:4">
      <c r="D152495"/>
    </row>
    <row r="152496" spans="4:4">
      <c r="D152496"/>
    </row>
    <row r="152497" spans="4:4">
      <c r="D152497"/>
    </row>
    <row r="152498" spans="4:4">
      <c r="D152498"/>
    </row>
    <row r="152499" spans="4:4">
      <c r="D152499"/>
    </row>
    <row r="152500" spans="4:4">
      <c r="D152500"/>
    </row>
    <row r="152501" spans="4:4">
      <c r="D152501"/>
    </row>
    <row r="152502" spans="4:4">
      <c r="D152502"/>
    </row>
    <row r="152503" spans="4:4">
      <c r="D152503"/>
    </row>
    <row r="152504" spans="4:4">
      <c r="D152504"/>
    </row>
    <row r="152505" spans="4:4">
      <c r="D152505"/>
    </row>
    <row r="152506" spans="4:4">
      <c r="D152506"/>
    </row>
    <row r="152507" spans="4:4">
      <c r="D152507"/>
    </row>
    <row r="152508" spans="4:4">
      <c r="D152508"/>
    </row>
    <row r="152509" spans="4:4">
      <c r="D152509"/>
    </row>
    <row r="152510" spans="4:4">
      <c r="D152510"/>
    </row>
    <row r="152511" spans="4:4">
      <c r="D152511"/>
    </row>
    <row r="152512" spans="4:4">
      <c r="D152512"/>
    </row>
    <row r="152513" spans="4:4">
      <c r="D152513"/>
    </row>
    <row r="152514" spans="4:4">
      <c r="D152514"/>
    </row>
    <row r="152515" spans="4:4">
      <c r="D152515"/>
    </row>
    <row r="152516" spans="4:4">
      <c r="D152516"/>
    </row>
    <row r="152517" spans="4:4">
      <c r="D152517"/>
    </row>
    <row r="152518" spans="4:4">
      <c r="D152518"/>
    </row>
    <row r="152519" spans="4:4">
      <c r="D152519"/>
    </row>
    <row r="152520" spans="4:4">
      <c r="D152520"/>
    </row>
    <row r="152521" spans="4:4">
      <c r="D152521"/>
    </row>
    <row r="152522" spans="4:4">
      <c r="D152522"/>
    </row>
    <row r="152523" spans="4:4">
      <c r="D152523"/>
    </row>
    <row r="152524" spans="4:4">
      <c r="D152524"/>
    </row>
    <row r="152525" spans="4:4">
      <c r="D152525"/>
    </row>
    <row r="152526" spans="4:4">
      <c r="D152526"/>
    </row>
    <row r="152527" spans="4:4">
      <c r="D152527"/>
    </row>
    <row r="152528" spans="4:4">
      <c r="D152528"/>
    </row>
    <row r="152529" spans="4:4">
      <c r="D152529"/>
    </row>
    <row r="152530" spans="4:4">
      <c r="D152530"/>
    </row>
    <row r="152531" spans="4:4">
      <c r="D152531"/>
    </row>
    <row r="152532" spans="4:4">
      <c r="D152532"/>
    </row>
    <row r="152533" spans="4:4">
      <c r="D152533"/>
    </row>
    <row r="152534" spans="4:4">
      <c r="D152534"/>
    </row>
    <row r="152535" spans="4:4">
      <c r="D152535"/>
    </row>
    <row r="152536" spans="4:4">
      <c r="D152536"/>
    </row>
    <row r="152537" spans="4:4">
      <c r="D152537"/>
    </row>
    <row r="152538" spans="4:4">
      <c r="D152538"/>
    </row>
    <row r="152539" spans="4:4">
      <c r="D152539"/>
    </row>
    <row r="152540" spans="4:4">
      <c r="D152540"/>
    </row>
    <row r="152541" spans="4:4">
      <c r="D152541"/>
    </row>
    <row r="152542" spans="4:4">
      <c r="D152542"/>
    </row>
    <row r="152543" spans="4:4">
      <c r="D152543"/>
    </row>
    <row r="152544" spans="4:4">
      <c r="D152544"/>
    </row>
    <row r="152545" spans="4:4">
      <c r="D152545"/>
    </row>
    <row r="152546" spans="4:4">
      <c r="D152546"/>
    </row>
    <row r="152547" spans="4:4">
      <c r="D152547"/>
    </row>
    <row r="152548" spans="4:4">
      <c r="D152548"/>
    </row>
    <row r="152549" spans="4:4">
      <c r="D152549"/>
    </row>
    <row r="152550" spans="4:4">
      <c r="D152550"/>
    </row>
    <row r="152551" spans="4:4">
      <c r="D152551"/>
    </row>
    <row r="152552" spans="4:4">
      <c r="D152552"/>
    </row>
    <row r="152553" spans="4:4">
      <c r="D152553"/>
    </row>
    <row r="152554" spans="4:4">
      <c r="D152554"/>
    </row>
    <row r="152555" spans="4:4">
      <c r="D152555"/>
    </row>
    <row r="152556" spans="4:4">
      <c r="D152556"/>
    </row>
    <row r="152557" spans="4:4">
      <c r="D152557"/>
    </row>
    <row r="152558" spans="4:4">
      <c r="D152558"/>
    </row>
    <row r="152559" spans="4:4">
      <c r="D152559"/>
    </row>
    <row r="152560" spans="4:4">
      <c r="D152560"/>
    </row>
    <row r="152561" spans="4:4">
      <c r="D152561"/>
    </row>
    <row r="152562" spans="4:4">
      <c r="D152562"/>
    </row>
    <row r="152563" spans="4:4">
      <c r="D152563"/>
    </row>
    <row r="152564" spans="4:4">
      <c r="D152564"/>
    </row>
    <row r="152565" spans="4:4">
      <c r="D152565"/>
    </row>
    <row r="152566" spans="4:4">
      <c r="D152566"/>
    </row>
    <row r="152567" spans="4:4">
      <c r="D152567"/>
    </row>
    <row r="152568" spans="4:4">
      <c r="D152568"/>
    </row>
    <row r="152569" spans="4:4">
      <c r="D152569"/>
    </row>
    <row r="152570" spans="4:4">
      <c r="D152570"/>
    </row>
    <row r="152571" spans="4:4">
      <c r="D152571"/>
    </row>
    <row r="152572" spans="4:4">
      <c r="D152572"/>
    </row>
    <row r="152573" spans="4:4">
      <c r="D152573"/>
    </row>
    <row r="152574" spans="4:4">
      <c r="D152574"/>
    </row>
    <row r="152575" spans="4:4">
      <c r="D152575"/>
    </row>
    <row r="152576" spans="4:4">
      <c r="D152576"/>
    </row>
    <row r="152577" spans="4:4">
      <c r="D152577"/>
    </row>
    <row r="152578" spans="4:4">
      <c r="D152578"/>
    </row>
    <row r="152579" spans="4:4">
      <c r="D152579"/>
    </row>
    <row r="152580" spans="4:4">
      <c r="D152580"/>
    </row>
    <row r="152581" spans="4:4">
      <c r="D152581"/>
    </row>
    <row r="152582" spans="4:4">
      <c r="D152582"/>
    </row>
    <row r="152583" spans="4:4">
      <c r="D152583"/>
    </row>
    <row r="152584" spans="4:4">
      <c r="D152584"/>
    </row>
    <row r="152585" spans="4:4">
      <c r="D152585"/>
    </row>
    <row r="152586" spans="4:4">
      <c r="D152586"/>
    </row>
    <row r="152587" spans="4:4">
      <c r="D152587"/>
    </row>
    <row r="152588" spans="4:4">
      <c r="D152588"/>
    </row>
    <row r="152589" spans="4:4">
      <c r="D152589"/>
    </row>
    <row r="152590" spans="4:4">
      <c r="D152590"/>
    </row>
    <row r="152591" spans="4:4">
      <c r="D152591"/>
    </row>
    <row r="152592" spans="4:4">
      <c r="D152592"/>
    </row>
    <row r="152593" spans="4:4">
      <c r="D152593"/>
    </row>
    <row r="152594" spans="4:4">
      <c r="D152594"/>
    </row>
    <row r="152595" spans="4:4">
      <c r="D152595"/>
    </row>
    <row r="152596" spans="4:4">
      <c r="D152596"/>
    </row>
    <row r="152597" spans="4:4">
      <c r="D152597"/>
    </row>
    <row r="152598" spans="4:4">
      <c r="D152598"/>
    </row>
    <row r="152599" spans="4:4">
      <c r="D152599"/>
    </row>
    <row r="152600" spans="4:4">
      <c r="D152600"/>
    </row>
    <row r="152601" spans="4:4">
      <c r="D152601"/>
    </row>
    <row r="152602" spans="4:4">
      <c r="D152602"/>
    </row>
    <row r="152603" spans="4:4">
      <c r="D152603"/>
    </row>
    <row r="152604" spans="4:4">
      <c r="D152604"/>
    </row>
    <row r="152605" spans="4:4">
      <c r="D152605"/>
    </row>
    <row r="152606" spans="4:4">
      <c r="D152606"/>
    </row>
    <row r="152607" spans="4:4">
      <c r="D152607"/>
    </row>
    <row r="152608" spans="4:4">
      <c r="D152608"/>
    </row>
    <row r="152609" spans="4:4">
      <c r="D152609"/>
    </row>
    <row r="152610" spans="4:4">
      <c r="D152610"/>
    </row>
    <row r="152611" spans="4:4">
      <c r="D152611"/>
    </row>
    <row r="152612" spans="4:4">
      <c r="D152612"/>
    </row>
    <row r="152613" spans="4:4">
      <c r="D152613"/>
    </row>
    <row r="152614" spans="4:4">
      <c r="D152614"/>
    </row>
    <row r="152615" spans="4:4">
      <c r="D152615"/>
    </row>
    <row r="152616" spans="4:4">
      <c r="D152616"/>
    </row>
    <row r="152617" spans="4:4">
      <c r="D152617"/>
    </row>
    <row r="152618" spans="4:4">
      <c r="D152618"/>
    </row>
    <row r="152619" spans="4:4">
      <c r="D152619"/>
    </row>
    <row r="152620" spans="4:4">
      <c r="D152620"/>
    </row>
    <row r="152621" spans="4:4">
      <c r="D152621"/>
    </row>
    <row r="152622" spans="4:4">
      <c r="D152622"/>
    </row>
    <row r="152623" spans="4:4">
      <c r="D152623"/>
    </row>
    <row r="152624" spans="4:4">
      <c r="D152624"/>
    </row>
    <row r="152625" spans="4:4">
      <c r="D152625"/>
    </row>
    <row r="152626" spans="4:4">
      <c r="D152626"/>
    </row>
    <row r="152627" spans="4:4">
      <c r="D152627"/>
    </row>
    <row r="152628" spans="4:4">
      <c r="D152628"/>
    </row>
    <row r="152629" spans="4:4">
      <c r="D152629"/>
    </row>
    <row r="152630" spans="4:4">
      <c r="D152630"/>
    </row>
    <row r="152631" spans="4:4">
      <c r="D152631"/>
    </row>
    <row r="152632" spans="4:4">
      <c r="D152632"/>
    </row>
    <row r="152633" spans="4:4">
      <c r="D152633"/>
    </row>
    <row r="152634" spans="4:4">
      <c r="D152634"/>
    </row>
    <row r="152635" spans="4:4">
      <c r="D152635"/>
    </row>
    <row r="152636" spans="4:4">
      <c r="D152636"/>
    </row>
    <row r="152637" spans="4:4">
      <c r="D152637"/>
    </row>
    <row r="152638" spans="4:4">
      <c r="D152638"/>
    </row>
    <row r="152639" spans="4:4">
      <c r="D152639"/>
    </row>
    <row r="152640" spans="4:4">
      <c r="D152640"/>
    </row>
    <row r="152641" spans="4:4">
      <c r="D152641"/>
    </row>
    <row r="152642" spans="4:4">
      <c r="D152642"/>
    </row>
    <row r="152643" spans="4:4">
      <c r="D152643"/>
    </row>
    <row r="152644" spans="4:4">
      <c r="D152644"/>
    </row>
    <row r="152645" spans="4:4">
      <c r="D152645"/>
    </row>
    <row r="152646" spans="4:4">
      <c r="D152646"/>
    </row>
    <row r="152647" spans="4:4">
      <c r="D152647"/>
    </row>
    <row r="152648" spans="4:4">
      <c r="D152648"/>
    </row>
    <row r="152649" spans="4:4">
      <c r="D152649"/>
    </row>
    <row r="152650" spans="4:4">
      <c r="D152650"/>
    </row>
    <row r="152651" spans="4:4">
      <c r="D152651"/>
    </row>
    <row r="152652" spans="4:4">
      <c r="D152652"/>
    </row>
    <row r="152653" spans="4:4">
      <c r="D152653"/>
    </row>
    <row r="152654" spans="4:4">
      <c r="D152654"/>
    </row>
    <row r="152655" spans="4:4">
      <c r="D152655"/>
    </row>
    <row r="152656" spans="4:4">
      <c r="D152656"/>
    </row>
    <row r="152657" spans="4:4">
      <c r="D152657"/>
    </row>
    <row r="152658" spans="4:4">
      <c r="D152658"/>
    </row>
    <row r="152659" spans="4:4">
      <c r="D152659"/>
    </row>
    <row r="152660" spans="4:4">
      <c r="D152660"/>
    </row>
    <row r="152661" spans="4:4">
      <c r="D152661"/>
    </row>
    <row r="152662" spans="4:4">
      <c r="D152662"/>
    </row>
    <row r="152663" spans="4:4">
      <c r="D152663"/>
    </row>
    <row r="152664" spans="4:4">
      <c r="D152664"/>
    </row>
    <row r="152665" spans="4:4">
      <c r="D152665"/>
    </row>
    <row r="152666" spans="4:4">
      <c r="D152666"/>
    </row>
    <row r="152667" spans="4:4">
      <c r="D152667"/>
    </row>
    <row r="152668" spans="4:4">
      <c r="D152668"/>
    </row>
    <row r="152669" spans="4:4">
      <c r="D152669"/>
    </row>
    <row r="152670" spans="4:4">
      <c r="D152670"/>
    </row>
    <row r="152671" spans="4:4">
      <c r="D152671"/>
    </row>
    <row r="152672" spans="4:4">
      <c r="D152672"/>
    </row>
    <row r="152673" spans="4:4">
      <c r="D152673"/>
    </row>
    <row r="152674" spans="4:4">
      <c r="D152674"/>
    </row>
    <row r="152675" spans="4:4">
      <c r="D152675"/>
    </row>
    <row r="152676" spans="4:4">
      <c r="D152676"/>
    </row>
    <row r="152677" spans="4:4">
      <c r="D152677"/>
    </row>
    <row r="152678" spans="4:4">
      <c r="D152678"/>
    </row>
    <row r="152679" spans="4:4">
      <c r="D152679"/>
    </row>
    <row r="152680" spans="4:4">
      <c r="D152680"/>
    </row>
    <row r="152681" spans="4:4">
      <c r="D152681"/>
    </row>
    <row r="152682" spans="4:4">
      <c r="D152682"/>
    </row>
    <row r="152683" spans="4:4">
      <c r="D152683"/>
    </row>
    <row r="152684" spans="4:4">
      <c r="D152684"/>
    </row>
    <row r="152685" spans="4:4">
      <c r="D152685"/>
    </row>
    <row r="152686" spans="4:4">
      <c r="D152686"/>
    </row>
    <row r="152687" spans="4:4">
      <c r="D152687"/>
    </row>
    <row r="152688" spans="4:4">
      <c r="D152688"/>
    </row>
    <row r="152689" spans="4:4">
      <c r="D152689"/>
    </row>
    <row r="152690" spans="4:4">
      <c r="D152690"/>
    </row>
    <row r="152691" spans="4:4">
      <c r="D152691"/>
    </row>
    <row r="152692" spans="4:4">
      <c r="D152692"/>
    </row>
    <row r="152693" spans="4:4">
      <c r="D152693"/>
    </row>
    <row r="152694" spans="4:4">
      <c r="D152694"/>
    </row>
    <row r="152695" spans="4:4">
      <c r="D152695"/>
    </row>
    <row r="152696" spans="4:4">
      <c r="D152696"/>
    </row>
    <row r="152697" spans="4:4">
      <c r="D152697"/>
    </row>
    <row r="152698" spans="4:4">
      <c r="D152698"/>
    </row>
    <row r="152699" spans="4:4">
      <c r="D152699"/>
    </row>
    <row r="152700" spans="4:4">
      <c r="D152700"/>
    </row>
    <row r="152701" spans="4:4">
      <c r="D152701"/>
    </row>
    <row r="152702" spans="4:4">
      <c r="D152702"/>
    </row>
    <row r="152703" spans="4:4">
      <c r="D152703"/>
    </row>
    <row r="152704" spans="4:4">
      <c r="D152704"/>
    </row>
    <row r="152705" spans="4:4">
      <c r="D152705"/>
    </row>
    <row r="152706" spans="4:4">
      <c r="D152706"/>
    </row>
    <row r="152707" spans="4:4">
      <c r="D152707"/>
    </row>
    <row r="152708" spans="4:4">
      <c r="D152708"/>
    </row>
    <row r="152709" spans="4:4">
      <c r="D152709"/>
    </row>
    <row r="152710" spans="4:4">
      <c r="D152710"/>
    </row>
    <row r="152711" spans="4:4">
      <c r="D152711"/>
    </row>
    <row r="152712" spans="4:4">
      <c r="D152712"/>
    </row>
    <row r="152713" spans="4:4">
      <c r="D152713"/>
    </row>
    <row r="152714" spans="4:4">
      <c r="D152714"/>
    </row>
    <row r="152715" spans="4:4">
      <c r="D152715"/>
    </row>
    <row r="152716" spans="4:4">
      <c r="D152716"/>
    </row>
    <row r="152717" spans="4:4">
      <c r="D152717"/>
    </row>
    <row r="152718" spans="4:4">
      <c r="D152718"/>
    </row>
    <row r="152719" spans="4:4">
      <c r="D152719"/>
    </row>
    <row r="152720" spans="4:4">
      <c r="D152720"/>
    </row>
    <row r="152721" spans="4:4">
      <c r="D152721"/>
    </row>
    <row r="152722" spans="4:4">
      <c r="D152722"/>
    </row>
    <row r="152723" spans="4:4">
      <c r="D152723"/>
    </row>
    <row r="152724" spans="4:4">
      <c r="D152724"/>
    </row>
    <row r="152725" spans="4:4">
      <c r="D152725"/>
    </row>
    <row r="152726" spans="4:4">
      <c r="D152726"/>
    </row>
    <row r="152727" spans="4:4">
      <c r="D152727"/>
    </row>
    <row r="152728" spans="4:4">
      <c r="D152728"/>
    </row>
    <row r="152729" spans="4:4">
      <c r="D152729"/>
    </row>
    <row r="152730" spans="4:4">
      <c r="D152730"/>
    </row>
    <row r="152731" spans="4:4">
      <c r="D152731"/>
    </row>
    <row r="152732" spans="4:4">
      <c r="D152732"/>
    </row>
    <row r="152733" spans="4:4">
      <c r="D152733"/>
    </row>
    <row r="152734" spans="4:4">
      <c r="D152734"/>
    </row>
    <row r="152735" spans="4:4">
      <c r="D152735"/>
    </row>
    <row r="152736" spans="4:4">
      <c r="D152736"/>
    </row>
    <row r="152737" spans="4:4">
      <c r="D152737"/>
    </row>
    <row r="152738" spans="4:4">
      <c r="D152738"/>
    </row>
    <row r="152739" spans="4:4">
      <c r="D152739"/>
    </row>
    <row r="152740" spans="4:4">
      <c r="D152740"/>
    </row>
    <row r="152741" spans="4:4">
      <c r="D152741"/>
    </row>
    <row r="152742" spans="4:4">
      <c r="D152742"/>
    </row>
    <row r="152743" spans="4:4">
      <c r="D152743"/>
    </row>
    <row r="152744" spans="4:4">
      <c r="D152744"/>
    </row>
    <row r="152745" spans="4:4">
      <c r="D152745"/>
    </row>
    <row r="152746" spans="4:4">
      <c r="D152746"/>
    </row>
    <row r="152747" spans="4:4">
      <c r="D152747"/>
    </row>
    <row r="152748" spans="4:4">
      <c r="D152748"/>
    </row>
    <row r="152749" spans="4:4">
      <c r="D152749"/>
    </row>
    <row r="152750" spans="4:4">
      <c r="D152750"/>
    </row>
    <row r="152751" spans="4:4">
      <c r="D152751"/>
    </row>
    <row r="152752" spans="4:4">
      <c r="D152752"/>
    </row>
    <row r="152753" spans="4:4">
      <c r="D152753"/>
    </row>
    <row r="152754" spans="4:4">
      <c r="D152754"/>
    </row>
    <row r="152755" spans="4:4">
      <c r="D152755"/>
    </row>
    <row r="152756" spans="4:4">
      <c r="D152756"/>
    </row>
    <row r="152757" spans="4:4">
      <c r="D152757"/>
    </row>
    <row r="152758" spans="4:4">
      <c r="D152758"/>
    </row>
    <row r="152759" spans="4:4">
      <c r="D152759"/>
    </row>
    <row r="152760" spans="4:4">
      <c r="D152760"/>
    </row>
    <row r="152761" spans="4:4">
      <c r="D152761"/>
    </row>
    <row r="152762" spans="4:4">
      <c r="D152762"/>
    </row>
    <row r="152763" spans="4:4">
      <c r="D152763"/>
    </row>
    <row r="152764" spans="4:4">
      <c r="D152764"/>
    </row>
    <row r="152765" spans="4:4">
      <c r="D152765"/>
    </row>
    <row r="152766" spans="4:4">
      <c r="D152766"/>
    </row>
    <row r="152767" spans="4:4">
      <c r="D152767"/>
    </row>
    <row r="152768" spans="4:4">
      <c r="D152768"/>
    </row>
    <row r="152769" spans="4:4">
      <c r="D152769"/>
    </row>
    <row r="152770" spans="4:4">
      <c r="D152770"/>
    </row>
    <row r="152771" spans="4:4">
      <c r="D152771"/>
    </row>
    <row r="152772" spans="4:4">
      <c r="D152772"/>
    </row>
    <row r="152773" spans="4:4">
      <c r="D152773"/>
    </row>
    <row r="152774" spans="4:4">
      <c r="D152774"/>
    </row>
    <row r="152775" spans="4:4">
      <c r="D152775"/>
    </row>
    <row r="152776" spans="4:4">
      <c r="D152776"/>
    </row>
    <row r="152777" spans="4:4">
      <c r="D152777"/>
    </row>
    <row r="152778" spans="4:4">
      <c r="D152778"/>
    </row>
    <row r="152779" spans="4:4">
      <c r="D152779"/>
    </row>
    <row r="152780" spans="4:4">
      <c r="D152780"/>
    </row>
    <row r="152781" spans="4:4">
      <c r="D152781"/>
    </row>
    <row r="152782" spans="4:4">
      <c r="D152782"/>
    </row>
    <row r="152783" spans="4:4">
      <c r="D152783"/>
    </row>
    <row r="152784" spans="4:4">
      <c r="D152784"/>
    </row>
    <row r="152785" spans="4:4">
      <c r="D152785"/>
    </row>
    <row r="152786" spans="4:4">
      <c r="D152786"/>
    </row>
    <row r="152787" spans="4:4">
      <c r="D152787"/>
    </row>
    <row r="152788" spans="4:4">
      <c r="D152788"/>
    </row>
    <row r="152789" spans="4:4">
      <c r="D152789"/>
    </row>
    <row r="152790" spans="4:4">
      <c r="D152790"/>
    </row>
    <row r="152791" spans="4:4">
      <c r="D152791"/>
    </row>
    <row r="152792" spans="4:4">
      <c r="D152792"/>
    </row>
    <row r="152793" spans="4:4">
      <c r="D152793"/>
    </row>
    <row r="152794" spans="4:4">
      <c r="D152794"/>
    </row>
    <row r="152795" spans="4:4">
      <c r="D152795"/>
    </row>
    <row r="152796" spans="4:4">
      <c r="D152796"/>
    </row>
    <row r="152797" spans="4:4">
      <c r="D152797"/>
    </row>
    <row r="152798" spans="4:4">
      <c r="D152798"/>
    </row>
    <row r="152799" spans="4:4">
      <c r="D152799"/>
    </row>
    <row r="152800" spans="4:4">
      <c r="D152800"/>
    </row>
    <row r="152801" spans="4:4">
      <c r="D152801"/>
    </row>
    <row r="152802" spans="4:4">
      <c r="D152802"/>
    </row>
    <row r="152803" spans="4:4">
      <c r="D152803"/>
    </row>
    <row r="152804" spans="4:4">
      <c r="D152804"/>
    </row>
    <row r="152805" spans="4:4">
      <c r="D152805"/>
    </row>
    <row r="152806" spans="4:4">
      <c r="D152806"/>
    </row>
    <row r="152807" spans="4:4">
      <c r="D152807"/>
    </row>
    <row r="152808" spans="4:4">
      <c r="D152808"/>
    </row>
    <row r="152809" spans="4:4">
      <c r="D152809"/>
    </row>
    <row r="152810" spans="4:4">
      <c r="D152810"/>
    </row>
    <row r="152811" spans="4:4">
      <c r="D152811"/>
    </row>
    <row r="152812" spans="4:4">
      <c r="D152812"/>
    </row>
    <row r="152813" spans="4:4">
      <c r="D152813"/>
    </row>
    <row r="152814" spans="4:4">
      <c r="D152814"/>
    </row>
    <row r="152815" spans="4:4">
      <c r="D152815"/>
    </row>
    <row r="152816" spans="4:4">
      <c r="D152816"/>
    </row>
    <row r="152817" spans="4:4">
      <c r="D152817"/>
    </row>
    <row r="152818" spans="4:4">
      <c r="D152818"/>
    </row>
    <row r="152819" spans="4:4">
      <c r="D152819"/>
    </row>
    <row r="152820" spans="4:4">
      <c r="D152820"/>
    </row>
    <row r="152821" spans="4:4">
      <c r="D152821"/>
    </row>
    <row r="152822" spans="4:4">
      <c r="D152822"/>
    </row>
    <row r="152823" spans="4:4">
      <c r="D152823"/>
    </row>
    <row r="152824" spans="4:4">
      <c r="D152824"/>
    </row>
    <row r="152825" spans="4:4">
      <c r="D152825"/>
    </row>
    <row r="152826" spans="4:4">
      <c r="D152826"/>
    </row>
    <row r="152827" spans="4:4">
      <c r="D152827"/>
    </row>
    <row r="152828" spans="4:4">
      <c r="D152828"/>
    </row>
    <row r="152829" spans="4:4">
      <c r="D152829"/>
    </row>
    <row r="152830" spans="4:4">
      <c r="D152830"/>
    </row>
    <row r="152831" spans="4:4">
      <c r="D152831"/>
    </row>
    <row r="152832" spans="4:4">
      <c r="D152832"/>
    </row>
    <row r="152833" spans="4:4">
      <c r="D152833"/>
    </row>
    <row r="152834" spans="4:4">
      <c r="D152834"/>
    </row>
    <row r="152835" spans="4:4">
      <c r="D152835"/>
    </row>
    <row r="152836" spans="4:4">
      <c r="D152836"/>
    </row>
    <row r="152837" spans="4:4">
      <c r="D152837"/>
    </row>
    <row r="152838" spans="4:4">
      <c r="D152838"/>
    </row>
    <row r="152839" spans="4:4">
      <c r="D152839"/>
    </row>
    <row r="152840" spans="4:4">
      <c r="D152840"/>
    </row>
    <row r="152841" spans="4:4">
      <c r="D152841"/>
    </row>
    <row r="152842" spans="4:4">
      <c r="D152842"/>
    </row>
    <row r="152843" spans="4:4">
      <c r="D152843"/>
    </row>
    <row r="152844" spans="4:4">
      <c r="D152844"/>
    </row>
    <row r="152845" spans="4:4">
      <c r="D152845"/>
    </row>
    <row r="152846" spans="4:4">
      <c r="D152846"/>
    </row>
    <row r="152847" spans="4:4">
      <c r="D152847"/>
    </row>
    <row r="152848" spans="4:4">
      <c r="D152848"/>
    </row>
    <row r="152849" spans="4:4">
      <c r="D152849"/>
    </row>
    <row r="152850" spans="4:4">
      <c r="D152850"/>
    </row>
    <row r="152851" spans="4:4">
      <c r="D152851"/>
    </row>
    <row r="152852" spans="4:4">
      <c r="D152852"/>
    </row>
    <row r="152853" spans="4:4">
      <c r="D152853"/>
    </row>
    <row r="152854" spans="4:4">
      <c r="D152854"/>
    </row>
    <row r="152855" spans="4:4">
      <c r="D152855"/>
    </row>
    <row r="152856" spans="4:4">
      <c r="D152856"/>
    </row>
    <row r="152857" spans="4:4">
      <c r="D152857"/>
    </row>
    <row r="152858" spans="4:4">
      <c r="D152858"/>
    </row>
    <row r="152859" spans="4:4">
      <c r="D152859"/>
    </row>
    <row r="152860" spans="4:4">
      <c r="D152860"/>
    </row>
    <row r="152861" spans="4:4">
      <c r="D152861"/>
    </row>
    <row r="152862" spans="4:4">
      <c r="D152862"/>
    </row>
    <row r="152863" spans="4:4">
      <c r="D152863"/>
    </row>
    <row r="152864" spans="4:4">
      <c r="D152864"/>
    </row>
    <row r="152865" spans="4:4">
      <c r="D152865"/>
    </row>
    <row r="152866" spans="4:4">
      <c r="D152866"/>
    </row>
    <row r="152867" spans="4:4">
      <c r="D152867"/>
    </row>
    <row r="152868" spans="4:4">
      <c r="D152868"/>
    </row>
    <row r="152869" spans="4:4">
      <c r="D152869"/>
    </row>
    <row r="152870" spans="4:4">
      <c r="D152870"/>
    </row>
    <row r="152871" spans="4:4">
      <c r="D152871"/>
    </row>
    <row r="152872" spans="4:4">
      <c r="D152872"/>
    </row>
    <row r="152873" spans="4:4">
      <c r="D152873"/>
    </row>
    <row r="152874" spans="4:4">
      <c r="D152874"/>
    </row>
    <row r="152875" spans="4:4">
      <c r="D152875"/>
    </row>
    <row r="152876" spans="4:4">
      <c r="D152876"/>
    </row>
    <row r="152877" spans="4:4">
      <c r="D152877"/>
    </row>
    <row r="152878" spans="4:4">
      <c r="D152878"/>
    </row>
    <row r="152879" spans="4:4">
      <c r="D152879"/>
    </row>
    <row r="152880" spans="4:4">
      <c r="D152880"/>
    </row>
    <row r="152881" spans="4:4">
      <c r="D152881"/>
    </row>
    <row r="152882" spans="4:4">
      <c r="D152882"/>
    </row>
    <row r="152883" spans="4:4">
      <c r="D152883"/>
    </row>
    <row r="152884" spans="4:4">
      <c r="D152884"/>
    </row>
    <row r="152885" spans="4:4">
      <c r="D152885"/>
    </row>
    <row r="152886" spans="4:4">
      <c r="D152886"/>
    </row>
    <row r="152887" spans="4:4">
      <c r="D152887"/>
    </row>
    <row r="152888" spans="4:4">
      <c r="D152888"/>
    </row>
    <row r="152889" spans="4:4">
      <c r="D152889"/>
    </row>
    <row r="152890" spans="4:4">
      <c r="D152890"/>
    </row>
    <row r="152891" spans="4:4">
      <c r="D152891"/>
    </row>
    <row r="152892" spans="4:4">
      <c r="D152892"/>
    </row>
    <row r="152893" spans="4:4">
      <c r="D152893"/>
    </row>
    <row r="152894" spans="4:4">
      <c r="D152894"/>
    </row>
    <row r="152895" spans="4:4">
      <c r="D152895"/>
    </row>
    <row r="152896" spans="4:4">
      <c r="D152896"/>
    </row>
    <row r="152897" spans="4:4">
      <c r="D152897"/>
    </row>
    <row r="152898" spans="4:4">
      <c r="D152898"/>
    </row>
    <row r="152899" spans="4:4">
      <c r="D152899"/>
    </row>
    <row r="152900" spans="4:4">
      <c r="D152900"/>
    </row>
    <row r="152901" spans="4:4">
      <c r="D152901"/>
    </row>
    <row r="152902" spans="4:4">
      <c r="D152902"/>
    </row>
    <row r="152903" spans="4:4">
      <c r="D152903"/>
    </row>
    <row r="152904" spans="4:4">
      <c r="D152904"/>
    </row>
    <row r="152905" spans="4:4">
      <c r="D152905"/>
    </row>
    <row r="152906" spans="4:4">
      <c r="D152906"/>
    </row>
    <row r="152907" spans="4:4">
      <c r="D152907"/>
    </row>
    <row r="152908" spans="4:4">
      <c r="D152908"/>
    </row>
    <row r="152909" spans="4:4">
      <c r="D152909"/>
    </row>
    <row r="152910" spans="4:4">
      <c r="D152910"/>
    </row>
    <row r="152911" spans="4:4">
      <c r="D152911"/>
    </row>
    <row r="152912" spans="4:4">
      <c r="D152912"/>
    </row>
    <row r="152913" spans="4:4">
      <c r="D152913"/>
    </row>
    <row r="152914" spans="4:4">
      <c r="D152914"/>
    </row>
    <row r="152915" spans="4:4">
      <c r="D152915"/>
    </row>
    <row r="152916" spans="4:4">
      <c r="D152916"/>
    </row>
    <row r="152917" spans="4:4">
      <c r="D152917"/>
    </row>
    <row r="152918" spans="4:4">
      <c r="D152918"/>
    </row>
    <row r="152919" spans="4:4">
      <c r="D152919"/>
    </row>
    <row r="152920" spans="4:4">
      <c r="D152920"/>
    </row>
    <row r="152921" spans="4:4">
      <c r="D152921"/>
    </row>
    <row r="152922" spans="4:4">
      <c r="D152922"/>
    </row>
    <row r="152923" spans="4:4">
      <c r="D152923"/>
    </row>
    <row r="152924" spans="4:4">
      <c r="D152924"/>
    </row>
    <row r="152925" spans="4:4">
      <c r="D152925"/>
    </row>
    <row r="152926" spans="4:4">
      <c r="D152926"/>
    </row>
    <row r="152927" spans="4:4">
      <c r="D152927"/>
    </row>
    <row r="152928" spans="4:4">
      <c r="D152928"/>
    </row>
    <row r="152929" spans="4:4">
      <c r="D152929"/>
    </row>
    <row r="152930" spans="4:4">
      <c r="D152930"/>
    </row>
    <row r="152931" spans="4:4">
      <c r="D152931"/>
    </row>
    <row r="152932" spans="4:4">
      <c r="D152932"/>
    </row>
    <row r="152933" spans="4:4">
      <c r="D152933"/>
    </row>
    <row r="152934" spans="4:4">
      <c r="D152934"/>
    </row>
    <row r="152935" spans="4:4">
      <c r="D152935"/>
    </row>
    <row r="152936" spans="4:4">
      <c r="D152936"/>
    </row>
    <row r="152937" spans="4:4">
      <c r="D152937"/>
    </row>
    <row r="152938" spans="4:4">
      <c r="D152938"/>
    </row>
    <row r="152939" spans="4:4">
      <c r="D152939"/>
    </row>
    <row r="152940" spans="4:4">
      <c r="D152940"/>
    </row>
    <row r="152941" spans="4:4">
      <c r="D152941"/>
    </row>
    <row r="152942" spans="4:4">
      <c r="D152942"/>
    </row>
    <row r="152943" spans="4:4">
      <c r="D152943"/>
    </row>
    <row r="152944" spans="4:4">
      <c r="D152944"/>
    </row>
    <row r="152945" spans="4:4">
      <c r="D152945"/>
    </row>
    <row r="152946" spans="4:4">
      <c r="D152946"/>
    </row>
    <row r="152947" spans="4:4">
      <c r="D152947"/>
    </row>
    <row r="152948" spans="4:4">
      <c r="D152948"/>
    </row>
    <row r="152949" spans="4:4">
      <c r="D152949"/>
    </row>
    <row r="152950" spans="4:4">
      <c r="D152950"/>
    </row>
    <row r="152951" spans="4:4">
      <c r="D152951"/>
    </row>
    <row r="152952" spans="4:4">
      <c r="D152952"/>
    </row>
    <row r="152953" spans="4:4">
      <c r="D152953"/>
    </row>
    <row r="152954" spans="4:4">
      <c r="D152954"/>
    </row>
    <row r="152955" spans="4:4">
      <c r="D152955"/>
    </row>
    <row r="152956" spans="4:4">
      <c r="D152956"/>
    </row>
    <row r="152957" spans="4:4">
      <c r="D152957"/>
    </row>
    <row r="152958" spans="4:4">
      <c r="D152958"/>
    </row>
    <row r="152959" spans="4:4">
      <c r="D152959"/>
    </row>
    <row r="152960" spans="4:4">
      <c r="D152960"/>
    </row>
    <row r="152961" spans="4:4">
      <c r="D152961"/>
    </row>
    <row r="152962" spans="4:4">
      <c r="D152962"/>
    </row>
    <row r="152963" spans="4:4">
      <c r="D152963"/>
    </row>
    <row r="152964" spans="4:4">
      <c r="D152964"/>
    </row>
    <row r="152965" spans="4:4">
      <c r="D152965"/>
    </row>
    <row r="152966" spans="4:4">
      <c r="D152966"/>
    </row>
    <row r="152967" spans="4:4">
      <c r="D152967"/>
    </row>
    <row r="152968" spans="4:4">
      <c r="D152968"/>
    </row>
    <row r="152969" spans="4:4">
      <c r="D152969"/>
    </row>
    <row r="152970" spans="4:4">
      <c r="D152970"/>
    </row>
    <row r="152971" spans="4:4">
      <c r="D152971"/>
    </row>
    <row r="152972" spans="4:4">
      <c r="D152972"/>
    </row>
    <row r="152973" spans="4:4">
      <c r="D152973"/>
    </row>
    <row r="152974" spans="4:4">
      <c r="D152974"/>
    </row>
    <row r="152975" spans="4:4">
      <c r="D152975"/>
    </row>
    <row r="152976" spans="4:4">
      <c r="D152976"/>
    </row>
    <row r="152977" spans="4:4">
      <c r="D152977"/>
    </row>
    <row r="152978" spans="4:4">
      <c r="D152978"/>
    </row>
    <row r="152979" spans="4:4">
      <c r="D152979"/>
    </row>
    <row r="152980" spans="4:4">
      <c r="D152980"/>
    </row>
    <row r="152981" spans="4:4">
      <c r="D152981"/>
    </row>
    <row r="152982" spans="4:4">
      <c r="D152982"/>
    </row>
    <row r="152983" spans="4:4">
      <c r="D152983"/>
    </row>
    <row r="152984" spans="4:4">
      <c r="D152984"/>
    </row>
    <row r="152985" spans="4:4">
      <c r="D152985"/>
    </row>
    <row r="152986" spans="4:4">
      <c r="D152986"/>
    </row>
    <row r="152987" spans="4:4">
      <c r="D152987"/>
    </row>
    <row r="152988" spans="4:4">
      <c r="D152988"/>
    </row>
    <row r="152989" spans="4:4">
      <c r="D152989"/>
    </row>
    <row r="152990" spans="4:4">
      <c r="D152990"/>
    </row>
    <row r="152991" spans="4:4">
      <c r="D152991"/>
    </row>
    <row r="152992" spans="4:4">
      <c r="D152992"/>
    </row>
    <row r="152993" spans="4:4">
      <c r="D152993"/>
    </row>
    <row r="152994" spans="4:4">
      <c r="D152994"/>
    </row>
    <row r="152995" spans="4:4">
      <c r="D152995"/>
    </row>
    <row r="152996" spans="4:4">
      <c r="D152996"/>
    </row>
    <row r="152997" spans="4:4">
      <c r="D152997"/>
    </row>
    <row r="152998" spans="4:4">
      <c r="D152998"/>
    </row>
    <row r="152999" spans="4:4">
      <c r="D152999"/>
    </row>
    <row r="153000" spans="4:4">
      <c r="D153000"/>
    </row>
    <row r="153001" spans="4:4">
      <c r="D153001"/>
    </row>
    <row r="153002" spans="4:4">
      <c r="D153002"/>
    </row>
    <row r="153003" spans="4:4">
      <c r="D153003"/>
    </row>
    <row r="153004" spans="4:4">
      <c r="D153004"/>
    </row>
    <row r="153005" spans="4:4">
      <c r="D153005"/>
    </row>
    <row r="153006" spans="4:4">
      <c r="D153006"/>
    </row>
    <row r="153007" spans="4:4">
      <c r="D153007"/>
    </row>
    <row r="153008" spans="4:4">
      <c r="D153008"/>
    </row>
    <row r="153009" spans="4:4">
      <c r="D153009"/>
    </row>
    <row r="153010" spans="4:4">
      <c r="D153010"/>
    </row>
    <row r="153011" spans="4:4">
      <c r="D153011"/>
    </row>
    <row r="153012" spans="4:4">
      <c r="D153012"/>
    </row>
    <row r="153013" spans="4:4">
      <c r="D153013"/>
    </row>
    <row r="153014" spans="4:4">
      <c r="D153014"/>
    </row>
    <row r="153015" spans="4:4">
      <c r="D153015"/>
    </row>
    <row r="153016" spans="4:4">
      <c r="D153016"/>
    </row>
    <row r="153017" spans="4:4">
      <c r="D153017"/>
    </row>
    <row r="153018" spans="4:4">
      <c r="D153018"/>
    </row>
    <row r="153019" spans="4:4">
      <c r="D153019"/>
    </row>
    <row r="153020" spans="4:4">
      <c r="D153020"/>
    </row>
    <row r="153021" spans="4:4">
      <c r="D153021"/>
    </row>
    <row r="153022" spans="4:4">
      <c r="D153022"/>
    </row>
    <row r="153023" spans="4:4">
      <c r="D153023"/>
    </row>
    <row r="153024" spans="4:4">
      <c r="D153024"/>
    </row>
    <row r="153025" spans="4:4">
      <c r="D153025"/>
    </row>
    <row r="153026" spans="4:4">
      <c r="D153026"/>
    </row>
    <row r="153027" spans="4:4">
      <c r="D153027"/>
    </row>
    <row r="153028" spans="4:4">
      <c r="D153028"/>
    </row>
    <row r="153029" spans="4:4">
      <c r="D153029"/>
    </row>
    <row r="153030" spans="4:4">
      <c r="D153030"/>
    </row>
    <row r="153031" spans="4:4">
      <c r="D153031"/>
    </row>
    <row r="153032" spans="4:4">
      <c r="D153032"/>
    </row>
    <row r="153033" spans="4:4">
      <c r="D153033"/>
    </row>
    <row r="153034" spans="4:4">
      <c r="D153034"/>
    </row>
    <row r="153035" spans="4:4">
      <c r="D153035"/>
    </row>
    <row r="153036" spans="4:4">
      <c r="D153036"/>
    </row>
    <row r="153037" spans="4:4">
      <c r="D153037"/>
    </row>
    <row r="153038" spans="4:4">
      <c r="D153038"/>
    </row>
    <row r="153039" spans="4:4">
      <c r="D153039"/>
    </row>
    <row r="153040" spans="4:4">
      <c r="D153040"/>
    </row>
    <row r="153041" spans="4:4">
      <c r="D153041"/>
    </row>
    <row r="153042" spans="4:4">
      <c r="D153042"/>
    </row>
    <row r="153043" spans="4:4">
      <c r="D153043"/>
    </row>
    <row r="153044" spans="4:4">
      <c r="D153044"/>
    </row>
    <row r="153045" spans="4:4">
      <c r="D153045"/>
    </row>
    <row r="153046" spans="4:4">
      <c r="D153046"/>
    </row>
    <row r="153047" spans="4:4">
      <c r="D153047"/>
    </row>
    <row r="153048" spans="4:4">
      <c r="D153048"/>
    </row>
    <row r="153049" spans="4:4">
      <c r="D153049"/>
    </row>
    <row r="153050" spans="4:4">
      <c r="D153050"/>
    </row>
    <row r="153051" spans="4:4">
      <c r="D153051"/>
    </row>
    <row r="153052" spans="4:4">
      <c r="D153052"/>
    </row>
    <row r="153053" spans="4:4">
      <c r="D153053"/>
    </row>
    <row r="153054" spans="4:4">
      <c r="D153054"/>
    </row>
    <row r="153055" spans="4:4">
      <c r="D153055"/>
    </row>
    <row r="153056" spans="4:4">
      <c r="D153056"/>
    </row>
    <row r="153057" spans="4:4">
      <c r="D153057"/>
    </row>
    <row r="153058" spans="4:4">
      <c r="D153058"/>
    </row>
    <row r="153059" spans="4:4">
      <c r="D153059"/>
    </row>
    <row r="153060" spans="4:4">
      <c r="D153060"/>
    </row>
    <row r="153061" spans="4:4">
      <c r="D153061"/>
    </row>
    <row r="153062" spans="4:4">
      <c r="D153062"/>
    </row>
    <row r="153063" spans="4:4">
      <c r="D153063"/>
    </row>
    <row r="153064" spans="4:4">
      <c r="D153064"/>
    </row>
    <row r="153065" spans="4:4">
      <c r="D153065"/>
    </row>
    <row r="153066" spans="4:4">
      <c r="D153066"/>
    </row>
    <row r="153067" spans="4:4">
      <c r="D153067"/>
    </row>
    <row r="153068" spans="4:4">
      <c r="D153068"/>
    </row>
    <row r="153069" spans="4:4">
      <c r="D153069"/>
    </row>
    <row r="153070" spans="4:4">
      <c r="D153070"/>
    </row>
    <row r="153071" spans="4:4">
      <c r="D153071"/>
    </row>
    <row r="153072" spans="4:4">
      <c r="D153072"/>
    </row>
    <row r="153073" spans="4:4">
      <c r="D153073"/>
    </row>
    <row r="153074" spans="4:4">
      <c r="D153074"/>
    </row>
    <row r="153075" spans="4:4">
      <c r="D153075"/>
    </row>
    <row r="153076" spans="4:4">
      <c r="D153076"/>
    </row>
    <row r="153077" spans="4:4">
      <c r="D153077"/>
    </row>
    <row r="153078" spans="4:4">
      <c r="D153078"/>
    </row>
    <row r="153079" spans="4:4">
      <c r="D153079"/>
    </row>
    <row r="153080" spans="4:4">
      <c r="D153080"/>
    </row>
    <row r="153081" spans="4:4">
      <c r="D153081"/>
    </row>
    <row r="153082" spans="4:4">
      <c r="D153082"/>
    </row>
    <row r="153083" spans="4:4">
      <c r="D153083"/>
    </row>
    <row r="153084" spans="4:4">
      <c r="D153084"/>
    </row>
    <row r="153085" spans="4:4">
      <c r="D153085"/>
    </row>
    <row r="153086" spans="4:4">
      <c r="D153086"/>
    </row>
    <row r="153087" spans="4:4">
      <c r="D153087"/>
    </row>
    <row r="153088" spans="4:4">
      <c r="D153088"/>
    </row>
    <row r="153089" spans="4:4">
      <c r="D153089"/>
    </row>
    <row r="153090" spans="4:4">
      <c r="D153090"/>
    </row>
    <row r="153091" spans="4:4">
      <c r="D153091"/>
    </row>
    <row r="153092" spans="4:4">
      <c r="D153092"/>
    </row>
    <row r="153093" spans="4:4">
      <c r="D153093"/>
    </row>
    <row r="153094" spans="4:4">
      <c r="D153094"/>
    </row>
    <row r="153095" spans="4:4">
      <c r="D153095"/>
    </row>
    <row r="153096" spans="4:4">
      <c r="D153096"/>
    </row>
    <row r="153097" spans="4:4">
      <c r="D153097"/>
    </row>
    <row r="153098" spans="4:4">
      <c r="D153098"/>
    </row>
    <row r="153099" spans="4:4">
      <c r="D153099"/>
    </row>
    <row r="153100" spans="4:4">
      <c r="D153100"/>
    </row>
    <row r="153101" spans="4:4">
      <c r="D153101"/>
    </row>
    <row r="153102" spans="4:4">
      <c r="D153102"/>
    </row>
    <row r="153103" spans="4:4">
      <c r="D153103"/>
    </row>
    <row r="153104" spans="4:4">
      <c r="D153104"/>
    </row>
    <row r="153105" spans="4:4">
      <c r="D153105"/>
    </row>
    <row r="153106" spans="4:4">
      <c r="D153106"/>
    </row>
    <row r="153107" spans="4:4">
      <c r="D153107"/>
    </row>
    <row r="153108" spans="4:4">
      <c r="D153108"/>
    </row>
    <row r="153109" spans="4:4">
      <c r="D153109"/>
    </row>
    <row r="153110" spans="4:4">
      <c r="D153110"/>
    </row>
    <row r="153111" spans="4:4">
      <c r="D153111"/>
    </row>
    <row r="153112" spans="4:4">
      <c r="D153112"/>
    </row>
    <row r="153113" spans="4:4">
      <c r="D153113"/>
    </row>
    <row r="153114" spans="4:4">
      <c r="D153114"/>
    </row>
    <row r="153115" spans="4:4">
      <c r="D153115"/>
    </row>
    <row r="153116" spans="4:4">
      <c r="D153116"/>
    </row>
    <row r="153117" spans="4:4">
      <c r="D153117"/>
    </row>
    <row r="153118" spans="4:4">
      <c r="D153118"/>
    </row>
    <row r="153119" spans="4:4">
      <c r="D153119"/>
    </row>
    <row r="153120" spans="4:4">
      <c r="D153120"/>
    </row>
    <row r="153121" spans="4:4">
      <c r="D153121"/>
    </row>
    <row r="153122" spans="4:4">
      <c r="D153122"/>
    </row>
    <row r="153123" spans="4:4">
      <c r="D153123"/>
    </row>
    <row r="153124" spans="4:4">
      <c r="D153124"/>
    </row>
    <row r="153125" spans="4:4">
      <c r="D153125"/>
    </row>
    <row r="153126" spans="4:4">
      <c r="D153126"/>
    </row>
    <row r="153127" spans="4:4">
      <c r="D153127"/>
    </row>
    <row r="153128" spans="4:4">
      <c r="D153128"/>
    </row>
    <row r="153129" spans="4:4">
      <c r="D153129"/>
    </row>
    <row r="153130" spans="4:4">
      <c r="D153130"/>
    </row>
    <row r="153131" spans="4:4">
      <c r="D153131"/>
    </row>
    <row r="153132" spans="4:4">
      <c r="D153132"/>
    </row>
    <row r="153133" spans="4:4">
      <c r="D153133"/>
    </row>
    <row r="153134" spans="4:4">
      <c r="D153134"/>
    </row>
    <row r="153135" spans="4:4">
      <c r="D153135"/>
    </row>
    <row r="153136" spans="4:4">
      <c r="D153136"/>
    </row>
    <row r="153137" spans="4:4">
      <c r="D153137"/>
    </row>
    <row r="153138" spans="4:4">
      <c r="D153138"/>
    </row>
    <row r="153139" spans="4:4">
      <c r="D153139"/>
    </row>
    <row r="153140" spans="4:4">
      <c r="D153140"/>
    </row>
    <row r="153141" spans="4:4">
      <c r="D153141"/>
    </row>
    <row r="153142" spans="4:4">
      <c r="D153142"/>
    </row>
    <row r="153143" spans="4:4">
      <c r="D153143"/>
    </row>
    <row r="153144" spans="4:4">
      <c r="D153144"/>
    </row>
    <row r="153145" spans="4:4">
      <c r="D153145"/>
    </row>
    <row r="153146" spans="4:4">
      <c r="D153146"/>
    </row>
    <row r="153147" spans="4:4">
      <c r="D153147"/>
    </row>
    <row r="153148" spans="4:4">
      <c r="D153148"/>
    </row>
    <row r="153149" spans="4:4">
      <c r="D153149"/>
    </row>
    <row r="153150" spans="4:4">
      <c r="D153150"/>
    </row>
    <row r="153151" spans="4:4">
      <c r="D153151"/>
    </row>
    <row r="153152" spans="4:4">
      <c r="D153152"/>
    </row>
    <row r="153153" spans="4:4">
      <c r="D153153"/>
    </row>
    <row r="153154" spans="4:4">
      <c r="D153154"/>
    </row>
    <row r="153155" spans="4:4">
      <c r="D153155"/>
    </row>
    <row r="153156" spans="4:4">
      <c r="D153156"/>
    </row>
    <row r="153157" spans="4:4">
      <c r="D153157"/>
    </row>
    <row r="153158" spans="4:4">
      <c r="D153158"/>
    </row>
    <row r="153159" spans="4:4">
      <c r="D153159"/>
    </row>
    <row r="153160" spans="4:4">
      <c r="D153160"/>
    </row>
    <row r="153161" spans="4:4">
      <c r="D153161"/>
    </row>
    <row r="153162" spans="4:4">
      <c r="D153162"/>
    </row>
    <row r="153163" spans="4:4">
      <c r="D153163"/>
    </row>
    <row r="153164" spans="4:4">
      <c r="D153164"/>
    </row>
    <row r="153165" spans="4:4">
      <c r="D153165"/>
    </row>
    <row r="153166" spans="4:4">
      <c r="D153166"/>
    </row>
    <row r="153167" spans="4:4">
      <c r="D153167"/>
    </row>
    <row r="153168" spans="4:4">
      <c r="D153168"/>
    </row>
    <row r="153169" spans="4:4">
      <c r="D153169"/>
    </row>
    <row r="153170" spans="4:4">
      <c r="D153170"/>
    </row>
    <row r="153171" spans="4:4">
      <c r="D153171"/>
    </row>
    <row r="153172" spans="4:4">
      <c r="D153172"/>
    </row>
    <row r="153173" spans="4:4">
      <c r="D153173"/>
    </row>
    <row r="153174" spans="4:4">
      <c r="D153174"/>
    </row>
    <row r="153175" spans="4:4">
      <c r="D153175"/>
    </row>
    <row r="153176" spans="4:4">
      <c r="D153176"/>
    </row>
    <row r="153177" spans="4:4">
      <c r="D153177"/>
    </row>
    <row r="153178" spans="4:4">
      <c r="D153178"/>
    </row>
    <row r="153179" spans="4:4">
      <c r="D153179"/>
    </row>
    <row r="153180" spans="4:4">
      <c r="D153180"/>
    </row>
    <row r="153181" spans="4:4">
      <c r="D153181"/>
    </row>
    <row r="153182" spans="4:4">
      <c r="D153182"/>
    </row>
    <row r="153183" spans="4:4">
      <c r="D153183"/>
    </row>
    <row r="153184" spans="4:4">
      <c r="D153184"/>
    </row>
    <row r="153185" spans="4:4">
      <c r="D153185"/>
    </row>
    <row r="153186" spans="4:4">
      <c r="D153186"/>
    </row>
    <row r="153187" spans="4:4">
      <c r="D153187"/>
    </row>
    <row r="153188" spans="4:4">
      <c r="D153188"/>
    </row>
    <row r="153189" spans="4:4">
      <c r="D153189"/>
    </row>
    <row r="153190" spans="4:4">
      <c r="D153190"/>
    </row>
    <row r="153191" spans="4:4">
      <c r="D153191"/>
    </row>
    <row r="153192" spans="4:4">
      <c r="D153192"/>
    </row>
    <row r="153193" spans="4:4">
      <c r="D153193"/>
    </row>
    <row r="153194" spans="4:4">
      <c r="D153194"/>
    </row>
    <row r="153195" spans="4:4">
      <c r="D153195"/>
    </row>
    <row r="153196" spans="4:4">
      <c r="D153196"/>
    </row>
    <row r="153197" spans="4:4">
      <c r="D153197"/>
    </row>
    <row r="153198" spans="4:4">
      <c r="D153198"/>
    </row>
    <row r="153199" spans="4:4">
      <c r="D153199"/>
    </row>
    <row r="153200" spans="4:4">
      <c r="D153200"/>
    </row>
    <row r="153201" spans="4:4">
      <c r="D153201"/>
    </row>
    <row r="153202" spans="4:4">
      <c r="D153202"/>
    </row>
    <row r="153203" spans="4:4">
      <c r="D153203"/>
    </row>
    <row r="153204" spans="4:4">
      <c r="D153204"/>
    </row>
    <row r="153205" spans="4:4">
      <c r="D153205"/>
    </row>
    <row r="153206" spans="4:4">
      <c r="D153206"/>
    </row>
    <row r="153207" spans="4:4">
      <c r="D153207"/>
    </row>
    <row r="153208" spans="4:4">
      <c r="D153208"/>
    </row>
    <row r="153209" spans="4:4">
      <c r="D153209"/>
    </row>
    <row r="153210" spans="4:4">
      <c r="D153210"/>
    </row>
    <row r="153211" spans="4:4">
      <c r="D153211"/>
    </row>
    <row r="153212" spans="4:4">
      <c r="D153212"/>
    </row>
    <row r="153213" spans="4:4">
      <c r="D153213"/>
    </row>
    <row r="153214" spans="4:4">
      <c r="D153214"/>
    </row>
    <row r="153215" spans="4:4">
      <c r="D153215"/>
    </row>
    <row r="153216" spans="4:4">
      <c r="D153216"/>
    </row>
    <row r="153217" spans="4:4">
      <c r="D153217"/>
    </row>
    <row r="153218" spans="4:4">
      <c r="D153218"/>
    </row>
    <row r="153219" spans="4:4">
      <c r="D153219"/>
    </row>
    <row r="153220" spans="4:4">
      <c r="D153220"/>
    </row>
    <row r="153221" spans="4:4">
      <c r="D153221"/>
    </row>
    <row r="153222" spans="4:4">
      <c r="D153222"/>
    </row>
    <row r="153223" spans="4:4">
      <c r="D153223"/>
    </row>
    <row r="153224" spans="4:4">
      <c r="D153224"/>
    </row>
    <row r="153225" spans="4:4">
      <c r="D153225"/>
    </row>
    <row r="153226" spans="4:4">
      <c r="D153226"/>
    </row>
    <row r="153227" spans="4:4">
      <c r="D153227"/>
    </row>
    <row r="153228" spans="4:4">
      <c r="D153228"/>
    </row>
    <row r="153229" spans="4:4">
      <c r="D153229"/>
    </row>
    <row r="153230" spans="4:4">
      <c r="D153230"/>
    </row>
    <row r="153231" spans="4:4">
      <c r="D153231"/>
    </row>
    <row r="153232" spans="4:4">
      <c r="D153232"/>
    </row>
    <row r="153233" spans="4:4">
      <c r="D153233"/>
    </row>
    <row r="153234" spans="4:4">
      <c r="D153234"/>
    </row>
    <row r="153235" spans="4:4">
      <c r="D153235"/>
    </row>
    <row r="153236" spans="4:4">
      <c r="D153236"/>
    </row>
    <row r="153237" spans="4:4">
      <c r="D153237"/>
    </row>
    <row r="153238" spans="4:4">
      <c r="D153238"/>
    </row>
    <row r="153239" spans="4:4">
      <c r="D153239"/>
    </row>
    <row r="153240" spans="4:4">
      <c r="D153240"/>
    </row>
    <row r="153241" spans="4:4">
      <c r="D153241"/>
    </row>
    <row r="153242" spans="4:4">
      <c r="D153242"/>
    </row>
    <row r="153243" spans="4:4">
      <c r="D153243"/>
    </row>
    <row r="153244" spans="4:4">
      <c r="D153244"/>
    </row>
    <row r="153245" spans="4:4">
      <c r="D153245"/>
    </row>
    <row r="153246" spans="4:4">
      <c r="D153246"/>
    </row>
    <row r="153247" spans="4:4">
      <c r="D153247"/>
    </row>
    <row r="153248" spans="4:4">
      <c r="D153248"/>
    </row>
    <row r="153249" spans="4:4">
      <c r="D153249"/>
    </row>
    <row r="153250" spans="4:4">
      <c r="D153250"/>
    </row>
    <row r="153251" spans="4:4">
      <c r="D153251"/>
    </row>
    <row r="153252" spans="4:4">
      <c r="D153252"/>
    </row>
    <row r="153253" spans="4:4">
      <c r="D153253"/>
    </row>
    <row r="153254" spans="4:4">
      <c r="D153254"/>
    </row>
    <row r="153255" spans="4:4">
      <c r="D153255"/>
    </row>
    <row r="153256" spans="4:4">
      <c r="D153256"/>
    </row>
    <row r="153257" spans="4:4">
      <c r="D153257"/>
    </row>
    <row r="153258" spans="4:4">
      <c r="D153258"/>
    </row>
    <row r="153259" spans="4:4">
      <c r="D153259"/>
    </row>
    <row r="153260" spans="4:4">
      <c r="D153260"/>
    </row>
    <row r="153261" spans="4:4">
      <c r="D153261"/>
    </row>
    <row r="153262" spans="4:4">
      <c r="D153262"/>
    </row>
    <row r="153263" spans="4:4">
      <c r="D153263"/>
    </row>
    <row r="153264" spans="4:4">
      <c r="D153264"/>
    </row>
    <row r="153265" spans="4:4">
      <c r="D153265"/>
    </row>
    <row r="153266" spans="4:4">
      <c r="D153266"/>
    </row>
    <row r="153267" spans="4:4">
      <c r="D153267"/>
    </row>
    <row r="153268" spans="4:4">
      <c r="D153268"/>
    </row>
    <row r="153269" spans="4:4">
      <c r="D153269"/>
    </row>
    <row r="153270" spans="4:4">
      <c r="D153270"/>
    </row>
    <row r="153271" spans="4:4">
      <c r="D153271"/>
    </row>
    <row r="153272" spans="4:4">
      <c r="D153272"/>
    </row>
    <row r="153273" spans="4:4">
      <c r="D153273"/>
    </row>
    <row r="153274" spans="4:4">
      <c r="D153274"/>
    </row>
    <row r="153275" spans="4:4">
      <c r="D153275"/>
    </row>
    <row r="153276" spans="4:4">
      <c r="D153276"/>
    </row>
    <row r="153277" spans="4:4">
      <c r="D153277"/>
    </row>
    <row r="153278" spans="4:4">
      <c r="D153278"/>
    </row>
    <row r="153279" spans="4:4">
      <c r="D153279"/>
    </row>
    <row r="153280" spans="4:4">
      <c r="D153280"/>
    </row>
    <row r="153281" spans="4:4">
      <c r="D153281"/>
    </row>
    <row r="153282" spans="4:4">
      <c r="D153282"/>
    </row>
    <row r="153283" spans="4:4">
      <c r="D153283"/>
    </row>
    <row r="153284" spans="4:4">
      <c r="D153284"/>
    </row>
    <row r="153285" spans="4:4">
      <c r="D153285"/>
    </row>
    <row r="153286" spans="4:4">
      <c r="D153286"/>
    </row>
    <row r="153287" spans="4:4">
      <c r="D153287"/>
    </row>
    <row r="153288" spans="4:4">
      <c r="D153288"/>
    </row>
    <row r="153289" spans="4:4">
      <c r="D153289"/>
    </row>
    <row r="153290" spans="4:4">
      <c r="D153290"/>
    </row>
    <row r="153291" spans="4:4">
      <c r="D153291"/>
    </row>
    <row r="153292" spans="4:4">
      <c r="D153292"/>
    </row>
    <row r="153293" spans="4:4">
      <c r="D153293"/>
    </row>
    <row r="153294" spans="4:4">
      <c r="D153294"/>
    </row>
    <row r="153295" spans="4:4">
      <c r="D153295"/>
    </row>
    <row r="153296" spans="4:4">
      <c r="D153296"/>
    </row>
    <row r="153297" spans="4:4">
      <c r="D153297"/>
    </row>
    <row r="153298" spans="4:4">
      <c r="D153298"/>
    </row>
    <row r="153299" spans="4:4">
      <c r="D153299"/>
    </row>
    <row r="153300" spans="4:4">
      <c r="D153300"/>
    </row>
    <row r="153301" spans="4:4">
      <c r="D153301"/>
    </row>
    <row r="153302" spans="4:4">
      <c r="D153302"/>
    </row>
    <row r="153303" spans="4:4">
      <c r="D153303"/>
    </row>
    <row r="153304" spans="4:4">
      <c r="D153304"/>
    </row>
    <row r="153305" spans="4:4">
      <c r="D153305"/>
    </row>
    <row r="153306" spans="4:4">
      <c r="D153306"/>
    </row>
    <row r="153307" spans="4:4">
      <c r="D153307"/>
    </row>
    <row r="153308" spans="4:4">
      <c r="D153308"/>
    </row>
    <row r="153309" spans="4:4">
      <c r="D153309"/>
    </row>
    <row r="153310" spans="4:4">
      <c r="D153310"/>
    </row>
    <row r="153311" spans="4:4">
      <c r="D153311"/>
    </row>
    <row r="153312" spans="4:4">
      <c r="D153312"/>
    </row>
    <row r="153313" spans="4:4">
      <c r="D153313"/>
    </row>
    <row r="153314" spans="4:4">
      <c r="D153314"/>
    </row>
    <row r="153315" spans="4:4">
      <c r="D153315"/>
    </row>
    <row r="153316" spans="4:4">
      <c r="D153316"/>
    </row>
    <row r="153317" spans="4:4">
      <c r="D153317"/>
    </row>
    <row r="153318" spans="4:4">
      <c r="D153318"/>
    </row>
    <row r="153319" spans="4:4">
      <c r="D153319"/>
    </row>
    <row r="153320" spans="4:4">
      <c r="D153320"/>
    </row>
    <row r="153321" spans="4:4">
      <c r="D153321"/>
    </row>
    <row r="153322" spans="4:4">
      <c r="D153322"/>
    </row>
    <row r="153323" spans="4:4">
      <c r="D153323"/>
    </row>
    <row r="153324" spans="4:4">
      <c r="D153324"/>
    </row>
    <row r="153325" spans="4:4">
      <c r="D153325"/>
    </row>
    <row r="153326" spans="4:4">
      <c r="D153326"/>
    </row>
    <row r="153327" spans="4:4">
      <c r="D153327"/>
    </row>
    <row r="153328" spans="4:4">
      <c r="D153328"/>
    </row>
    <row r="153329" spans="4:4">
      <c r="D153329"/>
    </row>
    <row r="153330" spans="4:4">
      <c r="D153330"/>
    </row>
    <row r="153331" spans="4:4">
      <c r="D153331"/>
    </row>
    <row r="153332" spans="4:4">
      <c r="D153332"/>
    </row>
    <row r="153333" spans="4:4">
      <c r="D153333"/>
    </row>
    <row r="153334" spans="4:4">
      <c r="D153334"/>
    </row>
    <row r="153335" spans="4:4">
      <c r="D153335"/>
    </row>
    <row r="153336" spans="4:4">
      <c r="D153336"/>
    </row>
    <row r="153337" spans="4:4">
      <c r="D153337"/>
    </row>
    <row r="153338" spans="4:4">
      <c r="D153338"/>
    </row>
    <row r="153339" spans="4:4">
      <c r="D153339"/>
    </row>
    <row r="153340" spans="4:4">
      <c r="D153340"/>
    </row>
    <row r="153341" spans="4:4">
      <c r="D153341"/>
    </row>
    <row r="153342" spans="4:4">
      <c r="D153342"/>
    </row>
    <row r="153343" spans="4:4">
      <c r="D153343"/>
    </row>
    <row r="153344" spans="4:4">
      <c r="D153344"/>
    </row>
    <row r="153345" spans="4:4">
      <c r="D153345"/>
    </row>
    <row r="153346" spans="4:4">
      <c r="D153346"/>
    </row>
    <row r="153347" spans="4:4">
      <c r="D153347"/>
    </row>
    <row r="153348" spans="4:4">
      <c r="D153348"/>
    </row>
    <row r="153349" spans="4:4">
      <c r="D153349"/>
    </row>
    <row r="153350" spans="4:4">
      <c r="D153350"/>
    </row>
    <row r="153351" spans="4:4">
      <c r="D153351"/>
    </row>
    <row r="153352" spans="4:4">
      <c r="D153352"/>
    </row>
    <row r="153353" spans="4:4">
      <c r="D153353"/>
    </row>
    <row r="153354" spans="4:4">
      <c r="D153354"/>
    </row>
    <row r="153355" spans="4:4">
      <c r="D153355"/>
    </row>
    <row r="153356" spans="4:4">
      <c r="D153356"/>
    </row>
    <row r="153357" spans="4:4">
      <c r="D153357"/>
    </row>
    <row r="153358" spans="4:4">
      <c r="D153358"/>
    </row>
    <row r="153359" spans="4:4">
      <c r="D153359"/>
    </row>
    <row r="153360" spans="4:4">
      <c r="D153360"/>
    </row>
    <row r="153361" spans="4:4">
      <c r="D153361"/>
    </row>
    <row r="153362" spans="4:4">
      <c r="D153362"/>
    </row>
    <row r="153363" spans="4:4">
      <c r="D153363"/>
    </row>
    <row r="153364" spans="4:4">
      <c r="D153364"/>
    </row>
    <row r="153365" spans="4:4">
      <c r="D153365"/>
    </row>
    <row r="153366" spans="4:4">
      <c r="D153366"/>
    </row>
    <row r="153367" spans="4:4">
      <c r="D153367"/>
    </row>
    <row r="153368" spans="4:4">
      <c r="D153368"/>
    </row>
    <row r="153369" spans="4:4">
      <c r="D153369"/>
    </row>
    <row r="153370" spans="4:4">
      <c r="D153370"/>
    </row>
    <row r="153371" spans="4:4">
      <c r="D153371"/>
    </row>
    <row r="153372" spans="4:4">
      <c r="D153372"/>
    </row>
    <row r="153373" spans="4:4">
      <c r="D153373"/>
    </row>
    <row r="153374" spans="4:4">
      <c r="D153374"/>
    </row>
    <row r="153375" spans="4:4">
      <c r="D153375"/>
    </row>
    <row r="153376" spans="4:4">
      <c r="D153376"/>
    </row>
    <row r="153377" spans="4:4">
      <c r="D153377"/>
    </row>
    <row r="153378" spans="4:4">
      <c r="D153378"/>
    </row>
    <row r="153379" spans="4:4">
      <c r="D153379"/>
    </row>
    <row r="153380" spans="4:4">
      <c r="D153380"/>
    </row>
    <row r="153381" spans="4:4">
      <c r="D153381"/>
    </row>
    <row r="153382" spans="4:4">
      <c r="D153382"/>
    </row>
    <row r="153383" spans="4:4">
      <c r="D153383"/>
    </row>
    <row r="153384" spans="4:4">
      <c r="D153384"/>
    </row>
    <row r="153385" spans="4:4">
      <c r="D153385"/>
    </row>
    <row r="153386" spans="4:4">
      <c r="D153386"/>
    </row>
    <row r="153387" spans="4:4">
      <c r="D153387"/>
    </row>
    <row r="153388" spans="4:4">
      <c r="D153388"/>
    </row>
    <row r="153389" spans="4:4">
      <c r="D153389"/>
    </row>
    <row r="153390" spans="4:4">
      <c r="D153390"/>
    </row>
    <row r="153391" spans="4:4">
      <c r="D153391"/>
    </row>
    <row r="153392" spans="4:4">
      <c r="D153392"/>
    </row>
    <row r="153393" spans="4:4">
      <c r="D153393"/>
    </row>
    <row r="153394" spans="4:4">
      <c r="D153394"/>
    </row>
    <row r="153395" spans="4:4">
      <c r="D153395"/>
    </row>
    <row r="153396" spans="4:4">
      <c r="D153396"/>
    </row>
    <row r="153397" spans="4:4">
      <c r="D153397"/>
    </row>
    <row r="153398" spans="4:4">
      <c r="D153398"/>
    </row>
    <row r="153399" spans="4:4">
      <c r="D153399"/>
    </row>
    <row r="153400" spans="4:4">
      <c r="D153400"/>
    </row>
    <row r="153401" spans="4:4">
      <c r="D153401"/>
    </row>
    <row r="153402" spans="4:4">
      <c r="D153402"/>
    </row>
    <row r="153403" spans="4:4">
      <c r="D153403"/>
    </row>
    <row r="153404" spans="4:4">
      <c r="D153404"/>
    </row>
    <row r="153405" spans="4:4">
      <c r="D153405"/>
    </row>
    <row r="153406" spans="4:4">
      <c r="D153406"/>
    </row>
    <row r="153407" spans="4:4">
      <c r="D153407"/>
    </row>
    <row r="153408" spans="4:4">
      <c r="D153408"/>
    </row>
    <row r="153409" spans="4:4">
      <c r="D153409"/>
    </row>
    <row r="153410" spans="4:4">
      <c r="D153410"/>
    </row>
    <row r="153411" spans="4:4">
      <c r="D153411"/>
    </row>
    <row r="153412" spans="4:4">
      <c r="D153412"/>
    </row>
    <row r="153413" spans="4:4">
      <c r="D153413"/>
    </row>
    <row r="153414" spans="4:4">
      <c r="D153414"/>
    </row>
    <row r="153415" spans="4:4">
      <c r="D153415"/>
    </row>
    <row r="153416" spans="4:4">
      <c r="D153416"/>
    </row>
    <row r="153417" spans="4:4">
      <c r="D153417"/>
    </row>
    <row r="153418" spans="4:4">
      <c r="D153418"/>
    </row>
    <row r="153419" spans="4:4">
      <c r="D153419"/>
    </row>
    <row r="153420" spans="4:4">
      <c r="D153420"/>
    </row>
    <row r="153421" spans="4:4">
      <c r="D153421"/>
    </row>
    <row r="153422" spans="4:4">
      <c r="D153422"/>
    </row>
    <row r="153423" spans="4:4">
      <c r="D153423"/>
    </row>
    <row r="153424" spans="4:4">
      <c r="D153424"/>
    </row>
    <row r="153425" spans="4:4">
      <c r="D153425"/>
    </row>
    <row r="153426" spans="4:4">
      <c r="D153426"/>
    </row>
    <row r="153427" spans="4:4">
      <c r="D153427"/>
    </row>
    <row r="153428" spans="4:4">
      <c r="D153428"/>
    </row>
    <row r="153429" spans="4:4">
      <c r="D153429"/>
    </row>
    <row r="153430" spans="4:4">
      <c r="D153430"/>
    </row>
    <row r="153431" spans="4:4">
      <c r="D153431"/>
    </row>
    <row r="153432" spans="4:4">
      <c r="D153432"/>
    </row>
    <row r="153433" spans="4:4">
      <c r="D153433"/>
    </row>
    <row r="153434" spans="4:4">
      <c r="D153434"/>
    </row>
    <row r="153435" spans="4:4">
      <c r="D153435"/>
    </row>
    <row r="153436" spans="4:4">
      <c r="D153436"/>
    </row>
    <row r="153437" spans="4:4">
      <c r="D153437"/>
    </row>
    <row r="153438" spans="4:4">
      <c r="D153438"/>
    </row>
    <row r="153439" spans="4:4">
      <c r="D153439"/>
    </row>
    <row r="153440" spans="4:4">
      <c r="D153440"/>
    </row>
    <row r="153441" spans="4:4">
      <c r="D153441"/>
    </row>
    <row r="153442" spans="4:4">
      <c r="D153442"/>
    </row>
    <row r="153443" spans="4:4">
      <c r="D153443"/>
    </row>
    <row r="153444" spans="4:4">
      <c r="D153444"/>
    </row>
    <row r="153445" spans="4:4">
      <c r="D153445"/>
    </row>
    <row r="153446" spans="4:4">
      <c r="D153446"/>
    </row>
    <row r="153447" spans="4:4">
      <c r="D153447"/>
    </row>
    <row r="153448" spans="4:4">
      <c r="D153448"/>
    </row>
    <row r="153449" spans="4:4">
      <c r="D153449"/>
    </row>
    <row r="153450" spans="4:4">
      <c r="D153450"/>
    </row>
    <row r="153451" spans="4:4">
      <c r="D153451"/>
    </row>
    <row r="153452" spans="4:4">
      <c r="D153452"/>
    </row>
    <row r="153453" spans="4:4">
      <c r="D153453"/>
    </row>
    <row r="153454" spans="4:4">
      <c r="D153454"/>
    </row>
    <row r="153455" spans="4:4">
      <c r="D153455"/>
    </row>
    <row r="153456" spans="4:4">
      <c r="D153456"/>
    </row>
    <row r="153457" spans="4:4">
      <c r="D153457"/>
    </row>
    <row r="153458" spans="4:4">
      <c r="D153458"/>
    </row>
    <row r="153459" spans="4:4">
      <c r="D153459"/>
    </row>
    <row r="153460" spans="4:4">
      <c r="D153460"/>
    </row>
    <row r="153461" spans="4:4">
      <c r="D153461"/>
    </row>
    <row r="153462" spans="4:4">
      <c r="D153462"/>
    </row>
    <row r="153463" spans="4:4">
      <c r="D153463"/>
    </row>
    <row r="153464" spans="4:4">
      <c r="D153464"/>
    </row>
    <row r="153465" spans="4:4">
      <c r="D153465"/>
    </row>
    <row r="153466" spans="4:4">
      <c r="D153466"/>
    </row>
    <row r="153467" spans="4:4">
      <c r="D153467"/>
    </row>
    <row r="153468" spans="4:4">
      <c r="D153468"/>
    </row>
    <row r="153469" spans="4:4">
      <c r="D153469"/>
    </row>
    <row r="153470" spans="4:4">
      <c r="D153470"/>
    </row>
    <row r="153471" spans="4:4">
      <c r="D153471"/>
    </row>
    <row r="153472" spans="4:4">
      <c r="D153472"/>
    </row>
    <row r="153473" spans="4:4">
      <c r="D153473"/>
    </row>
    <row r="153474" spans="4:4">
      <c r="D153474"/>
    </row>
    <row r="153475" spans="4:4">
      <c r="D153475"/>
    </row>
    <row r="153476" spans="4:4">
      <c r="D153476"/>
    </row>
    <row r="153477" spans="4:4">
      <c r="D153477"/>
    </row>
    <row r="153478" spans="4:4">
      <c r="D153478"/>
    </row>
    <row r="153479" spans="4:4">
      <c r="D153479"/>
    </row>
    <row r="153480" spans="4:4">
      <c r="D153480"/>
    </row>
    <row r="153481" spans="4:4">
      <c r="D153481"/>
    </row>
    <row r="153482" spans="4:4">
      <c r="D153482"/>
    </row>
    <row r="153483" spans="4:4">
      <c r="D153483"/>
    </row>
    <row r="153484" spans="4:4">
      <c r="D153484"/>
    </row>
    <row r="153485" spans="4:4">
      <c r="D153485"/>
    </row>
    <row r="153486" spans="4:4">
      <c r="D153486"/>
    </row>
    <row r="153487" spans="4:4">
      <c r="D153487"/>
    </row>
    <row r="153488" spans="4:4">
      <c r="D153488"/>
    </row>
    <row r="153489" spans="4:4">
      <c r="D153489"/>
    </row>
    <row r="153490" spans="4:4">
      <c r="D153490"/>
    </row>
    <row r="153491" spans="4:4">
      <c r="D153491"/>
    </row>
    <row r="153492" spans="4:4">
      <c r="D153492"/>
    </row>
    <row r="153493" spans="4:4">
      <c r="D153493"/>
    </row>
    <row r="153494" spans="4:4">
      <c r="D153494"/>
    </row>
    <row r="153495" spans="4:4">
      <c r="D153495"/>
    </row>
    <row r="153496" spans="4:4">
      <c r="D153496"/>
    </row>
    <row r="153497" spans="4:4">
      <c r="D153497"/>
    </row>
    <row r="153498" spans="4:4">
      <c r="D153498"/>
    </row>
    <row r="153499" spans="4:4">
      <c r="D153499"/>
    </row>
    <row r="153500" spans="4:4">
      <c r="D153500"/>
    </row>
    <row r="153501" spans="4:4">
      <c r="D153501"/>
    </row>
    <row r="153502" spans="4:4">
      <c r="D153502"/>
    </row>
    <row r="153503" spans="4:4">
      <c r="D153503"/>
    </row>
    <row r="153504" spans="4:4">
      <c r="D153504"/>
    </row>
    <row r="153505" spans="4:4">
      <c r="D153505"/>
    </row>
    <row r="153506" spans="4:4">
      <c r="D153506"/>
    </row>
    <row r="153507" spans="4:4">
      <c r="D153507"/>
    </row>
    <row r="153508" spans="4:4">
      <c r="D153508"/>
    </row>
    <row r="153509" spans="4:4">
      <c r="D153509"/>
    </row>
    <row r="153510" spans="4:4">
      <c r="D153510"/>
    </row>
    <row r="153511" spans="4:4">
      <c r="D153511"/>
    </row>
    <row r="153512" spans="4:4">
      <c r="D153512"/>
    </row>
    <row r="153513" spans="4:4">
      <c r="D153513"/>
    </row>
    <row r="153514" spans="4:4">
      <c r="D153514"/>
    </row>
    <row r="153515" spans="4:4">
      <c r="D153515"/>
    </row>
    <row r="153516" spans="4:4">
      <c r="D153516"/>
    </row>
    <row r="153517" spans="4:4">
      <c r="D153517"/>
    </row>
    <row r="153518" spans="4:4">
      <c r="D153518"/>
    </row>
    <row r="153519" spans="4:4">
      <c r="D153519"/>
    </row>
    <row r="153520" spans="4:4">
      <c r="D153520"/>
    </row>
    <row r="153521" spans="4:4">
      <c r="D153521"/>
    </row>
    <row r="153522" spans="4:4">
      <c r="D153522"/>
    </row>
    <row r="153523" spans="4:4">
      <c r="D153523"/>
    </row>
    <row r="153524" spans="4:4">
      <c r="D153524"/>
    </row>
    <row r="153525" spans="4:4">
      <c r="D153525"/>
    </row>
    <row r="153526" spans="4:4">
      <c r="D153526"/>
    </row>
    <row r="153527" spans="4:4">
      <c r="D153527"/>
    </row>
    <row r="153528" spans="4:4">
      <c r="D153528"/>
    </row>
    <row r="153529" spans="4:4">
      <c r="D153529"/>
    </row>
    <row r="153530" spans="4:4">
      <c r="D153530"/>
    </row>
    <row r="153531" spans="4:4">
      <c r="D153531"/>
    </row>
    <row r="153532" spans="4:4">
      <c r="D153532"/>
    </row>
    <row r="153533" spans="4:4">
      <c r="D153533"/>
    </row>
    <row r="153534" spans="4:4">
      <c r="D153534"/>
    </row>
    <row r="153535" spans="4:4">
      <c r="D153535"/>
    </row>
    <row r="153536" spans="4:4">
      <c r="D153536"/>
    </row>
    <row r="153537" spans="4:4">
      <c r="D153537"/>
    </row>
    <row r="153538" spans="4:4">
      <c r="D153538"/>
    </row>
    <row r="153539" spans="4:4">
      <c r="D153539"/>
    </row>
    <row r="153540" spans="4:4">
      <c r="D153540"/>
    </row>
    <row r="153541" spans="4:4">
      <c r="D153541"/>
    </row>
    <row r="153542" spans="4:4">
      <c r="D153542"/>
    </row>
    <row r="153543" spans="4:4">
      <c r="D153543"/>
    </row>
    <row r="153544" spans="4:4">
      <c r="D153544"/>
    </row>
    <row r="153545" spans="4:4">
      <c r="D153545"/>
    </row>
    <row r="153546" spans="4:4">
      <c r="D153546"/>
    </row>
    <row r="153547" spans="4:4">
      <c r="D153547"/>
    </row>
    <row r="153548" spans="4:4">
      <c r="D153548"/>
    </row>
    <row r="153549" spans="4:4">
      <c r="D153549"/>
    </row>
    <row r="153550" spans="4:4">
      <c r="D153550"/>
    </row>
    <row r="153551" spans="4:4">
      <c r="D153551"/>
    </row>
    <row r="153552" spans="4:4">
      <c r="D153552"/>
    </row>
    <row r="153553" spans="4:4">
      <c r="D153553"/>
    </row>
    <row r="153554" spans="4:4">
      <c r="D153554"/>
    </row>
    <row r="153555" spans="4:4">
      <c r="D153555"/>
    </row>
    <row r="153556" spans="4:4">
      <c r="D153556"/>
    </row>
    <row r="153557" spans="4:4">
      <c r="D153557"/>
    </row>
    <row r="153558" spans="4:4">
      <c r="D153558"/>
    </row>
    <row r="153559" spans="4:4">
      <c r="D153559"/>
    </row>
    <row r="153560" spans="4:4">
      <c r="D153560"/>
    </row>
    <row r="153561" spans="4:4">
      <c r="D153561"/>
    </row>
    <row r="153562" spans="4:4">
      <c r="D153562"/>
    </row>
    <row r="153563" spans="4:4">
      <c r="D153563"/>
    </row>
    <row r="153564" spans="4:4">
      <c r="D153564"/>
    </row>
    <row r="153565" spans="4:4">
      <c r="D153565"/>
    </row>
    <row r="153566" spans="4:4">
      <c r="D153566"/>
    </row>
    <row r="153567" spans="4:4">
      <c r="D153567"/>
    </row>
    <row r="153568" spans="4:4">
      <c r="D153568"/>
    </row>
    <row r="153569" spans="4:4">
      <c r="D153569"/>
    </row>
    <row r="153570" spans="4:4">
      <c r="D153570"/>
    </row>
    <row r="153571" spans="4:4">
      <c r="D153571"/>
    </row>
    <row r="153572" spans="4:4">
      <c r="D153572"/>
    </row>
    <row r="153573" spans="4:4">
      <c r="D153573"/>
    </row>
    <row r="153574" spans="4:4">
      <c r="D153574"/>
    </row>
    <row r="153575" spans="4:4">
      <c r="D153575"/>
    </row>
    <row r="153576" spans="4:4">
      <c r="D153576"/>
    </row>
    <row r="153577" spans="4:4">
      <c r="D153577"/>
    </row>
    <row r="153578" spans="4:4">
      <c r="D153578"/>
    </row>
    <row r="153579" spans="4:4">
      <c r="D153579"/>
    </row>
    <row r="153580" spans="4:4">
      <c r="D153580"/>
    </row>
    <row r="153581" spans="4:4">
      <c r="D153581"/>
    </row>
    <row r="153582" spans="4:4">
      <c r="D153582"/>
    </row>
    <row r="153583" spans="4:4">
      <c r="D153583"/>
    </row>
    <row r="153584" spans="4:4">
      <c r="D153584"/>
    </row>
    <row r="153585" spans="4:4">
      <c r="D153585"/>
    </row>
    <row r="153586" spans="4:4">
      <c r="D153586"/>
    </row>
    <row r="153587" spans="4:4">
      <c r="D153587"/>
    </row>
    <row r="153588" spans="4:4">
      <c r="D153588"/>
    </row>
    <row r="153589" spans="4:4">
      <c r="D153589"/>
    </row>
    <row r="153590" spans="4:4">
      <c r="D153590"/>
    </row>
    <row r="153591" spans="4:4">
      <c r="D153591"/>
    </row>
    <row r="153592" spans="4:4">
      <c r="D153592"/>
    </row>
    <row r="153593" spans="4:4">
      <c r="D153593"/>
    </row>
    <row r="153594" spans="4:4">
      <c r="D153594"/>
    </row>
    <row r="153595" spans="4:4">
      <c r="D153595"/>
    </row>
    <row r="153596" spans="4:4">
      <c r="D153596"/>
    </row>
    <row r="153597" spans="4:4">
      <c r="D153597"/>
    </row>
    <row r="153598" spans="4:4">
      <c r="D153598"/>
    </row>
    <row r="153599" spans="4:4">
      <c r="D153599"/>
    </row>
    <row r="153600" spans="4:4">
      <c r="D153600"/>
    </row>
    <row r="153601" spans="4:4">
      <c r="D153601"/>
    </row>
    <row r="153602" spans="4:4">
      <c r="D153602"/>
    </row>
    <row r="153603" spans="4:4">
      <c r="D153603"/>
    </row>
    <row r="153604" spans="4:4">
      <c r="D153604"/>
    </row>
    <row r="153605" spans="4:4">
      <c r="D153605"/>
    </row>
    <row r="153606" spans="4:4">
      <c r="D153606"/>
    </row>
    <row r="153607" spans="4:4">
      <c r="D153607"/>
    </row>
    <row r="153608" spans="4:4">
      <c r="D153608"/>
    </row>
    <row r="153609" spans="4:4">
      <c r="D153609"/>
    </row>
    <row r="153610" spans="4:4">
      <c r="D153610"/>
    </row>
    <row r="153611" spans="4:4">
      <c r="D153611"/>
    </row>
    <row r="153612" spans="4:4">
      <c r="D153612"/>
    </row>
    <row r="153613" spans="4:4">
      <c r="D153613"/>
    </row>
    <row r="153614" spans="4:4">
      <c r="D153614"/>
    </row>
    <row r="153615" spans="4:4">
      <c r="D153615"/>
    </row>
    <row r="153616" spans="4:4">
      <c r="D153616"/>
    </row>
    <row r="153617" spans="4:4">
      <c r="D153617"/>
    </row>
    <row r="153618" spans="4:4">
      <c r="D153618"/>
    </row>
    <row r="153619" spans="4:4">
      <c r="D153619"/>
    </row>
    <row r="153620" spans="4:4">
      <c r="D153620"/>
    </row>
    <row r="153621" spans="4:4">
      <c r="D153621"/>
    </row>
    <row r="153622" spans="4:4">
      <c r="D153622"/>
    </row>
    <row r="153623" spans="4:4">
      <c r="D153623"/>
    </row>
    <row r="153624" spans="4:4">
      <c r="D153624"/>
    </row>
    <row r="153625" spans="4:4">
      <c r="D153625"/>
    </row>
    <row r="153626" spans="4:4">
      <c r="D153626"/>
    </row>
    <row r="153627" spans="4:4">
      <c r="D153627"/>
    </row>
    <row r="153628" spans="4:4">
      <c r="D153628"/>
    </row>
    <row r="153629" spans="4:4">
      <c r="D153629"/>
    </row>
    <row r="153630" spans="4:4">
      <c r="D153630"/>
    </row>
    <row r="153631" spans="4:4">
      <c r="D153631"/>
    </row>
    <row r="153632" spans="4:4">
      <c r="D153632"/>
    </row>
    <row r="153633" spans="4:4">
      <c r="D153633"/>
    </row>
    <row r="153634" spans="4:4">
      <c r="D153634"/>
    </row>
    <row r="153635" spans="4:4">
      <c r="D153635"/>
    </row>
    <row r="153636" spans="4:4">
      <c r="D153636"/>
    </row>
    <row r="153637" spans="4:4">
      <c r="D153637"/>
    </row>
    <row r="153638" spans="4:4">
      <c r="D153638"/>
    </row>
    <row r="153639" spans="4:4">
      <c r="D153639"/>
    </row>
    <row r="153640" spans="4:4">
      <c r="D153640"/>
    </row>
    <row r="153641" spans="4:4">
      <c r="D153641"/>
    </row>
    <row r="153642" spans="4:4">
      <c r="D153642"/>
    </row>
    <row r="153643" spans="4:4">
      <c r="D153643"/>
    </row>
    <row r="153644" spans="4:4">
      <c r="D153644"/>
    </row>
    <row r="153645" spans="4:4">
      <c r="D153645"/>
    </row>
    <row r="153646" spans="4:4">
      <c r="D153646"/>
    </row>
    <row r="153647" spans="4:4">
      <c r="D153647"/>
    </row>
    <row r="153648" spans="4:4">
      <c r="D153648"/>
    </row>
    <row r="153649" spans="4:4">
      <c r="D153649"/>
    </row>
    <row r="153650" spans="4:4">
      <c r="D153650"/>
    </row>
    <row r="153651" spans="4:4">
      <c r="D153651"/>
    </row>
    <row r="153652" spans="4:4">
      <c r="D153652"/>
    </row>
    <row r="153653" spans="4:4">
      <c r="D153653"/>
    </row>
    <row r="153654" spans="4:4">
      <c r="D153654"/>
    </row>
    <row r="153655" spans="4:4">
      <c r="D153655"/>
    </row>
    <row r="153656" spans="4:4">
      <c r="D153656"/>
    </row>
    <row r="153657" spans="4:4">
      <c r="D153657"/>
    </row>
    <row r="153658" spans="4:4">
      <c r="D153658"/>
    </row>
    <row r="153659" spans="4:4">
      <c r="D153659"/>
    </row>
    <row r="153660" spans="4:4">
      <c r="D153660"/>
    </row>
    <row r="153661" spans="4:4">
      <c r="D153661"/>
    </row>
    <row r="153662" spans="4:4">
      <c r="D153662"/>
    </row>
    <row r="153663" spans="4:4">
      <c r="D153663"/>
    </row>
    <row r="153664" spans="4:4">
      <c r="D153664"/>
    </row>
    <row r="153665" spans="4:4">
      <c r="D153665"/>
    </row>
    <row r="153666" spans="4:4">
      <c r="D153666"/>
    </row>
    <row r="153667" spans="4:4">
      <c r="D153667"/>
    </row>
    <row r="153668" spans="4:4">
      <c r="D153668"/>
    </row>
    <row r="153669" spans="4:4">
      <c r="D153669"/>
    </row>
    <row r="153670" spans="4:4">
      <c r="D153670"/>
    </row>
    <row r="153671" spans="4:4">
      <c r="D153671"/>
    </row>
    <row r="153672" spans="4:4">
      <c r="D153672"/>
    </row>
    <row r="153673" spans="4:4">
      <c r="D153673"/>
    </row>
    <row r="153674" spans="4:4">
      <c r="D153674"/>
    </row>
    <row r="153675" spans="4:4">
      <c r="D153675"/>
    </row>
    <row r="153676" spans="4:4">
      <c r="D153676"/>
    </row>
    <row r="153677" spans="4:4">
      <c r="D153677"/>
    </row>
    <row r="153678" spans="4:4">
      <c r="D153678"/>
    </row>
    <row r="153679" spans="4:4">
      <c r="D153679"/>
    </row>
    <row r="153680" spans="4:4">
      <c r="D153680"/>
    </row>
    <row r="153681" spans="4:4">
      <c r="D153681"/>
    </row>
    <row r="153682" spans="4:4">
      <c r="D153682"/>
    </row>
    <row r="153683" spans="4:4">
      <c r="D153683"/>
    </row>
    <row r="153684" spans="4:4">
      <c r="D153684"/>
    </row>
    <row r="153685" spans="4:4">
      <c r="D153685"/>
    </row>
    <row r="153686" spans="4:4">
      <c r="D153686"/>
    </row>
    <row r="153687" spans="4:4">
      <c r="D153687"/>
    </row>
    <row r="153688" spans="4:4">
      <c r="D153688"/>
    </row>
    <row r="153689" spans="4:4">
      <c r="D153689"/>
    </row>
    <row r="153690" spans="4:4">
      <c r="D153690"/>
    </row>
    <row r="153691" spans="4:4">
      <c r="D153691"/>
    </row>
    <row r="153692" spans="4:4">
      <c r="D153692"/>
    </row>
    <row r="153693" spans="4:4">
      <c r="D153693"/>
    </row>
    <row r="153694" spans="4:4">
      <c r="D153694"/>
    </row>
    <row r="153695" spans="4:4">
      <c r="D153695"/>
    </row>
    <row r="153696" spans="4:4">
      <c r="D153696"/>
    </row>
    <row r="153697" spans="4:4">
      <c r="D153697"/>
    </row>
    <row r="153698" spans="4:4">
      <c r="D153698"/>
    </row>
    <row r="153699" spans="4:4">
      <c r="D153699"/>
    </row>
    <row r="153700" spans="4:4">
      <c r="D153700"/>
    </row>
    <row r="153701" spans="4:4">
      <c r="D153701"/>
    </row>
    <row r="153702" spans="4:4">
      <c r="D153702"/>
    </row>
    <row r="153703" spans="4:4">
      <c r="D153703"/>
    </row>
    <row r="153704" spans="4:4">
      <c r="D153704"/>
    </row>
    <row r="153705" spans="4:4">
      <c r="D153705"/>
    </row>
    <row r="153706" spans="4:4">
      <c r="D153706"/>
    </row>
    <row r="153707" spans="4:4">
      <c r="D153707"/>
    </row>
    <row r="153708" spans="4:4">
      <c r="D153708"/>
    </row>
    <row r="153709" spans="4:4">
      <c r="D153709"/>
    </row>
    <row r="153710" spans="4:4">
      <c r="D153710"/>
    </row>
    <row r="153711" spans="4:4">
      <c r="D153711"/>
    </row>
    <row r="153712" spans="4:4">
      <c r="D153712"/>
    </row>
    <row r="153713" spans="4:4">
      <c r="D153713"/>
    </row>
    <row r="153714" spans="4:4">
      <c r="D153714"/>
    </row>
    <row r="153715" spans="4:4">
      <c r="D153715"/>
    </row>
    <row r="153716" spans="4:4">
      <c r="D153716"/>
    </row>
    <row r="153717" spans="4:4">
      <c r="D153717"/>
    </row>
    <row r="153718" spans="4:4">
      <c r="D153718"/>
    </row>
    <row r="153719" spans="4:4">
      <c r="D153719"/>
    </row>
    <row r="153720" spans="4:4">
      <c r="D153720"/>
    </row>
    <row r="153721" spans="4:4">
      <c r="D153721"/>
    </row>
    <row r="153722" spans="4:4">
      <c r="D153722"/>
    </row>
    <row r="153723" spans="4:4">
      <c r="D153723"/>
    </row>
    <row r="153724" spans="4:4">
      <c r="D153724"/>
    </row>
    <row r="153725" spans="4:4">
      <c r="D153725"/>
    </row>
    <row r="153726" spans="4:4">
      <c r="D153726"/>
    </row>
    <row r="153727" spans="4:4">
      <c r="D153727"/>
    </row>
    <row r="153728" spans="4:4">
      <c r="D153728"/>
    </row>
    <row r="153729" spans="4:4">
      <c r="D153729"/>
    </row>
    <row r="153730" spans="4:4">
      <c r="D153730"/>
    </row>
    <row r="153731" spans="4:4">
      <c r="D153731"/>
    </row>
    <row r="153732" spans="4:4">
      <c r="D153732"/>
    </row>
    <row r="153733" spans="4:4">
      <c r="D153733"/>
    </row>
    <row r="153734" spans="4:4">
      <c r="D153734"/>
    </row>
    <row r="153735" spans="4:4">
      <c r="D153735"/>
    </row>
    <row r="153736" spans="4:4">
      <c r="D153736"/>
    </row>
    <row r="153737" spans="4:4">
      <c r="D153737"/>
    </row>
    <row r="153738" spans="4:4">
      <c r="D153738"/>
    </row>
    <row r="153739" spans="4:4">
      <c r="D153739"/>
    </row>
    <row r="153740" spans="4:4">
      <c r="D153740"/>
    </row>
    <row r="153741" spans="4:4">
      <c r="D153741"/>
    </row>
    <row r="153742" spans="4:4">
      <c r="D153742"/>
    </row>
    <row r="153743" spans="4:4">
      <c r="D153743"/>
    </row>
    <row r="153744" spans="4:4">
      <c r="D153744"/>
    </row>
    <row r="153745" spans="4:4">
      <c r="D153745"/>
    </row>
    <row r="153746" spans="4:4">
      <c r="D153746"/>
    </row>
    <row r="153747" spans="4:4">
      <c r="D153747"/>
    </row>
    <row r="153748" spans="4:4">
      <c r="D153748"/>
    </row>
    <row r="153749" spans="4:4">
      <c r="D153749"/>
    </row>
    <row r="153750" spans="4:4">
      <c r="D153750"/>
    </row>
    <row r="153751" spans="4:4">
      <c r="D153751"/>
    </row>
    <row r="153752" spans="4:4">
      <c r="D153752"/>
    </row>
    <row r="153753" spans="4:4">
      <c r="D153753"/>
    </row>
    <row r="153754" spans="4:4">
      <c r="D153754"/>
    </row>
    <row r="153755" spans="4:4">
      <c r="D153755"/>
    </row>
    <row r="153756" spans="4:4">
      <c r="D153756"/>
    </row>
    <row r="153757" spans="4:4">
      <c r="D153757"/>
    </row>
    <row r="153758" spans="4:4">
      <c r="D153758"/>
    </row>
    <row r="153759" spans="4:4">
      <c r="D153759"/>
    </row>
    <row r="153760" spans="4:4">
      <c r="D153760"/>
    </row>
    <row r="153761" spans="4:4">
      <c r="D153761"/>
    </row>
    <row r="153762" spans="4:4">
      <c r="D153762"/>
    </row>
    <row r="153763" spans="4:4">
      <c r="D153763"/>
    </row>
    <row r="153764" spans="4:4">
      <c r="D153764"/>
    </row>
    <row r="153765" spans="4:4">
      <c r="D153765"/>
    </row>
    <row r="153766" spans="4:4">
      <c r="D153766"/>
    </row>
    <row r="153767" spans="4:4">
      <c r="D153767"/>
    </row>
    <row r="153768" spans="4:4">
      <c r="D153768"/>
    </row>
    <row r="153769" spans="4:4">
      <c r="D153769"/>
    </row>
    <row r="153770" spans="4:4">
      <c r="D153770"/>
    </row>
    <row r="153771" spans="4:4">
      <c r="D153771"/>
    </row>
    <row r="153772" spans="4:4">
      <c r="D153772"/>
    </row>
    <row r="153773" spans="4:4">
      <c r="D153773"/>
    </row>
    <row r="153774" spans="4:4">
      <c r="D153774"/>
    </row>
    <row r="153775" spans="4:4">
      <c r="D153775"/>
    </row>
    <row r="153776" spans="4:4">
      <c r="D153776"/>
    </row>
    <row r="153777" spans="4:4">
      <c r="D153777"/>
    </row>
    <row r="153778" spans="4:4">
      <c r="D153778"/>
    </row>
    <row r="153779" spans="4:4">
      <c r="D153779"/>
    </row>
    <row r="153780" spans="4:4">
      <c r="D153780"/>
    </row>
    <row r="153781" spans="4:4">
      <c r="D153781"/>
    </row>
    <row r="153782" spans="4:4">
      <c r="D153782"/>
    </row>
    <row r="153783" spans="4:4">
      <c r="D153783"/>
    </row>
    <row r="153784" spans="4:4">
      <c r="D153784"/>
    </row>
    <row r="153785" spans="4:4">
      <c r="D153785"/>
    </row>
    <row r="153786" spans="4:4">
      <c r="D153786"/>
    </row>
    <row r="153787" spans="4:4">
      <c r="D153787"/>
    </row>
    <row r="153788" spans="4:4">
      <c r="D153788"/>
    </row>
    <row r="153789" spans="4:4">
      <c r="D153789"/>
    </row>
    <row r="153790" spans="4:4">
      <c r="D153790"/>
    </row>
    <row r="153791" spans="4:4">
      <c r="D153791"/>
    </row>
    <row r="153792" spans="4:4">
      <c r="D153792"/>
    </row>
    <row r="153793" spans="4:4">
      <c r="D153793"/>
    </row>
    <row r="153794" spans="4:4">
      <c r="D153794"/>
    </row>
    <row r="153795" spans="4:4">
      <c r="D153795"/>
    </row>
    <row r="153796" spans="4:4">
      <c r="D153796"/>
    </row>
    <row r="153797" spans="4:4">
      <c r="D153797"/>
    </row>
    <row r="153798" spans="4:4">
      <c r="D153798"/>
    </row>
    <row r="153799" spans="4:4">
      <c r="D153799"/>
    </row>
    <row r="153800" spans="4:4">
      <c r="D153800"/>
    </row>
    <row r="153801" spans="4:4">
      <c r="D153801"/>
    </row>
    <row r="153802" spans="4:4">
      <c r="D153802"/>
    </row>
    <row r="153803" spans="4:4">
      <c r="D153803"/>
    </row>
    <row r="153804" spans="4:4">
      <c r="D153804"/>
    </row>
    <row r="153805" spans="4:4">
      <c r="D153805"/>
    </row>
    <row r="153806" spans="4:4">
      <c r="D153806"/>
    </row>
    <row r="153807" spans="4:4">
      <c r="D153807"/>
    </row>
    <row r="153808" spans="4:4">
      <c r="D153808"/>
    </row>
    <row r="153809" spans="4:4">
      <c r="D153809"/>
    </row>
    <row r="153810" spans="4:4">
      <c r="D153810"/>
    </row>
    <row r="153811" spans="4:4">
      <c r="D153811"/>
    </row>
    <row r="153812" spans="4:4">
      <c r="D153812"/>
    </row>
    <row r="153813" spans="4:4">
      <c r="D153813"/>
    </row>
    <row r="153814" spans="4:4">
      <c r="D153814"/>
    </row>
    <row r="153815" spans="4:4">
      <c r="D153815"/>
    </row>
    <row r="153816" spans="4:4">
      <c r="D153816"/>
    </row>
    <row r="153817" spans="4:4">
      <c r="D153817"/>
    </row>
    <row r="153818" spans="4:4">
      <c r="D153818"/>
    </row>
    <row r="153819" spans="4:4">
      <c r="D153819"/>
    </row>
    <row r="153820" spans="4:4">
      <c r="D153820"/>
    </row>
    <row r="153821" spans="4:4">
      <c r="D153821"/>
    </row>
    <row r="153822" spans="4:4">
      <c r="D153822"/>
    </row>
    <row r="153823" spans="4:4">
      <c r="D153823"/>
    </row>
    <row r="153824" spans="4:4">
      <c r="D153824"/>
    </row>
    <row r="153825" spans="4:4">
      <c r="D153825"/>
    </row>
    <row r="153826" spans="4:4">
      <c r="D153826"/>
    </row>
    <row r="153827" spans="4:4">
      <c r="D153827"/>
    </row>
    <row r="153828" spans="4:4">
      <c r="D153828"/>
    </row>
    <row r="153829" spans="4:4">
      <c r="D153829"/>
    </row>
    <row r="153830" spans="4:4">
      <c r="D153830"/>
    </row>
    <row r="153831" spans="4:4">
      <c r="D153831"/>
    </row>
    <row r="153832" spans="4:4">
      <c r="D153832"/>
    </row>
    <row r="153833" spans="4:4">
      <c r="D153833"/>
    </row>
    <row r="153834" spans="4:4">
      <c r="D153834"/>
    </row>
    <row r="153835" spans="4:4">
      <c r="D153835"/>
    </row>
    <row r="153836" spans="4:4">
      <c r="D153836"/>
    </row>
    <row r="153837" spans="4:4">
      <c r="D153837"/>
    </row>
    <row r="153838" spans="4:4">
      <c r="D153838"/>
    </row>
    <row r="153839" spans="4:4">
      <c r="D153839"/>
    </row>
    <row r="153840" spans="4:4">
      <c r="D153840"/>
    </row>
    <row r="153841" spans="4:4">
      <c r="D153841"/>
    </row>
    <row r="153842" spans="4:4">
      <c r="D153842"/>
    </row>
    <row r="153843" spans="4:4">
      <c r="D153843"/>
    </row>
    <row r="153844" spans="4:4">
      <c r="D153844"/>
    </row>
    <row r="153845" spans="4:4">
      <c r="D153845"/>
    </row>
    <row r="153846" spans="4:4">
      <c r="D153846"/>
    </row>
    <row r="153847" spans="4:4">
      <c r="D153847"/>
    </row>
    <row r="153848" spans="4:4">
      <c r="D153848"/>
    </row>
    <row r="153849" spans="4:4">
      <c r="D153849"/>
    </row>
    <row r="153850" spans="4:4">
      <c r="D153850"/>
    </row>
    <row r="153851" spans="4:4">
      <c r="D153851"/>
    </row>
    <row r="153852" spans="4:4">
      <c r="D153852"/>
    </row>
    <row r="153853" spans="4:4">
      <c r="D153853"/>
    </row>
    <row r="153854" spans="4:4">
      <c r="D153854"/>
    </row>
    <row r="153855" spans="4:4">
      <c r="D153855"/>
    </row>
    <row r="153856" spans="4:4">
      <c r="D153856"/>
    </row>
    <row r="153857" spans="4:4">
      <c r="D153857"/>
    </row>
    <row r="153858" spans="4:4">
      <c r="D153858"/>
    </row>
    <row r="153859" spans="4:4">
      <c r="D153859"/>
    </row>
    <row r="153860" spans="4:4">
      <c r="D153860"/>
    </row>
    <row r="153861" spans="4:4">
      <c r="D153861"/>
    </row>
    <row r="153862" spans="4:4">
      <c r="D153862"/>
    </row>
    <row r="153863" spans="4:4">
      <c r="D153863"/>
    </row>
    <row r="153864" spans="4:4">
      <c r="D153864"/>
    </row>
    <row r="153865" spans="4:4">
      <c r="D153865"/>
    </row>
    <row r="153866" spans="4:4">
      <c r="D153866"/>
    </row>
    <row r="153867" spans="4:4">
      <c r="D153867"/>
    </row>
    <row r="153868" spans="4:4">
      <c r="D153868"/>
    </row>
    <row r="153869" spans="4:4">
      <c r="D153869"/>
    </row>
    <row r="153870" spans="4:4">
      <c r="D153870"/>
    </row>
    <row r="153871" spans="4:4">
      <c r="D153871"/>
    </row>
    <row r="153872" spans="4:4">
      <c r="D153872"/>
    </row>
    <row r="153873" spans="4:4">
      <c r="D153873"/>
    </row>
    <row r="153874" spans="4:4">
      <c r="D153874"/>
    </row>
    <row r="153875" spans="4:4">
      <c r="D153875"/>
    </row>
    <row r="153876" spans="4:4">
      <c r="D153876"/>
    </row>
    <row r="153877" spans="4:4">
      <c r="D153877"/>
    </row>
    <row r="153878" spans="4:4">
      <c r="D153878"/>
    </row>
    <row r="153879" spans="4:4">
      <c r="D153879"/>
    </row>
    <row r="153880" spans="4:4">
      <c r="D153880"/>
    </row>
    <row r="153881" spans="4:4">
      <c r="D153881"/>
    </row>
    <row r="153882" spans="4:4">
      <c r="D153882"/>
    </row>
    <row r="153883" spans="4:4">
      <c r="D153883"/>
    </row>
    <row r="153884" spans="4:4">
      <c r="D153884"/>
    </row>
    <row r="153885" spans="4:4">
      <c r="D153885"/>
    </row>
    <row r="153886" spans="4:4">
      <c r="D153886"/>
    </row>
    <row r="153887" spans="4:4">
      <c r="D153887"/>
    </row>
    <row r="153888" spans="4:4">
      <c r="D153888"/>
    </row>
    <row r="153889" spans="4:4">
      <c r="D153889"/>
    </row>
    <row r="153890" spans="4:4">
      <c r="D153890"/>
    </row>
    <row r="153891" spans="4:4">
      <c r="D153891"/>
    </row>
    <row r="153892" spans="4:4">
      <c r="D153892"/>
    </row>
    <row r="153893" spans="4:4">
      <c r="D153893"/>
    </row>
    <row r="153894" spans="4:4">
      <c r="D153894"/>
    </row>
    <row r="153895" spans="4:4">
      <c r="D153895"/>
    </row>
    <row r="153896" spans="4:4">
      <c r="D153896"/>
    </row>
    <row r="153897" spans="4:4">
      <c r="D153897"/>
    </row>
    <row r="153898" spans="4:4">
      <c r="D153898"/>
    </row>
    <row r="153899" spans="4:4">
      <c r="D153899"/>
    </row>
    <row r="153900" spans="4:4">
      <c r="D153900"/>
    </row>
    <row r="153901" spans="4:4">
      <c r="D153901"/>
    </row>
    <row r="153902" spans="4:4">
      <c r="D153902"/>
    </row>
    <row r="153903" spans="4:4">
      <c r="D153903"/>
    </row>
    <row r="153904" spans="4:4">
      <c r="D153904"/>
    </row>
    <row r="153905" spans="4:4">
      <c r="D153905"/>
    </row>
    <row r="153906" spans="4:4">
      <c r="D153906"/>
    </row>
    <row r="153907" spans="4:4">
      <c r="D153907"/>
    </row>
    <row r="153908" spans="4:4">
      <c r="D153908"/>
    </row>
    <row r="153909" spans="4:4">
      <c r="D153909"/>
    </row>
    <row r="153910" spans="4:4">
      <c r="D153910"/>
    </row>
    <row r="153911" spans="4:4">
      <c r="D153911"/>
    </row>
    <row r="153912" spans="4:4">
      <c r="D153912"/>
    </row>
    <row r="153913" spans="4:4">
      <c r="D153913"/>
    </row>
    <row r="153914" spans="4:4">
      <c r="D153914"/>
    </row>
    <row r="153915" spans="4:4">
      <c r="D153915"/>
    </row>
    <row r="153916" spans="4:4">
      <c r="D153916"/>
    </row>
    <row r="153917" spans="4:4">
      <c r="D153917"/>
    </row>
    <row r="153918" spans="4:4">
      <c r="D153918"/>
    </row>
    <row r="153919" spans="4:4">
      <c r="D153919"/>
    </row>
    <row r="153920" spans="4:4">
      <c r="D153920"/>
    </row>
    <row r="153921" spans="4:4">
      <c r="D153921"/>
    </row>
    <row r="153922" spans="4:4">
      <c r="D153922"/>
    </row>
    <row r="153923" spans="4:4">
      <c r="D153923"/>
    </row>
    <row r="153924" spans="4:4">
      <c r="D153924"/>
    </row>
    <row r="153925" spans="4:4">
      <c r="D153925"/>
    </row>
    <row r="153926" spans="4:4">
      <c r="D153926"/>
    </row>
    <row r="153927" spans="4:4">
      <c r="D153927"/>
    </row>
    <row r="153928" spans="4:4">
      <c r="D153928"/>
    </row>
    <row r="153929" spans="4:4">
      <c r="D153929"/>
    </row>
    <row r="153930" spans="4:4">
      <c r="D153930"/>
    </row>
    <row r="153931" spans="4:4">
      <c r="D153931"/>
    </row>
    <row r="153932" spans="4:4">
      <c r="D153932"/>
    </row>
    <row r="153933" spans="4:4">
      <c r="D153933"/>
    </row>
    <row r="153934" spans="4:4">
      <c r="D153934"/>
    </row>
    <row r="153935" spans="4:4">
      <c r="D153935"/>
    </row>
    <row r="153936" spans="4:4">
      <c r="D153936"/>
    </row>
    <row r="153937" spans="4:4">
      <c r="D153937"/>
    </row>
    <row r="153938" spans="4:4">
      <c r="D153938"/>
    </row>
    <row r="153939" spans="4:4">
      <c r="D153939"/>
    </row>
    <row r="153940" spans="4:4">
      <c r="D153940"/>
    </row>
    <row r="153941" spans="4:4">
      <c r="D153941"/>
    </row>
    <row r="153942" spans="4:4">
      <c r="D153942"/>
    </row>
    <row r="153943" spans="4:4">
      <c r="D153943"/>
    </row>
    <row r="153944" spans="4:4">
      <c r="D153944"/>
    </row>
    <row r="153945" spans="4:4">
      <c r="D153945"/>
    </row>
    <row r="153946" spans="4:4">
      <c r="D153946"/>
    </row>
    <row r="153947" spans="4:4">
      <c r="D153947"/>
    </row>
    <row r="153948" spans="4:4">
      <c r="D153948"/>
    </row>
    <row r="153949" spans="4:4">
      <c r="D153949"/>
    </row>
    <row r="153950" spans="4:4">
      <c r="D153950"/>
    </row>
    <row r="153951" spans="4:4">
      <c r="D153951"/>
    </row>
    <row r="153952" spans="4:4">
      <c r="D153952"/>
    </row>
    <row r="153953" spans="4:4">
      <c r="D153953"/>
    </row>
    <row r="153954" spans="4:4">
      <c r="D153954"/>
    </row>
    <row r="153955" spans="4:4">
      <c r="D153955"/>
    </row>
    <row r="153956" spans="4:4">
      <c r="D153956"/>
    </row>
    <row r="153957" spans="4:4">
      <c r="D153957"/>
    </row>
    <row r="153958" spans="4:4">
      <c r="D153958"/>
    </row>
    <row r="153959" spans="4:4">
      <c r="D153959"/>
    </row>
    <row r="153960" spans="4:4">
      <c r="D153960"/>
    </row>
    <row r="153961" spans="4:4">
      <c r="D153961"/>
    </row>
    <row r="153962" spans="4:4">
      <c r="D153962"/>
    </row>
    <row r="153963" spans="4:4">
      <c r="D153963"/>
    </row>
    <row r="153964" spans="4:4">
      <c r="D153964"/>
    </row>
    <row r="153965" spans="4:4">
      <c r="D153965"/>
    </row>
    <row r="153966" spans="4:4">
      <c r="D153966"/>
    </row>
    <row r="153967" spans="4:4">
      <c r="D153967"/>
    </row>
    <row r="153968" spans="4:4">
      <c r="D153968"/>
    </row>
    <row r="153969" spans="4:4">
      <c r="D153969"/>
    </row>
    <row r="153970" spans="4:4">
      <c r="D153970"/>
    </row>
    <row r="153971" spans="4:4">
      <c r="D153971"/>
    </row>
    <row r="153972" spans="4:4">
      <c r="D153972"/>
    </row>
    <row r="153973" spans="4:4">
      <c r="D153973"/>
    </row>
    <row r="153974" spans="4:4">
      <c r="D153974"/>
    </row>
    <row r="153975" spans="4:4">
      <c r="D153975"/>
    </row>
    <row r="153976" spans="4:4">
      <c r="D153976"/>
    </row>
    <row r="153977" spans="4:4">
      <c r="D153977"/>
    </row>
    <row r="153978" spans="4:4">
      <c r="D153978"/>
    </row>
    <row r="153979" spans="4:4">
      <c r="D153979"/>
    </row>
    <row r="153980" spans="4:4">
      <c r="D153980"/>
    </row>
    <row r="153981" spans="4:4">
      <c r="D153981"/>
    </row>
    <row r="153982" spans="4:4">
      <c r="D153982"/>
    </row>
    <row r="153983" spans="4:4">
      <c r="D153983"/>
    </row>
    <row r="153984" spans="4:4">
      <c r="D153984"/>
    </row>
    <row r="153985" spans="4:4">
      <c r="D153985"/>
    </row>
    <row r="153986" spans="4:4">
      <c r="D153986"/>
    </row>
    <row r="153987" spans="4:4">
      <c r="D153987"/>
    </row>
    <row r="153988" spans="4:4">
      <c r="D153988"/>
    </row>
    <row r="153989" spans="4:4">
      <c r="D153989"/>
    </row>
    <row r="153990" spans="4:4">
      <c r="D153990"/>
    </row>
    <row r="153991" spans="4:4">
      <c r="D153991"/>
    </row>
    <row r="153992" spans="4:4">
      <c r="D153992"/>
    </row>
    <row r="153993" spans="4:4">
      <c r="D153993"/>
    </row>
    <row r="153994" spans="4:4">
      <c r="D153994"/>
    </row>
    <row r="153995" spans="4:4">
      <c r="D153995"/>
    </row>
    <row r="153996" spans="4:4">
      <c r="D153996"/>
    </row>
    <row r="153997" spans="4:4">
      <c r="D153997"/>
    </row>
    <row r="153998" spans="4:4">
      <c r="D153998"/>
    </row>
    <row r="153999" spans="4:4">
      <c r="D153999"/>
    </row>
    <row r="154000" spans="4:4">
      <c r="D154000"/>
    </row>
    <row r="154001" spans="4:4">
      <c r="D154001"/>
    </row>
    <row r="154002" spans="4:4">
      <c r="D154002"/>
    </row>
    <row r="154003" spans="4:4">
      <c r="D154003"/>
    </row>
    <row r="154004" spans="4:4">
      <c r="D154004"/>
    </row>
    <row r="154005" spans="4:4">
      <c r="D154005"/>
    </row>
    <row r="154006" spans="4:4">
      <c r="D154006"/>
    </row>
    <row r="154007" spans="4:4">
      <c r="D154007"/>
    </row>
    <row r="154008" spans="4:4">
      <c r="D154008"/>
    </row>
    <row r="154009" spans="4:4">
      <c r="D154009"/>
    </row>
    <row r="154010" spans="4:4">
      <c r="D154010"/>
    </row>
    <row r="154011" spans="4:4">
      <c r="D154011"/>
    </row>
    <row r="154012" spans="4:4">
      <c r="D154012"/>
    </row>
    <row r="154013" spans="4:4">
      <c r="D154013"/>
    </row>
    <row r="154014" spans="4:4">
      <c r="D154014"/>
    </row>
    <row r="154015" spans="4:4">
      <c r="D154015"/>
    </row>
    <row r="154016" spans="4:4">
      <c r="D154016"/>
    </row>
    <row r="154017" spans="4:4">
      <c r="D154017"/>
    </row>
    <row r="154018" spans="4:4">
      <c r="D154018"/>
    </row>
    <row r="154019" spans="4:4">
      <c r="D154019"/>
    </row>
    <row r="154020" spans="4:4">
      <c r="D154020"/>
    </row>
    <row r="154021" spans="4:4">
      <c r="D154021"/>
    </row>
    <row r="154022" spans="4:4">
      <c r="D154022"/>
    </row>
    <row r="154023" spans="4:4">
      <c r="D154023"/>
    </row>
    <row r="154024" spans="4:4">
      <c r="D154024"/>
    </row>
    <row r="154025" spans="4:4">
      <c r="D154025"/>
    </row>
    <row r="154026" spans="4:4">
      <c r="D154026"/>
    </row>
    <row r="154027" spans="4:4">
      <c r="D154027"/>
    </row>
    <row r="154028" spans="4:4">
      <c r="D154028"/>
    </row>
    <row r="154029" spans="4:4">
      <c r="D154029"/>
    </row>
    <row r="154030" spans="4:4">
      <c r="D154030"/>
    </row>
    <row r="154031" spans="4:4">
      <c r="D154031"/>
    </row>
    <row r="154032" spans="4:4">
      <c r="D154032"/>
    </row>
    <row r="154033" spans="4:4">
      <c r="D154033"/>
    </row>
    <row r="154034" spans="4:4">
      <c r="D154034"/>
    </row>
    <row r="154035" spans="4:4">
      <c r="D154035"/>
    </row>
    <row r="154036" spans="4:4">
      <c r="D154036"/>
    </row>
    <row r="154037" spans="4:4">
      <c r="D154037"/>
    </row>
    <row r="154038" spans="4:4">
      <c r="D154038"/>
    </row>
    <row r="154039" spans="4:4">
      <c r="D154039"/>
    </row>
    <row r="154040" spans="4:4">
      <c r="D154040"/>
    </row>
    <row r="154041" spans="4:4">
      <c r="D154041"/>
    </row>
    <row r="154042" spans="4:4">
      <c r="D154042"/>
    </row>
    <row r="154043" spans="4:4">
      <c r="D154043"/>
    </row>
    <row r="154044" spans="4:4">
      <c r="D154044"/>
    </row>
    <row r="154045" spans="4:4">
      <c r="D154045"/>
    </row>
    <row r="154046" spans="4:4">
      <c r="D154046"/>
    </row>
    <row r="154047" spans="4:4">
      <c r="D154047"/>
    </row>
    <row r="154048" spans="4:4">
      <c r="D154048"/>
    </row>
    <row r="154049" spans="4:4">
      <c r="D154049"/>
    </row>
    <row r="154050" spans="4:4">
      <c r="D154050"/>
    </row>
    <row r="154051" spans="4:4">
      <c r="D154051"/>
    </row>
    <row r="154052" spans="4:4">
      <c r="D154052"/>
    </row>
    <row r="154053" spans="4:4">
      <c r="D154053"/>
    </row>
    <row r="154054" spans="4:4">
      <c r="D154054"/>
    </row>
    <row r="154055" spans="4:4">
      <c r="D154055"/>
    </row>
    <row r="154056" spans="4:4">
      <c r="D154056"/>
    </row>
    <row r="154057" spans="4:4">
      <c r="D154057"/>
    </row>
    <row r="154058" spans="4:4">
      <c r="D154058"/>
    </row>
    <row r="154059" spans="4:4">
      <c r="D154059"/>
    </row>
    <row r="154060" spans="4:4">
      <c r="D154060"/>
    </row>
    <row r="154061" spans="4:4">
      <c r="D154061"/>
    </row>
    <row r="154062" spans="4:4">
      <c r="D154062"/>
    </row>
    <row r="154063" spans="4:4">
      <c r="D154063"/>
    </row>
    <row r="154064" spans="4:4">
      <c r="D154064"/>
    </row>
    <row r="154065" spans="4:4">
      <c r="D154065"/>
    </row>
    <row r="154066" spans="4:4">
      <c r="D154066"/>
    </row>
    <row r="154067" spans="4:4">
      <c r="D154067"/>
    </row>
    <row r="154068" spans="4:4">
      <c r="D154068"/>
    </row>
    <row r="154069" spans="4:4">
      <c r="D154069"/>
    </row>
    <row r="154070" spans="4:4">
      <c r="D154070"/>
    </row>
    <row r="154071" spans="4:4">
      <c r="D154071"/>
    </row>
    <row r="154072" spans="4:4">
      <c r="D154072"/>
    </row>
    <row r="154073" spans="4:4">
      <c r="D154073"/>
    </row>
    <row r="154074" spans="4:4">
      <c r="D154074"/>
    </row>
    <row r="154075" spans="4:4">
      <c r="D154075"/>
    </row>
    <row r="154076" spans="4:4">
      <c r="D154076"/>
    </row>
    <row r="154077" spans="4:4">
      <c r="D154077"/>
    </row>
    <row r="154078" spans="4:4">
      <c r="D154078"/>
    </row>
    <row r="154079" spans="4:4">
      <c r="D154079"/>
    </row>
    <row r="154080" spans="4:4">
      <c r="D154080"/>
    </row>
    <row r="154081" spans="4:4">
      <c r="D154081"/>
    </row>
    <row r="154082" spans="4:4">
      <c r="D154082"/>
    </row>
    <row r="154083" spans="4:4">
      <c r="D154083"/>
    </row>
    <row r="154084" spans="4:4">
      <c r="D154084"/>
    </row>
    <row r="154085" spans="4:4">
      <c r="D154085"/>
    </row>
    <row r="154086" spans="4:4">
      <c r="D154086"/>
    </row>
    <row r="154087" spans="4:4">
      <c r="D154087"/>
    </row>
    <row r="154088" spans="4:4">
      <c r="D154088"/>
    </row>
    <row r="154089" spans="4:4">
      <c r="D154089"/>
    </row>
    <row r="154090" spans="4:4">
      <c r="D154090"/>
    </row>
    <row r="154091" spans="4:4">
      <c r="D154091"/>
    </row>
    <row r="154092" spans="4:4">
      <c r="D154092"/>
    </row>
    <row r="154093" spans="4:4">
      <c r="D154093"/>
    </row>
    <row r="154094" spans="4:4">
      <c r="D154094"/>
    </row>
    <row r="154095" spans="4:4">
      <c r="D154095"/>
    </row>
    <row r="154096" spans="4:4">
      <c r="D154096"/>
    </row>
    <row r="154097" spans="4:4">
      <c r="D154097"/>
    </row>
    <row r="154098" spans="4:4">
      <c r="D154098"/>
    </row>
    <row r="154099" spans="4:4">
      <c r="D154099"/>
    </row>
    <row r="154100" spans="4:4">
      <c r="D154100"/>
    </row>
    <row r="154101" spans="4:4">
      <c r="D154101"/>
    </row>
    <row r="154102" spans="4:4">
      <c r="D154102"/>
    </row>
    <row r="154103" spans="4:4">
      <c r="D154103"/>
    </row>
    <row r="154104" spans="4:4">
      <c r="D154104"/>
    </row>
    <row r="154105" spans="4:4">
      <c r="D154105"/>
    </row>
    <row r="154106" spans="4:4">
      <c r="D154106"/>
    </row>
    <row r="154107" spans="4:4">
      <c r="D154107"/>
    </row>
    <row r="154108" spans="4:4">
      <c r="D154108"/>
    </row>
    <row r="154109" spans="4:4">
      <c r="D154109"/>
    </row>
    <row r="154110" spans="4:4">
      <c r="D154110"/>
    </row>
    <row r="154111" spans="4:4">
      <c r="D154111"/>
    </row>
    <row r="154112" spans="4:4">
      <c r="D154112"/>
    </row>
    <row r="154113" spans="4:4">
      <c r="D154113"/>
    </row>
    <row r="154114" spans="4:4">
      <c r="D154114"/>
    </row>
    <row r="154115" spans="4:4">
      <c r="D154115"/>
    </row>
    <row r="154116" spans="4:4">
      <c r="D154116"/>
    </row>
    <row r="154117" spans="4:4">
      <c r="D154117"/>
    </row>
    <row r="154118" spans="4:4">
      <c r="D154118"/>
    </row>
    <row r="154119" spans="4:4">
      <c r="D154119"/>
    </row>
    <row r="154120" spans="4:4">
      <c r="D154120"/>
    </row>
    <row r="154121" spans="4:4">
      <c r="D154121"/>
    </row>
    <row r="154122" spans="4:4">
      <c r="D154122"/>
    </row>
    <row r="154123" spans="4:4">
      <c r="D154123"/>
    </row>
    <row r="154124" spans="4:4">
      <c r="D154124"/>
    </row>
    <row r="154125" spans="4:4">
      <c r="D154125"/>
    </row>
    <row r="154126" spans="4:4">
      <c r="D154126"/>
    </row>
    <row r="154127" spans="4:4">
      <c r="D154127"/>
    </row>
    <row r="154128" spans="4:4">
      <c r="D154128"/>
    </row>
    <row r="154129" spans="4:4">
      <c r="D154129"/>
    </row>
    <row r="154130" spans="4:4">
      <c r="D154130"/>
    </row>
    <row r="154131" spans="4:4">
      <c r="D154131"/>
    </row>
    <row r="154132" spans="4:4">
      <c r="D154132"/>
    </row>
    <row r="154133" spans="4:4">
      <c r="D154133"/>
    </row>
    <row r="154134" spans="4:4">
      <c r="D154134"/>
    </row>
    <row r="154135" spans="4:4">
      <c r="D154135"/>
    </row>
    <row r="154136" spans="4:4">
      <c r="D154136"/>
    </row>
    <row r="154137" spans="4:4">
      <c r="D154137"/>
    </row>
    <row r="154138" spans="4:4">
      <c r="D154138"/>
    </row>
    <row r="154139" spans="4:4">
      <c r="D154139"/>
    </row>
    <row r="154140" spans="4:4">
      <c r="D154140"/>
    </row>
    <row r="154141" spans="4:4">
      <c r="D154141"/>
    </row>
    <row r="154142" spans="4:4">
      <c r="D154142"/>
    </row>
    <row r="154143" spans="4:4">
      <c r="D154143"/>
    </row>
    <row r="154144" spans="4:4">
      <c r="D154144"/>
    </row>
    <row r="154145" spans="4:4">
      <c r="D154145"/>
    </row>
    <row r="154146" spans="4:4">
      <c r="D154146"/>
    </row>
    <row r="154147" spans="4:4">
      <c r="D154147"/>
    </row>
    <row r="154148" spans="4:4">
      <c r="D154148"/>
    </row>
    <row r="154149" spans="4:4">
      <c r="D154149"/>
    </row>
    <row r="154150" spans="4:4">
      <c r="D154150"/>
    </row>
    <row r="154151" spans="4:4">
      <c r="D154151"/>
    </row>
    <row r="154152" spans="4:4">
      <c r="D154152"/>
    </row>
    <row r="154153" spans="4:4">
      <c r="D154153"/>
    </row>
    <row r="154154" spans="4:4">
      <c r="D154154"/>
    </row>
    <row r="154155" spans="4:4">
      <c r="D154155"/>
    </row>
    <row r="154156" spans="4:4">
      <c r="D154156"/>
    </row>
    <row r="154157" spans="4:4">
      <c r="D154157"/>
    </row>
    <row r="154158" spans="4:4">
      <c r="D154158"/>
    </row>
    <row r="154159" spans="4:4">
      <c r="D154159"/>
    </row>
    <row r="154160" spans="4:4">
      <c r="D154160"/>
    </row>
    <row r="154161" spans="4:4">
      <c r="D154161"/>
    </row>
    <row r="154162" spans="4:4">
      <c r="D154162"/>
    </row>
    <row r="154163" spans="4:4">
      <c r="D154163"/>
    </row>
    <row r="154164" spans="4:4">
      <c r="D154164"/>
    </row>
    <row r="154165" spans="4:4">
      <c r="D154165"/>
    </row>
    <row r="154166" spans="4:4">
      <c r="D154166"/>
    </row>
    <row r="154167" spans="4:4">
      <c r="D154167"/>
    </row>
    <row r="154168" spans="4:4">
      <c r="D154168"/>
    </row>
    <row r="154169" spans="4:4">
      <c r="D154169"/>
    </row>
    <row r="154170" spans="4:4">
      <c r="D154170"/>
    </row>
    <row r="154171" spans="4:4">
      <c r="D154171"/>
    </row>
    <row r="154172" spans="4:4">
      <c r="D154172"/>
    </row>
    <row r="154173" spans="4:4">
      <c r="D154173"/>
    </row>
    <row r="154174" spans="4:4">
      <c r="D154174"/>
    </row>
    <row r="154175" spans="4:4">
      <c r="D154175"/>
    </row>
    <row r="154176" spans="4:4">
      <c r="D154176"/>
    </row>
    <row r="154177" spans="4:4">
      <c r="D154177"/>
    </row>
    <row r="154178" spans="4:4">
      <c r="D154178"/>
    </row>
    <row r="154179" spans="4:4">
      <c r="D154179"/>
    </row>
    <row r="154180" spans="4:4">
      <c r="D154180"/>
    </row>
    <row r="154181" spans="4:4">
      <c r="D154181"/>
    </row>
    <row r="154182" spans="4:4">
      <c r="D154182"/>
    </row>
    <row r="154183" spans="4:4">
      <c r="D154183"/>
    </row>
    <row r="154184" spans="4:4">
      <c r="D154184"/>
    </row>
    <row r="154185" spans="4:4">
      <c r="D154185"/>
    </row>
    <row r="154186" spans="4:4">
      <c r="D154186"/>
    </row>
    <row r="154187" spans="4:4">
      <c r="D154187"/>
    </row>
    <row r="154188" spans="4:4">
      <c r="D154188"/>
    </row>
    <row r="154189" spans="4:4">
      <c r="D154189"/>
    </row>
    <row r="154190" spans="4:4">
      <c r="D154190"/>
    </row>
    <row r="154191" spans="4:4">
      <c r="D154191"/>
    </row>
    <row r="154192" spans="4:4">
      <c r="D154192"/>
    </row>
    <row r="154193" spans="4:4">
      <c r="D154193"/>
    </row>
    <row r="154194" spans="4:4">
      <c r="D154194"/>
    </row>
    <row r="154195" spans="4:4">
      <c r="D154195"/>
    </row>
    <row r="154196" spans="4:4">
      <c r="D154196"/>
    </row>
    <row r="154197" spans="4:4">
      <c r="D154197"/>
    </row>
    <row r="154198" spans="4:4">
      <c r="D154198"/>
    </row>
    <row r="154199" spans="4:4">
      <c r="D154199"/>
    </row>
    <row r="154200" spans="4:4">
      <c r="D154200"/>
    </row>
    <row r="154201" spans="4:4">
      <c r="D154201"/>
    </row>
    <row r="154202" spans="4:4">
      <c r="D154202"/>
    </row>
    <row r="154203" spans="4:4">
      <c r="D154203"/>
    </row>
    <row r="154204" spans="4:4">
      <c r="D154204"/>
    </row>
    <row r="154205" spans="4:4">
      <c r="D154205"/>
    </row>
    <row r="154206" spans="4:4">
      <c r="D154206"/>
    </row>
    <row r="154207" spans="4:4">
      <c r="D154207"/>
    </row>
    <row r="154208" spans="4:4">
      <c r="D154208"/>
    </row>
    <row r="154209" spans="4:4">
      <c r="D154209"/>
    </row>
    <row r="154210" spans="4:4">
      <c r="D154210"/>
    </row>
    <row r="154211" spans="4:4">
      <c r="D154211"/>
    </row>
    <row r="154212" spans="4:4">
      <c r="D154212"/>
    </row>
    <row r="154213" spans="4:4">
      <c r="D154213"/>
    </row>
    <row r="154214" spans="4:4">
      <c r="D154214"/>
    </row>
    <row r="154215" spans="4:4">
      <c r="D154215"/>
    </row>
    <row r="154216" spans="4:4">
      <c r="D154216"/>
    </row>
    <row r="154217" spans="4:4">
      <c r="D154217"/>
    </row>
    <row r="154218" spans="4:4">
      <c r="D154218"/>
    </row>
    <row r="154219" spans="4:4">
      <c r="D154219"/>
    </row>
    <row r="154220" spans="4:4">
      <c r="D154220"/>
    </row>
    <row r="154221" spans="4:4">
      <c r="D154221"/>
    </row>
    <row r="154222" spans="4:4">
      <c r="D154222"/>
    </row>
    <row r="154223" spans="4:4">
      <c r="D154223"/>
    </row>
    <row r="154224" spans="4:4">
      <c r="D154224"/>
    </row>
    <row r="154225" spans="4:4">
      <c r="D154225"/>
    </row>
    <row r="154226" spans="4:4">
      <c r="D154226"/>
    </row>
    <row r="154227" spans="4:4">
      <c r="D154227"/>
    </row>
    <row r="154228" spans="4:4">
      <c r="D154228"/>
    </row>
    <row r="154229" spans="4:4">
      <c r="D154229"/>
    </row>
    <row r="154230" spans="4:4">
      <c r="D154230"/>
    </row>
    <row r="154231" spans="4:4">
      <c r="D154231"/>
    </row>
    <row r="154232" spans="4:4">
      <c r="D154232"/>
    </row>
    <row r="154233" spans="4:4">
      <c r="D154233"/>
    </row>
    <row r="154234" spans="4:4">
      <c r="D154234"/>
    </row>
    <row r="154235" spans="4:4">
      <c r="D154235"/>
    </row>
    <row r="154236" spans="4:4">
      <c r="D154236"/>
    </row>
    <row r="154237" spans="4:4">
      <c r="D154237"/>
    </row>
    <row r="154238" spans="4:4">
      <c r="D154238"/>
    </row>
    <row r="154239" spans="4:4">
      <c r="D154239"/>
    </row>
    <row r="154240" spans="4:4">
      <c r="D154240"/>
    </row>
    <row r="154241" spans="4:4">
      <c r="D154241"/>
    </row>
    <row r="154242" spans="4:4">
      <c r="D154242"/>
    </row>
    <row r="154243" spans="4:4">
      <c r="D154243"/>
    </row>
    <row r="154244" spans="4:4">
      <c r="D154244"/>
    </row>
    <row r="154245" spans="4:4">
      <c r="D154245"/>
    </row>
    <row r="154246" spans="4:4">
      <c r="D154246"/>
    </row>
    <row r="154247" spans="4:4">
      <c r="D154247"/>
    </row>
    <row r="154248" spans="4:4">
      <c r="D154248"/>
    </row>
    <row r="154249" spans="4:4">
      <c r="D154249"/>
    </row>
    <row r="154250" spans="4:4">
      <c r="D154250"/>
    </row>
    <row r="154251" spans="4:4">
      <c r="D154251"/>
    </row>
    <row r="154252" spans="4:4">
      <c r="D154252"/>
    </row>
    <row r="154253" spans="4:4">
      <c r="D154253"/>
    </row>
    <row r="154254" spans="4:4">
      <c r="D154254"/>
    </row>
    <row r="154255" spans="4:4">
      <c r="D154255"/>
    </row>
    <row r="154256" spans="4:4">
      <c r="D154256"/>
    </row>
    <row r="154257" spans="4:4">
      <c r="D154257"/>
    </row>
    <row r="154258" spans="4:4">
      <c r="D154258"/>
    </row>
    <row r="154259" spans="4:4">
      <c r="D154259"/>
    </row>
    <row r="154260" spans="4:4">
      <c r="D154260"/>
    </row>
    <row r="154261" spans="4:4">
      <c r="D154261"/>
    </row>
    <row r="154262" spans="4:4">
      <c r="D154262"/>
    </row>
    <row r="154263" spans="4:4">
      <c r="D154263"/>
    </row>
    <row r="154264" spans="4:4">
      <c r="D154264"/>
    </row>
    <row r="154265" spans="4:4">
      <c r="D154265"/>
    </row>
    <row r="154266" spans="4:4">
      <c r="D154266"/>
    </row>
    <row r="154267" spans="4:4">
      <c r="D154267"/>
    </row>
    <row r="154268" spans="4:4">
      <c r="D154268"/>
    </row>
    <row r="154269" spans="4:4">
      <c r="D154269"/>
    </row>
    <row r="154270" spans="4:4">
      <c r="D154270"/>
    </row>
    <row r="154271" spans="4:4">
      <c r="D154271"/>
    </row>
    <row r="154272" spans="4:4">
      <c r="D154272"/>
    </row>
    <row r="154273" spans="4:4">
      <c r="D154273"/>
    </row>
    <row r="154274" spans="4:4">
      <c r="D154274"/>
    </row>
    <row r="154275" spans="4:4">
      <c r="D154275"/>
    </row>
    <row r="154276" spans="4:4">
      <c r="D154276"/>
    </row>
    <row r="154277" spans="4:4">
      <c r="D154277"/>
    </row>
    <row r="154278" spans="4:4">
      <c r="D154278"/>
    </row>
    <row r="154279" spans="4:4">
      <c r="D154279"/>
    </row>
    <row r="154280" spans="4:4">
      <c r="D154280"/>
    </row>
    <row r="154281" spans="4:4">
      <c r="D154281"/>
    </row>
    <row r="154282" spans="4:4">
      <c r="D154282"/>
    </row>
    <row r="154283" spans="4:4">
      <c r="D154283"/>
    </row>
    <row r="154284" spans="4:4">
      <c r="D154284"/>
    </row>
    <row r="154285" spans="4:4">
      <c r="D154285"/>
    </row>
    <row r="154286" spans="4:4">
      <c r="D154286"/>
    </row>
    <row r="154287" spans="4:4">
      <c r="D154287"/>
    </row>
    <row r="154288" spans="4:4">
      <c r="D154288"/>
    </row>
    <row r="154289" spans="4:4">
      <c r="D154289"/>
    </row>
    <row r="154290" spans="4:4">
      <c r="D154290"/>
    </row>
    <row r="154291" spans="4:4">
      <c r="D154291"/>
    </row>
    <row r="154292" spans="4:4">
      <c r="D154292"/>
    </row>
    <row r="154293" spans="4:4">
      <c r="D154293"/>
    </row>
    <row r="154294" spans="4:4">
      <c r="D154294"/>
    </row>
    <row r="154295" spans="4:4">
      <c r="D154295"/>
    </row>
    <row r="154296" spans="4:4">
      <c r="D154296"/>
    </row>
    <row r="154297" spans="4:4">
      <c r="D154297"/>
    </row>
    <row r="154298" spans="4:4">
      <c r="D154298"/>
    </row>
    <row r="154299" spans="4:4">
      <c r="D154299"/>
    </row>
    <row r="154300" spans="4:4">
      <c r="D154300"/>
    </row>
    <row r="154301" spans="4:4">
      <c r="D154301"/>
    </row>
    <row r="154302" spans="4:4">
      <c r="D154302"/>
    </row>
    <row r="154303" spans="4:4">
      <c r="D154303"/>
    </row>
    <row r="154304" spans="4:4">
      <c r="D154304"/>
    </row>
    <row r="154305" spans="4:4">
      <c r="D154305"/>
    </row>
    <row r="154306" spans="4:4">
      <c r="D154306"/>
    </row>
    <row r="154307" spans="4:4">
      <c r="D154307"/>
    </row>
    <row r="154308" spans="4:4">
      <c r="D154308"/>
    </row>
    <row r="154309" spans="4:4">
      <c r="D154309"/>
    </row>
    <row r="154310" spans="4:4">
      <c r="D154310"/>
    </row>
    <row r="154311" spans="4:4">
      <c r="D154311"/>
    </row>
    <row r="154312" spans="4:4">
      <c r="D154312"/>
    </row>
    <row r="154313" spans="4:4">
      <c r="D154313"/>
    </row>
    <row r="154314" spans="4:4">
      <c r="D154314"/>
    </row>
    <row r="154315" spans="4:4">
      <c r="D154315"/>
    </row>
    <row r="154316" spans="4:4">
      <c r="D154316"/>
    </row>
    <row r="154317" spans="4:4">
      <c r="D154317"/>
    </row>
    <row r="154318" spans="4:4">
      <c r="D154318"/>
    </row>
    <row r="154319" spans="4:4">
      <c r="D154319"/>
    </row>
    <row r="154320" spans="4:4">
      <c r="D154320"/>
    </row>
    <row r="154321" spans="4:4">
      <c r="D154321"/>
    </row>
    <row r="154322" spans="4:4">
      <c r="D154322"/>
    </row>
    <row r="154323" spans="4:4">
      <c r="D154323"/>
    </row>
    <row r="154324" spans="4:4">
      <c r="D154324"/>
    </row>
    <row r="154325" spans="4:4">
      <c r="D154325"/>
    </row>
    <row r="154326" spans="4:4">
      <c r="D154326"/>
    </row>
    <row r="154327" spans="4:4">
      <c r="D154327"/>
    </row>
    <row r="154328" spans="4:4">
      <c r="D154328"/>
    </row>
    <row r="154329" spans="4:4">
      <c r="D154329"/>
    </row>
    <row r="154330" spans="4:4">
      <c r="D154330"/>
    </row>
    <row r="154331" spans="4:4">
      <c r="D154331"/>
    </row>
    <row r="154332" spans="4:4">
      <c r="D154332"/>
    </row>
    <row r="154333" spans="4:4">
      <c r="D154333"/>
    </row>
    <row r="154334" spans="4:4">
      <c r="D154334"/>
    </row>
    <row r="154335" spans="4:4">
      <c r="D154335"/>
    </row>
    <row r="154336" spans="4:4">
      <c r="D154336"/>
    </row>
    <row r="154337" spans="4:4">
      <c r="D154337"/>
    </row>
    <row r="154338" spans="4:4">
      <c r="D154338"/>
    </row>
    <row r="154339" spans="4:4">
      <c r="D154339"/>
    </row>
    <row r="154340" spans="4:4">
      <c r="D154340"/>
    </row>
    <row r="154341" spans="4:4">
      <c r="D154341"/>
    </row>
    <row r="154342" spans="4:4">
      <c r="D154342"/>
    </row>
    <row r="154343" spans="4:4">
      <c r="D154343"/>
    </row>
    <row r="154344" spans="4:4">
      <c r="D154344"/>
    </row>
    <row r="154345" spans="4:4">
      <c r="D154345"/>
    </row>
    <row r="154346" spans="4:4">
      <c r="D154346"/>
    </row>
    <row r="154347" spans="4:4">
      <c r="D154347"/>
    </row>
    <row r="154348" spans="4:4">
      <c r="D154348"/>
    </row>
    <row r="154349" spans="4:4">
      <c r="D154349"/>
    </row>
    <row r="154350" spans="4:4">
      <c r="D154350"/>
    </row>
    <row r="154351" spans="4:4">
      <c r="D154351"/>
    </row>
    <row r="154352" spans="4:4">
      <c r="D154352"/>
    </row>
    <row r="154353" spans="4:4">
      <c r="D154353"/>
    </row>
    <row r="154354" spans="4:4">
      <c r="D154354"/>
    </row>
    <row r="154355" spans="4:4">
      <c r="D154355"/>
    </row>
    <row r="154356" spans="4:4">
      <c r="D154356"/>
    </row>
    <row r="154357" spans="4:4">
      <c r="D154357"/>
    </row>
    <row r="154358" spans="4:4">
      <c r="D154358"/>
    </row>
    <row r="154359" spans="4:4">
      <c r="D154359"/>
    </row>
    <row r="154360" spans="4:4">
      <c r="D154360"/>
    </row>
    <row r="154361" spans="4:4">
      <c r="D154361"/>
    </row>
    <row r="154362" spans="4:4">
      <c r="D154362"/>
    </row>
    <row r="154363" spans="4:4">
      <c r="D154363"/>
    </row>
    <row r="154364" spans="4:4">
      <c r="D154364"/>
    </row>
    <row r="154365" spans="4:4">
      <c r="D154365"/>
    </row>
    <row r="154366" spans="4:4">
      <c r="D154366"/>
    </row>
    <row r="154367" spans="4:4">
      <c r="D154367"/>
    </row>
    <row r="154368" spans="4:4">
      <c r="D154368"/>
    </row>
    <row r="154369" spans="4:4">
      <c r="D154369"/>
    </row>
    <row r="154370" spans="4:4">
      <c r="D154370"/>
    </row>
    <row r="154371" spans="4:4">
      <c r="D154371"/>
    </row>
    <row r="154372" spans="4:4">
      <c r="D154372"/>
    </row>
    <row r="154373" spans="4:4">
      <c r="D154373"/>
    </row>
    <row r="154374" spans="4:4">
      <c r="D154374"/>
    </row>
    <row r="154375" spans="4:4">
      <c r="D154375"/>
    </row>
    <row r="154376" spans="4:4">
      <c r="D154376"/>
    </row>
    <row r="154377" spans="4:4">
      <c r="D154377"/>
    </row>
    <row r="154378" spans="4:4">
      <c r="D154378"/>
    </row>
    <row r="154379" spans="4:4">
      <c r="D154379"/>
    </row>
    <row r="154380" spans="4:4">
      <c r="D154380"/>
    </row>
    <row r="154381" spans="4:4">
      <c r="D154381"/>
    </row>
    <row r="154382" spans="4:4">
      <c r="D154382"/>
    </row>
    <row r="154383" spans="4:4">
      <c r="D154383"/>
    </row>
    <row r="154384" spans="4:4">
      <c r="D154384"/>
    </row>
    <row r="154385" spans="4:4">
      <c r="D154385"/>
    </row>
    <row r="154386" spans="4:4">
      <c r="D154386"/>
    </row>
    <row r="154387" spans="4:4">
      <c r="D154387"/>
    </row>
    <row r="154388" spans="4:4">
      <c r="D154388"/>
    </row>
    <row r="154389" spans="4:4">
      <c r="D154389"/>
    </row>
    <row r="154390" spans="4:4">
      <c r="D154390"/>
    </row>
    <row r="154391" spans="4:4">
      <c r="D154391"/>
    </row>
    <row r="154392" spans="4:4">
      <c r="D154392"/>
    </row>
    <row r="154393" spans="4:4">
      <c r="D154393"/>
    </row>
    <row r="154394" spans="4:4">
      <c r="D154394"/>
    </row>
    <row r="154395" spans="4:4">
      <c r="D154395"/>
    </row>
    <row r="154396" spans="4:4">
      <c r="D154396"/>
    </row>
    <row r="154397" spans="4:4">
      <c r="D154397"/>
    </row>
    <row r="154398" spans="4:4">
      <c r="D154398"/>
    </row>
    <row r="154399" spans="4:4">
      <c r="D154399"/>
    </row>
    <row r="154400" spans="4:4">
      <c r="D154400"/>
    </row>
    <row r="154401" spans="4:4">
      <c r="D154401"/>
    </row>
    <row r="154402" spans="4:4">
      <c r="D154402"/>
    </row>
    <row r="154403" spans="4:4">
      <c r="D154403"/>
    </row>
    <row r="154404" spans="4:4">
      <c r="D154404"/>
    </row>
    <row r="154405" spans="4:4">
      <c r="D154405"/>
    </row>
    <row r="154406" spans="4:4">
      <c r="D154406"/>
    </row>
    <row r="154407" spans="4:4">
      <c r="D154407"/>
    </row>
    <row r="154408" spans="4:4">
      <c r="D154408"/>
    </row>
    <row r="154409" spans="4:4">
      <c r="D154409"/>
    </row>
    <row r="154410" spans="4:4">
      <c r="D154410"/>
    </row>
    <row r="154411" spans="4:4">
      <c r="D154411"/>
    </row>
    <row r="154412" spans="4:4">
      <c r="D154412"/>
    </row>
    <row r="154413" spans="4:4">
      <c r="D154413"/>
    </row>
    <row r="154414" spans="4:4">
      <c r="D154414"/>
    </row>
    <row r="154415" spans="4:4">
      <c r="D154415"/>
    </row>
    <row r="154416" spans="4:4">
      <c r="D154416"/>
    </row>
    <row r="154417" spans="4:4">
      <c r="D154417"/>
    </row>
    <row r="154418" spans="4:4">
      <c r="D154418"/>
    </row>
    <row r="154419" spans="4:4">
      <c r="D154419"/>
    </row>
    <row r="154420" spans="4:4">
      <c r="D154420"/>
    </row>
    <row r="154421" spans="4:4">
      <c r="D154421"/>
    </row>
    <row r="154422" spans="4:4">
      <c r="D154422"/>
    </row>
    <row r="154423" spans="4:4">
      <c r="D154423"/>
    </row>
    <row r="154424" spans="4:4">
      <c r="D154424"/>
    </row>
    <row r="154425" spans="4:4">
      <c r="D154425"/>
    </row>
    <row r="154426" spans="4:4">
      <c r="D154426"/>
    </row>
    <row r="154427" spans="4:4">
      <c r="D154427"/>
    </row>
    <row r="154428" spans="4:4">
      <c r="D154428"/>
    </row>
    <row r="154429" spans="4:4">
      <c r="D154429"/>
    </row>
    <row r="154430" spans="4:4">
      <c r="D154430"/>
    </row>
    <row r="154431" spans="4:4">
      <c r="D154431"/>
    </row>
    <row r="154432" spans="4:4">
      <c r="D154432"/>
    </row>
    <row r="154433" spans="4:4">
      <c r="D154433"/>
    </row>
    <row r="154434" spans="4:4">
      <c r="D154434"/>
    </row>
    <row r="154435" spans="4:4">
      <c r="D154435"/>
    </row>
    <row r="154436" spans="4:4">
      <c r="D154436"/>
    </row>
    <row r="154437" spans="4:4">
      <c r="D154437"/>
    </row>
    <row r="154438" spans="4:4">
      <c r="D154438"/>
    </row>
    <row r="154439" spans="4:4">
      <c r="D154439"/>
    </row>
    <row r="154440" spans="4:4">
      <c r="D154440"/>
    </row>
    <row r="154441" spans="4:4">
      <c r="D154441"/>
    </row>
    <row r="154442" spans="4:4">
      <c r="D154442"/>
    </row>
    <row r="154443" spans="4:4">
      <c r="D154443"/>
    </row>
    <row r="154444" spans="4:4">
      <c r="D154444"/>
    </row>
    <row r="154445" spans="4:4">
      <c r="D154445"/>
    </row>
    <row r="154446" spans="4:4">
      <c r="D154446"/>
    </row>
    <row r="154447" spans="4:4">
      <c r="D154447"/>
    </row>
    <row r="154448" spans="4:4">
      <c r="D154448"/>
    </row>
    <row r="154449" spans="4:4">
      <c r="D154449"/>
    </row>
    <row r="154450" spans="4:4">
      <c r="D154450"/>
    </row>
    <row r="154451" spans="4:4">
      <c r="D154451"/>
    </row>
    <row r="154452" spans="4:4">
      <c r="D154452"/>
    </row>
    <row r="154453" spans="4:4">
      <c r="D154453"/>
    </row>
    <row r="154454" spans="4:4">
      <c r="D154454"/>
    </row>
    <row r="154455" spans="4:4">
      <c r="D154455"/>
    </row>
    <row r="154456" spans="4:4">
      <c r="D154456"/>
    </row>
    <row r="154457" spans="4:4">
      <c r="D154457"/>
    </row>
    <row r="154458" spans="4:4">
      <c r="D154458"/>
    </row>
    <row r="154459" spans="4:4">
      <c r="D154459"/>
    </row>
    <row r="154460" spans="4:4">
      <c r="D154460"/>
    </row>
    <row r="154461" spans="4:4">
      <c r="D154461"/>
    </row>
    <row r="154462" spans="4:4">
      <c r="D154462"/>
    </row>
    <row r="154463" spans="4:4">
      <c r="D154463"/>
    </row>
    <row r="154464" spans="4:4">
      <c r="D154464"/>
    </row>
    <row r="154465" spans="4:4">
      <c r="D154465"/>
    </row>
    <row r="154466" spans="4:4">
      <c r="D154466"/>
    </row>
    <row r="154467" spans="4:4">
      <c r="D154467"/>
    </row>
    <row r="154468" spans="4:4">
      <c r="D154468"/>
    </row>
    <row r="154469" spans="4:4">
      <c r="D154469"/>
    </row>
    <row r="154470" spans="4:4">
      <c r="D154470"/>
    </row>
    <row r="154471" spans="4:4">
      <c r="D154471"/>
    </row>
    <row r="154472" spans="4:4">
      <c r="D154472"/>
    </row>
    <row r="154473" spans="4:4">
      <c r="D154473"/>
    </row>
    <row r="154474" spans="4:4">
      <c r="D154474"/>
    </row>
    <row r="154475" spans="4:4">
      <c r="D154475"/>
    </row>
    <row r="154476" spans="4:4">
      <c r="D154476"/>
    </row>
    <row r="154477" spans="4:4">
      <c r="D154477"/>
    </row>
    <row r="154478" spans="4:4">
      <c r="D154478"/>
    </row>
    <row r="154479" spans="4:4">
      <c r="D154479"/>
    </row>
    <row r="154480" spans="4:4">
      <c r="D154480"/>
    </row>
    <row r="154481" spans="4:4">
      <c r="D154481"/>
    </row>
    <row r="154482" spans="4:4">
      <c r="D154482"/>
    </row>
    <row r="154483" spans="4:4">
      <c r="D154483"/>
    </row>
    <row r="154484" spans="4:4">
      <c r="D154484"/>
    </row>
    <row r="154485" spans="4:4">
      <c r="D154485"/>
    </row>
    <row r="154486" spans="4:4">
      <c r="D154486"/>
    </row>
    <row r="154487" spans="4:4">
      <c r="D154487"/>
    </row>
    <row r="154488" spans="4:4">
      <c r="D154488"/>
    </row>
    <row r="154489" spans="4:4">
      <c r="D154489"/>
    </row>
    <row r="154490" spans="4:4">
      <c r="D154490"/>
    </row>
    <row r="154491" spans="4:4">
      <c r="D154491"/>
    </row>
    <row r="154492" spans="4:4">
      <c r="D154492"/>
    </row>
    <row r="154493" spans="4:4">
      <c r="D154493"/>
    </row>
    <row r="154494" spans="4:4">
      <c r="D154494"/>
    </row>
    <row r="154495" spans="4:4">
      <c r="D154495"/>
    </row>
    <row r="154496" spans="4:4">
      <c r="D154496"/>
    </row>
    <row r="154497" spans="4:4">
      <c r="D154497"/>
    </row>
    <row r="154498" spans="4:4">
      <c r="D154498"/>
    </row>
    <row r="154499" spans="4:4">
      <c r="D154499"/>
    </row>
    <row r="154500" spans="4:4">
      <c r="D154500"/>
    </row>
    <row r="154501" spans="4:4">
      <c r="D154501"/>
    </row>
    <row r="154502" spans="4:4">
      <c r="D154502"/>
    </row>
    <row r="154503" spans="4:4">
      <c r="D154503"/>
    </row>
    <row r="154504" spans="4:4">
      <c r="D154504"/>
    </row>
    <row r="154505" spans="4:4">
      <c r="D154505"/>
    </row>
    <row r="154506" spans="4:4">
      <c r="D154506"/>
    </row>
    <row r="154507" spans="4:4">
      <c r="D154507"/>
    </row>
    <row r="154508" spans="4:4">
      <c r="D154508"/>
    </row>
    <row r="154509" spans="4:4">
      <c r="D154509"/>
    </row>
    <row r="154510" spans="4:4">
      <c r="D154510"/>
    </row>
    <row r="154511" spans="4:4">
      <c r="D154511"/>
    </row>
    <row r="154512" spans="4:4">
      <c r="D154512"/>
    </row>
    <row r="154513" spans="4:4">
      <c r="D154513"/>
    </row>
    <row r="154514" spans="4:4">
      <c r="D154514"/>
    </row>
    <row r="154515" spans="4:4">
      <c r="D154515"/>
    </row>
    <row r="154516" spans="4:4">
      <c r="D154516"/>
    </row>
    <row r="154517" spans="4:4">
      <c r="D154517"/>
    </row>
    <row r="154518" spans="4:4">
      <c r="D154518"/>
    </row>
    <row r="154519" spans="4:4">
      <c r="D154519"/>
    </row>
    <row r="154520" spans="4:4">
      <c r="D154520"/>
    </row>
    <row r="154521" spans="4:4">
      <c r="D154521"/>
    </row>
    <row r="154522" spans="4:4">
      <c r="D154522"/>
    </row>
    <row r="154523" spans="4:4">
      <c r="D154523"/>
    </row>
    <row r="154524" spans="4:4">
      <c r="D154524"/>
    </row>
    <row r="154525" spans="4:4">
      <c r="D154525"/>
    </row>
    <row r="154526" spans="4:4">
      <c r="D154526"/>
    </row>
    <row r="154527" spans="4:4">
      <c r="D154527"/>
    </row>
    <row r="154528" spans="4:4">
      <c r="D154528"/>
    </row>
    <row r="154529" spans="4:4">
      <c r="D154529"/>
    </row>
    <row r="154530" spans="4:4">
      <c r="D154530"/>
    </row>
    <row r="154531" spans="4:4">
      <c r="D154531"/>
    </row>
    <row r="154532" spans="4:4">
      <c r="D154532"/>
    </row>
    <row r="154533" spans="4:4">
      <c r="D154533"/>
    </row>
    <row r="154534" spans="4:4">
      <c r="D154534"/>
    </row>
    <row r="154535" spans="4:4">
      <c r="D154535"/>
    </row>
    <row r="154536" spans="4:4">
      <c r="D154536"/>
    </row>
    <row r="154537" spans="4:4">
      <c r="D154537"/>
    </row>
    <row r="154538" spans="4:4">
      <c r="D154538"/>
    </row>
    <row r="154539" spans="4:4">
      <c r="D154539"/>
    </row>
    <row r="154540" spans="4:4">
      <c r="D154540"/>
    </row>
    <row r="154541" spans="4:4">
      <c r="D154541"/>
    </row>
    <row r="154542" spans="4:4">
      <c r="D154542"/>
    </row>
    <row r="154543" spans="4:4">
      <c r="D154543"/>
    </row>
    <row r="154544" spans="4:4">
      <c r="D154544"/>
    </row>
    <row r="154545" spans="4:4">
      <c r="D154545"/>
    </row>
    <row r="154546" spans="4:4">
      <c r="D154546"/>
    </row>
    <row r="154547" spans="4:4">
      <c r="D154547"/>
    </row>
    <row r="154548" spans="4:4">
      <c r="D154548"/>
    </row>
    <row r="154549" spans="4:4">
      <c r="D154549"/>
    </row>
    <row r="154550" spans="4:4">
      <c r="D154550"/>
    </row>
    <row r="154551" spans="4:4">
      <c r="D154551"/>
    </row>
    <row r="154552" spans="4:4">
      <c r="D154552"/>
    </row>
    <row r="154553" spans="4:4">
      <c r="D154553"/>
    </row>
    <row r="154554" spans="4:4">
      <c r="D154554"/>
    </row>
    <row r="154555" spans="4:4">
      <c r="D154555"/>
    </row>
    <row r="154556" spans="4:4">
      <c r="D154556"/>
    </row>
    <row r="154557" spans="4:4">
      <c r="D154557"/>
    </row>
    <row r="154558" spans="4:4">
      <c r="D154558"/>
    </row>
    <row r="154559" spans="4:4">
      <c r="D154559"/>
    </row>
    <row r="154560" spans="4:4">
      <c r="D154560"/>
    </row>
    <row r="154561" spans="4:4">
      <c r="D154561"/>
    </row>
    <row r="154562" spans="4:4">
      <c r="D154562"/>
    </row>
    <row r="154563" spans="4:4">
      <c r="D154563"/>
    </row>
    <row r="154564" spans="4:4">
      <c r="D154564"/>
    </row>
    <row r="154565" spans="4:4">
      <c r="D154565"/>
    </row>
    <row r="154566" spans="4:4">
      <c r="D154566"/>
    </row>
    <row r="154567" spans="4:4">
      <c r="D154567"/>
    </row>
    <row r="154568" spans="4:4">
      <c r="D154568"/>
    </row>
    <row r="154569" spans="4:4">
      <c r="D154569"/>
    </row>
    <row r="154570" spans="4:4">
      <c r="D154570"/>
    </row>
    <row r="154571" spans="4:4">
      <c r="D154571"/>
    </row>
    <row r="154572" spans="4:4">
      <c r="D154572"/>
    </row>
    <row r="154573" spans="4:4">
      <c r="D154573"/>
    </row>
    <row r="154574" spans="4:4">
      <c r="D154574"/>
    </row>
    <row r="154575" spans="4:4">
      <c r="D154575"/>
    </row>
    <row r="154576" spans="4:4">
      <c r="D154576"/>
    </row>
    <row r="154577" spans="4:4">
      <c r="D154577"/>
    </row>
    <row r="154578" spans="4:4">
      <c r="D154578"/>
    </row>
    <row r="154579" spans="4:4">
      <c r="D154579"/>
    </row>
    <row r="154580" spans="4:4">
      <c r="D154580"/>
    </row>
    <row r="154581" spans="4:4">
      <c r="D154581"/>
    </row>
    <row r="154582" spans="4:4">
      <c r="D154582"/>
    </row>
    <row r="154583" spans="4:4">
      <c r="D154583"/>
    </row>
    <row r="154584" spans="4:4">
      <c r="D154584"/>
    </row>
    <row r="154585" spans="4:4">
      <c r="D154585"/>
    </row>
    <row r="154586" spans="4:4">
      <c r="D154586"/>
    </row>
    <row r="154587" spans="4:4">
      <c r="D154587"/>
    </row>
    <row r="154588" spans="4:4">
      <c r="D154588"/>
    </row>
    <row r="154589" spans="4:4">
      <c r="D154589"/>
    </row>
    <row r="154590" spans="4:4">
      <c r="D154590"/>
    </row>
    <row r="154591" spans="4:4">
      <c r="D154591"/>
    </row>
    <row r="154592" spans="4:4">
      <c r="D154592"/>
    </row>
    <row r="154593" spans="4:4">
      <c r="D154593"/>
    </row>
    <row r="154594" spans="4:4">
      <c r="D154594"/>
    </row>
    <row r="154595" spans="4:4">
      <c r="D154595"/>
    </row>
    <row r="154596" spans="4:4">
      <c r="D154596"/>
    </row>
    <row r="154597" spans="4:4">
      <c r="D154597"/>
    </row>
    <row r="154598" spans="4:4">
      <c r="D154598"/>
    </row>
    <row r="154599" spans="4:4">
      <c r="D154599"/>
    </row>
    <row r="154600" spans="4:4">
      <c r="D154600"/>
    </row>
    <row r="154601" spans="4:4">
      <c r="D154601"/>
    </row>
    <row r="154602" spans="4:4">
      <c r="D154602"/>
    </row>
    <row r="154603" spans="4:4">
      <c r="D154603"/>
    </row>
    <row r="154604" spans="4:4">
      <c r="D154604"/>
    </row>
    <row r="154605" spans="4:4">
      <c r="D154605"/>
    </row>
    <row r="154606" spans="4:4">
      <c r="D154606"/>
    </row>
    <row r="154607" spans="4:4">
      <c r="D154607"/>
    </row>
    <row r="154608" spans="4:4">
      <c r="D154608"/>
    </row>
    <row r="154609" spans="4:4">
      <c r="D154609"/>
    </row>
    <row r="154610" spans="4:4">
      <c r="D154610"/>
    </row>
    <row r="154611" spans="4:4">
      <c r="D154611"/>
    </row>
    <row r="154612" spans="4:4">
      <c r="D154612"/>
    </row>
    <row r="154613" spans="4:4">
      <c r="D154613"/>
    </row>
    <row r="154614" spans="4:4">
      <c r="D154614"/>
    </row>
    <row r="154615" spans="4:4">
      <c r="D154615"/>
    </row>
    <row r="154616" spans="4:4">
      <c r="D154616"/>
    </row>
    <row r="154617" spans="4:4">
      <c r="D154617"/>
    </row>
    <row r="154618" spans="4:4">
      <c r="D154618"/>
    </row>
    <row r="154619" spans="4:4">
      <c r="D154619"/>
    </row>
    <row r="154620" spans="4:4">
      <c r="D154620"/>
    </row>
    <row r="154621" spans="4:4">
      <c r="D154621"/>
    </row>
    <row r="154622" spans="4:4">
      <c r="D154622"/>
    </row>
    <row r="154623" spans="4:4">
      <c r="D154623"/>
    </row>
    <row r="154624" spans="4:4">
      <c r="D154624"/>
    </row>
    <row r="154625" spans="4:4">
      <c r="D154625"/>
    </row>
    <row r="154626" spans="4:4">
      <c r="D154626"/>
    </row>
    <row r="154627" spans="4:4">
      <c r="D154627"/>
    </row>
    <row r="154628" spans="4:4">
      <c r="D154628"/>
    </row>
    <row r="154629" spans="4:4">
      <c r="D154629"/>
    </row>
    <row r="154630" spans="4:4">
      <c r="D154630"/>
    </row>
    <row r="154631" spans="4:4">
      <c r="D154631"/>
    </row>
    <row r="154632" spans="4:4">
      <c r="D154632"/>
    </row>
    <row r="154633" spans="4:4">
      <c r="D154633"/>
    </row>
    <row r="154634" spans="4:4">
      <c r="D154634"/>
    </row>
    <row r="154635" spans="4:4">
      <c r="D154635"/>
    </row>
    <row r="154636" spans="4:4">
      <c r="D154636"/>
    </row>
    <row r="154637" spans="4:4">
      <c r="D154637"/>
    </row>
    <row r="154638" spans="4:4">
      <c r="D154638"/>
    </row>
    <row r="154639" spans="4:4">
      <c r="D154639"/>
    </row>
    <row r="154640" spans="4:4">
      <c r="D154640"/>
    </row>
    <row r="154641" spans="4:4">
      <c r="D154641"/>
    </row>
    <row r="154642" spans="4:4">
      <c r="D154642"/>
    </row>
    <row r="154643" spans="4:4">
      <c r="D154643"/>
    </row>
    <row r="154644" spans="4:4">
      <c r="D154644"/>
    </row>
    <row r="154645" spans="4:4">
      <c r="D154645"/>
    </row>
    <row r="154646" spans="4:4">
      <c r="D154646"/>
    </row>
    <row r="154647" spans="4:4">
      <c r="D154647"/>
    </row>
    <row r="154648" spans="4:4">
      <c r="D154648"/>
    </row>
    <row r="154649" spans="4:4">
      <c r="D154649"/>
    </row>
    <row r="154650" spans="4:4">
      <c r="D154650"/>
    </row>
    <row r="154651" spans="4:4">
      <c r="D154651"/>
    </row>
    <row r="154652" spans="4:4">
      <c r="D154652"/>
    </row>
    <row r="154653" spans="4:4">
      <c r="D154653"/>
    </row>
    <row r="154654" spans="4:4">
      <c r="D154654"/>
    </row>
    <row r="154655" spans="4:4">
      <c r="D154655"/>
    </row>
    <row r="154656" spans="4:4">
      <c r="D154656"/>
    </row>
    <row r="154657" spans="4:4">
      <c r="D154657"/>
    </row>
    <row r="154658" spans="4:4">
      <c r="D154658"/>
    </row>
    <row r="154659" spans="4:4">
      <c r="D154659"/>
    </row>
    <row r="154660" spans="4:4">
      <c r="D154660"/>
    </row>
    <row r="154661" spans="4:4">
      <c r="D154661"/>
    </row>
    <row r="154662" spans="4:4">
      <c r="D154662"/>
    </row>
    <row r="154663" spans="4:4">
      <c r="D154663"/>
    </row>
    <row r="154664" spans="4:4">
      <c r="D154664"/>
    </row>
    <row r="154665" spans="4:4">
      <c r="D154665"/>
    </row>
    <row r="154666" spans="4:4">
      <c r="D154666"/>
    </row>
    <row r="154667" spans="4:4">
      <c r="D154667"/>
    </row>
    <row r="154668" spans="4:4">
      <c r="D154668"/>
    </row>
    <row r="154669" spans="4:4">
      <c r="D154669"/>
    </row>
    <row r="154670" spans="4:4">
      <c r="D154670"/>
    </row>
    <row r="154671" spans="4:4">
      <c r="D154671"/>
    </row>
    <row r="154672" spans="4:4">
      <c r="D154672"/>
    </row>
    <row r="154673" spans="4:4">
      <c r="D154673"/>
    </row>
    <row r="154674" spans="4:4">
      <c r="D154674"/>
    </row>
    <row r="154675" spans="4:4">
      <c r="D154675"/>
    </row>
    <row r="154676" spans="4:4">
      <c r="D154676"/>
    </row>
    <row r="154677" spans="4:4">
      <c r="D154677"/>
    </row>
    <row r="154678" spans="4:4">
      <c r="D154678"/>
    </row>
    <row r="154679" spans="4:4">
      <c r="D154679"/>
    </row>
    <row r="154680" spans="4:4">
      <c r="D154680"/>
    </row>
    <row r="154681" spans="4:4">
      <c r="D154681"/>
    </row>
    <row r="154682" spans="4:4">
      <c r="D154682"/>
    </row>
    <row r="154683" spans="4:4">
      <c r="D154683"/>
    </row>
    <row r="154684" spans="4:4">
      <c r="D154684"/>
    </row>
    <row r="154685" spans="4:4">
      <c r="D154685"/>
    </row>
    <row r="154686" spans="4:4">
      <c r="D154686"/>
    </row>
    <row r="154687" spans="4:4">
      <c r="D154687"/>
    </row>
    <row r="154688" spans="4:4">
      <c r="D154688"/>
    </row>
    <row r="154689" spans="4:4">
      <c r="D154689"/>
    </row>
    <row r="154690" spans="4:4">
      <c r="D154690"/>
    </row>
    <row r="154691" spans="4:4">
      <c r="D154691"/>
    </row>
    <row r="154692" spans="4:4">
      <c r="D154692"/>
    </row>
    <row r="154693" spans="4:4">
      <c r="D154693"/>
    </row>
    <row r="154694" spans="4:4">
      <c r="D154694"/>
    </row>
    <row r="154695" spans="4:4">
      <c r="D154695"/>
    </row>
    <row r="154696" spans="4:4">
      <c r="D154696"/>
    </row>
    <row r="154697" spans="4:4">
      <c r="D154697"/>
    </row>
    <row r="154698" spans="4:4">
      <c r="D154698"/>
    </row>
    <row r="154699" spans="4:4">
      <c r="D154699"/>
    </row>
    <row r="154700" spans="4:4">
      <c r="D154700"/>
    </row>
    <row r="154701" spans="4:4">
      <c r="D154701"/>
    </row>
    <row r="154702" spans="4:4">
      <c r="D154702"/>
    </row>
    <row r="154703" spans="4:4">
      <c r="D154703"/>
    </row>
    <row r="154704" spans="4:4">
      <c r="D154704"/>
    </row>
    <row r="154705" spans="4:4">
      <c r="D154705"/>
    </row>
    <row r="154706" spans="4:4">
      <c r="D154706"/>
    </row>
    <row r="154707" spans="4:4">
      <c r="D154707"/>
    </row>
    <row r="154708" spans="4:4">
      <c r="D154708"/>
    </row>
    <row r="154709" spans="4:4">
      <c r="D154709"/>
    </row>
    <row r="154710" spans="4:4">
      <c r="D154710"/>
    </row>
    <row r="154711" spans="4:4">
      <c r="D154711"/>
    </row>
    <row r="154712" spans="4:4">
      <c r="D154712"/>
    </row>
    <row r="154713" spans="4:4">
      <c r="D154713"/>
    </row>
    <row r="154714" spans="4:4">
      <c r="D154714"/>
    </row>
    <row r="154715" spans="4:4">
      <c r="D154715"/>
    </row>
    <row r="154716" spans="4:4">
      <c r="D154716"/>
    </row>
    <row r="154717" spans="4:4">
      <c r="D154717"/>
    </row>
    <row r="154718" spans="4:4">
      <c r="D154718"/>
    </row>
    <row r="154719" spans="4:4">
      <c r="D154719"/>
    </row>
    <row r="154720" spans="4:4">
      <c r="D154720"/>
    </row>
    <row r="154721" spans="4:4">
      <c r="D154721"/>
    </row>
    <row r="154722" spans="4:4">
      <c r="D154722"/>
    </row>
    <row r="154723" spans="4:4">
      <c r="D154723"/>
    </row>
    <row r="154724" spans="4:4">
      <c r="D154724"/>
    </row>
    <row r="154725" spans="4:4">
      <c r="D154725"/>
    </row>
    <row r="154726" spans="4:4">
      <c r="D154726"/>
    </row>
    <row r="154727" spans="4:4">
      <c r="D154727"/>
    </row>
    <row r="154728" spans="4:4">
      <c r="D154728"/>
    </row>
    <row r="154729" spans="4:4">
      <c r="D154729"/>
    </row>
    <row r="154730" spans="4:4">
      <c r="D154730"/>
    </row>
    <row r="154731" spans="4:4">
      <c r="D154731"/>
    </row>
    <row r="154732" spans="4:4">
      <c r="D154732"/>
    </row>
    <row r="154733" spans="4:4">
      <c r="D154733"/>
    </row>
    <row r="154734" spans="4:4">
      <c r="D154734"/>
    </row>
    <row r="154735" spans="4:4">
      <c r="D154735"/>
    </row>
    <row r="154736" spans="4:4">
      <c r="D154736"/>
    </row>
    <row r="154737" spans="4:4">
      <c r="D154737"/>
    </row>
    <row r="154738" spans="4:4">
      <c r="D154738"/>
    </row>
    <row r="154739" spans="4:4">
      <c r="D154739"/>
    </row>
    <row r="154740" spans="4:4">
      <c r="D154740"/>
    </row>
    <row r="154741" spans="4:4">
      <c r="D154741"/>
    </row>
    <row r="154742" spans="4:4">
      <c r="D154742"/>
    </row>
    <row r="154743" spans="4:4">
      <c r="D154743"/>
    </row>
    <row r="154744" spans="4:4">
      <c r="D154744"/>
    </row>
    <row r="154745" spans="4:4">
      <c r="D154745"/>
    </row>
    <row r="154746" spans="4:4">
      <c r="D154746"/>
    </row>
    <row r="154747" spans="4:4">
      <c r="D154747"/>
    </row>
    <row r="154748" spans="4:4">
      <c r="D154748"/>
    </row>
    <row r="154749" spans="4:4">
      <c r="D154749"/>
    </row>
    <row r="154750" spans="4:4">
      <c r="D154750"/>
    </row>
    <row r="154751" spans="4:4">
      <c r="D154751"/>
    </row>
    <row r="154752" spans="4:4">
      <c r="D154752"/>
    </row>
    <row r="154753" spans="4:4">
      <c r="D154753"/>
    </row>
    <row r="154754" spans="4:4">
      <c r="D154754"/>
    </row>
    <row r="154755" spans="4:4">
      <c r="D154755"/>
    </row>
    <row r="154756" spans="4:4">
      <c r="D154756"/>
    </row>
    <row r="154757" spans="4:4">
      <c r="D154757"/>
    </row>
    <row r="154758" spans="4:4">
      <c r="D154758"/>
    </row>
    <row r="154759" spans="4:4">
      <c r="D154759"/>
    </row>
    <row r="154760" spans="4:4">
      <c r="D154760"/>
    </row>
    <row r="154761" spans="4:4">
      <c r="D154761"/>
    </row>
    <row r="154762" spans="4:4">
      <c r="D154762"/>
    </row>
    <row r="154763" spans="4:4">
      <c r="D154763"/>
    </row>
    <row r="154764" spans="4:4">
      <c r="D154764"/>
    </row>
    <row r="154765" spans="4:4">
      <c r="D154765"/>
    </row>
    <row r="154766" spans="4:4">
      <c r="D154766"/>
    </row>
    <row r="154767" spans="4:4">
      <c r="D154767"/>
    </row>
    <row r="154768" spans="4:4">
      <c r="D154768"/>
    </row>
    <row r="154769" spans="4:4">
      <c r="D154769"/>
    </row>
    <row r="154770" spans="4:4">
      <c r="D154770"/>
    </row>
    <row r="154771" spans="4:4">
      <c r="D154771"/>
    </row>
    <row r="154772" spans="4:4">
      <c r="D154772"/>
    </row>
    <row r="154773" spans="4:4">
      <c r="D154773"/>
    </row>
    <row r="154774" spans="4:4">
      <c r="D154774"/>
    </row>
    <row r="154775" spans="4:4">
      <c r="D154775"/>
    </row>
    <row r="154776" spans="4:4">
      <c r="D154776"/>
    </row>
    <row r="154777" spans="4:4">
      <c r="D154777"/>
    </row>
    <row r="154778" spans="4:4">
      <c r="D154778"/>
    </row>
    <row r="154779" spans="4:4">
      <c r="D154779"/>
    </row>
    <row r="154780" spans="4:4">
      <c r="D154780"/>
    </row>
    <row r="154781" spans="4:4">
      <c r="D154781"/>
    </row>
    <row r="154782" spans="4:4">
      <c r="D154782"/>
    </row>
    <row r="154783" spans="4:4">
      <c r="D154783"/>
    </row>
    <row r="154784" spans="4:4">
      <c r="D154784"/>
    </row>
    <row r="154785" spans="4:4">
      <c r="D154785"/>
    </row>
    <row r="154786" spans="4:4">
      <c r="D154786"/>
    </row>
    <row r="154787" spans="4:4">
      <c r="D154787"/>
    </row>
    <row r="154788" spans="4:4">
      <c r="D154788"/>
    </row>
    <row r="154789" spans="4:4">
      <c r="D154789"/>
    </row>
    <row r="154790" spans="4:4">
      <c r="D154790"/>
    </row>
    <row r="154791" spans="4:4">
      <c r="D154791"/>
    </row>
    <row r="154792" spans="4:4">
      <c r="D154792"/>
    </row>
    <row r="154793" spans="4:4">
      <c r="D154793"/>
    </row>
    <row r="154794" spans="4:4">
      <c r="D154794"/>
    </row>
    <row r="154795" spans="4:4">
      <c r="D154795"/>
    </row>
    <row r="154796" spans="4:4">
      <c r="D154796"/>
    </row>
    <row r="154797" spans="4:4">
      <c r="D154797"/>
    </row>
    <row r="154798" spans="4:4">
      <c r="D154798"/>
    </row>
    <row r="154799" spans="4:4">
      <c r="D154799"/>
    </row>
    <row r="154800" spans="4:4">
      <c r="D154800"/>
    </row>
    <row r="154801" spans="4:4">
      <c r="D154801"/>
    </row>
    <row r="154802" spans="4:4">
      <c r="D154802"/>
    </row>
    <row r="154803" spans="4:4">
      <c r="D154803"/>
    </row>
    <row r="154804" spans="4:4">
      <c r="D154804"/>
    </row>
    <row r="154805" spans="4:4">
      <c r="D154805"/>
    </row>
    <row r="154806" spans="4:4">
      <c r="D154806"/>
    </row>
    <row r="154807" spans="4:4">
      <c r="D154807"/>
    </row>
    <row r="154808" spans="4:4">
      <c r="D154808"/>
    </row>
    <row r="154809" spans="4:4">
      <c r="D154809"/>
    </row>
    <row r="154810" spans="4:4">
      <c r="D154810"/>
    </row>
    <row r="154811" spans="4:4">
      <c r="D154811"/>
    </row>
    <row r="154812" spans="4:4">
      <c r="D154812"/>
    </row>
    <row r="154813" spans="4:4">
      <c r="D154813"/>
    </row>
    <row r="154814" spans="4:4">
      <c r="D154814"/>
    </row>
    <row r="154815" spans="4:4">
      <c r="D154815"/>
    </row>
    <row r="154816" spans="4:4">
      <c r="D154816"/>
    </row>
    <row r="154817" spans="4:4">
      <c r="D154817"/>
    </row>
    <row r="154818" spans="4:4">
      <c r="D154818"/>
    </row>
    <row r="154819" spans="4:4">
      <c r="D154819"/>
    </row>
    <row r="154820" spans="4:4">
      <c r="D154820"/>
    </row>
    <row r="154821" spans="4:4">
      <c r="D154821"/>
    </row>
    <row r="154822" spans="4:4">
      <c r="D154822"/>
    </row>
    <row r="154823" spans="4:4">
      <c r="D154823"/>
    </row>
    <row r="154824" spans="4:4">
      <c r="D154824"/>
    </row>
    <row r="154825" spans="4:4">
      <c r="D154825"/>
    </row>
    <row r="154826" spans="4:4">
      <c r="D154826"/>
    </row>
    <row r="154827" spans="4:4">
      <c r="D154827"/>
    </row>
    <row r="154828" spans="4:4">
      <c r="D154828"/>
    </row>
    <row r="154829" spans="4:4">
      <c r="D154829"/>
    </row>
    <row r="154830" spans="4:4">
      <c r="D154830"/>
    </row>
    <row r="154831" spans="4:4">
      <c r="D154831"/>
    </row>
    <row r="154832" spans="4:4">
      <c r="D154832"/>
    </row>
    <row r="154833" spans="4:4">
      <c r="D154833"/>
    </row>
    <row r="154834" spans="4:4">
      <c r="D154834"/>
    </row>
    <row r="154835" spans="4:4">
      <c r="D154835"/>
    </row>
    <row r="154836" spans="4:4">
      <c r="D154836"/>
    </row>
    <row r="154837" spans="4:4">
      <c r="D154837"/>
    </row>
    <row r="154838" spans="4:4">
      <c r="D154838"/>
    </row>
    <row r="154839" spans="4:4">
      <c r="D154839"/>
    </row>
    <row r="154840" spans="4:4">
      <c r="D154840"/>
    </row>
    <row r="154841" spans="4:4">
      <c r="D154841"/>
    </row>
    <row r="154842" spans="4:4">
      <c r="D154842"/>
    </row>
    <row r="154843" spans="4:4">
      <c r="D154843"/>
    </row>
    <row r="154844" spans="4:4">
      <c r="D154844"/>
    </row>
    <row r="154845" spans="4:4">
      <c r="D154845"/>
    </row>
    <row r="154846" spans="4:4">
      <c r="D154846"/>
    </row>
    <row r="154847" spans="4:4">
      <c r="D154847"/>
    </row>
    <row r="154848" spans="4:4">
      <c r="D154848"/>
    </row>
    <row r="154849" spans="4:4">
      <c r="D154849"/>
    </row>
    <row r="154850" spans="4:4">
      <c r="D154850"/>
    </row>
    <row r="154851" spans="4:4">
      <c r="D154851"/>
    </row>
    <row r="154852" spans="4:4">
      <c r="D154852"/>
    </row>
    <row r="154853" spans="4:4">
      <c r="D154853"/>
    </row>
    <row r="154854" spans="4:4">
      <c r="D154854"/>
    </row>
    <row r="154855" spans="4:4">
      <c r="D154855"/>
    </row>
    <row r="154856" spans="4:4">
      <c r="D154856"/>
    </row>
    <row r="154857" spans="4:4">
      <c r="D154857"/>
    </row>
    <row r="154858" spans="4:4">
      <c r="D154858"/>
    </row>
    <row r="154859" spans="4:4">
      <c r="D154859"/>
    </row>
    <row r="154860" spans="4:4">
      <c r="D154860"/>
    </row>
    <row r="154861" spans="4:4">
      <c r="D154861"/>
    </row>
    <row r="154862" spans="4:4">
      <c r="D154862"/>
    </row>
    <row r="154863" spans="4:4">
      <c r="D154863"/>
    </row>
    <row r="154864" spans="4:4">
      <c r="D154864"/>
    </row>
    <row r="154865" spans="4:4">
      <c r="D154865"/>
    </row>
    <row r="154866" spans="4:4">
      <c r="D154866"/>
    </row>
    <row r="154867" spans="4:4">
      <c r="D154867"/>
    </row>
    <row r="154868" spans="4:4">
      <c r="D154868"/>
    </row>
    <row r="154869" spans="4:4">
      <c r="D154869"/>
    </row>
    <row r="154870" spans="4:4">
      <c r="D154870"/>
    </row>
    <row r="154871" spans="4:4">
      <c r="D154871"/>
    </row>
    <row r="154872" spans="4:4">
      <c r="D154872"/>
    </row>
    <row r="154873" spans="4:4">
      <c r="D154873"/>
    </row>
    <row r="154874" spans="4:4">
      <c r="D154874"/>
    </row>
    <row r="154875" spans="4:4">
      <c r="D154875"/>
    </row>
    <row r="154876" spans="4:4">
      <c r="D154876"/>
    </row>
    <row r="154877" spans="4:4">
      <c r="D154877"/>
    </row>
    <row r="154878" spans="4:4">
      <c r="D154878"/>
    </row>
    <row r="154879" spans="4:4">
      <c r="D154879"/>
    </row>
    <row r="154880" spans="4:4">
      <c r="D154880"/>
    </row>
    <row r="154881" spans="4:4">
      <c r="D154881"/>
    </row>
    <row r="154882" spans="4:4">
      <c r="D154882"/>
    </row>
    <row r="154883" spans="4:4">
      <c r="D154883"/>
    </row>
    <row r="154884" spans="4:4">
      <c r="D154884"/>
    </row>
    <row r="154885" spans="4:4">
      <c r="D154885"/>
    </row>
    <row r="154886" spans="4:4">
      <c r="D154886"/>
    </row>
    <row r="154887" spans="4:4">
      <c r="D154887"/>
    </row>
    <row r="154888" spans="4:4">
      <c r="D154888"/>
    </row>
    <row r="154889" spans="4:4">
      <c r="D154889"/>
    </row>
    <row r="154890" spans="4:4">
      <c r="D154890"/>
    </row>
    <row r="154891" spans="4:4">
      <c r="D154891"/>
    </row>
    <row r="154892" spans="4:4">
      <c r="D154892"/>
    </row>
    <row r="154893" spans="4:4">
      <c r="D154893"/>
    </row>
    <row r="154894" spans="4:4">
      <c r="D154894"/>
    </row>
    <row r="154895" spans="4:4">
      <c r="D154895"/>
    </row>
    <row r="154896" spans="4:4">
      <c r="D154896"/>
    </row>
    <row r="154897" spans="4:4">
      <c r="D154897"/>
    </row>
    <row r="154898" spans="4:4">
      <c r="D154898"/>
    </row>
    <row r="154899" spans="4:4">
      <c r="D154899"/>
    </row>
    <row r="154900" spans="4:4">
      <c r="D154900"/>
    </row>
    <row r="154901" spans="4:4">
      <c r="D154901"/>
    </row>
    <row r="154902" spans="4:4">
      <c r="D154902"/>
    </row>
    <row r="154903" spans="4:4">
      <c r="D154903"/>
    </row>
    <row r="154904" spans="4:4">
      <c r="D154904"/>
    </row>
    <row r="154905" spans="4:4">
      <c r="D154905"/>
    </row>
    <row r="154906" spans="4:4">
      <c r="D154906"/>
    </row>
    <row r="154907" spans="4:4">
      <c r="D154907"/>
    </row>
    <row r="154908" spans="4:4">
      <c r="D154908"/>
    </row>
    <row r="154909" spans="4:4">
      <c r="D154909"/>
    </row>
    <row r="154910" spans="4:4">
      <c r="D154910"/>
    </row>
    <row r="154911" spans="4:4">
      <c r="D154911"/>
    </row>
    <row r="154912" spans="4:4">
      <c r="D154912"/>
    </row>
    <row r="154913" spans="4:4">
      <c r="D154913"/>
    </row>
    <row r="154914" spans="4:4">
      <c r="D154914"/>
    </row>
    <row r="154915" spans="4:4">
      <c r="D154915"/>
    </row>
    <row r="154916" spans="4:4">
      <c r="D154916"/>
    </row>
    <row r="154917" spans="4:4">
      <c r="D154917"/>
    </row>
    <row r="154918" spans="4:4">
      <c r="D154918"/>
    </row>
    <row r="154919" spans="4:4">
      <c r="D154919"/>
    </row>
    <row r="154920" spans="4:4">
      <c r="D154920"/>
    </row>
    <row r="154921" spans="4:4">
      <c r="D154921"/>
    </row>
    <row r="154922" spans="4:4">
      <c r="D154922"/>
    </row>
    <row r="154923" spans="4:4">
      <c r="D154923"/>
    </row>
    <row r="154924" spans="4:4">
      <c r="D154924"/>
    </row>
    <row r="154925" spans="4:4">
      <c r="D154925"/>
    </row>
    <row r="154926" spans="4:4">
      <c r="D154926"/>
    </row>
    <row r="154927" spans="4:4">
      <c r="D154927"/>
    </row>
    <row r="154928" spans="4:4">
      <c r="D154928"/>
    </row>
    <row r="154929" spans="4:4">
      <c r="D154929"/>
    </row>
    <row r="154930" spans="4:4">
      <c r="D154930"/>
    </row>
    <row r="154931" spans="4:4">
      <c r="D154931"/>
    </row>
    <row r="154932" spans="4:4">
      <c r="D154932"/>
    </row>
    <row r="154933" spans="4:4">
      <c r="D154933"/>
    </row>
    <row r="154934" spans="4:4">
      <c r="D154934"/>
    </row>
    <row r="154935" spans="4:4">
      <c r="D154935"/>
    </row>
    <row r="154936" spans="4:4">
      <c r="D154936"/>
    </row>
    <row r="154937" spans="4:4">
      <c r="D154937"/>
    </row>
    <row r="154938" spans="4:4">
      <c r="D154938"/>
    </row>
    <row r="154939" spans="4:4">
      <c r="D154939"/>
    </row>
    <row r="154940" spans="4:4">
      <c r="D154940"/>
    </row>
    <row r="154941" spans="4:4">
      <c r="D154941"/>
    </row>
    <row r="154942" spans="4:4">
      <c r="D154942"/>
    </row>
    <row r="154943" spans="4:4">
      <c r="D154943"/>
    </row>
    <row r="154944" spans="4:4">
      <c r="D154944"/>
    </row>
    <row r="154945" spans="4:4">
      <c r="D154945"/>
    </row>
    <row r="154946" spans="4:4">
      <c r="D154946"/>
    </row>
    <row r="154947" spans="4:4">
      <c r="D154947"/>
    </row>
    <row r="154948" spans="4:4">
      <c r="D154948"/>
    </row>
    <row r="154949" spans="4:4">
      <c r="D154949"/>
    </row>
    <row r="154950" spans="4:4">
      <c r="D154950"/>
    </row>
    <row r="154951" spans="4:4">
      <c r="D154951"/>
    </row>
    <row r="154952" spans="4:4">
      <c r="D154952"/>
    </row>
    <row r="154953" spans="4:4">
      <c r="D154953"/>
    </row>
    <row r="154954" spans="4:4">
      <c r="D154954"/>
    </row>
    <row r="154955" spans="4:4">
      <c r="D154955"/>
    </row>
    <row r="154956" spans="4:4">
      <c r="D154956"/>
    </row>
    <row r="154957" spans="4:4">
      <c r="D154957"/>
    </row>
    <row r="154958" spans="4:4">
      <c r="D154958"/>
    </row>
    <row r="154959" spans="4:4">
      <c r="D154959"/>
    </row>
    <row r="154960" spans="4:4">
      <c r="D154960"/>
    </row>
    <row r="154961" spans="4:4">
      <c r="D154961"/>
    </row>
    <row r="154962" spans="4:4">
      <c r="D154962"/>
    </row>
    <row r="154963" spans="4:4">
      <c r="D154963"/>
    </row>
    <row r="154964" spans="4:4">
      <c r="D154964"/>
    </row>
    <row r="154965" spans="4:4">
      <c r="D154965"/>
    </row>
    <row r="154966" spans="4:4">
      <c r="D154966"/>
    </row>
    <row r="154967" spans="4:4">
      <c r="D154967"/>
    </row>
    <row r="154968" spans="4:4">
      <c r="D154968"/>
    </row>
    <row r="154969" spans="4:4">
      <c r="D154969"/>
    </row>
    <row r="154970" spans="4:4">
      <c r="D154970"/>
    </row>
    <row r="154971" spans="4:4">
      <c r="D154971"/>
    </row>
    <row r="154972" spans="4:4">
      <c r="D154972"/>
    </row>
    <row r="154973" spans="4:4">
      <c r="D154973"/>
    </row>
    <row r="154974" spans="4:4">
      <c r="D154974"/>
    </row>
    <row r="154975" spans="4:4">
      <c r="D154975"/>
    </row>
    <row r="154976" spans="4:4">
      <c r="D154976"/>
    </row>
    <row r="154977" spans="4:4">
      <c r="D154977"/>
    </row>
    <row r="154978" spans="4:4">
      <c r="D154978"/>
    </row>
    <row r="154979" spans="4:4">
      <c r="D154979"/>
    </row>
    <row r="154980" spans="4:4">
      <c r="D154980"/>
    </row>
    <row r="154981" spans="4:4">
      <c r="D154981"/>
    </row>
    <row r="154982" spans="4:4">
      <c r="D154982"/>
    </row>
    <row r="154983" spans="4:4">
      <c r="D154983"/>
    </row>
    <row r="154984" spans="4:4">
      <c r="D154984"/>
    </row>
    <row r="154985" spans="4:4">
      <c r="D154985"/>
    </row>
    <row r="154986" spans="4:4">
      <c r="D154986"/>
    </row>
    <row r="154987" spans="4:4">
      <c r="D154987"/>
    </row>
    <row r="154988" spans="4:4">
      <c r="D154988"/>
    </row>
    <row r="154989" spans="4:4">
      <c r="D154989"/>
    </row>
    <row r="154990" spans="4:4">
      <c r="D154990"/>
    </row>
    <row r="154991" spans="4:4">
      <c r="D154991"/>
    </row>
    <row r="154992" spans="4:4">
      <c r="D154992"/>
    </row>
    <row r="154993" spans="4:4">
      <c r="D154993"/>
    </row>
    <row r="154994" spans="4:4">
      <c r="D154994"/>
    </row>
    <row r="154995" spans="4:4">
      <c r="D154995"/>
    </row>
    <row r="154996" spans="4:4">
      <c r="D154996"/>
    </row>
    <row r="154997" spans="4:4">
      <c r="D154997"/>
    </row>
    <row r="154998" spans="4:4">
      <c r="D154998"/>
    </row>
    <row r="154999" spans="4:4">
      <c r="D154999"/>
    </row>
    <row r="155000" spans="4:4">
      <c r="D155000"/>
    </row>
    <row r="155001" spans="4:4">
      <c r="D155001"/>
    </row>
    <row r="155002" spans="4:4">
      <c r="D155002"/>
    </row>
    <row r="155003" spans="4:4">
      <c r="D155003"/>
    </row>
    <row r="155004" spans="4:4">
      <c r="D155004"/>
    </row>
    <row r="155005" spans="4:4">
      <c r="D155005"/>
    </row>
    <row r="155006" spans="4:4">
      <c r="D155006"/>
    </row>
    <row r="155007" spans="4:4">
      <c r="D155007"/>
    </row>
    <row r="155008" spans="4:4">
      <c r="D155008"/>
    </row>
    <row r="155009" spans="4:4">
      <c r="D155009"/>
    </row>
    <row r="155010" spans="4:4">
      <c r="D155010"/>
    </row>
    <row r="155011" spans="4:4">
      <c r="D155011"/>
    </row>
    <row r="155012" spans="4:4">
      <c r="D155012"/>
    </row>
    <row r="155013" spans="4:4">
      <c r="D155013"/>
    </row>
    <row r="155014" spans="4:4">
      <c r="D155014"/>
    </row>
    <row r="155015" spans="4:4">
      <c r="D155015"/>
    </row>
    <row r="155016" spans="4:4">
      <c r="D155016"/>
    </row>
    <row r="155017" spans="4:4">
      <c r="D155017"/>
    </row>
    <row r="155018" spans="4:4">
      <c r="D155018"/>
    </row>
    <row r="155019" spans="4:4">
      <c r="D155019"/>
    </row>
    <row r="155020" spans="4:4">
      <c r="D155020"/>
    </row>
    <row r="155021" spans="4:4">
      <c r="D155021"/>
    </row>
    <row r="155022" spans="4:4">
      <c r="D155022"/>
    </row>
    <row r="155023" spans="4:4">
      <c r="D155023"/>
    </row>
    <row r="155024" spans="4:4">
      <c r="D155024"/>
    </row>
    <row r="155025" spans="4:4">
      <c r="D155025"/>
    </row>
    <row r="155026" spans="4:4">
      <c r="D155026"/>
    </row>
    <row r="155027" spans="4:4">
      <c r="D155027"/>
    </row>
    <row r="155028" spans="4:4">
      <c r="D155028"/>
    </row>
    <row r="155029" spans="4:4">
      <c r="D155029"/>
    </row>
    <row r="155030" spans="4:4">
      <c r="D155030"/>
    </row>
    <row r="155031" spans="4:4">
      <c r="D155031"/>
    </row>
    <row r="155032" spans="4:4">
      <c r="D155032"/>
    </row>
    <row r="155033" spans="4:4">
      <c r="D155033"/>
    </row>
    <row r="155034" spans="4:4">
      <c r="D155034"/>
    </row>
    <row r="155035" spans="4:4">
      <c r="D155035"/>
    </row>
    <row r="155036" spans="4:4">
      <c r="D155036"/>
    </row>
    <row r="155037" spans="4:4">
      <c r="D155037"/>
    </row>
    <row r="155038" spans="4:4">
      <c r="D155038"/>
    </row>
    <row r="155039" spans="4:4">
      <c r="D155039"/>
    </row>
    <row r="155040" spans="4:4">
      <c r="D155040"/>
    </row>
    <row r="155041" spans="4:4">
      <c r="D155041"/>
    </row>
    <row r="155042" spans="4:4">
      <c r="D155042"/>
    </row>
    <row r="155043" spans="4:4">
      <c r="D155043"/>
    </row>
    <row r="155044" spans="4:4">
      <c r="D155044"/>
    </row>
    <row r="155045" spans="4:4">
      <c r="D155045"/>
    </row>
    <row r="155046" spans="4:4">
      <c r="D155046"/>
    </row>
    <row r="155047" spans="4:4">
      <c r="D155047"/>
    </row>
    <row r="155048" spans="4:4">
      <c r="D155048"/>
    </row>
    <row r="155049" spans="4:4">
      <c r="D155049"/>
    </row>
    <row r="155050" spans="4:4">
      <c r="D155050"/>
    </row>
    <row r="155051" spans="4:4">
      <c r="D155051"/>
    </row>
    <row r="155052" spans="4:4">
      <c r="D155052"/>
    </row>
    <row r="155053" spans="4:4">
      <c r="D155053"/>
    </row>
    <row r="155054" spans="4:4">
      <c r="D155054"/>
    </row>
    <row r="155055" spans="4:4">
      <c r="D155055"/>
    </row>
    <row r="155056" spans="4:4">
      <c r="D155056"/>
    </row>
    <row r="155057" spans="4:4">
      <c r="D155057"/>
    </row>
    <row r="155058" spans="4:4">
      <c r="D155058"/>
    </row>
    <row r="155059" spans="4:4">
      <c r="D155059"/>
    </row>
    <row r="155060" spans="4:4">
      <c r="D155060"/>
    </row>
    <row r="155061" spans="4:4">
      <c r="D155061"/>
    </row>
    <row r="155062" spans="4:4">
      <c r="D155062"/>
    </row>
    <row r="155063" spans="4:4">
      <c r="D155063"/>
    </row>
    <row r="155064" spans="4:4">
      <c r="D155064"/>
    </row>
    <row r="155065" spans="4:4">
      <c r="D155065"/>
    </row>
    <row r="155066" spans="4:4">
      <c r="D155066"/>
    </row>
    <row r="155067" spans="4:4">
      <c r="D155067"/>
    </row>
    <row r="155068" spans="4:4">
      <c r="D155068"/>
    </row>
    <row r="155069" spans="4:4">
      <c r="D155069"/>
    </row>
    <row r="155070" spans="4:4">
      <c r="D155070"/>
    </row>
    <row r="155071" spans="4:4">
      <c r="D155071"/>
    </row>
    <row r="155072" spans="4:4">
      <c r="D155072"/>
    </row>
    <row r="155073" spans="4:4">
      <c r="D155073"/>
    </row>
    <row r="155074" spans="4:4">
      <c r="D155074"/>
    </row>
    <row r="155075" spans="4:4">
      <c r="D155075"/>
    </row>
    <row r="155076" spans="4:4">
      <c r="D155076"/>
    </row>
    <row r="155077" spans="4:4">
      <c r="D155077"/>
    </row>
    <row r="155078" spans="4:4">
      <c r="D155078"/>
    </row>
    <row r="155079" spans="4:4">
      <c r="D155079"/>
    </row>
    <row r="155080" spans="4:4">
      <c r="D155080"/>
    </row>
    <row r="155081" spans="4:4">
      <c r="D155081"/>
    </row>
    <row r="155082" spans="4:4">
      <c r="D155082"/>
    </row>
    <row r="155083" spans="4:4">
      <c r="D155083"/>
    </row>
    <row r="155084" spans="4:4">
      <c r="D155084"/>
    </row>
    <row r="155085" spans="4:4">
      <c r="D155085"/>
    </row>
    <row r="155086" spans="4:4">
      <c r="D155086"/>
    </row>
    <row r="155087" spans="4:4">
      <c r="D155087"/>
    </row>
    <row r="155088" spans="4:4">
      <c r="D155088"/>
    </row>
    <row r="155089" spans="4:4">
      <c r="D155089"/>
    </row>
    <row r="155090" spans="4:4">
      <c r="D155090"/>
    </row>
    <row r="155091" spans="4:4">
      <c r="D155091"/>
    </row>
    <row r="155092" spans="4:4">
      <c r="D155092"/>
    </row>
    <row r="155093" spans="4:4">
      <c r="D155093"/>
    </row>
    <row r="155094" spans="4:4">
      <c r="D155094"/>
    </row>
    <row r="155095" spans="4:4">
      <c r="D155095"/>
    </row>
    <row r="155096" spans="4:4">
      <c r="D155096"/>
    </row>
    <row r="155097" spans="4:4">
      <c r="D155097"/>
    </row>
    <row r="155098" spans="4:4">
      <c r="D155098"/>
    </row>
    <row r="155099" spans="4:4">
      <c r="D155099"/>
    </row>
    <row r="155100" spans="4:4">
      <c r="D155100"/>
    </row>
    <row r="155101" spans="4:4">
      <c r="D155101"/>
    </row>
    <row r="155102" spans="4:4">
      <c r="D155102"/>
    </row>
    <row r="155103" spans="4:4">
      <c r="D155103"/>
    </row>
    <row r="155104" spans="4:4">
      <c r="D155104"/>
    </row>
    <row r="155105" spans="4:4">
      <c r="D155105"/>
    </row>
    <row r="155106" spans="4:4">
      <c r="D155106"/>
    </row>
    <row r="155107" spans="4:4">
      <c r="D155107"/>
    </row>
    <row r="155108" spans="4:4">
      <c r="D155108"/>
    </row>
    <row r="155109" spans="4:4">
      <c r="D155109"/>
    </row>
    <row r="155110" spans="4:4">
      <c r="D155110"/>
    </row>
    <row r="155111" spans="4:4">
      <c r="D155111"/>
    </row>
    <row r="155112" spans="4:4">
      <c r="D155112"/>
    </row>
    <row r="155113" spans="4:4">
      <c r="D155113"/>
    </row>
    <row r="155114" spans="4:4">
      <c r="D155114"/>
    </row>
    <row r="155115" spans="4:4">
      <c r="D155115"/>
    </row>
    <row r="155116" spans="4:4">
      <c r="D155116"/>
    </row>
    <row r="155117" spans="4:4">
      <c r="D155117"/>
    </row>
    <row r="155118" spans="4:4">
      <c r="D155118"/>
    </row>
    <row r="155119" spans="4:4">
      <c r="D155119"/>
    </row>
    <row r="155120" spans="4:4">
      <c r="D155120"/>
    </row>
    <row r="155121" spans="4:4">
      <c r="D155121"/>
    </row>
    <row r="155122" spans="4:4">
      <c r="D155122"/>
    </row>
    <row r="155123" spans="4:4">
      <c r="D155123"/>
    </row>
    <row r="155124" spans="4:4">
      <c r="D155124"/>
    </row>
    <row r="155125" spans="4:4">
      <c r="D155125"/>
    </row>
    <row r="155126" spans="4:4">
      <c r="D155126"/>
    </row>
    <row r="155127" spans="4:4">
      <c r="D155127"/>
    </row>
    <row r="155128" spans="4:4">
      <c r="D155128"/>
    </row>
    <row r="155129" spans="4:4">
      <c r="D155129"/>
    </row>
    <row r="155130" spans="4:4">
      <c r="D155130"/>
    </row>
    <row r="155131" spans="4:4">
      <c r="D155131"/>
    </row>
    <row r="155132" spans="4:4">
      <c r="D155132"/>
    </row>
    <row r="155133" spans="4:4">
      <c r="D155133"/>
    </row>
    <row r="155134" spans="4:4">
      <c r="D155134"/>
    </row>
    <row r="155135" spans="4:4">
      <c r="D155135"/>
    </row>
    <row r="155136" spans="4:4">
      <c r="D155136"/>
    </row>
    <row r="155137" spans="4:4">
      <c r="D155137"/>
    </row>
    <row r="155138" spans="4:4">
      <c r="D155138"/>
    </row>
    <row r="155139" spans="4:4">
      <c r="D155139"/>
    </row>
    <row r="155140" spans="4:4">
      <c r="D155140"/>
    </row>
    <row r="155141" spans="4:4">
      <c r="D155141"/>
    </row>
    <row r="155142" spans="4:4">
      <c r="D155142"/>
    </row>
    <row r="155143" spans="4:4">
      <c r="D155143"/>
    </row>
    <row r="155144" spans="4:4">
      <c r="D155144"/>
    </row>
    <row r="155145" spans="4:4">
      <c r="D155145"/>
    </row>
    <row r="155146" spans="4:4">
      <c r="D155146"/>
    </row>
    <row r="155147" spans="4:4">
      <c r="D155147"/>
    </row>
    <row r="155148" spans="4:4">
      <c r="D155148"/>
    </row>
    <row r="155149" spans="4:4">
      <c r="D155149"/>
    </row>
    <row r="155150" spans="4:4">
      <c r="D155150"/>
    </row>
    <row r="155151" spans="4:4">
      <c r="D155151"/>
    </row>
    <row r="155152" spans="4:4">
      <c r="D155152"/>
    </row>
    <row r="155153" spans="4:4">
      <c r="D155153"/>
    </row>
    <row r="155154" spans="4:4">
      <c r="D155154"/>
    </row>
    <row r="155155" spans="4:4">
      <c r="D155155"/>
    </row>
    <row r="155156" spans="4:4">
      <c r="D155156"/>
    </row>
    <row r="155157" spans="4:4">
      <c r="D155157"/>
    </row>
    <row r="155158" spans="4:4">
      <c r="D155158"/>
    </row>
    <row r="155159" spans="4:4">
      <c r="D155159"/>
    </row>
    <row r="155160" spans="4:4">
      <c r="D155160"/>
    </row>
    <row r="155161" spans="4:4">
      <c r="D155161"/>
    </row>
    <row r="155162" spans="4:4">
      <c r="D155162"/>
    </row>
    <row r="155163" spans="4:4">
      <c r="D155163"/>
    </row>
    <row r="155164" spans="4:4">
      <c r="D155164"/>
    </row>
    <row r="155165" spans="4:4">
      <c r="D155165"/>
    </row>
    <row r="155166" spans="4:4">
      <c r="D155166"/>
    </row>
    <row r="155167" spans="4:4">
      <c r="D155167"/>
    </row>
    <row r="155168" spans="4:4">
      <c r="D155168"/>
    </row>
    <row r="155169" spans="4:4">
      <c r="D155169"/>
    </row>
    <row r="155170" spans="4:4">
      <c r="D155170"/>
    </row>
    <row r="155171" spans="4:4">
      <c r="D155171"/>
    </row>
    <row r="155172" spans="4:4">
      <c r="D155172"/>
    </row>
    <row r="155173" spans="4:4">
      <c r="D155173"/>
    </row>
    <row r="155174" spans="4:4">
      <c r="D155174"/>
    </row>
    <row r="155175" spans="4:4">
      <c r="D155175"/>
    </row>
    <row r="155176" spans="4:4">
      <c r="D155176"/>
    </row>
    <row r="155177" spans="4:4">
      <c r="D155177"/>
    </row>
    <row r="155178" spans="4:4">
      <c r="D155178"/>
    </row>
    <row r="155179" spans="4:4">
      <c r="D155179"/>
    </row>
    <row r="155180" spans="4:4">
      <c r="D155180"/>
    </row>
    <row r="155181" spans="4:4">
      <c r="D155181"/>
    </row>
    <row r="155182" spans="4:4">
      <c r="D155182"/>
    </row>
    <row r="155183" spans="4:4">
      <c r="D155183"/>
    </row>
    <row r="155184" spans="4:4">
      <c r="D155184"/>
    </row>
    <row r="155185" spans="4:4">
      <c r="D155185"/>
    </row>
    <row r="155186" spans="4:4">
      <c r="D155186"/>
    </row>
    <row r="155187" spans="4:4">
      <c r="D155187"/>
    </row>
    <row r="155188" spans="4:4">
      <c r="D155188"/>
    </row>
    <row r="155189" spans="4:4">
      <c r="D155189"/>
    </row>
    <row r="155190" spans="4:4">
      <c r="D155190"/>
    </row>
    <row r="155191" spans="4:4">
      <c r="D155191"/>
    </row>
    <row r="155192" spans="4:4">
      <c r="D155192"/>
    </row>
    <row r="155193" spans="4:4">
      <c r="D155193"/>
    </row>
    <row r="155194" spans="4:4">
      <c r="D155194"/>
    </row>
    <row r="155195" spans="4:4">
      <c r="D155195"/>
    </row>
    <row r="155196" spans="4:4">
      <c r="D155196"/>
    </row>
    <row r="155197" spans="4:4">
      <c r="D155197"/>
    </row>
    <row r="155198" spans="4:4">
      <c r="D155198"/>
    </row>
    <row r="155199" spans="4:4">
      <c r="D155199"/>
    </row>
    <row r="155200" spans="4:4">
      <c r="D155200"/>
    </row>
    <row r="155201" spans="4:4">
      <c r="D155201"/>
    </row>
    <row r="155202" spans="4:4">
      <c r="D155202"/>
    </row>
    <row r="155203" spans="4:4">
      <c r="D155203"/>
    </row>
    <row r="155204" spans="4:4">
      <c r="D155204"/>
    </row>
    <row r="155205" spans="4:4">
      <c r="D155205"/>
    </row>
    <row r="155206" spans="4:4">
      <c r="D155206"/>
    </row>
    <row r="155207" spans="4:4">
      <c r="D155207"/>
    </row>
    <row r="155208" spans="4:4">
      <c r="D155208"/>
    </row>
    <row r="155209" spans="4:4">
      <c r="D155209"/>
    </row>
    <row r="155210" spans="4:4">
      <c r="D155210"/>
    </row>
    <row r="155211" spans="4:4">
      <c r="D155211"/>
    </row>
    <row r="155212" spans="4:4">
      <c r="D155212"/>
    </row>
    <row r="155213" spans="4:4">
      <c r="D155213"/>
    </row>
    <row r="155214" spans="4:4">
      <c r="D155214"/>
    </row>
    <row r="155215" spans="4:4">
      <c r="D155215"/>
    </row>
    <row r="155216" spans="4:4">
      <c r="D155216"/>
    </row>
    <row r="155217" spans="4:4">
      <c r="D155217"/>
    </row>
    <row r="155218" spans="4:4">
      <c r="D155218"/>
    </row>
    <row r="155219" spans="4:4">
      <c r="D155219"/>
    </row>
    <row r="155220" spans="4:4">
      <c r="D155220"/>
    </row>
    <row r="155221" spans="4:4">
      <c r="D155221"/>
    </row>
    <row r="155222" spans="4:4">
      <c r="D155222"/>
    </row>
    <row r="155223" spans="4:4">
      <c r="D155223"/>
    </row>
    <row r="155224" spans="4:4">
      <c r="D155224"/>
    </row>
    <row r="155225" spans="4:4">
      <c r="D155225"/>
    </row>
    <row r="155226" spans="4:4">
      <c r="D155226"/>
    </row>
    <row r="155227" spans="4:4">
      <c r="D155227"/>
    </row>
    <row r="155228" spans="4:4">
      <c r="D155228"/>
    </row>
    <row r="155229" spans="4:4">
      <c r="D155229"/>
    </row>
    <row r="155230" spans="4:4">
      <c r="D155230"/>
    </row>
    <row r="155231" spans="4:4">
      <c r="D155231"/>
    </row>
    <row r="155232" spans="4:4">
      <c r="D155232"/>
    </row>
    <row r="155233" spans="4:4">
      <c r="D155233"/>
    </row>
    <row r="155234" spans="4:4">
      <c r="D155234"/>
    </row>
    <row r="155235" spans="4:4">
      <c r="D155235"/>
    </row>
    <row r="155236" spans="4:4">
      <c r="D155236"/>
    </row>
    <row r="155237" spans="4:4">
      <c r="D155237"/>
    </row>
    <row r="155238" spans="4:4">
      <c r="D155238"/>
    </row>
    <row r="155239" spans="4:4">
      <c r="D155239"/>
    </row>
    <row r="155240" spans="4:4">
      <c r="D155240"/>
    </row>
    <row r="155241" spans="4:4">
      <c r="D155241"/>
    </row>
    <row r="155242" spans="4:4">
      <c r="D155242"/>
    </row>
    <row r="155243" spans="4:4">
      <c r="D155243"/>
    </row>
    <row r="155244" spans="4:4">
      <c r="D155244"/>
    </row>
    <row r="155245" spans="4:4">
      <c r="D155245"/>
    </row>
    <row r="155246" spans="4:4">
      <c r="D155246"/>
    </row>
    <row r="155247" spans="4:4">
      <c r="D155247"/>
    </row>
    <row r="155248" spans="4:4">
      <c r="D155248"/>
    </row>
    <row r="155249" spans="4:4">
      <c r="D155249"/>
    </row>
    <row r="155250" spans="4:4">
      <c r="D155250"/>
    </row>
    <row r="155251" spans="4:4">
      <c r="D155251"/>
    </row>
    <row r="155252" spans="4:4">
      <c r="D155252"/>
    </row>
    <row r="155253" spans="4:4">
      <c r="D155253"/>
    </row>
    <row r="155254" spans="4:4">
      <c r="D155254"/>
    </row>
    <row r="155255" spans="4:4">
      <c r="D155255"/>
    </row>
    <row r="155256" spans="4:4">
      <c r="D155256"/>
    </row>
    <row r="155257" spans="4:4">
      <c r="D155257"/>
    </row>
    <row r="155258" spans="4:4">
      <c r="D155258"/>
    </row>
    <row r="155259" spans="4:4">
      <c r="D155259"/>
    </row>
    <row r="155260" spans="4:4">
      <c r="D155260"/>
    </row>
    <row r="155261" spans="4:4">
      <c r="D155261"/>
    </row>
    <row r="155262" spans="4:4">
      <c r="D155262"/>
    </row>
    <row r="155263" spans="4:4">
      <c r="D155263"/>
    </row>
    <row r="155264" spans="4:4">
      <c r="D155264"/>
    </row>
    <row r="155265" spans="4:4">
      <c r="D155265"/>
    </row>
    <row r="155266" spans="4:4">
      <c r="D155266"/>
    </row>
    <row r="155267" spans="4:4">
      <c r="D155267"/>
    </row>
    <row r="155268" spans="4:4">
      <c r="D155268"/>
    </row>
    <row r="155269" spans="4:4">
      <c r="D155269"/>
    </row>
    <row r="155270" spans="4:4">
      <c r="D155270"/>
    </row>
    <row r="155271" spans="4:4">
      <c r="D155271"/>
    </row>
    <row r="155272" spans="4:4">
      <c r="D155272"/>
    </row>
    <row r="155273" spans="4:4">
      <c r="D155273"/>
    </row>
    <row r="155274" spans="4:4">
      <c r="D155274"/>
    </row>
    <row r="155275" spans="4:4">
      <c r="D155275"/>
    </row>
    <row r="155276" spans="4:4">
      <c r="D155276"/>
    </row>
    <row r="155277" spans="4:4">
      <c r="D155277"/>
    </row>
    <row r="155278" spans="4:4">
      <c r="D155278"/>
    </row>
    <row r="155279" spans="4:4">
      <c r="D155279"/>
    </row>
    <row r="155280" spans="4:4">
      <c r="D155280"/>
    </row>
    <row r="155281" spans="4:4">
      <c r="D155281"/>
    </row>
    <row r="155282" spans="4:4">
      <c r="D155282"/>
    </row>
    <row r="155283" spans="4:4">
      <c r="D155283"/>
    </row>
    <row r="155284" spans="4:4">
      <c r="D155284"/>
    </row>
    <row r="155285" spans="4:4">
      <c r="D155285"/>
    </row>
    <row r="155286" spans="4:4">
      <c r="D155286"/>
    </row>
    <row r="155287" spans="4:4">
      <c r="D155287"/>
    </row>
    <row r="155288" spans="4:4">
      <c r="D155288"/>
    </row>
    <row r="155289" spans="4:4">
      <c r="D155289"/>
    </row>
    <row r="155290" spans="4:4">
      <c r="D155290"/>
    </row>
    <row r="155291" spans="4:4">
      <c r="D155291"/>
    </row>
    <row r="155292" spans="4:4">
      <c r="D155292"/>
    </row>
    <row r="155293" spans="4:4">
      <c r="D155293"/>
    </row>
    <row r="155294" spans="4:4">
      <c r="D155294"/>
    </row>
    <row r="155295" spans="4:4">
      <c r="D155295"/>
    </row>
    <row r="155296" spans="4:4">
      <c r="D155296"/>
    </row>
    <row r="155297" spans="4:4">
      <c r="D155297"/>
    </row>
    <row r="155298" spans="4:4">
      <c r="D155298"/>
    </row>
    <row r="155299" spans="4:4">
      <c r="D155299"/>
    </row>
    <row r="155300" spans="4:4">
      <c r="D155300"/>
    </row>
    <row r="155301" spans="4:4">
      <c r="D155301"/>
    </row>
    <row r="155302" spans="4:4">
      <c r="D155302"/>
    </row>
    <row r="155303" spans="4:4">
      <c r="D155303"/>
    </row>
    <row r="155304" spans="4:4">
      <c r="D155304"/>
    </row>
    <row r="155305" spans="4:4">
      <c r="D155305"/>
    </row>
    <row r="155306" spans="4:4">
      <c r="D155306"/>
    </row>
    <row r="155307" spans="4:4">
      <c r="D155307"/>
    </row>
    <row r="155308" spans="4:4">
      <c r="D155308"/>
    </row>
    <row r="155309" spans="4:4">
      <c r="D155309"/>
    </row>
    <row r="155310" spans="4:4">
      <c r="D155310"/>
    </row>
    <row r="155311" spans="4:4">
      <c r="D155311"/>
    </row>
    <row r="155312" spans="4:4">
      <c r="D155312"/>
    </row>
    <row r="155313" spans="4:4">
      <c r="D155313"/>
    </row>
    <row r="155314" spans="4:4">
      <c r="D155314"/>
    </row>
    <row r="155315" spans="4:4">
      <c r="D155315"/>
    </row>
    <row r="155316" spans="4:4">
      <c r="D155316"/>
    </row>
    <row r="155317" spans="4:4">
      <c r="D155317"/>
    </row>
    <row r="155318" spans="4:4">
      <c r="D155318"/>
    </row>
    <row r="155319" spans="4:4">
      <c r="D155319"/>
    </row>
    <row r="155320" spans="4:4">
      <c r="D155320"/>
    </row>
    <row r="155321" spans="4:4">
      <c r="D155321"/>
    </row>
    <row r="155322" spans="4:4">
      <c r="D155322"/>
    </row>
    <row r="155323" spans="4:4">
      <c r="D155323"/>
    </row>
    <row r="155324" spans="4:4">
      <c r="D155324"/>
    </row>
    <row r="155325" spans="4:4">
      <c r="D155325"/>
    </row>
    <row r="155326" spans="4:4">
      <c r="D155326"/>
    </row>
    <row r="155327" spans="4:4">
      <c r="D155327"/>
    </row>
    <row r="155328" spans="4:4">
      <c r="D155328"/>
    </row>
    <row r="155329" spans="4:4">
      <c r="D155329"/>
    </row>
    <row r="155330" spans="4:4">
      <c r="D155330"/>
    </row>
    <row r="155331" spans="4:4">
      <c r="D155331"/>
    </row>
    <row r="155332" spans="4:4">
      <c r="D155332"/>
    </row>
    <row r="155333" spans="4:4">
      <c r="D155333"/>
    </row>
    <row r="155334" spans="4:4">
      <c r="D155334"/>
    </row>
    <row r="155335" spans="4:4">
      <c r="D155335"/>
    </row>
    <row r="155336" spans="4:4">
      <c r="D155336"/>
    </row>
    <row r="155337" spans="4:4">
      <c r="D155337"/>
    </row>
    <row r="155338" spans="4:4">
      <c r="D155338"/>
    </row>
    <row r="155339" spans="4:4">
      <c r="D155339"/>
    </row>
    <row r="155340" spans="4:4">
      <c r="D155340"/>
    </row>
    <row r="155341" spans="4:4">
      <c r="D155341"/>
    </row>
    <row r="155342" spans="4:4">
      <c r="D155342"/>
    </row>
    <row r="155343" spans="4:4">
      <c r="D155343"/>
    </row>
    <row r="155344" spans="4:4">
      <c r="D155344"/>
    </row>
    <row r="155345" spans="4:4">
      <c r="D155345"/>
    </row>
    <row r="155346" spans="4:4">
      <c r="D155346"/>
    </row>
    <row r="155347" spans="4:4">
      <c r="D155347"/>
    </row>
    <row r="155348" spans="4:4">
      <c r="D155348"/>
    </row>
    <row r="155349" spans="4:4">
      <c r="D155349"/>
    </row>
    <row r="155350" spans="4:4">
      <c r="D155350"/>
    </row>
    <row r="155351" spans="4:4">
      <c r="D155351"/>
    </row>
    <row r="155352" spans="4:4">
      <c r="D155352"/>
    </row>
    <row r="155353" spans="4:4">
      <c r="D155353"/>
    </row>
    <row r="155354" spans="4:4">
      <c r="D155354"/>
    </row>
    <row r="155355" spans="4:4">
      <c r="D155355"/>
    </row>
    <row r="155356" spans="4:4">
      <c r="D155356"/>
    </row>
    <row r="155357" spans="4:4">
      <c r="D155357"/>
    </row>
    <row r="155358" spans="4:4">
      <c r="D155358"/>
    </row>
    <row r="155359" spans="4:4">
      <c r="D155359"/>
    </row>
    <row r="155360" spans="4:4">
      <c r="D155360"/>
    </row>
    <row r="155361" spans="4:4">
      <c r="D155361"/>
    </row>
    <row r="155362" spans="4:4">
      <c r="D155362"/>
    </row>
    <row r="155363" spans="4:4">
      <c r="D155363"/>
    </row>
    <row r="155364" spans="4:4">
      <c r="D155364"/>
    </row>
    <row r="155365" spans="4:4">
      <c r="D155365"/>
    </row>
    <row r="155366" spans="4:4">
      <c r="D155366"/>
    </row>
    <row r="155367" spans="4:4">
      <c r="D155367"/>
    </row>
    <row r="155368" spans="4:4">
      <c r="D155368"/>
    </row>
    <row r="155369" spans="4:4">
      <c r="D155369"/>
    </row>
    <row r="155370" spans="4:4">
      <c r="D155370"/>
    </row>
    <row r="155371" spans="4:4">
      <c r="D155371"/>
    </row>
    <row r="155372" spans="4:4">
      <c r="D155372"/>
    </row>
    <row r="155373" spans="4:4">
      <c r="D155373"/>
    </row>
    <row r="155374" spans="4:4">
      <c r="D155374"/>
    </row>
    <row r="155375" spans="4:4">
      <c r="D155375"/>
    </row>
    <row r="155376" spans="4:4">
      <c r="D155376"/>
    </row>
    <row r="155377" spans="4:4">
      <c r="D155377"/>
    </row>
    <row r="155378" spans="4:4">
      <c r="D155378"/>
    </row>
    <row r="155379" spans="4:4">
      <c r="D155379"/>
    </row>
    <row r="155380" spans="4:4">
      <c r="D155380"/>
    </row>
    <row r="155381" spans="4:4">
      <c r="D155381"/>
    </row>
    <row r="155382" spans="4:4">
      <c r="D155382"/>
    </row>
    <row r="155383" spans="4:4">
      <c r="D155383"/>
    </row>
    <row r="155384" spans="4:4">
      <c r="D155384"/>
    </row>
    <row r="155385" spans="4:4">
      <c r="D155385"/>
    </row>
    <row r="155386" spans="4:4">
      <c r="D155386"/>
    </row>
    <row r="155387" spans="4:4">
      <c r="D155387"/>
    </row>
    <row r="155388" spans="4:4">
      <c r="D155388"/>
    </row>
    <row r="155389" spans="4:4">
      <c r="D155389"/>
    </row>
    <row r="155390" spans="4:4">
      <c r="D155390"/>
    </row>
    <row r="155391" spans="4:4">
      <c r="D155391"/>
    </row>
    <row r="155392" spans="4:4">
      <c r="D155392"/>
    </row>
    <row r="155393" spans="4:4">
      <c r="D155393"/>
    </row>
    <row r="155394" spans="4:4">
      <c r="D155394"/>
    </row>
    <row r="155395" spans="4:4">
      <c r="D155395"/>
    </row>
    <row r="155396" spans="4:4">
      <c r="D155396"/>
    </row>
    <row r="155397" spans="4:4">
      <c r="D155397"/>
    </row>
    <row r="155398" spans="4:4">
      <c r="D155398"/>
    </row>
    <row r="155399" spans="4:4">
      <c r="D155399"/>
    </row>
    <row r="155400" spans="4:4">
      <c r="D155400"/>
    </row>
    <row r="155401" spans="4:4">
      <c r="D155401"/>
    </row>
    <row r="155402" spans="4:4">
      <c r="D155402"/>
    </row>
    <row r="155403" spans="4:4">
      <c r="D155403"/>
    </row>
    <row r="155404" spans="4:4">
      <c r="D155404"/>
    </row>
    <row r="155405" spans="4:4">
      <c r="D155405"/>
    </row>
    <row r="155406" spans="4:4">
      <c r="D155406"/>
    </row>
    <row r="155407" spans="4:4">
      <c r="D155407"/>
    </row>
    <row r="155408" spans="4:4">
      <c r="D155408"/>
    </row>
    <row r="155409" spans="4:4">
      <c r="D155409"/>
    </row>
    <row r="155410" spans="4:4">
      <c r="D155410"/>
    </row>
    <row r="155411" spans="4:4">
      <c r="D155411"/>
    </row>
    <row r="155412" spans="4:4">
      <c r="D155412"/>
    </row>
    <row r="155413" spans="4:4">
      <c r="D155413"/>
    </row>
    <row r="155414" spans="4:4">
      <c r="D155414"/>
    </row>
    <row r="155415" spans="4:4">
      <c r="D155415"/>
    </row>
    <row r="155416" spans="4:4">
      <c r="D155416"/>
    </row>
    <row r="155417" spans="4:4">
      <c r="D155417"/>
    </row>
    <row r="155418" spans="4:4">
      <c r="D155418"/>
    </row>
    <row r="155419" spans="4:4">
      <c r="D155419"/>
    </row>
    <row r="155420" spans="4:4">
      <c r="D155420"/>
    </row>
    <row r="155421" spans="4:4">
      <c r="D155421"/>
    </row>
    <row r="155422" spans="4:4">
      <c r="D155422"/>
    </row>
    <row r="155423" spans="4:4">
      <c r="D155423"/>
    </row>
    <row r="155424" spans="4:4">
      <c r="D155424"/>
    </row>
    <row r="155425" spans="4:4">
      <c r="D155425"/>
    </row>
    <row r="155426" spans="4:4">
      <c r="D155426"/>
    </row>
    <row r="155427" spans="4:4">
      <c r="D155427"/>
    </row>
    <row r="155428" spans="4:4">
      <c r="D155428"/>
    </row>
    <row r="155429" spans="4:4">
      <c r="D155429"/>
    </row>
    <row r="155430" spans="4:4">
      <c r="D155430"/>
    </row>
    <row r="155431" spans="4:4">
      <c r="D155431"/>
    </row>
    <row r="155432" spans="4:4">
      <c r="D155432"/>
    </row>
    <row r="155433" spans="4:4">
      <c r="D155433"/>
    </row>
    <row r="155434" spans="4:4">
      <c r="D155434"/>
    </row>
    <row r="155435" spans="4:4">
      <c r="D155435"/>
    </row>
    <row r="155436" spans="4:4">
      <c r="D155436"/>
    </row>
    <row r="155437" spans="4:4">
      <c r="D155437"/>
    </row>
    <row r="155438" spans="4:4">
      <c r="D155438"/>
    </row>
    <row r="155439" spans="4:4">
      <c r="D155439"/>
    </row>
    <row r="155440" spans="4:4">
      <c r="D155440"/>
    </row>
    <row r="155441" spans="4:4">
      <c r="D155441"/>
    </row>
    <row r="155442" spans="4:4">
      <c r="D155442"/>
    </row>
    <row r="155443" spans="4:4">
      <c r="D155443"/>
    </row>
    <row r="155444" spans="4:4">
      <c r="D155444"/>
    </row>
    <row r="155445" spans="4:4">
      <c r="D155445"/>
    </row>
    <row r="155446" spans="4:4">
      <c r="D155446"/>
    </row>
    <row r="155447" spans="4:4">
      <c r="D155447"/>
    </row>
    <row r="155448" spans="4:4">
      <c r="D155448"/>
    </row>
    <row r="155449" spans="4:4">
      <c r="D155449"/>
    </row>
    <row r="155450" spans="4:4">
      <c r="D155450"/>
    </row>
    <row r="155451" spans="4:4">
      <c r="D155451"/>
    </row>
    <row r="155452" spans="4:4">
      <c r="D155452"/>
    </row>
    <row r="155453" spans="4:4">
      <c r="D155453"/>
    </row>
    <row r="155454" spans="4:4">
      <c r="D155454"/>
    </row>
    <row r="155455" spans="4:4">
      <c r="D155455"/>
    </row>
    <row r="155456" spans="4:4">
      <c r="D155456"/>
    </row>
    <row r="155457" spans="4:4">
      <c r="D155457"/>
    </row>
    <row r="155458" spans="4:4">
      <c r="D155458"/>
    </row>
    <row r="155459" spans="4:4">
      <c r="D155459"/>
    </row>
    <row r="155460" spans="4:4">
      <c r="D155460"/>
    </row>
    <row r="155461" spans="4:4">
      <c r="D155461"/>
    </row>
    <row r="155462" spans="4:4">
      <c r="D155462"/>
    </row>
    <row r="155463" spans="4:4">
      <c r="D155463"/>
    </row>
    <row r="155464" spans="4:4">
      <c r="D155464"/>
    </row>
    <row r="155465" spans="4:4">
      <c r="D155465"/>
    </row>
    <row r="155466" spans="4:4">
      <c r="D155466"/>
    </row>
    <row r="155467" spans="4:4">
      <c r="D155467"/>
    </row>
    <row r="155468" spans="4:4">
      <c r="D155468"/>
    </row>
    <row r="155469" spans="4:4">
      <c r="D155469"/>
    </row>
    <row r="155470" spans="4:4">
      <c r="D155470"/>
    </row>
    <row r="155471" spans="4:4">
      <c r="D155471"/>
    </row>
    <row r="155472" spans="4:4">
      <c r="D155472"/>
    </row>
    <row r="155473" spans="4:4">
      <c r="D155473"/>
    </row>
    <row r="155474" spans="4:4">
      <c r="D155474"/>
    </row>
    <row r="155475" spans="4:4">
      <c r="D155475"/>
    </row>
    <row r="155476" spans="4:4">
      <c r="D155476"/>
    </row>
    <row r="155477" spans="4:4">
      <c r="D155477"/>
    </row>
    <row r="155478" spans="4:4">
      <c r="D155478"/>
    </row>
    <row r="155479" spans="4:4">
      <c r="D155479"/>
    </row>
    <row r="155480" spans="4:4">
      <c r="D155480"/>
    </row>
    <row r="155481" spans="4:4">
      <c r="D155481"/>
    </row>
    <row r="155482" spans="4:4">
      <c r="D155482"/>
    </row>
    <row r="155483" spans="4:4">
      <c r="D155483"/>
    </row>
    <row r="155484" spans="4:4">
      <c r="D155484"/>
    </row>
    <row r="155485" spans="4:4">
      <c r="D155485"/>
    </row>
    <row r="155486" spans="4:4">
      <c r="D155486"/>
    </row>
    <row r="155487" spans="4:4">
      <c r="D155487"/>
    </row>
    <row r="155488" spans="4:4">
      <c r="D155488"/>
    </row>
    <row r="155489" spans="4:4">
      <c r="D155489"/>
    </row>
    <row r="155490" spans="4:4">
      <c r="D155490"/>
    </row>
    <row r="155491" spans="4:4">
      <c r="D155491"/>
    </row>
    <row r="155492" spans="4:4">
      <c r="D155492"/>
    </row>
    <row r="155493" spans="4:4">
      <c r="D155493"/>
    </row>
    <row r="155494" spans="4:4">
      <c r="D155494"/>
    </row>
    <row r="155495" spans="4:4">
      <c r="D155495"/>
    </row>
    <row r="155496" spans="4:4">
      <c r="D155496"/>
    </row>
    <row r="155497" spans="4:4">
      <c r="D155497"/>
    </row>
    <row r="155498" spans="4:4">
      <c r="D155498"/>
    </row>
    <row r="155499" spans="4:4">
      <c r="D155499"/>
    </row>
    <row r="155500" spans="4:4">
      <c r="D155500"/>
    </row>
    <row r="155501" spans="4:4">
      <c r="D155501"/>
    </row>
    <row r="155502" spans="4:4">
      <c r="D155502"/>
    </row>
    <row r="155503" spans="4:4">
      <c r="D155503"/>
    </row>
    <row r="155504" spans="4:4">
      <c r="D155504"/>
    </row>
    <row r="155505" spans="4:4">
      <c r="D155505"/>
    </row>
    <row r="155506" spans="4:4">
      <c r="D155506"/>
    </row>
    <row r="155507" spans="4:4">
      <c r="D155507"/>
    </row>
    <row r="155508" spans="4:4">
      <c r="D155508"/>
    </row>
    <row r="155509" spans="4:4">
      <c r="D155509"/>
    </row>
    <row r="155510" spans="4:4">
      <c r="D155510"/>
    </row>
    <row r="155511" spans="4:4">
      <c r="D155511"/>
    </row>
    <row r="155512" spans="4:4">
      <c r="D155512"/>
    </row>
    <row r="155513" spans="4:4">
      <c r="D155513"/>
    </row>
    <row r="155514" spans="4:4">
      <c r="D155514"/>
    </row>
    <row r="155515" spans="4:4">
      <c r="D155515"/>
    </row>
    <row r="155516" spans="4:4">
      <c r="D155516"/>
    </row>
    <row r="155517" spans="4:4">
      <c r="D155517"/>
    </row>
    <row r="155518" spans="4:4">
      <c r="D155518"/>
    </row>
    <row r="155519" spans="4:4">
      <c r="D155519"/>
    </row>
    <row r="155520" spans="4:4">
      <c r="D155520"/>
    </row>
    <row r="155521" spans="4:4">
      <c r="D155521"/>
    </row>
    <row r="155522" spans="4:4">
      <c r="D155522"/>
    </row>
    <row r="155523" spans="4:4">
      <c r="D155523"/>
    </row>
    <row r="155524" spans="4:4">
      <c r="D155524"/>
    </row>
    <row r="155525" spans="4:4">
      <c r="D155525"/>
    </row>
    <row r="155526" spans="4:4">
      <c r="D155526"/>
    </row>
    <row r="155527" spans="4:4">
      <c r="D155527"/>
    </row>
    <row r="155528" spans="4:4">
      <c r="D155528"/>
    </row>
    <row r="155529" spans="4:4">
      <c r="D155529"/>
    </row>
    <row r="155530" spans="4:4">
      <c r="D155530"/>
    </row>
    <row r="155531" spans="4:4">
      <c r="D155531"/>
    </row>
    <row r="155532" spans="4:4">
      <c r="D155532"/>
    </row>
    <row r="155533" spans="4:4">
      <c r="D155533"/>
    </row>
    <row r="155534" spans="4:4">
      <c r="D155534"/>
    </row>
    <row r="155535" spans="4:4">
      <c r="D155535"/>
    </row>
    <row r="155536" spans="4:4">
      <c r="D155536"/>
    </row>
    <row r="155537" spans="4:4">
      <c r="D155537"/>
    </row>
    <row r="155538" spans="4:4">
      <c r="D155538"/>
    </row>
    <row r="155539" spans="4:4">
      <c r="D155539"/>
    </row>
    <row r="155540" spans="4:4">
      <c r="D155540"/>
    </row>
    <row r="155541" spans="4:4">
      <c r="D155541"/>
    </row>
    <row r="155542" spans="4:4">
      <c r="D155542"/>
    </row>
    <row r="155543" spans="4:4">
      <c r="D155543"/>
    </row>
    <row r="155544" spans="4:4">
      <c r="D155544"/>
    </row>
    <row r="155545" spans="4:4">
      <c r="D155545"/>
    </row>
    <row r="155546" spans="4:4">
      <c r="D155546"/>
    </row>
    <row r="155547" spans="4:4">
      <c r="D155547"/>
    </row>
    <row r="155548" spans="4:4">
      <c r="D155548"/>
    </row>
    <row r="155549" spans="4:4">
      <c r="D155549"/>
    </row>
    <row r="155550" spans="4:4">
      <c r="D155550"/>
    </row>
    <row r="155551" spans="4:4">
      <c r="D155551"/>
    </row>
    <row r="155552" spans="4:4">
      <c r="D155552"/>
    </row>
    <row r="155553" spans="4:4">
      <c r="D155553"/>
    </row>
    <row r="155554" spans="4:4">
      <c r="D155554"/>
    </row>
    <row r="155555" spans="4:4">
      <c r="D155555"/>
    </row>
    <row r="155556" spans="4:4">
      <c r="D155556"/>
    </row>
    <row r="155557" spans="4:4">
      <c r="D155557"/>
    </row>
    <row r="155558" spans="4:4">
      <c r="D155558"/>
    </row>
    <row r="155559" spans="4:4">
      <c r="D155559"/>
    </row>
    <row r="155560" spans="4:4">
      <c r="D155560"/>
    </row>
    <row r="155561" spans="4:4">
      <c r="D155561"/>
    </row>
    <row r="155562" spans="4:4">
      <c r="D155562"/>
    </row>
    <row r="155563" spans="4:4">
      <c r="D155563"/>
    </row>
    <row r="155564" spans="4:4">
      <c r="D155564"/>
    </row>
    <row r="155565" spans="4:4">
      <c r="D155565"/>
    </row>
    <row r="155566" spans="4:4">
      <c r="D155566"/>
    </row>
    <row r="155567" spans="4:4">
      <c r="D155567"/>
    </row>
    <row r="155568" spans="4:4">
      <c r="D155568"/>
    </row>
    <row r="155569" spans="4:4">
      <c r="D155569"/>
    </row>
    <row r="155570" spans="4:4">
      <c r="D155570"/>
    </row>
    <row r="155571" spans="4:4">
      <c r="D155571"/>
    </row>
    <row r="155572" spans="4:4">
      <c r="D155572"/>
    </row>
    <row r="155573" spans="4:4">
      <c r="D155573"/>
    </row>
    <row r="155574" spans="4:4">
      <c r="D155574"/>
    </row>
    <row r="155575" spans="4:4">
      <c r="D155575"/>
    </row>
    <row r="155576" spans="4:4">
      <c r="D155576"/>
    </row>
    <row r="155577" spans="4:4">
      <c r="D155577"/>
    </row>
    <row r="155578" spans="4:4">
      <c r="D155578"/>
    </row>
    <row r="155579" spans="4:4">
      <c r="D155579"/>
    </row>
    <row r="155580" spans="4:4">
      <c r="D155580"/>
    </row>
    <row r="155581" spans="4:4">
      <c r="D155581"/>
    </row>
    <row r="155582" spans="4:4">
      <c r="D155582"/>
    </row>
    <row r="155583" spans="4:4">
      <c r="D155583"/>
    </row>
    <row r="155584" spans="4:4">
      <c r="D155584"/>
    </row>
    <row r="155585" spans="4:4">
      <c r="D155585"/>
    </row>
    <row r="155586" spans="4:4">
      <c r="D155586"/>
    </row>
    <row r="155587" spans="4:4">
      <c r="D155587"/>
    </row>
    <row r="155588" spans="4:4">
      <c r="D155588"/>
    </row>
    <row r="155589" spans="4:4">
      <c r="D155589"/>
    </row>
    <row r="155590" spans="4:4">
      <c r="D155590"/>
    </row>
    <row r="155591" spans="4:4">
      <c r="D155591"/>
    </row>
    <row r="155592" spans="4:4">
      <c r="D155592"/>
    </row>
    <row r="155593" spans="4:4">
      <c r="D155593"/>
    </row>
    <row r="155594" spans="4:4">
      <c r="D155594"/>
    </row>
    <row r="155595" spans="4:4">
      <c r="D155595"/>
    </row>
    <row r="155596" spans="4:4">
      <c r="D155596"/>
    </row>
    <row r="155597" spans="4:4">
      <c r="D155597"/>
    </row>
    <row r="155598" spans="4:4">
      <c r="D155598"/>
    </row>
    <row r="155599" spans="4:4">
      <c r="D155599"/>
    </row>
    <row r="155600" spans="4:4">
      <c r="D155600"/>
    </row>
    <row r="155601" spans="4:4">
      <c r="D155601"/>
    </row>
    <row r="155602" spans="4:4">
      <c r="D155602"/>
    </row>
    <row r="155603" spans="4:4">
      <c r="D155603"/>
    </row>
    <row r="155604" spans="4:4">
      <c r="D155604"/>
    </row>
    <row r="155605" spans="4:4">
      <c r="D155605"/>
    </row>
    <row r="155606" spans="4:4">
      <c r="D155606"/>
    </row>
    <row r="155607" spans="4:4">
      <c r="D155607"/>
    </row>
    <row r="155608" spans="4:4">
      <c r="D155608"/>
    </row>
    <row r="155609" spans="4:4">
      <c r="D155609"/>
    </row>
    <row r="155610" spans="4:4">
      <c r="D155610"/>
    </row>
    <row r="155611" spans="4:4">
      <c r="D155611"/>
    </row>
    <row r="155612" spans="4:4">
      <c r="D155612"/>
    </row>
    <row r="155613" spans="4:4">
      <c r="D155613"/>
    </row>
    <row r="155614" spans="4:4">
      <c r="D155614"/>
    </row>
    <row r="155615" spans="4:4">
      <c r="D155615"/>
    </row>
    <row r="155616" spans="4:4">
      <c r="D155616"/>
    </row>
    <row r="155617" spans="4:4">
      <c r="D155617"/>
    </row>
    <row r="155618" spans="4:4">
      <c r="D155618"/>
    </row>
    <row r="155619" spans="4:4">
      <c r="D155619"/>
    </row>
    <row r="155620" spans="4:4">
      <c r="D155620"/>
    </row>
    <row r="155621" spans="4:4">
      <c r="D155621"/>
    </row>
    <row r="155622" spans="4:4">
      <c r="D155622"/>
    </row>
    <row r="155623" spans="4:4">
      <c r="D155623"/>
    </row>
    <row r="155624" spans="4:4">
      <c r="D155624"/>
    </row>
    <row r="155625" spans="4:4">
      <c r="D155625"/>
    </row>
    <row r="155626" spans="4:4">
      <c r="D155626"/>
    </row>
    <row r="155627" spans="4:4">
      <c r="D155627"/>
    </row>
    <row r="155628" spans="4:4">
      <c r="D155628"/>
    </row>
    <row r="155629" spans="4:4">
      <c r="D155629"/>
    </row>
    <row r="155630" spans="4:4">
      <c r="D155630"/>
    </row>
    <row r="155631" spans="4:4">
      <c r="D155631"/>
    </row>
    <row r="155632" spans="4:4">
      <c r="D155632"/>
    </row>
    <row r="155633" spans="4:4">
      <c r="D155633"/>
    </row>
    <row r="155634" spans="4:4">
      <c r="D155634"/>
    </row>
    <row r="155635" spans="4:4">
      <c r="D155635"/>
    </row>
    <row r="155636" spans="4:4">
      <c r="D155636"/>
    </row>
    <row r="155637" spans="4:4">
      <c r="D155637"/>
    </row>
    <row r="155638" spans="4:4">
      <c r="D155638"/>
    </row>
    <row r="155639" spans="4:4">
      <c r="D155639"/>
    </row>
    <row r="155640" spans="4:4">
      <c r="D155640"/>
    </row>
    <row r="155641" spans="4:4">
      <c r="D155641"/>
    </row>
    <row r="155642" spans="4:4">
      <c r="D155642"/>
    </row>
    <row r="155643" spans="4:4">
      <c r="D155643"/>
    </row>
    <row r="155644" spans="4:4">
      <c r="D155644"/>
    </row>
    <row r="155645" spans="4:4">
      <c r="D155645"/>
    </row>
    <row r="155646" spans="4:4">
      <c r="D155646"/>
    </row>
    <row r="155647" spans="4:4">
      <c r="D155647"/>
    </row>
    <row r="155648" spans="4:4">
      <c r="D155648"/>
    </row>
    <row r="155649" spans="4:4">
      <c r="D155649"/>
    </row>
    <row r="155650" spans="4:4">
      <c r="D155650"/>
    </row>
    <row r="155651" spans="4:4">
      <c r="D155651"/>
    </row>
    <row r="155652" spans="4:4">
      <c r="D155652"/>
    </row>
    <row r="155653" spans="4:4">
      <c r="D155653"/>
    </row>
    <row r="155654" spans="4:4">
      <c r="D155654"/>
    </row>
    <row r="155655" spans="4:4">
      <c r="D155655"/>
    </row>
    <row r="155656" spans="4:4">
      <c r="D155656"/>
    </row>
    <row r="155657" spans="4:4">
      <c r="D155657"/>
    </row>
    <row r="155658" spans="4:4">
      <c r="D155658"/>
    </row>
    <row r="155659" spans="4:4">
      <c r="D155659"/>
    </row>
    <row r="155660" spans="4:4">
      <c r="D155660"/>
    </row>
    <row r="155661" spans="4:4">
      <c r="D155661"/>
    </row>
    <row r="155662" spans="4:4">
      <c r="D155662"/>
    </row>
    <row r="155663" spans="4:4">
      <c r="D155663"/>
    </row>
    <row r="155664" spans="4:4">
      <c r="D155664"/>
    </row>
    <row r="155665" spans="4:4">
      <c r="D155665"/>
    </row>
    <row r="155666" spans="4:4">
      <c r="D155666"/>
    </row>
    <row r="155667" spans="4:4">
      <c r="D155667"/>
    </row>
    <row r="155668" spans="4:4">
      <c r="D155668"/>
    </row>
    <row r="155669" spans="4:4">
      <c r="D155669"/>
    </row>
    <row r="155670" spans="4:4">
      <c r="D155670"/>
    </row>
    <row r="155671" spans="4:4">
      <c r="D155671"/>
    </row>
    <row r="155672" spans="4:4">
      <c r="D155672"/>
    </row>
    <row r="155673" spans="4:4">
      <c r="D155673"/>
    </row>
    <row r="155674" spans="4:4">
      <c r="D155674"/>
    </row>
    <row r="155675" spans="4:4">
      <c r="D155675"/>
    </row>
    <row r="155676" spans="4:4">
      <c r="D155676"/>
    </row>
    <row r="155677" spans="4:4">
      <c r="D155677"/>
    </row>
    <row r="155678" spans="4:4">
      <c r="D155678"/>
    </row>
    <row r="155679" spans="4:4">
      <c r="D155679"/>
    </row>
    <row r="155680" spans="4:4">
      <c r="D155680"/>
    </row>
    <row r="155681" spans="4:4">
      <c r="D155681"/>
    </row>
    <row r="155682" spans="4:4">
      <c r="D155682"/>
    </row>
    <row r="155683" spans="4:4">
      <c r="D155683"/>
    </row>
    <row r="155684" spans="4:4">
      <c r="D155684"/>
    </row>
    <row r="155685" spans="4:4">
      <c r="D155685"/>
    </row>
    <row r="155686" spans="4:4">
      <c r="D155686"/>
    </row>
    <row r="155687" spans="4:4">
      <c r="D155687"/>
    </row>
    <row r="155688" spans="4:4">
      <c r="D155688"/>
    </row>
    <row r="155689" spans="4:4">
      <c r="D155689"/>
    </row>
    <row r="155690" spans="4:4">
      <c r="D155690"/>
    </row>
    <row r="155691" spans="4:4">
      <c r="D155691"/>
    </row>
    <row r="155692" spans="4:4">
      <c r="D155692"/>
    </row>
    <row r="155693" spans="4:4">
      <c r="D155693"/>
    </row>
    <row r="155694" spans="4:4">
      <c r="D155694"/>
    </row>
    <row r="155695" spans="4:4">
      <c r="D155695"/>
    </row>
    <row r="155696" spans="4:4">
      <c r="D155696"/>
    </row>
    <row r="155697" spans="4:4">
      <c r="D155697"/>
    </row>
    <row r="155698" spans="4:4">
      <c r="D155698"/>
    </row>
    <row r="155699" spans="4:4">
      <c r="D155699"/>
    </row>
    <row r="155700" spans="4:4">
      <c r="D155700"/>
    </row>
    <row r="155701" spans="4:4">
      <c r="D155701"/>
    </row>
    <row r="155702" spans="4:4">
      <c r="D155702"/>
    </row>
    <row r="155703" spans="4:4">
      <c r="D155703"/>
    </row>
    <row r="155704" spans="4:4">
      <c r="D155704"/>
    </row>
    <row r="155705" spans="4:4">
      <c r="D155705"/>
    </row>
    <row r="155706" spans="4:4">
      <c r="D155706"/>
    </row>
    <row r="155707" spans="4:4">
      <c r="D155707"/>
    </row>
    <row r="155708" spans="4:4">
      <c r="D155708"/>
    </row>
    <row r="155709" spans="4:4">
      <c r="D155709"/>
    </row>
    <row r="155710" spans="4:4">
      <c r="D155710"/>
    </row>
    <row r="155711" spans="4:4">
      <c r="D155711"/>
    </row>
    <row r="155712" spans="4:4">
      <c r="D155712"/>
    </row>
    <row r="155713" spans="4:4">
      <c r="D155713"/>
    </row>
    <row r="155714" spans="4:4">
      <c r="D155714"/>
    </row>
    <row r="155715" spans="4:4">
      <c r="D155715"/>
    </row>
    <row r="155716" spans="4:4">
      <c r="D155716"/>
    </row>
    <row r="155717" spans="4:4">
      <c r="D155717"/>
    </row>
    <row r="155718" spans="4:4">
      <c r="D155718"/>
    </row>
    <row r="155719" spans="4:4">
      <c r="D155719"/>
    </row>
    <row r="155720" spans="4:4">
      <c r="D155720"/>
    </row>
    <row r="155721" spans="4:4">
      <c r="D155721"/>
    </row>
    <row r="155722" spans="4:4">
      <c r="D155722"/>
    </row>
    <row r="155723" spans="4:4">
      <c r="D155723"/>
    </row>
    <row r="155724" spans="4:4">
      <c r="D155724"/>
    </row>
    <row r="155725" spans="4:4">
      <c r="D155725"/>
    </row>
    <row r="155726" spans="4:4">
      <c r="D155726"/>
    </row>
    <row r="155727" spans="4:4">
      <c r="D155727"/>
    </row>
    <row r="155728" spans="4:4">
      <c r="D155728"/>
    </row>
    <row r="155729" spans="4:4">
      <c r="D155729"/>
    </row>
    <row r="155730" spans="4:4">
      <c r="D155730"/>
    </row>
    <row r="155731" spans="4:4">
      <c r="D155731"/>
    </row>
    <row r="155732" spans="4:4">
      <c r="D155732"/>
    </row>
    <row r="155733" spans="4:4">
      <c r="D155733"/>
    </row>
    <row r="155734" spans="4:4">
      <c r="D155734"/>
    </row>
    <row r="155735" spans="4:4">
      <c r="D155735"/>
    </row>
    <row r="155736" spans="4:4">
      <c r="D155736"/>
    </row>
    <row r="155737" spans="4:4">
      <c r="D155737"/>
    </row>
    <row r="155738" spans="4:4">
      <c r="D155738"/>
    </row>
    <row r="155739" spans="4:4">
      <c r="D155739"/>
    </row>
    <row r="155740" spans="4:4">
      <c r="D155740"/>
    </row>
    <row r="155741" spans="4:4">
      <c r="D155741"/>
    </row>
    <row r="155742" spans="4:4">
      <c r="D155742"/>
    </row>
    <row r="155743" spans="4:4">
      <c r="D155743"/>
    </row>
    <row r="155744" spans="4:4">
      <c r="D155744"/>
    </row>
    <row r="155745" spans="4:4">
      <c r="D155745"/>
    </row>
    <row r="155746" spans="4:4">
      <c r="D155746"/>
    </row>
    <row r="155747" spans="4:4">
      <c r="D155747"/>
    </row>
    <row r="155748" spans="4:4">
      <c r="D155748"/>
    </row>
    <row r="155749" spans="4:4">
      <c r="D155749"/>
    </row>
    <row r="155750" spans="4:4">
      <c r="D155750"/>
    </row>
    <row r="155751" spans="4:4">
      <c r="D155751"/>
    </row>
    <row r="155752" spans="4:4">
      <c r="D155752"/>
    </row>
    <row r="155753" spans="4:4">
      <c r="D155753"/>
    </row>
    <row r="155754" spans="4:4">
      <c r="D155754"/>
    </row>
    <row r="155755" spans="4:4">
      <c r="D155755"/>
    </row>
    <row r="155756" spans="4:4">
      <c r="D155756"/>
    </row>
    <row r="155757" spans="4:4">
      <c r="D155757"/>
    </row>
    <row r="155758" spans="4:4">
      <c r="D155758"/>
    </row>
    <row r="155759" spans="4:4">
      <c r="D155759"/>
    </row>
    <row r="155760" spans="4:4">
      <c r="D155760"/>
    </row>
    <row r="155761" spans="4:4">
      <c r="D155761"/>
    </row>
    <row r="155762" spans="4:4">
      <c r="D155762"/>
    </row>
    <row r="155763" spans="4:4">
      <c r="D155763"/>
    </row>
    <row r="155764" spans="4:4">
      <c r="D155764"/>
    </row>
    <row r="155765" spans="4:4">
      <c r="D155765"/>
    </row>
    <row r="155766" spans="4:4">
      <c r="D155766"/>
    </row>
    <row r="155767" spans="4:4">
      <c r="D155767"/>
    </row>
    <row r="155768" spans="4:4">
      <c r="D155768"/>
    </row>
    <row r="155769" spans="4:4">
      <c r="D155769"/>
    </row>
    <row r="155770" spans="4:4">
      <c r="D155770"/>
    </row>
    <row r="155771" spans="4:4">
      <c r="D155771"/>
    </row>
    <row r="155772" spans="4:4">
      <c r="D155772"/>
    </row>
    <row r="155773" spans="4:4">
      <c r="D155773"/>
    </row>
    <row r="155774" spans="4:4">
      <c r="D155774"/>
    </row>
    <row r="155775" spans="4:4">
      <c r="D155775"/>
    </row>
    <row r="155776" spans="4:4">
      <c r="D155776"/>
    </row>
    <row r="155777" spans="4:4">
      <c r="D155777"/>
    </row>
    <row r="155778" spans="4:4">
      <c r="D155778"/>
    </row>
    <row r="155779" spans="4:4">
      <c r="D155779"/>
    </row>
    <row r="155780" spans="4:4">
      <c r="D155780"/>
    </row>
    <row r="155781" spans="4:4">
      <c r="D155781"/>
    </row>
    <row r="155782" spans="4:4">
      <c r="D155782"/>
    </row>
    <row r="155783" spans="4:4">
      <c r="D155783"/>
    </row>
    <row r="155784" spans="4:4">
      <c r="D155784"/>
    </row>
    <row r="155785" spans="4:4">
      <c r="D155785"/>
    </row>
    <row r="155786" spans="4:4">
      <c r="D155786"/>
    </row>
    <row r="155787" spans="4:4">
      <c r="D155787"/>
    </row>
    <row r="155788" spans="4:4">
      <c r="D155788"/>
    </row>
    <row r="155789" spans="4:4">
      <c r="D155789"/>
    </row>
    <row r="155790" spans="4:4">
      <c r="D155790"/>
    </row>
    <row r="155791" spans="4:4">
      <c r="D155791"/>
    </row>
    <row r="155792" spans="4:4">
      <c r="D155792"/>
    </row>
    <row r="155793" spans="4:4">
      <c r="D155793"/>
    </row>
    <row r="155794" spans="4:4">
      <c r="D155794"/>
    </row>
    <row r="155795" spans="4:4">
      <c r="D155795"/>
    </row>
    <row r="155796" spans="4:4">
      <c r="D155796"/>
    </row>
    <row r="155797" spans="4:4">
      <c r="D155797"/>
    </row>
    <row r="155798" spans="4:4">
      <c r="D155798"/>
    </row>
    <row r="155799" spans="4:4">
      <c r="D155799"/>
    </row>
    <row r="155800" spans="4:4">
      <c r="D155800"/>
    </row>
    <row r="155801" spans="4:4">
      <c r="D155801"/>
    </row>
    <row r="155802" spans="4:4">
      <c r="D155802"/>
    </row>
    <row r="155803" spans="4:4">
      <c r="D155803"/>
    </row>
    <row r="155804" spans="4:4">
      <c r="D155804"/>
    </row>
    <row r="155805" spans="4:4">
      <c r="D155805"/>
    </row>
    <row r="155806" spans="4:4">
      <c r="D155806"/>
    </row>
    <row r="155807" spans="4:4">
      <c r="D155807"/>
    </row>
    <row r="155808" spans="4:4">
      <c r="D155808"/>
    </row>
    <row r="155809" spans="4:4">
      <c r="D155809"/>
    </row>
    <row r="155810" spans="4:4">
      <c r="D155810"/>
    </row>
    <row r="155811" spans="4:4">
      <c r="D155811"/>
    </row>
    <row r="155812" spans="4:4">
      <c r="D155812"/>
    </row>
    <row r="155813" spans="4:4">
      <c r="D155813"/>
    </row>
    <row r="155814" spans="4:4">
      <c r="D155814"/>
    </row>
    <row r="155815" spans="4:4">
      <c r="D155815"/>
    </row>
    <row r="155816" spans="4:4">
      <c r="D155816"/>
    </row>
    <row r="155817" spans="4:4">
      <c r="D155817"/>
    </row>
    <row r="155818" spans="4:4">
      <c r="D155818"/>
    </row>
    <row r="155819" spans="4:4">
      <c r="D155819"/>
    </row>
    <row r="155820" spans="4:4">
      <c r="D155820"/>
    </row>
    <row r="155821" spans="4:4">
      <c r="D155821"/>
    </row>
    <row r="155822" spans="4:4">
      <c r="D155822"/>
    </row>
    <row r="155823" spans="4:4">
      <c r="D155823"/>
    </row>
    <row r="155824" spans="4:4">
      <c r="D155824"/>
    </row>
    <row r="155825" spans="4:4">
      <c r="D155825"/>
    </row>
    <row r="155826" spans="4:4">
      <c r="D155826"/>
    </row>
    <row r="155827" spans="4:4">
      <c r="D155827"/>
    </row>
    <row r="155828" spans="4:4">
      <c r="D155828"/>
    </row>
    <row r="155829" spans="4:4">
      <c r="D155829"/>
    </row>
    <row r="155830" spans="4:4">
      <c r="D155830"/>
    </row>
    <row r="155831" spans="4:4">
      <c r="D155831"/>
    </row>
    <row r="155832" spans="4:4">
      <c r="D155832"/>
    </row>
    <row r="155833" spans="4:4">
      <c r="D155833"/>
    </row>
    <row r="155834" spans="4:4">
      <c r="D155834"/>
    </row>
    <row r="155835" spans="4:4">
      <c r="D155835"/>
    </row>
    <row r="155836" spans="4:4">
      <c r="D155836"/>
    </row>
    <row r="155837" spans="4:4">
      <c r="D155837"/>
    </row>
    <row r="155838" spans="4:4">
      <c r="D155838"/>
    </row>
    <row r="155839" spans="4:4">
      <c r="D155839"/>
    </row>
    <row r="155840" spans="4:4">
      <c r="D155840"/>
    </row>
    <row r="155841" spans="4:4">
      <c r="D155841"/>
    </row>
    <row r="155842" spans="4:4">
      <c r="D155842"/>
    </row>
    <row r="155843" spans="4:4">
      <c r="D155843"/>
    </row>
    <row r="155844" spans="4:4">
      <c r="D155844"/>
    </row>
    <row r="155845" spans="4:4">
      <c r="D155845"/>
    </row>
    <row r="155846" spans="4:4">
      <c r="D155846"/>
    </row>
    <row r="155847" spans="4:4">
      <c r="D155847"/>
    </row>
    <row r="155848" spans="4:4">
      <c r="D155848"/>
    </row>
    <row r="155849" spans="4:4">
      <c r="D155849"/>
    </row>
    <row r="155850" spans="4:4">
      <c r="D155850"/>
    </row>
    <row r="155851" spans="4:4">
      <c r="D155851"/>
    </row>
    <row r="155852" spans="4:4">
      <c r="D155852"/>
    </row>
    <row r="155853" spans="4:4">
      <c r="D155853"/>
    </row>
    <row r="155854" spans="4:4">
      <c r="D155854"/>
    </row>
    <row r="155855" spans="4:4">
      <c r="D155855"/>
    </row>
    <row r="155856" spans="4:4">
      <c r="D155856"/>
    </row>
    <row r="155857" spans="4:4">
      <c r="D155857"/>
    </row>
    <row r="155858" spans="4:4">
      <c r="D155858"/>
    </row>
    <row r="155859" spans="4:4">
      <c r="D155859"/>
    </row>
    <row r="155860" spans="4:4">
      <c r="D155860"/>
    </row>
    <row r="155861" spans="4:4">
      <c r="D155861"/>
    </row>
    <row r="155862" spans="4:4">
      <c r="D155862"/>
    </row>
    <row r="155863" spans="4:4">
      <c r="D155863"/>
    </row>
    <row r="155864" spans="4:4">
      <c r="D155864"/>
    </row>
    <row r="155865" spans="4:4">
      <c r="D155865"/>
    </row>
    <row r="155866" spans="4:4">
      <c r="D155866"/>
    </row>
    <row r="155867" spans="4:4">
      <c r="D155867"/>
    </row>
    <row r="155868" spans="4:4">
      <c r="D155868"/>
    </row>
    <row r="155869" spans="4:4">
      <c r="D155869"/>
    </row>
    <row r="155870" spans="4:4">
      <c r="D155870"/>
    </row>
    <row r="155871" spans="4:4">
      <c r="D155871"/>
    </row>
    <row r="155872" spans="4:4">
      <c r="D155872"/>
    </row>
    <row r="155873" spans="4:4">
      <c r="D155873"/>
    </row>
    <row r="155874" spans="4:4">
      <c r="D155874"/>
    </row>
    <row r="155875" spans="4:4">
      <c r="D155875"/>
    </row>
    <row r="155876" spans="4:4">
      <c r="D155876"/>
    </row>
    <row r="155877" spans="4:4">
      <c r="D155877"/>
    </row>
    <row r="155878" spans="4:4">
      <c r="D155878"/>
    </row>
    <row r="155879" spans="4:4">
      <c r="D155879"/>
    </row>
    <row r="155880" spans="4:4">
      <c r="D155880"/>
    </row>
    <row r="155881" spans="4:4">
      <c r="D155881"/>
    </row>
    <row r="155882" spans="4:4">
      <c r="D155882"/>
    </row>
    <row r="155883" spans="4:4">
      <c r="D155883"/>
    </row>
    <row r="155884" spans="4:4">
      <c r="D155884"/>
    </row>
    <row r="155885" spans="4:4">
      <c r="D155885"/>
    </row>
    <row r="155886" spans="4:4">
      <c r="D155886"/>
    </row>
    <row r="155887" spans="4:4">
      <c r="D155887"/>
    </row>
    <row r="155888" spans="4:4">
      <c r="D155888"/>
    </row>
    <row r="155889" spans="4:4">
      <c r="D155889"/>
    </row>
    <row r="155890" spans="4:4">
      <c r="D155890"/>
    </row>
    <row r="155891" spans="4:4">
      <c r="D155891"/>
    </row>
    <row r="155892" spans="4:4">
      <c r="D155892"/>
    </row>
    <row r="155893" spans="4:4">
      <c r="D155893"/>
    </row>
    <row r="155894" spans="4:4">
      <c r="D155894"/>
    </row>
    <row r="155895" spans="4:4">
      <c r="D155895"/>
    </row>
    <row r="155896" spans="4:4">
      <c r="D155896"/>
    </row>
    <row r="155897" spans="4:4">
      <c r="D155897"/>
    </row>
    <row r="155898" spans="4:4">
      <c r="D155898"/>
    </row>
    <row r="155899" spans="4:4">
      <c r="D155899"/>
    </row>
    <row r="155900" spans="4:4">
      <c r="D155900"/>
    </row>
    <row r="155901" spans="4:4">
      <c r="D155901"/>
    </row>
    <row r="155902" spans="4:4">
      <c r="D155902"/>
    </row>
    <row r="155903" spans="4:4">
      <c r="D155903"/>
    </row>
    <row r="155904" spans="4:4">
      <c r="D155904"/>
    </row>
    <row r="155905" spans="4:4">
      <c r="D155905"/>
    </row>
    <row r="155906" spans="4:4">
      <c r="D155906"/>
    </row>
    <row r="155907" spans="4:4">
      <c r="D155907"/>
    </row>
    <row r="155908" spans="4:4">
      <c r="D155908"/>
    </row>
    <row r="155909" spans="4:4">
      <c r="D155909"/>
    </row>
    <row r="155910" spans="4:4">
      <c r="D155910"/>
    </row>
    <row r="155911" spans="4:4">
      <c r="D155911"/>
    </row>
    <row r="155912" spans="4:4">
      <c r="D155912"/>
    </row>
    <row r="155913" spans="4:4">
      <c r="D155913"/>
    </row>
    <row r="155914" spans="4:4">
      <c r="D155914"/>
    </row>
    <row r="155915" spans="4:4">
      <c r="D155915"/>
    </row>
    <row r="155916" spans="4:4">
      <c r="D155916"/>
    </row>
    <row r="155917" spans="4:4">
      <c r="D155917"/>
    </row>
    <row r="155918" spans="4:4">
      <c r="D155918"/>
    </row>
    <row r="155919" spans="4:4">
      <c r="D155919"/>
    </row>
    <row r="155920" spans="4:4">
      <c r="D155920"/>
    </row>
    <row r="155921" spans="4:4">
      <c r="D155921"/>
    </row>
    <row r="155922" spans="4:4">
      <c r="D155922"/>
    </row>
    <row r="155923" spans="4:4">
      <c r="D155923"/>
    </row>
    <row r="155924" spans="4:4">
      <c r="D155924"/>
    </row>
    <row r="155925" spans="4:4">
      <c r="D155925"/>
    </row>
    <row r="155926" spans="4:4">
      <c r="D155926"/>
    </row>
    <row r="155927" spans="4:4">
      <c r="D155927"/>
    </row>
    <row r="155928" spans="4:4">
      <c r="D155928"/>
    </row>
    <row r="155929" spans="4:4">
      <c r="D155929"/>
    </row>
    <row r="155930" spans="4:4">
      <c r="D155930"/>
    </row>
    <row r="155931" spans="4:4">
      <c r="D155931"/>
    </row>
    <row r="155932" spans="4:4">
      <c r="D155932"/>
    </row>
    <row r="155933" spans="4:4">
      <c r="D155933"/>
    </row>
    <row r="155934" spans="4:4">
      <c r="D155934"/>
    </row>
    <row r="155935" spans="4:4">
      <c r="D155935"/>
    </row>
    <row r="155936" spans="4:4">
      <c r="D155936"/>
    </row>
    <row r="155937" spans="4:4">
      <c r="D155937"/>
    </row>
    <row r="155938" spans="4:4">
      <c r="D155938"/>
    </row>
    <row r="155939" spans="4:4">
      <c r="D155939"/>
    </row>
    <row r="155940" spans="4:4">
      <c r="D155940"/>
    </row>
    <row r="155941" spans="4:4">
      <c r="D155941"/>
    </row>
    <row r="155942" spans="4:4">
      <c r="D155942"/>
    </row>
    <row r="155943" spans="4:4">
      <c r="D155943"/>
    </row>
    <row r="155944" spans="4:4">
      <c r="D155944"/>
    </row>
    <row r="155945" spans="4:4">
      <c r="D155945"/>
    </row>
    <row r="155946" spans="4:4">
      <c r="D155946"/>
    </row>
    <row r="155947" spans="4:4">
      <c r="D155947"/>
    </row>
    <row r="155948" spans="4:4">
      <c r="D155948"/>
    </row>
    <row r="155949" spans="4:4">
      <c r="D155949"/>
    </row>
    <row r="155950" spans="4:4">
      <c r="D155950"/>
    </row>
    <row r="155951" spans="4:4">
      <c r="D155951"/>
    </row>
    <row r="155952" spans="4:4">
      <c r="D155952"/>
    </row>
    <row r="155953" spans="4:4">
      <c r="D155953"/>
    </row>
    <row r="155954" spans="4:4">
      <c r="D155954"/>
    </row>
    <row r="155955" spans="4:4">
      <c r="D155955"/>
    </row>
    <row r="155956" spans="4:4">
      <c r="D155956"/>
    </row>
    <row r="155957" spans="4:4">
      <c r="D155957"/>
    </row>
    <row r="155958" spans="4:4">
      <c r="D155958"/>
    </row>
    <row r="155959" spans="4:4">
      <c r="D155959"/>
    </row>
    <row r="155960" spans="4:4">
      <c r="D155960"/>
    </row>
    <row r="155961" spans="4:4">
      <c r="D155961"/>
    </row>
    <row r="155962" spans="4:4">
      <c r="D155962"/>
    </row>
    <row r="155963" spans="4:4">
      <c r="D155963"/>
    </row>
    <row r="155964" spans="4:4">
      <c r="D155964"/>
    </row>
    <row r="155965" spans="4:4">
      <c r="D155965"/>
    </row>
    <row r="155966" spans="4:4">
      <c r="D155966"/>
    </row>
    <row r="155967" spans="4:4">
      <c r="D155967"/>
    </row>
    <row r="155968" spans="4:4">
      <c r="D155968"/>
    </row>
    <row r="155969" spans="4:4">
      <c r="D155969"/>
    </row>
    <row r="155970" spans="4:4">
      <c r="D155970"/>
    </row>
    <row r="155971" spans="4:4">
      <c r="D155971"/>
    </row>
    <row r="155972" spans="4:4">
      <c r="D155972"/>
    </row>
    <row r="155973" spans="4:4">
      <c r="D155973"/>
    </row>
    <row r="155974" spans="4:4">
      <c r="D155974"/>
    </row>
    <row r="155975" spans="4:4">
      <c r="D155975"/>
    </row>
    <row r="155976" spans="4:4">
      <c r="D155976"/>
    </row>
    <row r="155977" spans="4:4">
      <c r="D155977"/>
    </row>
    <row r="155978" spans="4:4">
      <c r="D155978"/>
    </row>
    <row r="155979" spans="4:4">
      <c r="D155979"/>
    </row>
    <row r="155980" spans="4:4">
      <c r="D155980"/>
    </row>
    <row r="155981" spans="4:4">
      <c r="D155981"/>
    </row>
    <row r="155982" spans="4:4">
      <c r="D155982"/>
    </row>
    <row r="155983" spans="4:4">
      <c r="D155983"/>
    </row>
    <row r="155984" spans="4:4">
      <c r="D155984"/>
    </row>
    <row r="155985" spans="4:4">
      <c r="D155985"/>
    </row>
    <row r="155986" spans="4:4">
      <c r="D155986"/>
    </row>
    <row r="155987" spans="4:4">
      <c r="D155987"/>
    </row>
    <row r="155988" spans="4:4">
      <c r="D155988"/>
    </row>
    <row r="155989" spans="4:4">
      <c r="D155989"/>
    </row>
    <row r="155990" spans="4:4">
      <c r="D155990"/>
    </row>
    <row r="155991" spans="4:4">
      <c r="D155991"/>
    </row>
    <row r="155992" spans="4:4">
      <c r="D155992"/>
    </row>
    <row r="155993" spans="4:4">
      <c r="D155993"/>
    </row>
    <row r="155994" spans="4:4">
      <c r="D155994"/>
    </row>
    <row r="155995" spans="4:4">
      <c r="D155995"/>
    </row>
    <row r="155996" spans="4:4">
      <c r="D155996"/>
    </row>
    <row r="155997" spans="4:4">
      <c r="D155997"/>
    </row>
    <row r="155998" spans="4:4">
      <c r="D155998"/>
    </row>
    <row r="155999" spans="4:4">
      <c r="D155999"/>
    </row>
    <row r="156000" spans="4:4">
      <c r="D156000"/>
    </row>
    <row r="156001" spans="4:4">
      <c r="D156001"/>
    </row>
    <row r="156002" spans="4:4">
      <c r="D156002"/>
    </row>
    <row r="156003" spans="4:4">
      <c r="D156003"/>
    </row>
    <row r="156004" spans="4:4">
      <c r="D156004"/>
    </row>
    <row r="156005" spans="4:4">
      <c r="D156005"/>
    </row>
    <row r="156006" spans="4:4">
      <c r="D156006"/>
    </row>
    <row r="156007" spans="4:4">
      <c r="D156007"/>
    </row>
    <row r="156008" spans="4:4">
      <c r="D156008"/>
    </row>
    <row r="156009" spans="4:4">
      <c r="D156009"/>
    </row>
    <row r="156010" spans="4:4">
      <c r="D156010"/>
    </row>
    <row r="156011" spans="4:4">
      <c r="D156011"/>
    </row>
    <row r="156012" spans="4:4">
      <c r="D156012"/>
    </row>
    <row r="156013" spans="4:4">
      <c r="D156013"/>
    </row>
    <row r="156014" spans="4:4">
      <c r="D156014"/>
    </row>
    <row r="156015" spans="4:4">
      <c r="D156015"/>
    </row>
    <row r="156016" spans="4:4">
      <c r="D156016"/>
    </row>
    <row r="156017" spans="4:4">
      <c r="D156017"/>
    </row>
    <row r="156018" spans="4:4">
      <c r="D156018"/>
    </row>
    <row r="156019" spans="4:4">
      <c r="D156019"/>
    </row>
    <row r="156020" spans="4:4">
      <c r="D156020"/>
    </row>
    <row r="156021" spans="4:4">
      <c r="D156021"/>
    </row>
    <row r="156022" spans="4:4">
      <c r="D156022"/>
    </row>
    <row r="156023" spans="4:4">
      <c r="D156023"/>
    </row>
    <row r="156024" spans="4:4">
      <c r="D156024"/>
    </row>
    <row r="156025" spans="4:4">
      <c r="D156025"/>
    </row>
    <row r="156026" spans="4:4">
      <c r="D156026"/>
    </row>
    <row r="156027" spans="4:4">
      <c r="D156027"/>
    </row>
    <row r="156028" spans="4:4">
      <c r="D156028"/>
    </row>
    <row r="156029" spans="4:4">
      <c r="D156029"/>
    </row>
    <row r="156030" spans="4:4">
      <c r="D156030"/>
    </row>
    <row r="156031" spans="4:4">
      <c r="D156031"/>
    </row>
    <row r="156032" spans="4:4">
      <c r="D156032"/>
    </row>
    <row r="156033" spans="4:4">
      <c r="D156033"/>
    </row>
    <row r="156034" spans="4:4">
      <c r="D156034"/>
    </row>
    <row r="156035" spans="4:4">
      <c r="D156035"/>
    </row>
    <row r="156036" spans="4:4">
      <c r="D156036"/>
    </row>
    <row r="156037" spans="4:4">
      <c r="D156037"/>
    </row>
    <row r="156038" spans="4:4">
      <c r="D156038"/>
    </row>
    <row r="156039" spans="4:4">
      <c r="D156039"/>
    </row>
    <row r="156040" spans="4:4">
      <c r="D156040"/>
    </row>
    <row r="156041" spans="4:4">
      <c r="D156041"/>
    </row>
    <row r="156042" spans="4:4">
      <c r="D156042"/>
    </row>
    <row r="156043" spans="4:4">
      <c r="D156043"/>
    </row>
    <row r="156044" spans="4:4">
      <c r="D156044"/>
    </row>
    <row r="156045" spans="4:4">
      <c r="D156045"/>
    </row>
    <row r="156046" spans="4:4">
      <c r="D156046"/>
    </row>
    <row r="156047" spans="4:4">
      <c r="D156047"/>
    </row>
    <row r="156048" spans="4:4">
      <c r="D156048"/>
    </row>
    <row r="156049" spans="4:4">
      <c r="D156049"/>
    </row>
    <row r="156050" spans="4:4">
      <c r="D156050"/>
    </row>
    <row r="156051" spans="4:4">
      <c r="D156051"/>
    </row>
    <row r="156052" spans="4:4">
      <c r="D156052"/>
    </row>
    <row r="156053" spans="4:4">
      <c r="D156053"/>
    </row>
    <row r="156054" spans="4:4">
      <c r="D156054"/>
    </row>
    <row r="156055" spans="4:4">
      <c r="D156055"/>
    </row>
    <row r="156056" spans="4:4">
      <c r="D156056"/>
    </row>
    <row r="156057" spans="4:4">
      <c r="D156057"/>
    </row>
    <row r="156058" spans="4:4">
      <c r="D156058"/>
    </row>
    <row r="156059" spans="4:4">
      <c r="D156059"/>
    </row>
    <row r="156060" spans="4:4">
      <c r="D156060"/>
    </row>
    <row r="156061" spans="4:4">
      <c r="D156061"/>
    </row>
    <row r="156062" spans="4:4">
      <c r="D156062"/>
    </row>
    <row r="156063" spans="4:4">
      <c r="D156063"/>
    </row>
    <row r="156064" spans="4:4">
      <c r="D156064"/>
    </row>
    <row r="156065" spans="4:4">
      <c r="D156065"/>
    </row>
    <row r="156066" spans="4:4">
      <c r="D156066"/>
    </row>
    <row r="156067" spans="4:4">
      <c r="D156067"/>
    </row>
    <row r="156068" spans="4:4">
      <c r="D156068"/>
    </row>
    <row r="156069" spans="4:4">
      <c r="D156069"/>
    </row>
    <row r="156070" spans="4:4">
      <c r="D156070"/>
    </row>
    <row r="156071" spans="4:4">
      <c r="D156071"/>
    </row>
    <row r="156072" spans="4:4">
      <c r="D156072"/>
    </row>
    <row r="156073" spans="4:4">
      <c r="D156073"/>
    </row>
    <row r="156074" spans="4:4">
      <c r="D156074"/>
    </row>
    <row r="156075" spans="4:4">
      <c r="D156075"/>
    </row>
    <row r="156076" spans="4:4">
      <c r="D156076"/>
    </row>
    <row r="156077" spans="4:4">
      <c r="D156077"/>
    </row>
    <row r="156078" spans="4:4">
      <c r="D156078"/>
    </row>
    <row r="156079" spans="4:4">
      <c r="D156079"/>
    </row>
    <row r="156080" spans="4:4">
      <c r="D156080"/>
    </row>
    <row r="156081" spans="4:4">
      <c r="D156081"/>
    </row>
    <row r="156082" spans="4:4">
      <c r="D156082"/>
    </row>
    <row r="156083" spans="4:4">
      <c r="D156083"/>
    </row>
    <row r="156084" spans="4:4">
      <c r="D156084"/>
    </row>
    <row r="156085" spans="4:4">
      <c r="D156085"/>
    </row>
    <row r="156086" spans="4:4">
      <c r="D156086"/>
    </row>
    <row r="156087" spans="4:4">
      <c r="D156087"/>
    </row>
    <row r="156088" spans="4:4">
      <c r="D156088"/>
    </row>
    <row r="156089" spans="4:4">
      <c r="D156089"/>
    </row>
    <row r="156090" spans="4:4">
      <c r="D156090"/>
    </row>
    <row r="156091" spans="4:4">
      <c r="D156091"/>
    </row>
    <row r="156092" spans="4:4">
      <c r="D156092"/>
    </row>
    <row r="156093" spans="4:4">
      <c r="D156093"/>
    </row>
    <row r="156094" spans="4:4">
      <c r="D156094"/>
    </row>
    <row r="156095" spans="4:4">
      <c r="D156095"/>
    </row>
    <row r="156096" spans="4:4">
      <c r="D156096"/>
    </row>
    <row r="156097" spans="4:4">
      <c r="D156097"/>
    </row>
    <row r="156098" spans="4:4">
      <c r="D156098"/>
    </row>
    <row r="156099" spans="4:4">
      <c r="D156099"/>
    </row>
    <row r="156100" spans="4:4">
      <c r="D156100"/>
    </row>
    <row r="156101" spans="4:4">
      <c r="D156101"/>
    </row>
    <row r="156102" spans="4:4">
      <c r="D156102"/>
    </row>
    <row r="156103" spans="4:4">
      <c r="D156103"/>
    </row>
    <row r="156104" spans="4:4">
      <c r="D156104"/>
    </row>
    <row r="156105" spans="4:4">
      <c r="D156105"/>
    </row>
    <row r="156106" spans="4:4">
      <c r="D156106"/>
    </row>
    <row r="156107" spans="4:4">
      <c r="D156107"/>
    </row>
    <row r="156108" spans="4:4">
      <c r="D156108"/>
    </row>
    <row r="156109" spans="4:4">
      <c r="D156109"/>
    </row>
    <row r="156110" spans="4:4">
      <c r="D156110"/>
    </row>
    <row r="156111" spans="4:4">
      <c r="D156111"/>
    </row>
    <row r="156112" spans="4:4">
      <c r="D156112"/>
    </row>
    <row r="156113" spans="4:4">
      <c r="D156113"/>
    </row>
    <row r="156114" spans="4:4">
      <c r="D156114"/>
    </row>
    <row r="156115" spans="4:4">
      <c r="D156115"/>
    </row>
    <row r="156116" spans="4:4">
      <c r="D156116"/>
    </row>
    <row r="156117" spans="4:4">
      <c r="D156117"/>
    </row>
    <row r="156118" spans="4:4">
      <c r="D156118"/>
    </row>
    <row r="156119" spans="4:4">
      <c r="D156119"/>
    </row>
    <row r="156120" spans="4:4">
      <c r="D156120"/>
    </row>
    <row r="156121" spans="4:4">
      <c r="D156121"/>
    </row>
    <row r="156122" spans="4:4">
      <c r="D156122"/>
    </row>
    <row r="156123" spans="4:4">
      <c r="D156123"/>
    </row>
    <row r="156124" spans="4:4">
      <c r="D156124"/>
    </row>
    <row r="156125" spans="4:4">
      <c r="D156125"/>
    </row>
    <row r="156126" spans="4:4">
      <c r="D156126"/>
    </row>
    <row r="156127" spans="4:4">
      <c r="D156127"/>
    </row>
    <row r="156128" spans="4:4">
      <c r="D156128"/>
    </row>
    <row r="156129" spans="4:4">
      <c r="D156129"/>
    </row>
    <row r="156130" spans="4:4">
      <c r="D156130"/>
    </row>
    <row r="156131" spans="4:4">
      <c r="D156131"/>
    </row>
    <row r="156132" spans="4:4">
      <c r="D156132"/>
    </row>
    <row r="156133" spans="4:4">
      <c r="D156133"/>
    </row>
    <row r="156134" spans="4:4">
      <c r="D156134"/>
    </row>
    <row r="156135" spans="4:4">
      <c r="D156135"/>
    </row>
    <row r="156136" spans="4:4">
      <c r="D156136"/>
    </row>
    <row r="156137" spans="4:4">
      <c r="D156137"/>
    </row>
    <row r="156138" spans="4:4">
      <c r="D156138"/>
    </row>
    <row r="156139" spans="4:4">
      <c r="D156139"/>
    </row>
    <row r="156140" spans="4:4">
      <c r="D156140"/>
    </row>
    <row r="156141" spans="4:4">
      <c r="D156141"/>
    </row>
    <row r="156142" spans="4:4">
      <c r="D156142"/>
    </row>
    <row r="156143" spans="4:4">
      <c r="D156143"/>
    </row>
    <row r="156144" spans="4:4">
      <c r="D156144"/>
    </row>
    <row r="156145" spans="4:4">
      <c r="D156145"/>
    </row>
    <row r="156146" spans="4:4">
      <c r="D156146"/>
    </row>
    <row r="156147" spans="4:4">
      <c r="D156147"/>
    </row>
    <row r="156148" spans="4:4">
      <c r="D156148"/>
    </row>
    <row r="156149" spans="4:4">
      <c r="D156149"/>
    </row>
    <row r="156150" spans="4:4">
      <c r="D156150"/>
    </row>
    <row r="156151" spans="4:4">
      <c r="D156151"/>
    </row>
    <row r="156152" spans="4:4">
      <c r="D156152"/>
    </row>
    <row r="156153" spans="4:4">
      <c r="D156153"/>
    </row>
    <row r="156154" spans="4:4">
      <c r="D156154"/>
    </row>
    <row r="156155" spans="4:4">
      <c r="D156155"/>
    </row>
    <row r="156156" spans="4:4">
      <c r="D156156"/>
    </row>
    <row r="156157" spans="4:4">
      <c r="D156157"/>
    </row>
    <row r="156158" spans="4:4">
      <c r="D156158"/>
    </row>
    <row r="156159" spans="4:4">
      <c r="D156159"/>
    </row>
    <row r="156160" spans="4:4">
      <c r="D156160"/>
    </row>
    <row r="156161" spans="4:4">
      <c r="D156161"/>
    </row>
    <row r="156162" spans="4:4">
      <c r="D156162"/>
    </row>
    <row r="156163" spans="4:4">
      <c r="D156163"/>
    </row>
    <row r="156164" spans="4:4">
      <c r="D156164"/>
    </row>
    <row r="156165" spans="4:4">
      <c r="D156165"/>
    </row>
    <row r="156166" spans="4:4">
      <c r="D156166"/>
    </row>
    <row r="156167" spans="4:4">
      <c r="D156167"/>
    </row>
    <row r="156168" spans="4:4">
      <c r="D156168"/>
    </row>
    <row r="156169" spans="4:4">
      <c r="D156169"/>
    </row>
    <row r="156170" spans="4:4">
      <c r="D156170"/>
    </row>
    <row r="156171" spans="4:4">
      <c r="D156171"/>
    </row>
    <row r="156172" spans="4:4">
      <c r="D156172"/>
    </row>
    <row r="156173" spans="4:4">
      <c r="D156173"/>
    </row>
    <row r="156174" spans="4:4">
      <c r="D156174"/>
    </row>
    <row r="156175" spans="4:4">
      <c r="D156175"/>
    </row>
    <row r="156176" spans="4:4">
      <c r="D156176"/>
    </row>
    <row r="156177" spans="4:4">
      <c r="D156177"/>
    </row>
    <row r="156178" spans="4:4">
      <c r="D156178"/>
    </row>
    <row r="156179" spans="4:4">
      <c r="D156179"/>
    </row>
    <row r="156180" spans="4:4">
      <c r="D156180"/>
    </row>
    <row r="156181" spans="4:4">
      <c r="D156181"/>
    </row>
    <row r="156182" spans="4:4">
      <c r="D156182"/>
    </row>
    <row r="156183" spans="4:4">
      <c r="D156183"/>
    </row>
    <row r="156184" spans="4:4">
      <c r="D156184"/>
    </row>
    <row r="156185" spans="4:4">
      <c r="D156185"/>
    </row>
    <row r="156186" spans="4:4">
      <c r="D156186"/>
    </row>
    <row r="156187" spans="4:4">
      <c r="D156187"/>
    </row>
    <row r="156188" spans="4:4">
      <c r="D156188"/>
    </row>
    <row r="156189" spans="4:4">
      <c r="D156189"/>
    </row>
    <row r="156190" spans="4:4">
      <c r="D156190"/>
    </row>
    <row r="156191" spans="4:4">
      <c r="D156191"/>
    </row>
    <row r="156192" spans="4:4">
      <c r="D156192"/>
    </row>
    <row r="156193" spans="4:4">
      <c r="D156193"/>
    </row>
    <row r="156194" spans="4:4">
      <c r="D156194"/>
    </row>
    <row r="156195" spans="4:4">
      <c r="D156195"/>
    </row>
    <row r="156196" spans="4:4">
      <c r="D156196"/>
    </row>
    <row r="156197" spans="4:4">
      <c r="D156197"/>
    </row>
    <row r="156198" spans="4:4">
      <c r="D156198"/>
    </row>
    <row r="156199" spans="4:4">
      <c r="D156199"/>
    </row>
    <row r="156200" spans="4:4">
      <c r="D156200"/>
    </row>
    <row r="156201" spans="4:4">
      <c r="D156201"/>
    </row>
    <row r="156202" spans="4:4">
      <c r="D156202"/>
    </row>
    <row r="156203" spans="4:4">
      <c r="D156203"/>
    </row>
    <row r="156204" spans="4:4">
      <c r="D156204"/>
    </row>
    <row r="156205" spans="4:4">
      <c r="D156205"/>
    </row>
    <row r="156206" spans="4:4">
      <c r="D156206"/>
    </row>
    <row r="156207" spans="4:4">
      <c r="D156207"/>
    </row>
    <row r="156208" spans="4:4">
      <c r="D156208"/>
    </row>
    <row r="156209" spans="4:4">
      <c r="D156209"/>
    </row>
    <row r="156210" spans="4:4">
      <c r="D156210"/>
    </row>
    <row r="156211" spans="4:4">
      <c r="D156211"/>
    </row>
    <row r="156212" spans="4:4">
      <c r="D156212"/>
    </row>
    <row r="156213" spans="4:4">
      <c r="D156213"/>
    </row>
    <row r="156214" spans="4:4">
      <c r="D156214"/>
    </row>
    <row r="156215" spans="4:4">
      <c r="D156215"/>
    </row>
    <row r="156216" spans="4:4">
      <c r="D156216"/>
    </row>
    <row r="156217" spans="4:4">
      <c r="D156217"/>
    </row>
    <row r="156218" spans="4:4">
      <c r="D156218"/>
    </row>
    <row r="156219" spans="4:4">
      <c r="D156219"/>
    </row>
    <row r="156220" spans="4:4">
      <c r="D156220"/>
    </row>
    <row r="156221" spans="4:4">
      <c r="D156221"/>
    </row>
    <row r="156222" spans="4:4">
      <c r="D156222"/>
    </row>
    <row r="156223" spans="4:4">
      <c r="D156223"/>
    </row>
    <row r="156224" spans="4:4">
      <c r="D156224"/>
    </row>
    <row r="156225" spans="4:4">
      <c r="D156225"/>
    </row>
    <row r="156226" spans="4:4">
      <c r="D156226"/>
    </row>
    <row r="156227" spans="4:4">
      <c r="D156227"/>
    </row>
    <row r="156228" spans="4:4">
      <c r="D156228"/>
    </row>
    <row r="156229" spans="4:4">
      <c r="D156229"/>
    </row>
    <row r="156230" spans="4:4">
      <c r="D156230"/>
    </row>
    <row r="156231" spans="4:4">
      <c r="D156231"/>
    </row>
    <row r="156232" spans="4:4">
      <c r="D156232"/>
    </row>
    <row r="156233" spans="4:4">
      <c r="D156233"/>
    </row>
    <row r="156234" spans="4:4">
      <c r="D156234"/>
    </row>
    <row r="156235" spans="4:4">
      <c r="D156235"/>
    </row>
    <row r="156236" spans="4:4">
      <c r="D156236"/>
    </row>
    <row r="156237" spans="4:4">
      <c r="D156237"/>
    </row>
    <row r="156238" spans="4:4">
      <c r="D156238"/>
    </row>
    <row r="156239" spans="4:4">
      <c r="D156239"/>
    </row>
    <row r="156240" spans="4:4">
      <c r="D156240"/>
    </row>
    <row r="156241" spans="4:4">
      <c r="D156241"/>
    </row>
    <row r="156242" spans="4:4">
      <c r="D156242"/>
    </row>
    <row r="156243" spans="4:4">
      <c r="D156243"/>
    </row>
    <row r="156244" spans="4:4">
      <c r="D156244"/>
    </row>
    <row r="156245" spans="4:4">
      <c r="D156245"/>
    </row>
    <row r="156246" spans="4:4">
      <c r="D156246"/>
    </row>
    <row r="156247" spans="4:4">
      <c r="D156247"/>
    </row>
    <row r="156248" spans="4:4">
      <c r="D156248"/>
    </row>
    <row r="156249" spans="4:4">
      <c r="D156249"/>
    </row>
    <row r="156250" spans="4:4">
      <c r="D156250"/>
    </row>
    <row r="156251" spans="4:4">
      <c r="D156251"/>
    </row>
    <row r="156252" spans="4:4">
      <c r="D156252"/>
    </row>
    <row r="156253" spans="4:4">
      <c r="D156253"/>
    </row>
    <row r="156254" spans="4:4">
      <c r="D156254"/>
    </row>
    <row r="156255" spans="4:4">
      <c r="D156255"/>
    </row>
    <row r="156256" spans="4:4">
      <c r="D156256"/>
    </row>
    <row r="156257" spans="4:4">
      <c r="D156257"/>
    </row>
    <row r="156258" spans="4:4">
      <c r="D156258"/>
    </row>
    <row r="156259" spans="4:4">
      <c r="D156259"/>
    </row>
    <row r="156260" spans="4:4">
      <c r="D156260"/>
    </row>
    <row r="156261" spans="4:4">
      <c r="D156261"/>
    </row>
    <row r="156262" spans="4:4">
      <c r="D156262"/>
    </row>
    <row r="156263" spans="4:4">
      <c r="D156263"/>
    </row>
    <row r="156264" spans="4:4">
      <c r="D156264"/>
    </row>
    <row r="156265" spans="4:4">
      <c r="D156265"/>
    </row>
    <row r="156266" spans="4:4">
      <c r="D156266"/>
    </row>
    <row r="156267" spans="4:4">
      <c r="D156267"/>
    </row>
    <row r="156268" spans="4:4">
      <c r="D156268"/>
    </row>
    <row r="156269" spans="4:4">
      <c r="D156269"/>
    </row>
    <row r="156270" spans="4:4">
      <c r="D156270"/>
    </row>
    <row r="156271" spans="4:4">
      <c r="D156271"/>
    </row>
    <row r="156272" spans="4:4">
      <c r="D156272"/>
    </row>
    <row r="156273" spans="4:4">
      <c r="D156273"/>
    </row>
    <row r="156274" spans="4:4">
      <c r="D156274"/>
    </row>
    <row r="156275" spans="4:4">
      <c r="D156275"/>
    </row>
    <row r="156276" spans="4:4">
      <c r="D156276"/>
    </row>
    <row r="156277" spans="4:4">
      <c r="D156277"/>
    </row>
    <row r="156278" spans="4:4">
      <c r="D156278"/>
    </row>
    <row r="156279" spans="4:4">
      <c r="D156279"/>
    </row>
    <row r="156280" spans="4:4">
      <c r="D156280"/>
    </row>
    <row r="156281" spans="4:4">
      <c r="D156281"/>
    </row>
    <row r="156282" spans="4:4">
      <c r="D156282"/>
    </row>
    <row r="156283" spans="4:4">
      <c r="D156283"/>
    </row>
    <row r="156284" spans="4:4">
      <c r="D156284"/>
    </row>
    <row r="156285" spans="4:4">
      <c r="D156285"/>
    </row>
    <row r="156286" spans="4:4">
      <c r="D156286"/>
    </row>
    <row r="156287" spans="4:4">
      <c r="D156287"/>
    </row>
    <row r="156288" spans="4:4">
      <c r="D156288"/>
    </row>
    <row r="156289" spans="4:4">
      <c r="D156289"/>
    </row>
    <row r="156290" spans="4:4">
      <c r="D156290"/>
    </row>
    <row r="156291" spans="4:4">
      <c r="D156291"/>
    </row>
    <row r="156292" spans="4:4">
      <c r="D156292"/>
    </row>
    <row r="156293" spans="4:4">
      <c r="D156293"/>
    </row>
    <row r="156294" spans="4:4">
      <c r="D156294"/>
    </row>
    <row r="156295" spans="4:4">
      <c r="D156295"/>
    </row>
    <row r="156296" spans="4:4">
      <c r="D156296"/>
    </row>
    <row r="156297" spans="4:4">
      <c r="D156297"/>
    </row>
    <row r="156298" spans="4:4">
      <c r="D156298"/>
    </row>
    <row r="156299" spans="4:4">
      <c r="D156299"/>
    </row>
    <row r="156300" spans="4:4">
      <c r="D156300"/>
    </row>
    <row r="156301" spans="4:4">
      <c r="D156301"/>
    </row>
    <row r="156302" spans="4:4">
      <c r="D156302"/>
    </row>
    <row r="156303" spans="4:4">
      <c r="D156303"/>
    </row>
    <row r="156304" spans="4:4">
      <c r="D156304"/>
    </row>
    <row r="156305" spans="4:4">
      <c r="D156305"/>
    </row>
    <row r="156306" spans="4:4">
      <c r="D156306"/>
    </row>
    <row r="156307" spans="4:4">
      <c r="D156307"/>
    </row>
    <row r="156308" spans="4:4">
      <c r="D156308"/>
    </row>
    <row r="156309" spans="4:4">
      <c r="D156309"/>
    </row>
    <row r="156310" spans="4:4">
      <c r="D156310"/>
    </row>
    <row r="156311" spans="4:4">
      <c r="D156311"/>
    </row>
    <row r="156312" spans="4:4">
      <c r="D156312"/>
    </row>
    <row r="156313" spans="4:4">
      <c r="D156313"/>
    </row>
    <row r="156314" spans="4:4">
      <c r="D156314"/>
    </row>
    <row r="156315" spans="4:4">
      <c r="D156315"/>
    </row>
    <row r="156316" spans="4:4">
      <c r="D156316"/>
    </row>
    <row r="156317" spans="4:4">
      <c r="D156317"/>
    </row>
    <row r="156318" spans="4:4">
      <c r="D156318"/>
    </row>
    <row r="156319" spans="4:4">
      <c r="D156319"/>
    </row>
    <row r="156320" spans="4:4">
      <c r="D156320"/>
    </row>
    <row r="156321" spans="4:4">
      <c r="D156321"/>
    </row>
    <row r="156322" spans="4:4">
      <c r="D156322"/>
    </row>
    <row r="156323" spans="4:4">
      <c r="D156323"/>
    </row>
    <row r="156324" spans="4:4">
      <c r="D156324"/>
    </row>
    <row r="156325" spans="4:4">
      <c r="D156325"/>
    </row>
    <row r="156326" spans="4:4">
      <c r="D156326"/>
    </row>
    <row r="156327" spans="4:4">
      <c r="D156327"/>
    </row>
    <row r="156328" spans="4:4">
      <c r="D156328"/>
    </row>
    <row r="156329" spans="4:4">
      <c r="D156329"/>
    </row>
    <row r="156330" spans="4:4">
      <c r="D156330"/>
    </row>
    <row r="156331" spans="4:4">
      <c r="D156331"/>
    </row>
    <row r="156332" spans="4:4">
      <c r="D156332"/>
    </row>
    <row r="156333" spans="4:4">
      <c r="D156333"/>
    </row>
    <row r="156334" spans="4:4">
      <c r="D156334"/>
    </row>
    <row r="156335" spans="4:4">
      <c r="D156335"/>
    </row>
    <row r="156336" spans="4:4">
      <c r="D156336"/>
    </row>
    <row r="156337" spans="4:4">
      <c r="D156337"/>
    </row>
    <row r="156338" spans="4:4">
      <c r="D156338"/>
    </row>
    <row r="156339" spans="4:4">
      <c r="D156339"/>
    </row>
    <row r="156340" spans="4:4">
      <c r="D156340"/>
    </row>
    <row r="156341" spans="4:4">
      <c r="D156341"/>
    </row>
    <row r="156342" spans="4:4">
      <c r="D156342"/>
    </row>
    <row r="156343" spans="4:4">
      <c r="D156343"/>
    </row>
    <row r="156344" spans="4:4">
      <c r="D156344"/>
    </row>
    <row r="156345" spans="4:4">
      <c r="D156345"/>
    </row>
    <row r="156346" spans="4:4">
      <c r="D156346"/>
    </row>
    <row r="156347" spans="4:4">
      <c r="D156347"/>
    </row>
    <row r="156348" spans="4:4">
      <c r="D156348"/>
    </row>
    <row r="156349" spans="4:4">
      <c r="D156349"/>
    </row>
    <row r="156350" spans="4:4">
      <c r="D156350"/>
    </row>
    <row r="156351" spans="4:4">
      <c r="D156351"/>
    </row>
    <row r="156352" spans="4:4">
      <c r="D156352"/>
    </row>
    <row r="156353" spans="4:4">
      <c r="D156353"/>
    </row>
    <row r="156354" spans="4:4">
      <c r="D156354"/>
    </row>
    <row r="156355" spans="4:4">
      <c r="D156355"/>
    </row>
    <row r="156356" spans="4:4">
      <c r="D156356"/>
    </row>
    <row r="156357" spans="4:4">
      <c r="D156357"/>
    </row>
    <row r="156358" spans="4:4">
      <c r="D156358"/>
    </row>
    <row r="156359" spans="4:4">
      <c r="D156359"/>
    </row>
    <row r="156360" spans="4:4">
      <c r="D156360"/>
    </row>
    <row r="156361" spans="4:4">
      <c r="D156361"/>
    </row>
    <row r="156362" spans="4:4">
      <c r="D156362"/>
    </row>
    <row r="156363" spans="4:4">
      <c r="D156363"/>
    </row>
    <row r="156364" spans="4:4">
      <c r="D156364"/>
    </row>
    <row r="156365" spans="4:4">
      <c r="D156365"/>
    </row>
    <row r="156366" spans="4:4">
      <c r="D156366"/>
    </row>
    <row r="156367" spans="4:4">
      <c r="D156367"/>
    </row>
    <row r="156368" spans="4:4">
      <c r="D156368"/>
    </row>
    <row r="156369" spans="4:4">
      <c r="D156369"/>
    </row>
    <row r="156370" spans="4:4">
      <c r="D156370"/>
    </row>
    <row r="156371" spans="4:4">
      <c r="D156371"/>
    </row>
    <row r="156372" spans="4:4">
      <c r="D156372"/>
    </row>
    <row r="156373" spans="4:4">
      <c r="D156373"/>
    </row>
    <row r="156374" spans="4:4">
      <c r="D156374"/>
    </row>
    <row r="156375" spans="4:4">
      <c r="D156375"/>
    </row>
    <row r="156376" spans="4:4">
      <c r="D156376"/>
    </row>
    <row r="156377" spans="4:4">
      <c r="D156377"/>
    </row>
    <row r="156378" spans="4:4">
      <c r="D156378"/>
    </row>
    <row r="156379" spans="4:4">
      <c r="D156379"/>
    </row>
    <row r="156380" spans="4:4">
      <c r="D156380"/>
    </row>
    <row r="156381" spans="4:4">
      <c r="D156381"/>
    </row>
    <row r="156382" spans="4:4">
      <c r="D156382"/>
    </row>
    <row r="156383" spans="4:4">
      <c r="D156383"/>
    </row>
    <row r="156384" spans="4:4">
      <c r="D156384"/>
    </row>
    <row r="156385" spans="4:4">
      <c r="D156385"/>
    </row>
    <row r="156386" spans="4:4">
      <c r="D156386"/>
    </row>
    <row r="156387" spans="4:4">
      <c r="D156387"/>
    </row>
    <row r="156388" spans="4:4">
      <c r="D156388"/>
    </row>
    <row r="156389" spans="4:4">
      <c r="D156389"/>
    </row>
    <row r="156390" spans="4:4">
      <c r="D156390"/>
    </row>
    <row r="156391" spans="4:4">
      <c r="D156391"/>
    </row>
    <row r="156392" spans="4:4">
      <c r="D156392"/>
    </row>
    <row r="156393" spans="4:4">
      <c r="D156393"/>
    </row>
    <row r="156394" spans="4:4">
      <c r="D156394"/>
    </row>
    <row r="156395" spans="4:4">
      <c r="D156395"/>
    </row>
    <row r="156396" spans="4:4">
      <c r="D156396"/>
    </row>
    <row r="156397" spans="4:4">
      <c r="D156397"/>
    </row>
    <row r="156398" spans="4:4">
      <c r="D156398"/>
    </row>
    <row r="156399" spans="4:4">
      <c r="D156399"/>
    </row>
    <row r="156400" spans="4:4">
      <c r="D156400"/>
    </row>
    <row r="156401" spans="4:4">
      <c r="D156401"/>
    </row>
    <row r="156402" spans="4:4">
      <c r="D156402"/>
    </row>
    <row r="156403" spans="4:4">
      <c r="D156403"/>
    </row>
    <row r="156404" spans="4:4">
      <c r="D156404"/>
    </row>
    <row r="156405" spans="4:4">
      <c r="D156405"/>
    </row>
    <row r="156406" spans="4:4">
      <c r="D156406"/>
    </row>
    <row r="156407" spans="4:4">
      <c r="D156407"/>
    </row>
    <row r="156408" spans="4:4">
      <c r="D156408"/>
    </row>
    <row r="156409" spans="4:4">
      <c r="D156409"/>
    </row>
    <row r="156410" spans="4:4">
      <c r="D156410"/>
    </row>
    <row r="156411" spans="4:4">
      <c r="D156411"/>
    </row>
    <row r="156412" spans="4:4">
      <c r="D156412"/>
    </row>
    <row r="156413" spans="4:4">
      <c r="D156413"/>
    </row>
    <row r="156414" spans="4:4">
      <c r="D156414"/>
    </row>
    <row r="156415" spans="4:4">
      <c r="D156415"/>
    </row>
    <row r="156416" spans="4:4">
      <c r="D156416"/>
    </row>
    <row r="156417" spans="4:4">
      <c r="D156417"/>
    </row>
    <row r="156418" spans="4:4">
      <c r="D156418"/>
    </row>
    <row r="156419" spans="4:4">
      <c r="D156419"/>
    </row>
    <row r="156420" spans="4:4">
      <c r="D156420"/>
    </row>
    <row r="156421" spans="4:4">
      <c r="D156421"/>
    </row>
    <row r="156422" spans="4:4">
      <c r="D156422"/>
    </row>
    <row r="156423" spans="4:4">
      <c r="D156423"/>
    </row>
    <row r="156424" spans="4:4">
      <c r="D156424"/>
    </row>
    <row r="156425" spans="4:4">
      <c r="D156425"/>
    </row>
    <row r="156426" spans="4:4">
      <c r="D156426"/>
    </row>
    <row r="156427" spans="4:4">
      <c r="D156427"/>
    </row>
    <row r="156428" spans="4:4">
      <c r="D156428"/>
    </row>
    <row r="156429" spans="4:4">
      <c r="D156429"/>
    </row>
    <row r="156430" spans="4:4">
      <c r="D156430"/>
    </row>
    <row r="156431" spans="4:4">
      <c r="D156431"/>
    </row>
    <row r="156432" spans="4:4">
      <c r="D156432"/>
    </row>
    <row r="156433" spans="4:4">
      <c r="D156433"/>
    </row>
    <row r="156434" spans="4:4">
      <c r="D156434"/>
    </row>
    <row r="156435" spans="4:4">
      <c r="D156435"/>
    </row>
    <row r="156436" spans="4:4">
      <c r="D156436"/>
    </row>
    <row r="156437" spans="4:4">
      <c r="D156437"/>
    </row>
    <row r="156438" spans="4:4">
      <c r="D156438"/>
    </row>
    <row r="156439" spans="4:4">
      <c r="D156439"/>
    </row>
    <row r="156440" spans="4:4">
      <c r="D156440"/>
    </row>
    <row r="156441" spans="4:4">
      <c r="D156441"/>
    </row>
    <row r="156442" spans="4:4">
      <c r="D156442"/>
    </row>
    <row r="156443" spans="4:4">
      <c r="D156443"/>
    </row>
    <row r="156444" spans="4:4">
      <c r="D156444"/>
    </row>
    <row r="156445" spans="4:4">
      <c r="D156445"/>
    </row>
    <row r="156446" spans="4:4">
      <c r="D156446"/>
    </row>
    <row r="156447" spans="4:4">
      <c r="D156447"/>
    </row>
    <row r="156448" spans="4:4">
      <c r="D156448"/>
    </row>
    <row r="156449" spans="4:4">
      <c r="D156449"/>
    </row>
    <row r="156450" spans="4:4">
      <c r="D156450"/>
    </row>
    <row r="156451" spans="4:4">
      <c r="D156451"/>
    </row>
    <row r="156452" spans="4:4">
      <c r="D156452"/>
    </row>
    <row r="156453" spans="4:4">
      <c r="D156453"/>
    </row>
    <row r="156454" spans="4:4">
      <c r="D156454"/>
    </row>
    <row r="156455" spans="4:4">
      <c r="D156455"/>
    </row>
    <row r="156456" spans="4:4">
      <c r="D156456"/>
    </row>
    <row r="156457" spans="4:4">
      <c r="D156457"/>
    </row>
    <row r="156458" spans="4:4">
      <c r="D156458"/>
    </row>
    <row r="156459" spans="4:4">
      <c r="D156459"/>
    </row>
    <row r="156460" spans="4:4">
      <c r="D156460"/>
    </row>
    <row r="156461" spans="4:4">
      <c r="D156461"/>
    </row>
    <row r="156462" spans="4:4">
      <c r="D156462"/>
    </row>
    <row r="156463" spans="4:4">
      <c r="D156463"/>
    </row>
    <row r="156464" spans="4:4">
      <c r="D156464"/>
    </row>
    <row r="156465" spans="4:4">
      <c r="D156465"/>
    </row>
    <row r="156466" spans="4:4">
      <c r="D156466"/>
    </row>
    <row r="156467" spans="4:4">
      <c r="D156467"/>
    </row>
    <row r="156468" spans="4:4">
      <c r="D156468"/>
    </row>
    <row r="156469" spans="4:4">
      <c r="D156469"/>
    </row>
    <row r="156470" spans="4:4">
      <c r="D156470"/>
    </row>
    <row r="156471" spans="4:4">
      <c r="D156471"/>
    </row>
    <row r="156472" spans="4:4">
      <c r="D156472"/>
    </row>
    <row r="156473" spans="4:4">
      <c r="D156473"/>
    </row>
    <row r="156474" spans="4:4">
      <c r="D156474"/>
    </row>
    <row r="156475" spans="4:4">
      <c r="D156475"/>
    </row>
    <row r="156476" spans="4:4">
      <c r="D156476"/>
    </row>
    <row r="156477" spans="4:4">
      <c r="D156477"/>
    </row>
    <row r="156478" spans="4:4">
      <c r="D156478"/>
    </row>
    <row r="156479" spans="4:4">
      <c r="D156479"/>
    </row>
    <row r="156480" spans="4:4">
      <c r="D156480"/>
    </row>
    <row r="156481" spans="4:4">
      <c r="D156481"/>
    </row>
    <row r="156482" spans="4:4">
      <c r="D156482"/>
    </row>
    <row r="156483" spans="4:4">
      <c r="D156483"/>
    </row>
    <row r="156484" spans="4:4">
      <c r="D156484"/>
    </row>
    <row r="156485" spans="4:4">
      <c r="D156485"/>
    </row>
    <row r="156486" spans="4:4">
      <c r="D156486"/>
    </row>
    <row r="156487" spans="4:4">
      <c r="D156487"/>
    </row>
    <row r="156488" spans="4:4">
      <c r="D156488"/>
    </row>
    <row r="156489" spans="4:4">
      <c r="D156489"/>
    </row>
    <row r="156490" spans="4:4">
      <c r="D156490"/>
    </row>
    <row r="156491" spans="4:4">
      <c r="D156491"/>
    </row>
    <row r="156492" spans="4:4">
      <c r="D156492"/>
    </row>
    <row r="156493" spans="4:4">
      <c r="D156493"/>
    </row>
    <row r="156494" spans="4:4">
      <c r="D156494"/>
    </row>
    <row r="156495" spans="4:4">
      <c r="D156495"/>
    </row>
    <row r="156496" spans="4:4">
      <c r="D156496"/>
    </row>
    <row r="156497" spans="4:4">
      <c r="D156497"/>
    </row>
    <row r="156498" spans="4:4">
      <c r="D156498"/>
    </row>
    <row r="156499" spans="4:4">
      <c r="D156499"/>
    </row>
    <row r="156500" spans="4:4">
      <c r="D156500"/>
    </row>
    <row r="156501" spans="4:4">
      <c r="D156501"/>
    </row>
    <row r="156502" spans="4:4">
      <c r="D156502"/>
    </row>
    <row r="156503" spans="4:4">
      <c r="D156503"/>
    </row>
    <row r="156504" spans="4:4">
      <c r="D156504"/>
    </row>
    <row r="156505" spans="4:4">
      <c r="D156505"/>
    </row>
    <row r="156506" spans="4:4">
      <c r="D156506"/>
    </row>
    <row r="156507" spans="4:4">
      <c r="D156507"/>
    </row>
    <row r="156508" spans="4:4">
      <c r="D156508"/>
    </row>
    <row r="156509" spans="4:4">
      <c r="D156509"/>
    </row>
    <row r="156510" spans="4:4">
      <c r="D156510"/>
    </row>
    <row r="156511" spans="4:4">
      <c r="D156511"/>
    </row>
    <row r="156512" spans="4:4">
      <c r="D156512"/>
    </row>
    <row r="156513" spans="4:4">
      <c r="D156513"/>
    </row>
    <row r="156514" spans="4:4">
      <c r="D156514"/>
    </row>
    <row r="156515" spans="4:4">
      <c r="D156515"/>
    </row>
    <row r="156516" spans="4:4">
      <c r="D156516"/>
    </row>
    <row r="156517" spans="4:4">
      <c r="D156517"/>
    </row>
    <row r="156518" spans="4:4">
      <c r="D156518"/>
    </row>
    <row r="156519" spans="4:4">
      <c r="D156519"/>
    </row>
    <row r="156520" spans="4:4">
      <c r="D156520"/>
    </row>
    <row r="156521" spans="4:4">
      <c r="D156521"/>
    </row>
    <row r="156522" spans="4:4">
      <c r="D156522"/>
    </row>
    <row r="156523" spans="4:4">
      <c r="D156523"/>
    </row>
    <row r="156524" spans="4:4">
      <c r="D156524"/>
    </row>
    <row r="156525" spans="4:4">
      <c r="D156525"/>
    </row>
    <row r="156526" spans="4:4">
      <c r="D156526"/>
    </row>
    <row r="156527" spans="4:4">
      <c r="D156527"/>
    </row>
    <row r="156528" spans="4:4">
      <c r="D156528"/>
    </row>
    <row r="156529" spans="4:4">
      <c r="D156529"/>
    </row>
    <row r="156530" spans="4:4">
      <c r="D156530"/>
    </row>
    <row r="156531" spans="4:4">
      <c r="D156531"/>
    </row>
    <row r="156532" spans="4:4">
      <c r="D156532"/>
    </row>
    <row r="156533" spans="4:4">
      <c r="D156533"/>
    </row>
    <row r="156534" spans="4:4">
      <c r="D156534"/>
    </row>
    <row r="156535" spans="4:4">
      <c r="D156535"/>
    </row>
    <row r="156536" spans="4:4">
      <c r="D156536"/>
    </row>
    <row r="156537" spans="4:4">
      <c r="D156537"/>
    </row>
    <row r="156538" spans="4:4">
      <c r="D156538"/>
    </row>
    <row r="156539" spans="4:4">
      <c r="D156539"/>
    </row>
    <row r="156540" spans="4:4">
      <c r="D156540"/>
    </row>
    <row r="156541" spans="4:4">
      <c r="D156541"/>
    </row>
    <row r="156542" spans="4:4">
      <c r="D156542"/>
    </row>
    <row r="156543" spans="4:4">
      <c r="D156543"/>
    </row>
    <row r="156544" spans="4:4">
      <c r="D156544"/>
    </row>
    <row r="156545" spans="4:4">
      <c r="D156545"/>
    </row>
    <row r="156546" spans="4:4">
      <c r="D156546"/>
    </row>
    <row r="156547" spans="4:4">
      <c r="D156547"/>
    </row>
    <row r="156548" spans="4:4">
      <c r="D156548"/>
    </row>
    <row r="156549" spans="4:4">
      <c r="D156549"/>
    </row>
    <row r="156550" spans="4:4">
      <c r="D156550"/>
    </row>
    <row r="156551" spans="4:4">
      <c r="D156551"/>
    </row>
    <row r="156552" spans="4:4">
      <c r="D156552"/>
    </row>
    <row r="156553" spans="4:4">
      <c r="D156553"/>
    </row>
    <row r="156554" spans="4:4">
      <c r="D156554"/>
    </row>
    <row r="156555" spans="4:4">
      <c r="D156555"/>
    </row>
    <row r="156556" spans="4:4">
      <c r="D156556"/>
    </row>
    <row r="156557" spans="4:4">
      <c r="D156557"/>
    </row>
    <row r="156558" spans="4:4">
      <c r="D156558"/>
    </row>
    <row r="156559" spans="4:4">
      <c r="D156559"/>
    </row>
    <row r="156560" spans="4:4">
      <c r="D156560"/>
    </row>
    <row r="156561" spans="4:4">
      <c r="D156561"/>
    </row>
    <row r="156562" spans="4:4">
      <c r="D156562"/>
    </row>
    <row r="156563" spans="4:4">
      <c r="D156563"/>
    </row>
    <row r="156564" spans="4:4">
      <c r="D156564"/>
    </row>
    <row r="156565" spans="4:4">
      <c r="D156565"/>
    </row>
    <row r="156566" spans="4:4">
      <c r="D156566"/>
    </row>
    <row r="156567" spans="4:4">
      <c r="D156567"/>
    </row>
    <row r="156568" spans="4:4">
      <c r="D156568"/>
    </row>
    <row r="156569" spans="4:4">
      <c r="D156569"/>
    </row>
    <row r="156570" spans="4:4">
      <c r="D156570"/>
    </row>
    <row r="156571" spans="4:4">
      <c r="D156571"/>
    </row>
    <row r="156572" spans="4:4">
      <c r="D156572"/>
    </row>
    <row r="156573" spans="4:4">
      <c r="D156573"/>
    </row>
    <row r="156574" spans="4:4">
      <c r="D156574"/>
    </row>
    <row r="156575" spans="4:4">
      <c r="D156575"/>
    </row>
    <row r="156576" spans="4:4">
      <c r="D156576"/>
    </row>
    <row r="156577" spans="4:4">
      <c r="D156577"/>
    </row>
    <row r="156578" spans="4:4">
      <c r="D156578"/>
    </row>
    <row r="156579" spans="4:4">
      <c r="D156579"/>
    </row>
    <row r="156580" spans="4:4">
      <c r="D156580"/>
    </row>
    <row r="156581" spans="4:4">
      <c r="D156581"/>
    </row>
    <row r="156582" spans="4:4">
      <c r="D156582"/>
    </row>
    <row r="156583" spans="4:4">
      <c r="D156583"/>
    </row>
    <row r="156584" spans="4:4">
      <c r="D156584"/>
    </row>
    <row r="156585" spans="4:4">
      <c r="D156585"/>
    </row>
    <row r="156586" spans="4:4">
      <c r="D156586"/>
    </row>
    <row r="156587" spans="4:4">
      <c r="D156587"/>
    </row>
    <row r="156588" spans="4:4">
      <c r="D156588"/>
    </row>
    <row r="156589" spans="4:4">
      <c r="D156589"/>
    </row>
    <row r="156590" spans="4:4">
      <c r="D156590"/>
    </row>
    <row r="156591" spans="4:4">
      <c r="D156591"/>
    </row>
    <row r="156592" spans="4:4">
      <c r="D156592"/>
    </row>
    <row r="156593" spans="4:4">
      <c r="D156593"/>
    </row>
    <row r="156594" spans="4:4">
      <c r="D156594"/>
    </row>
    <row r="156595" spans="4:4">
      <c r="D156595"/>
    </row>
    <row r="156596" spans="4:4">
      <c r="D156596"/>
    </row>
    <row r="156597" spans="4:4">
      <c r="D156597"/>
    </row>
    <row r="156598" spans="4:4">
      <c r="D156598"/>
    </row>
    <row r="156599" spans="4:4">
      <c r="D156599"/>
    </row>
    <row r="156600" spans="4:4">
      <c r="D156600"/>
    </row>
    <row r="156601" spans="4:4">
      <c r="D156601"/>
    </row>
    <row r="156602" spans="4:4">
      <c r="D156602"/>
    </row>
    <row r="156603" spans="4:4">
      <c r="D156603"/>
    </row>
    <row r="156604" spans="4:4">
      <c r="D156604"/>
    </row>
    <row r="156605" spans="4:4">
      <c r="D156605"/>
    </row>
    <row r="156606" spans="4:4">
      <c r="D156606"/>
    </row>
    <row r="156607" spans="4:4">
      <c r="D156607"/>
    </row>
    <row r="156608" spans="4:4">
      <c r="D156608"/>
    </row>
    <row r="156609" spans="4:4">
      <c r="D156609"/>
    </row>
    <row r="156610" spans="4:4">
      <c r="D156610"/>
    </row>
    <row r="156611" spans="4:4">
      <c r="D156611"/>
    </row>
    <row r="156612" spans="4:4">
      <c r="D156612"/>
    </row>
    <row r="156613" spans="4:4">
      <c r="D156613"/>
    </row>
    <row r="156614" spans="4:4">
      <c r="D156614"/>
    </row>
    <row r="156615" spans="4:4">
      <c r="D156615"/>
    </row>
    <row r="156616" spans="4:4">
      <c r="D156616"/>
    </row>
    <row r="156617" spans="4:4">
      <c r="D156617"/>
    </row>
    <row r="156618" spans="4:4">
      <c r="D156618"/>
    </row>
    <row r="156619" spans="4:4">
      <c r="D156619"/>
    </row>
    <row r="156620" spans="4:4">
      <c r="D156620"/>
    </row>
    <row r="156621" spans="4:4">
      <c r="D156621"/>
    </row>
    <row r="156622" spans="4:4">
      <c r="D156622"/>
    </row>
    <row r="156623" spans="4:4">
      <c r="D156623"/>
    </row>
    <row r="156624" spans="4:4">
      <c r="D156624"/>
    </row>
    <row r="156625" spans="4:4">
      <c r="D156625"/>
    </row>
    <row r="156626" spans="4:4">
      <c r="D156626"/>
    </row>
    <row r="156627" spans="4:4">
      <c r="D156627"/>
    </row>
    <row r="156628" spans="4:4">
      <c r="D156628"/>
    </row>
    <row r="156629" spans="4:4">
      <c r="D156629"/>
    </row>
    <row r="156630" spans="4:4">
      <c r="D156630"/>
    </row>
    <row r="156631" spans="4:4">
      <c r="D156631"/>
    </row>
    <row r="156632" spans="4:4">
      <c r="D156632"/>
    </row>
    <row r="156633" spans="4:4">
      <c r="D156633"/>
    </row>
    <row r="156634" spans="4:4">
      <c r="D156634"/>
    </row>
    <row r="156635" spans="4:4">
      <c r="D156635"/>
    </row>
    <row r="156636" spans="4:4">
      <c r="D156636"/>
    </row>
    <row r="156637" spans="4:4">
      <c r="D156637"/>
    </row>
    <row r="156638" spans="4:4">
      <c r="D156638"/>
    </row>
    <row r="156639" spans="4:4">
      <c r="D156639"/>
    </row>
    <row r="156640" spans="4:4">
      <c r="D156640"/>
    </row>
    <row r="156641" spans="4:4">
      <c r="D156641"/>
    </row>
    <row r="156642" spans="4:4">
      <c r="D156642"/>
    </row>
    <row r="156643" spans="4:4">
      <c r="D156643"/>
    </row>
    <row r="156644" spans="4:4">
      <c r="D156644"/>
    </row>
    <row r="156645" spans="4:4">
      <c r="D156645"/>
    </row>
    <row r="156646" spans="4:4">
      <c r="D156646"/>
    </row>
    <row r="156647" spans="4:4">
      <c r="D156647"/>
    </row>
    <row r="156648" spans="4:4">
      <c r="D156648"/>
    </row>
    <row r="156649" spans="4:4">
      <c r="D156649"/>
    </row>
    <row r="156650" spans="4:4">
      <c r="D156650"/>
    </row>
    <row r="156651" spans="4:4">
      <c r="D156651"/>
    </row>
    <row r="156652" spans="4:4">
      <c r="D156652"/>
    </row>
    <row r="156653" spans="4:4">
      <c r="D156653"/>
    </row>
    <row r="156654" spans="4:4">
      <c r="D156654"/>
    </row>
    <row r="156655" spans="4:4">
      <c r="D156655"/>
    </row>
    <row r="156656" spans="4:4">
      <c r="D156656"/>
    </row>
    <row r="156657" spans="4:4">
      <c r="D156657"/>
    </row>
    <row r="156658" spans="4:4">
      <c r="D156658"/>
    </row>
    <row r="156659" spans="4:4">
      <c r="D156659"/>
    </row>
    <row r="156660" spans="4:4">
      <c r="D156660"/>
    </row>
    <row r="156661" spans="4:4">
      <c r="D156661"/>
    </row>
    <row r="156662" spans="4:4">
      <c r="D156662"/>
    </row>
    <row r="156663" spans="4:4">
      <c r="D156663"/>
    </row>
    <row r="156664" spans="4:4">
      <c r="D156664"/>
    </row>
    <row r="156665" spans="4:4">
      <c r="D156665"/>
    </row>
    <row r="156666" spans="4:4">
      <c r="D156666"/>
    </row>
    <row r="156667" spans="4:4">
      <c r="D156667"/>
    </row>
    <row r="156668" spans="4:4">
      <c r="D156668"/>
    </row>
    <row r="156669" spans="4:4">
      <c r="D156669"/>
    </row>
    <row r="156670" spans="4:4">
      <c r="D156670"/>
    </row>
    <row r="156671" spans="4:4">
      <c r="D156671"/>
    </row>
    <row r="156672" spans="4:4">
      <c r="D156672"/>
    </row>
    <row r="156673" spans="4:4">
      <c r="D156673"/>
    </row>
    <row r="156674" spans="4:4">
      <c r="D156674"/>
    </row>
    <row r="156675" spans="4:4">
      <c r="D156675"/>
    </row>
    <row r="156676" spans="4:4">
      <c r="D156676"/>
    </row>
    <row r="156677" spans="4:4">
      <c r="D156677"/>
    </row>
    <row r="156678" spans="4:4">
      <c r="D156678"/>
    </row>
    <row r="156679" spans="4:4">
      <c r="D156679"/>
    </row>
    <row r="156680" spans="4:4">
      <c r="D156680"/>
    </row>
    <row r="156681" spans="4:4">
      <c r="D156681"/>
    </row>
    <row r="156682" spans="4:4">
      <c r="D156682"/>
    </row>
    <row r="156683" spans="4:4">
      <c r="D156683"/>
    </row>
    <row r="156684" spans="4:4">
      <c r="D156684"/>
    </row>
    <row r="156685" spans="4:4">
      <c r="D156685"/>
    </row>
    <row r="156686" spans="4:4">
      <c r="D156686"/>
    </row>
    <row r="156687" spans="4:4">
      <c r="D156687"/>
    </row>
    <row r="156688" spans="4:4">
      <c r="D156688"/>
    </row>
    <row r="156689" spans="4:4">
      <c r="D156689"/>
    </row>
    <row r="156690" spans="4:4">
      <c r="D156690"/>
    </row>
    <row r="156691" spans="4:4">
      <c r="D156691"/>
    </row>
    <row r="156692" spans="4:4">
      <c r="D156692"/>
    </row>
    <row r="156693" spans="4:4">
      <c r="D156693"/>
    </row>
    <row r="156694" spans="4:4">
      <c r="D156694"/>
    </row>
    <row r="156695" spans="4:4">
      <c r="D156695"/>
    </row>
    <row r="156696" spans="4:4">
      <c r="D156696"/>
    </row>
    <row r="156697" spans="4:4">
      <c r="D156697"/>
    </row>
    <row r="156698" spans="4:4">
      <c r="D156698"/>
    </row>
    <row r="156699" spans="4:4">
      <c r="D156699"/>
    </row>
    <row r="156700" spans="4:4">
      <c r="D156700"/>
    </row>
    <row r="156701" spans="4:4">
      <c r="D156701"/>
    </row>
    <row r="156702" spans="4:4">
      <c r="D156702"/>
    </row>
    <row r="156703" spans="4:4">
      <c r="D156703"/>
    </row>
    <row r="156704" spans="4:4">
      <c r="D156704"/>
    </row>
    <row r="156705" spans="4:4">
      <c r="D156705"/>
    </row>
    <row r="156706" spans="4:4">
      <c r="D156706"/>
    </row>
    <row r="156707" spans="4:4">
      <c r="D156707"/>
    </row>
    <row r="156708" spans="4:4">
      <c r="D156708"/>
    </row>
    <row r="156709" spans="4:4">
      <c r="D156709"/>
    </row>
    <row r="156710" spans="4:4">
      <c r="D156710"/>
    </row>
    <row r="156711" spans="4:4">
      <c r="D156711"/>
    </row>
    <row r="156712" spans="4:4">
      <c r="D156712"/>
    </row>
    <row r="156713" spans="4:4">
      <c r="D156713"/>
    </row>
    <row r="156714" spans="4:4">
      <c r="D156714"/>
    </row>
    <row r="156715" spans="4:4">
      <c r="D156715"/>
    </row>
    <row r="156716" spans="4:4">
      <c r="D156716"/>
    </row>
    <row r="156717" spans="4:4">
      <c r="D156717"/>
    </row>
    <row r="156718" spans="4:4">
      <c r="D156718"/>
    </row>
    <row r="156719" spans="4:4">
      <c r="D156719"/>
    </row>
    <row r="156720" spans="4:4">
      <c r="D156720"/>
    </row>
    <row r="156721" spans="4:4">
      <c r="D156721"/>
    </row>
    <row r="156722" spans="4:4">
      <c r="D156722"/>
    </row>
    <row r="156723" spans="4:4">
      <c r="D156723"/>
    </row>
    <row r="156724" spans="4:4">
      <c r="D156724"/>
    </row>
    <row r="156725" spans="4:4">
      <c r="D156725"/>
    </row>
    <row r="156726" spans="4:4">
      <c r="D156726"/>
    </row>
    <row r="156727" spans="4:4">
      <c r="D156727"/>
    </row>
    <row r="156728" spans="4:4">
      <c r="D156728"/>
    </row>
    <row r="156729" spans="4:4">
      <c r="D156729"/>
    </row>
    <row r="156730" spans="4:4">
      <c r="D156730"/>
    </row>
    <row r="156731" spans="4:4">
      <c r="D156731"/>
    </row>
    <row r="156732" spans="4:4">
      <c r="D156732"/>
    </row>
    <row r="156733" spans="4:4">
      <c r="D156733"/>
    </row>
    <row r="156734" spans="4:4">
      <c r="D156734"/>
    </row>
    <row r="156735" spans="4:4">
      <c r="D156735"/>
    </row>
    <row r="156736" spans="4:4">
      <c r="D156736"/>
    </row>
    <row r="156737" spans="4:4">
      <c r="D156737"/>
    </row>
    <row r="156738" spans="4:4">
      <c r="D156738"/>
    </row>
    <row r="156739" spans="4:4">
      <c r="D156739"/>
    </row>
    <row r="156740" spans="4:4">
      <c r="D156740"/>
    </row>
    <row r="156741" spans="4:4">
      <c r="D156741"/>
    </row>
    <row r="156742" spans="4:4">
      <c r="D156742"/>
    </row>
    <row r="156743" spans="4:4">
      <c r="D156743"/>
    </row>
    <row r="156744" spans="4:4">
      <c r="D156744"/>
    </row>
    <row r="156745" spans="4:4">
      <c r="D156745"/>
    </row>
    <row r="156746" spans="4:4">
      <c r="D156746"/>
    </row>
    <row r="156747" spans="4:4">
      <c r="D156747"/>
    </row>
    <row r="156748" spans="4:4">
      <c r="D156748"/>
    </row>
    <row r="156749" spans="4:4">
      <c r="D156749"/>
    </row>
    <row r="156750" spans="4:4">
      <c r="D156750"/>
    </row>
    <row r="156751" spans="4:4">
      <c r="D156751"/>
    </row>
    <row r="156752" spans="4:4">
      <c r="D156752"/>
    </row>
    <row r="156753" spans="4:4">
      <c r="D156753"/>
    </row>
    <row r="156754" spans="4:4">
      <c r="D156754"/>
    </row>
    <row r="156755" spans="4:4">
      <c r="D156755"/>
    </row>
    <row r="156756" spans="4:4">
      <c r="D156756"/>
    </row>
    <row r="156757" spans="4:4">
      <c r="D156757"/>
    </row>
    <row r="156758" spans="4:4">
      <c r="D156758"/>
    </row>
    <row r="156759" spans="4:4">
      <c r="D156759"/>
    </row>
    <row r="156760" spans="4:4">
      <c r="D156760"/>
    </row>
    <row r="156761" spans="4:4">
      <c r="D156761"/>
    </row>
    <row r="156762" spans="4:4">
      <c r="D156762"/>
    </row>
    <row r="156763" spans="4:4">
      <c r="D156763"/>
    </row>
    <row r="156764" spans="4:4">
      <c r="D156764"/>
    </row>
    <row r="156765" spans="4:4">
      <c r="D156765"/>
    </row>
    <row r="156766" spans="4:4">
      <c r="D156766"/>
    </row>
    <row r="156767" spans="4:4">
      <c r="D156767"/>
    </row>
    <row r="156768" spans="4:4">
      <c r="D156768"/>
    </row>
    <row r="156769" spans="4:4">
      <c r="D156769"/>
    </row>
    <row r="156770" spans="4:4">
      <c r="D156770"/>
    </row>
    <row r="156771" spans="4:4">
      <c r="D156771"/>
    </row>
    <row r="156772" spans="4:4">
      <c r="D156772"/>
    </row>
    <row r="156773" spans="4:4">
      <c r="D156773"/>
    </row>
    <row r="156774" spans="4:4">
      <c r="D156774"/>
    </row>
    <row r="156775" spans="4:4">
      <c r="D156775"/>
    </row>
    <row r="156776" spans="4:4">
      <c r="D156776"/>
    </row>
    <row r="156777" spans="4:4">
      <c r="D156777"/>
    </row>
    <row r="156778" spans="4:4">
      <c r="D156778"/>
    </row>
    <row r="156779" spans="4:4">
      <c r="D156779"/>
    </row>
    <row r="156780" spans="4:4">
      <c r="D156780"/>
    </row>
    <row r="156781" spans="4:4">
      <c r="D156781"/>
    </row>
    <row r="156782" spans="4:4">
      <c r="D156782"/>
    </row>
    <row r="156783" spans="4:4">
      <c r="D156783"/>
    </row>
    <row r="156784" spans="4:4">
      <c r="D156784"/>
    </row>
    <row r="156785" spans="4:4">
      <c r="D156785"/>
    </row>
    <row r="156786" spans="4:4">
      <c r="D156786"/>
    </row>
    <row r="156787" spans="4:4">
      <c r="D156787"/>
    </row>
    <row r="156788" spans="4:4">
      <c r="D156788"/>
    </row>
    <row r="156789" spans="4:4">
      <c r="D156789"/>
    </row>
    <row r="156790" spans="4:4">
      <c r="D156790"/>
    </row>
    <row r="156791" spans="4:4">
      <c r="D156791"/>
    </row>
    <row r="156792" spans="4:4">
      <c r="D156792"/>
    </row>
    <row r="156793" spans="4:4">
      <c r="D156793"/>
    </row>
    <row r="156794" spans="4:4">
      <c r="D156794"/>
    </row>
    <row r="156795" spans="4:4">
      <c r="D156795"/>
    </row>
    <row r="156796" spans="4:4">
      <c r="D156796"/>
    </row>
    <row r="156797" spans="4:4">
      <c r="D156797"/>
    </row>
    <row r="156798" spans="4:4">
      <c r="D156798"/>
    </row>
    <row r="156799" spans="4:4">
      <c r="D156799"/>
    </row>
    <row r="156800" spans="4:4">
      <c r="D156800"/>
    </row>
    <row r="156801" spans="4:4">
      <c r="D156801"/>
    </row>
    <row r="156802" spans="4:4">
      <c r="D156802"/>
    </row>
    <row r="156803" spans="4:4">
      <c r="D156803"/>
    </row>
    <row r="156804" spans="4:4">
      <c r="D156804"/>
    </row>
    <row r="156805" spans="4:4">
      <c r="D156805"/>
    </row>
    <row r="156806" spans="4:4">
      <c r="D156806"/>
    </row>
    <row r="156807" spans="4:4">
      <c r="D156807"/>
    </row>
    <row r="156808" spans="4:4">
      <c r="D156808"/>
    </row>
    <row r="156809" spans="4:4">
      <c r="D156809"/>
    </row>
    <row r="156810" spans="4:4">
      <c r="D156810"/>
    </row>
    <row r="156811" spans="4:4">
      <c r="D156811"/>
    </row>
    <row r="156812" spans="4:4">
      <c r="D156812"/>
    </row>
    <row r="156813" spans="4:4">
      <c r="D156813"/>
    </row>
    <row r="156814" spans="4:4">
      <c r="D156814"/>
    </row>
    <row r="156815" spans="4:4">
      <c r="D156815"/>
    </row>
    <row r="156816" spans="4:4">
      <c r="D156816"/>
    </row>
    <row r="156817" spans="4:4">
      <c r="D156817"/>
    </row>
    <row r="156818" spans="4:4">
      <c r="D156818"/>
    </row>
    <row r="156819" spans="4:4">
      <c r="D156819"/>
    </row>
    <row r="156820" spans="4:4">
      <c r="D156820"/>
    </row>
    <row r="156821" spans="4:4">
      <c r="D156821"/>
    </row>
    <row r="156822" spans="4:4">
      <c r="D156822"/>
    </row>
    <row r="156823" spans="4:4">
      <c r="D156823"/>
    </row>
    <row r="156824" spans="4:4">
      <c r="D156824"/>
    </row>
    <row r="156825" spans="4:4">
      <c r="D156825"/>
    </row>
    <row r="156826" spans="4:4">
      <c r="D156826"/>
    </row>
    <row r="156827" spans="4:4">
      <c r="D156827"/>
    </row>
    <row r="156828" spans="4:4">
      <c r="D156828"/>
    </row>
    <row r="156829" spans="4:4">
      <c r="D156829"/>
    </row>
    <row r="156830" spans="4:4">
      <c r="D156830"/>
    </row>
    <row r="156831" spans="4:4">
      <c r="D156831"/>
    </row>
    <row r="156832" spans="4:4">
      <c r="D156832"/>
    </row>
    <row r="156833" spans="4:4">
      <c r="D156833"/>
    </row>
    <row r="156834" spans="4:4">
      <c r="D156834"/>
    </row>
    <row r="156835" spans="4:4">
      <c r="D156835"/>
    </row>
    <row r="156836" spans="4:4">
      <c r="D156836"/>
    </row>
    <row r="156837" spans="4:4">
      <c r="D156837"/>
    </row>
    <row r="156838" spans="4:4">
      <c r="D156838"/>
    </row>
    <row r="156839" spans="4:4">
      <c r="D156839"/>
    </row>
    <row r="156840" spans="4:4">
      <c r="D156840"/>
    </row>
    <row r="156841" spans="4:4">
      <c r="D156841"/>
    </row>
    <row r="156842" spans="4:4">
      <c r="D156842"/>
    </row>
    <row r="156843" spans="4:4">
      <c r="D156843"/>
    </row>
    <row r="156844" spans="4:4">
      <c r="D156844"/>
    </row>
    <row r="156845" spans="4:4">
      <c r="D156845"/>
    </row>
    <row r="156846" spans="4:4">
      <c r="D156846"/>
    </row>
    <row r="156847" spans="4:4">
      <c r="D156847"/>
    </row>
    <row r="156848" spans="4:4">
      <c r="D156848"/>
    </row>
    <row r="156849" spans="4:4">
      <c r="D156849"/>
    </row>
    <row r="156850" spans="4:4">
      <c r="D156850"/>
    </row>
    <row r="156851" spans="4:4">
      <c r="D156851"/>
    </row>
    <row r="156852" spans="4:4">
      <c r="D156852"/>
    </row>
    <row r="156853" spans="4:4">
      <c r="D156853"/>
    </row>
    <row r="156854" spans="4:4">
      <c r="D156854"/>
    </row>
    <row r="156855" spans="4:4">
      <c r="D156855"/>
    </row>
    <row r="156856" spans="4:4">
      <c r="D156856"/>
    </row>
    <row r="156857" spans="4:4">
      <c r="D156857"/>
    </row>
    <row r="156858" spans="4:4">
      <c r="D156858"/>
    </row>
    <row r="156859" spans="4:4">
      <c r="D156859"/>
    </row>
    <row r="156860" spans="4:4">
      <c r="D156860"/>
    </row>
    <row r="156861" spans="4:4">
      <c r="D156861"/>
    </row>
    <row r="156862" spans="4:4">
      <c r="D156862"/>
    </row>
    <row r="156863" spans="4:4">
      <c r="D156863"/>
    </row>
    <row r="156864" spans="4:4">
      <c r="D156864"/>
    </row>
    <row r="156865" spans="4:4">
      <c r="D156865"/>
    </row>
    <row r="156866" spans="4:4">
      <c r="D156866"/>
    </row>
    <row r="156867" spans="4:4">
      <c r="D156867"/>
    </row>
    <row r="156868" spans="4:4">
      <c r="D156868"/>
    </row>
    <row r="156869" spans="4:4">
      <c r="D156869"/>
    </row>
    <row r="156870" spans="4:4">
      <c r="D156870"/>
    </row>
    <row r="156871" spans="4:4">
      <c r="D156871"/>
    </row>
    <row r="156872" spans="4:4">
      <c r="D156872"/>
    </row>
    <row r="156873" spans="4:4">
      <c r="D156873"/>
    </row>
    <row r="156874" spans="4:4">
      <c r="D156874"/>
    </row>
    <row r="156875" spans="4:4">
      <c r="D156875"/>
    </row>
    <row r="156876" spans="4:4">
      <c r="D156876"/>
    </row>
    <row r="156877" spans="4:4">
      <c r="D156877"/>
    </row>
    <row r="156878" spans="4:4">
      <c r="D156878"/>
    </row>
    <row r="156879" spans="4:4">
      <c r="D156879"/>
    </row>
    <row r="156880" spans="4:4">
      <c r="D156880"/>
    </row>
    <row r="156881" spans="4:4">
      <c r="D156881"/>
    </row>
    <row r="156882" spans="4:4">
      <c r="D156882"/>
    </row>
    <row r="156883" spans="4:4">
      <c r="D156883"/>
    </row>
    <row r="156884" spans="4:4">
      <c r="D156884"/>
    </row>
    <row r="156885" spans="4:4">
      <c r="D156885"/>
    </row>
    <row r="156886" spans="4:4">
      <c r="D156886"/>
    </row>
    <row r="156887" spans="4:4">
      <c r="D156887"/>
    </row>
    <row r="156888" spans="4:4">
      <c r="D156888"/>
    </row>
    <row r="156889" spans="4:4">
      <c r="D156889"/>
    </row>
    <row r="156890" spans="4:4">
      <c r="D156890"/>
    </row>
    <row r="156891" spans="4:4">
      <c r="D156891"/>
    </row>
    <row r="156892" spans="4:4">
      <c r="D156892"/>
    </row>
    <row r="156893" spans="4:4">
      <c r="D156893"/>
    </row>
    <row r="156894" spans="4:4">
      <c r="D156894"/>
    </row>
    <row r="156895" spans="4:4">
      <c r="D156895"/>
    </row>
    <row r="156896" spans="4:4">
      <c r="D156896"/>
    </row>
    <row r="156897" spans="4:4">
      <c r="D156897"/>
    </row>
    <row r="156898" spans="4:4">
      <c r="D156898"/>
    </row>
    <row r="156899" spans="4:4">
      <c r="D156899"/>
    </row>
    <row r="156900" spans="4:4">
      <c r="D156900"/>
    </row>
    <row r="156901" spans="4:4">
      <c r="D156901"/>
    </row>
    <row r="156902" spans="4:4">
      <c r="D156902"/>
    </row>
    <row r="156903" spans="4:4">
      <c r="D156903"/>
    </row>
    <row r="156904" spans="4:4">
      <c r="D156904"/>
    </row>
    <row r="156905" spans="4:4">
      <c r="D156905"/>
    </row>
    <row r="156906" spans="4:4">
      <c r="D156906"/>
    </row>
    <row r="156907" spans="4:4">
      <c r="D156907"/>
    </row>
    <row r="156908" spans="4:4">
      <c r="D156908"/>
    </row>
    <row r="156909" spans="4:4">
      <c r="D156909"/>
    </row>
    <row r="156910" spans="4:4">
      <c r="D156910"/>
    </row>
    <row r="156911" spans="4:4">
      <c r="D156911"/>
    </row>
    <row r="156912" spans="4:4">
      <c r="D156912"/>
    </row>
    <row r="156913" spans="4:4">
      <c r="D156913"/>
    </row>
    <row r="156914" spans="4:4">
      <c r="D156914"/>
    </row>
    <row r="156915" spans="4:4">
      <c r="D156915"/>
    </row>
    <row r="156916" spans="4:4">
      <c r="D156916"/>
    </row>
    <row r="156917" spans="4:4">
      <c r="D156917"/>
    </row>
    <row r="156918" spans="4:4">
      <c r="D156918"/>
    </row>
    <row r="156919" spans="4:4">
      <c r="D156919"/>
    </row>
    <row r="156920" spans="4:4">
      <c r="D156920"/>
    </row>
    <row r="156921" spans="4:4">
      <c r="D156921"/>
    </row>
    <row r="156922" spans="4:4">
      <c r="D156922"/>
    </row>
    <row r="156923" spans="4:4">
      <c r="D156923"/>
    </row>
    <row r="156924" spans="4:4">
      <c r="D156924"/>
    </row>
    <row r="156925" spans="4:4">
      <c r="D156925"/>
    </row>
    <row r="156926" spans="4:4">
      <c r="D156926"/>
    </row>
    <row r="156927" spans="4:4">
      <c r="D156927"/>
    </row>
    <row r="156928" spans="4:4">
      <c r="D156928"/>
    </row>
    <row r="156929" spans="4:4">
      <c r="D156929"/>
    </row>
    <row r="156930" spans="4:4">
      <c r="D156930"/>
    </row>
    <row r="156931" spans="4:4">
      <c r="D156931"/>
    </row>
    <row r="156932" spans="4:4">
      <c r="D156932"/>
    </row>
    <row r="156933" spans="4:4">
      <c r="D156933"/>
    </row>
    <row r="156934" spans="4:4">
      <c r="D156934"/>
    </row>
    <row r="156935" spans="4:4">
      <c r="D156935"/>
    </row>
    <row r="156936" spans="4:4">
      <c r="D156936"/>
    </row>
    <row r="156937" spans="4:4">
      <c r="D156937"/>
    </row>
    <row r="156938" spans="4:4">
      <c r="D156938"/>
    </row>
    <row r="156939" spans="4:4">
      <c r="D156939"/>
    </row>
    <row r="156940" spans="4:4">
      <c r="D156940"/>
    </row>
    <row r="156941" spans="4:4">
      <c r="D156941"/>
    </row>
    <row r="156942" spans="4:4">
      <c r="D156942"/>
    </row>
    <row r="156943" spans="4:4">
      <c r="D156943"/>
    </row>
    <row r="156944" spans="4:4">
      <c r="D156944"/>
    </row>
    <row r="156945" spans="4:4">
      <c r="D156945"/>
    </row>
    <row r="156946" spans="4:4">
      <c r="D156946"/>
    </row>
    <row r="156947" spans="4:4">
      <c r="D156947"/>
    </row>
    <row r="156948" spans="4:4">
      <c r="D156948"/>
    </row>
    <row r="156949" spans="4:4">
      <c r="D156949"/>
    </row>
    <row r="156950" spans="4:4">
      <c r="D156950"/>
    </row>
    <row r="156951" spans="4:4">
      <c r="D156951"/>
    </row>
    <row r="156952" spans="4:4">
      <c r="D156952"/>
    </row>
    <row r="156953" spans="4:4">
      <c r="D156953"/>
    </row>
    <row r="156954" spans="4:4">
      <c r="D156954"/>
    </row>
    <row r="156955" spans="4:4">
      <c r="D156955"/>
    </row>
    <row r="156956" spans="4:4">
      <c r="D156956"/>
    </row>
    <row r="156957" spans="4:4">
      <c r="D156957"/>
    </row>
    <row r="156958" spans="4:4">
      <c r="D156958"/>
    </row>
    <row r="156959" spans="4:4">
      <c r="D156959"/>
    </row>
    <row r="156960" spans="4:4">
      <c r="D156960"/>
    </row>
    <row r="156961" spans="4:4">
      <c r="D156961"/>
    </row>
    <row r="156962" spans="4:4">
      <c r="D156962"/>
    </row>
    <row r="156963" spans="4:4">
      <c r="D156963"/>
    </row>
    <row r="156964" spans="4:4">
      <c r="D156964"/>
    </row>
    <row r="156965" spans="4:4">
      <c r="D156965"/>
    </row>
    <row r="156966" spans="4:4">
      <c r="D156966"/>
    </row>
    <row r="156967" spans="4:4">
      <c r="D156967"/>
    </row>
    <row r="156968" spans="4:4">
      <c r="D156968"/>
    </row>
    <row r="156969" spans="4:4">
      <c r="D156969"/>
    </row>
    <row r="156970" spans="4:4">
      <c r="D156970"/>
    </row>
    <row r="156971" spans="4:4">
      <c r="D156971"/>
    </row>
    <row r="156972" spans="4:4">
      <c r="D156972"/>
    </row>
    <row r="156973" spans="4:4">
      <c r="D156973"/>
    </row>
    <row r="156974" spans="4:4">
      <c r="D156974"/>
    </row>
    <row r="156975" spans="4:4">
      <c r="D156975"/>
    </row>
    <row r="156976" spans="4:4">
      <c r="D156976"/>
    </row>
    <row r="156977" spans="4:4">
      <c r="D156977"/>
    </row>
    <row r="156978" spans="4:4">
      <c r="D156978"/>
    </row>
    <row r="156979" spans="4:4">
      <c r="D156979"/>
    </row>
    <row r="156980" spans="4:4">
      <c r="D156980"/>
    </row>
    <row r="156981" spans="4:4">
      <c r="D156981"/>
    </row>
    <row r="156982" spans="4:4">
      <c r="D156982"/>
    </row>
    <row r="156983" spans="4:4">
      <c r="D156983"/>
    </row>
    <row r="156984" spans="4:4">
      <c r="D156984"/>
    </row>
    <row r="156985" spans="4:4">
      <c r="D156985"/>
    </row>
    <row r="156986" spans="4:4">
      <c r="D156986"/>
    </row>
    <row r="156987" spans="4:4">
      <c r="D156987"/>
    </row>
    <row r="156988" spans="4:4">
      <c r="D156988"/>
    </row>
    <row r="156989" spans="4:4">
      <c r="D156989"/>
    </row>
    <row r="156990" spans="4:4">
      <c r="D156990"/>
    </row>
    <row r="156991" spans="4:4">
      <c r="D156991"/>
    </row>
    <row r="156992" spans="4:4">
      <c r="D156992"/>
    </row>
    <row r="156993" spans="4:4">
      <c r="D156993"/>
    </row>
    <row r="156994" spans="4:4">
      <c r="D156994"/>
    </row>
    <row r="156995" spans="4:4">
      <c r="D156995"/>
    </row>
    <row r="156996" spans="4:4">
      <c r="D156996"/>
    </row>
    <row r="156997" spans="4:4">
      <c r="D156997"/>
    </row>
    <row r="156998" spans="4:4">
      <c r="D156998"/>
    </row>
    <row r="156999" spans="4:4">
      <c r="D156999"/>
    </row>
    <row r="157000" spans="4:4">
      <c r="D157000"/>
    </row>
    <row r="157001" spans="4:4">
      <c r="D157001"/>
    </row>
    <row r="157002" spans="4:4">
      <c r="D157002"/>
    </row>
    <row r="157003" spans="4:4">
      <c r="D157003"/>
    </row>
    <row r="157004" spans="4:4">
      <c r="D157004"/>
    </row>
    <row r="157005" spans="4:4">
      <c r="D157005"/>
    </row>
    <row r="157006" spans="4:4">
      <c r="D157006"/>
    </row>
    <row r="157007" spans="4:4">
      <c r="D157007"/>
    </row>
    <row r="157008" spans="4:4">
      <c r="D157008"/>
    </row>
    <row r="157009" spans="4:4">
      <c r="D157009"/>
    </row>
    <row r="157010" spans="4:4">
      <c r="D157010"/>
    </row>
    <row r="157011" spans="4:4">
      <c r="D157011"/>
    </row>
    <row r="157012" spans="4:4">
      <c r="D157012"/>
    </row>
    <row r="157013" spans="4:4">
      <c r="D157013"/>
    </row>
    <row r="157014" spans="4:4">
      <c r="D157014"/>
    </row>
    <row r="157015" spans="4:4">
      <c r="D157015"/>
    </row>
    <row r="157016" spans="4:4">
      <c r="D157016"/>
    </row>
    <row r="157017" spans="4:4">
      <c r="D157017"/>
    </row>
    <row r="157018" spans="4:4">
      <c r="D157018"/>
    </row>
    <row r="157019" spans="4:4">
      <c r="D157019"/>
    </row>
    <row r="157020" spans="4:4">
      <c r="D157020"/>
    </row>
    <row r="157021" spans="4:4">
      <c r="D157021"/>
    </row>
    <row r="157022" spans="4:4">
      <c r="D157022"/>
    </row>
    <row r="157023" spans="4:4">
      <c r="D157023"/>
    </row>
    <row r="157024" spans="4:4">
      <c r="D157024"/>
    </row>
    <row r="157025" spans="4:4">
      <c r="D157025"/>
    </row>
    <row r="157026" spans="4:4">
      <c r="D157026"/>
    </row>
    <row r="157027" spans="4:4">
      <c r="D157027"/>
    </row>
    <row r="157028" spans="4:4">
      <c r="D157028"/>
    </row>
    <row r="157029" spans="4:4">
      <c r="D157029"/>
    </row>
    <row r="157030" spans="4:4">
      <c r="D157030"/>
    </row>
    <row r="157031" spans="4:4">
      <c r="D157031"/>
    </row>
    <row r="157032" spans="4:4">
      <c r="D157032"/>
    </row>
    <row r="157033" spans="4:4">
      <c r="D157033"/>
    </row>
    <row r="157034" spans="4:4">
      <c r="D157034"/>
    </row>
    <row r="157035" spans="4:4">
      <c r="D157035"/>
    </row>
    <row r="157036" spans="4:4">
      <c r="D157036"/>
    </row>
    <row r="157037" spans="4:4">
      <c r="D157037"/>
    </row>
    <row r="157038" spans="4:4">
      <c r="D157038"/>
    </row>
    <row r="157039" spans="4:4">
      <c r="D157039"/>
    </row>
    <row r="157040" spans="4:4">
      <c r="D157040"/>
    </row>
    <row r="157041" spans="4:4">
      <c r="D157041"/>
    </row>
    <row r="157042" spans="4:4">
      <c r="D157042"/>
    </row>
    <row r="157043" spans="4:4">
      <c r="D157043"/>
    </row>
    <row r="157044" spans="4:4">
      <c r="D157044"/>
    </row>
    <row r="157045" spans="4:4">
      <c r="D157045"/>
    </row>
    <row r="157046" spans="4:4">
      <c r="D157046"/>
    </row>
    <row r="157047" spans="4:4">
      <c r="D157047"/>
    </row>
    <row r="157048" spans="4:4">
      <c r="D157048"/>
    </row>
    <row r="157049" spans="4:4">
      <c r="D157049"/>
    </row>
    <row r="157050" spans="4:4">
      <c r="D157050"/>
    </row>
    <row r="157051" spans="4:4">
      <c r="D157051"/>
    </row>
    <row r="157052" spans="4:4">
      <c r="D157052"/>
    </row>
    <row r="157053" spans="4:4">
      <c r="D157053"/>
    </row>
    <row r="157054" spans="4:4">
      <c r="D157054"/>
    </row>
    <row r="157055" spans="4:4">
      <c r="D157055"/>
    </row>
    <row r="157056" spans="4:4">
      <c r="D157056"/>
    </row>
    <row r="157057" spans="4:4">
      <c r="D157057"/>
    </row>
    <row r="157058" spans="4:4">
      <c r="D157058"/>
    </row>
    <row r="157059" spans="4:4">
      <c r="D157059"/>
    </row>
    <row r="157060" spans="4:4">
      <c r="D157060"/>
    </row>
    <row r="157061" spans="4:4">
      <c r="D157061"/>
    </row>
    <row r="157062" spans="4:4">
      <c r="D157062"/>
    </row>
    <row r="157063" spans="4:4">
      <c r="D157063"/>
    </row>
    <row r="157064" spans="4:4">
      <c r="D157064"/>
    </row>
    <row r="157065" spans="4:4">
      <c r="D157065"/>
    </row>
    <row r="157066" spans="4:4">
      <c r="D157066"/>
    </row>
    <row r="157067" spans="4:4">
      <c r="D157067"/>
    </row>
    <row r="157068" spans="4:4">
      <c r="D157068"/>
    </row>
    <row r="157069" spans="4:4">
      <c r="D157069"/>
    </row>
    <row r="157070" spans="4:4">
      <c r="D157070"/>
    </row>
    <row r="157071" spans="4:4">
      <c r="D157071"/>
    </row>
    <row r="157072" spans="4:4">
      <c r="D157072"/>
    </row>
    <row r="157073" spans="4:4">
      <c r="D157073"/>
    </row>
    <row r="157074" spans="4:4">
      <c r="D157074"/>
    </row>
    <row r="157075" spans="4:4">
      <c r="D157075"/>
    </row>
    <row r="157076" spans="4:4">
      <c r="D157076"/>
    </row>
    <row r="157077" spans="4:4">
      <c r="D157077"/>
    </row>
    <row r="157078" spans="4:4">
      <c r="D157078"/>
    </row>
    <row r="157079" spans="4:4">
      <c r="D157079"/>
    </row>
    <row r="157080" spans="4:4">
      <c r="D157080"/>
    </row>
    <row r="157081" spans="4:4">
      <c r="D157081"/>
    </row>
    <row r="157082" spans="4:4">
      <c r="D157082"/>
    </row>
    <row r="157083" spans="4:4">
      <c r="D157083"/>
    </row>
    <row r="157084" spans="4:4">
      <c r="D157084"/>
    </row>
    <row r="157085" spans="4:4">
      <c r="D157085"/>
    </row>
    <row r="157086" spans="4:4">
      <c r="D157086"/>
    </row>
    <row r="157087" spans="4:4">
      <c r="D157087"/>
    </row>
    <row r="157088" spans="4:4">
      <c r="D157088"/>
    </row>
    <row r="157089" spans="4:4">
      <c r="D157089"/>
    </row>
    <row r="157090" spans="4:4">
      <c r="D157090"/>
    </row>
    <row r="157091" spans="4:4">
      <c r="D157091"/>
    </row>
    <row r="157092" spans="4:4">
      <c r="D157092"/>
    </row>
    <row r="157093" spans="4:4">
      <c r="D157093"/>
    </row>
    <row r="157094" spans="4:4">
      <c r="D157094"/>
    </row>
    <row r="157095" spans="4:4">
      <c r="D157095"/>
    </row>
    <row r="157096" spans="4:4">
      <c r="D157096"/>
    </row>
    <row r="157097" spans="4:4">
      <c r="D157097"/>
    </row>
    <row r="157098" spans="4:4">
      <c r="D157098"/>
    </row>
    <row r="157099" spans="4:4">
      <c r="D157099"/>
    </row>
    <row r="157100" spans="4:4">
      <c r="D157100"/>
    </row>
    <row r="157101" spans="4:4">
      <c r="D157101"/>
    </row>
    <row r="157102" spans="4:4">
      <c r="D157102"/>
    </row>
    <row r="157103" spans="4:4">
      <c r="D157103"/>
    </row>
    <row r="157104" spans="4:4">
      <c r="D157104"/>
    </row>
    <row r="157105" spans="4:4">
      <c r="D157105"/>
    </row>
    <row r="157106" spans="4:4">
      <c r="D157106"/>
    </row>
    <row r="157107" spans="4:4">
      <c r="D157107"/>
    </row>
    <row r="157108" spans="4:4">
      <c r="D157108"/>
    </row>
    <row r="157109" spans="4:4">
      <c r="D157109"/>
    </row>
    <row r="157110" spans="4:4">
      <c r="D157110"/>
    </row>
    <row r="157111" spans="4:4">
      <c r="D157111"/>
    </row>
    <row r="157112" spans="4:4">
      <c r="D157112"/>
    </row>
    <row r="157113" spans="4:4">
      <c r="D157113"/>
    </row>
    <row r="157114" spans="4:4">
      <c r="D157114"/>
    </row>
    <row r="157115" spans="4:4">
      <c r="D157115"/>
    </row>
    <row r="157116" spans="4:4">
      <c r="D157116"/>
    </row>
    <row r="157117" spans="4:4">
      <c r="D157117"/>
    </row>
    <row r="157118" spans="4:4">
      <c r="D157118"/>
    </row>
    <row r="157119" spans="4:4">
      <c r="D157119"/>
    </row>
    <row r="157120" spans="4:4">
      <c r="D157120"/>
    </row>
    <row r="157121" spans="4:4">
      <c r="D157121"/>
    </row>
    <row r="157122" spans="4:4">
      <c r="D157122"/>
    </row>
    <row r="157123" spans="4:4">
      <c r="D157123"/>
    </row>
    <row r="157124" spans="4:4">
      <c r="D157124"/>
    </row>
    <row r="157125" spans="4:4">
      <c r="D157125"/>
    </row>
    <row r="157126" spans="4:4">
      <c r="D157126"/>
    </row>
    <row r="157127" spans="4:4">
      <c r="D157127"/>
    </row>
    <row r="157128" spans="4:4">
      <c r="D157128"/>
    </row>
    <row r="157129" spans="4:4">
      <c r="D157129"/>
    </row>
    <row r="157130" spans="4:4">
      <c r="D157130"/>
    </row>
    <row r="157131" spans="4:4">
      <c r="D157131"/>
    </row>
    <row r="157132" spans="4:4">
      <c r="D157132"/>
    </row>
    <row r="157133" spans="4:4">
      <c r="D157133"/>
    </row>
    <row r="157134" spans="4:4">
      <c r="D157134"/>
    </row>
    <row r="157135" spans="4:4">
      <c r="D157135"/>
    </row>
    <row r="157136" spans="4:4">
      <c r="D157136"/>
    </row>
    <row r="157137" spans="4:4">
      <c r="D157137"/>
    </row>
    <row r="157138" spans="4:4">
      <c r="D157138"/>
    </row>
    <row r="157139" spans="4:4">
      <c r="D157139"/>
    </row>
    <row r="157140" spans="4:4">
      <c r="D157140"/>
    </row>
    <row r="157141" spans="4:4">
      <c r="D157141"/>
    </row>
    <row r="157142" spans="4:4">
      <c r="D157142"/>
    </row>
    <row r="157143" spans="4:4">
      <c r="D157143"/>
    </row>
    <row r="157144" spans="4:4">
      <c r="D157144"/>
    </row>
    <row r="157145" spans="4:4">
      <c r="D157145"/>
    </row>
    <row r="157146" spans="4:4">
      <c r="D157146"/>
    </row>
    <row r="157147" spans="4:4">
      <c r="D157147"/>
    </row>
    <row r="157148" spans="4:4">
      <c r="D157148"/>
    </row>
    <row r="157149" spans="4:4">
      <c r="D157149"/>
    </row>
    <row r="157150" spans="4:4">
      <c r="D157150"/>
    </row>
    <row r="157151" spans="4:4">
      <c r="D157151"/>
    </row>
    <row r="157152" spans="4:4">
      <c r="D157152"/>
    </row>
    <row r="157153" spans="4:4">
      <c r="D157153"/>
    </row>
    <row r="157154" spans="4:4">
      <c r="D157154"/>
    </row>
    <row r="157155" spans="4:4">
      <c r="D157155"/>
    </row>
    <row r="157156" spans="4:4">
      <c r="D157156"/>
    </row>
    <row r="157157" spans="4:4">
      <c r="D157157"/>
    </row>
    <row r="157158" spans="4:4">
      <c r="D157158"/>
    </row>
    <row r="157159" spans="4:4">
      <c r="D157159"/>
    </row>
    <row r="157160" spans="4:4">
      <c r="D157160"/>
    </row>
    <row r="157161" spans="4:4">
      <c r="D157161"/>
    </row>
    <row r="157162" spans="4:4">
      <c r="D157162"/>
    </row>
    <row r="157163" spans="4:4">
      <c r="D157163"/>
    </row>
    <row r="157164" spans="4:4">
      <c r="D157164"/>
    </row>
    <row r="157165" spans="4:4">
      <c r="D157165"/>
    </row>
    <row r="157166" spans="4:4">
      <c r="D157166"/>
    </row>
    <row r="157167" spans="4:4">
      <c r="D157167"/>
    </row>
    <row r="157168" spans="4:4">
      <c r="D157168"/>
    </row>
    <row r="157169" spans="4:4">
      <c r="D157169"/>
    </row>
    <row r="157170" spans="4:4">
      <c r="D157170"/>
    </row>
    <row r="157171" spans="4:4">
      <c r="D157171"/>
    </row>
    <row r="157172" spans="4:4">
      <c r="D157172"/>
    </row>
    <row r="157173" spans="4:4">
      <c r="D157173"/>
    </row>
    <row r="157174" spans="4:4">
      <c r="D157174"/>
    </row>
    <row r="157175" spans="4:4">
      <c r="D157175"/>
    </row>
    <row r="157176" spans="4:4">
      <c r="D157176"/>
    </row>
    <row r="157177" spans="4:4">
      <c r="D157177"/>
    </row>
    <row r="157178" spans="4:4">
      <c r="D157178"/>
    </row>
    <row r="157179" spans="4:4">
      <c r="D157179"/>
    </row>
    <row r="157180" spans="4:4">
      <c r="D157180"/>
    </row>
    <row r="157181" spans="4:4">
      <c r="D157181"/>
    </row>
    <row r="157182" spans="4:4">
      <c r="D157182"/>
    </row>
    <row r="157183" spans="4:4">
      <c r="D157183"/>
    </row>
    <row r="157184" spans="4:4">
      <c r="D157184"/>
    </row>
    <row r="157185" spans="4:4">
      <c r="D157185"/>
    </row>
    <row r="157186" spans="4:4">
      <c r="D157186"/>
    </row>
    <row r="157187" spans="4:4">
      <c r="D157187"/>
    </row>
    <row r="157188" spans="4:4">
      <c r="D157188"/>
    </row>
    <row r="157189" spans="4:4">
      <c r="D157189"/>
    </row>
    <row r="157190" spans="4:4">
      <c r="D157190"/>
    </row>
    <row r="157191" spans="4:4">
      <c r="D157191"/>
    </row>
    <row r="157192" spans="4:4">
      <c r="D157192"/>
    </row>
    <row r="157193" spans="4:4">
      <c r="D157193"/>
    </row>
    <row r="157194" spans="4:4">
      <c r="D157194"/>
    </row>
    <row r="157195" spans="4:4">
      <c r="D157195"/>
    </row>
    <row r="157196" spans="4:4">
      <c r="D157196"/>
    </row>
    <row r="157197" spans="4:4">
      <c r="D157197"/>
    </row>
    <row r="157198" spans="4:4">
      <c r="D157198"/>
    </row>
    <row r="157199" spans="4:4">
      <c r="D157199"/>
    </row>
    <row r="157200" spans="4:4">
      <c r="D157200"/>
    </row>
    <row r="157201" spans="4:4">
      <c r="D157201"/>
    </row>
    <row r="157202" spans="4:4">
      <c r="D157202"/>
    </row>
    <row r="157203" spans="4:4">
      <c r="D157203"/>
    </row>
    <row r="157204" spans="4:4">
      <c r="D157204"/>
    </row>
    <row r="157205" spans="4:4">
      <c r="D157205"/>
    </row>
    <row r="157206" spans="4:4">
      <c r="D157206"/>
    </row>
    <row r="157207" spans="4:4">
      <c r="D157207"/>
    </row>
    <row r="157208" spans="4:4">
      <c r="D157208"/>
    </row>
    <row r="157209" spans="4:4">
      <c r="D157209"/>
    </row>
    <row r="157210" spans="4:4">
      <c r="D157210"/>
    </row>
    <row r="157211" spans="4:4">
      <c r="D157211"/>
    </row>
    <row r="157212" spans="4:4">
      <c r="D157212"/>
    </row>
    <row r="157213" spans="4:4">
      <c r="D157213"/>
    </row>
    <row r="157214" spans="4:4">
      <c r="D157214"/>
    </row>
    <row r="157215" spans="4:4">
      <c r="D157215"/>
    </row>
    <row r="157216" spans="4:4">
      <c r="D157216"/>
    </row>
    <row r="157217" spans="4:4">
      <c r="D157217"/>
    </row>
    <row r="157218" spans="4:4">
      <c r="D157218"/>
    </row>
    <row r="157219" spans="4:4">
      <c r="D157219"/>
    </row>
    <row r="157220" spans="4:4">
      <c r="D157220"/>
    </row>
    <row r="157221" spans="4:4">
      <c r="D157221"/>
    </row>
    <row r="157222" spans="4:4">
      <c r="D157222"/>
    </row>
    <row r="157223" spans="4:4">
      <c r="D157223"/>
    </row>
    <row r="157224" spans="4:4">
      <c r="D157224"/>
    </row>
    <row r="157225" spans="4:4">
      <c r="D157225"/>
    </row>
    <row r="157226" spans="4:4">
      <c r="D157226"/>
    </row>
    <row r="157227" spans="4:4">
      <c r="D157227"/>
    </row>
    <row r="157228" spans="4:4">
      <c r="D157228"/>
    </row>
    <row r="157229" spans="4:4">
      <c r="D157229"/>
    </row>
    <row r="157230" spans="4:4">
      <c r="D157230"/>
    </row>
    <row r="157231" spans="4:4">
      <c r="D157231"/>
    </row>
    <row r="157232" spans="4:4">
      <c r="D157232"/>
    </row>
    <row r="157233" spans="4:4">
      <c r="D157233"/>
    </row>
    <row r="157234" spans="4:4">
      <c r="D157234"/>
    </row>
    <row r="157235" spans="4:4">
      <c r="D157235"/>
    </row>
    <row r="157236" spans="4:4">
      <c r="D157236"/>
    </row>
    <row r="157237" spans="4:4">
      <c r="D157237"/>
    </row>
    <row r="157238" spans="4:4">
      <c r="D157238"/>
    </row>
    <row r="157239" spans="4:4">
      <c r="D157239"/>
    </row>
    <row r="157240" spans="4:4">
      <c r="D157240"/>
    </row>
    <row r="157241" spans="4:4">
      <c r="D157241"/>
    </row>
    <row r="157242" spans="4:4">
      <c r="D157242"/>
    </row>
    <row r="157243" spans="4:4">
      <c r="D157243"/>
    </row>
    <row r="157244" spans="4:4">
      <c r="D157244"/>
    </row>
    <row r="157245" spans="4:4">
      <c r="D157245"/>
    </row>
    <row r="157246" spans="4:4">
      <c r="D157246"/>
    </row>
    <row r="157247" spans="4:4">
      <c r="D157247"/>
    </row>
    <row r="157248" spans="4:4">
      <c r="D157248"/>
    </row>
    <row r="157249" spans="4:4">
      <c r="D157249"/>
    </row>
    <row r="157250" spans="4:4">
      <c r="D157250"/>
    </row>
    <row r="157251" spans="4:4">
      <c r="D157251"/>
    </row>
    <row r="157252" spans="4:4">
      <c r="D157252"/>
    </row>
    <row r="157253" spans="4:4">
      <c r="D157253"/>
    </row>
    <row r="157254" spans="4:4">
      <c r="D157254"/>
    </row>
    <row r="157255" spans="4:4">
      <c r="D157255"/>
    </row>
    <row r="157256" spans="4:4">
      <c r="D157256"/>
    </row>
    <row r="157257" spans="4:4">
      <c r="D157257"/>
    </row>
    <row r="157258" spans="4:4">
      <c r="D157258"/>
    </row>
    <row r="157259" spans="4:4">
      <c r="D157259"/>
    </row>
    <row r="157260" spans="4:4">
      <c r="D157260"/>
    </row>
    <row r="157261" spans="4:4">
      <c r="D157261"/>
    </row>
    <row r="157262" spans="4:4">
      <c r="D157262"/>
    </row>
    <row r="157263" spans="4:4">
      <c r="D157263"/>
    </row>
    <row r="157264" spans="4:4">
      <c r="D157264"/>
    </row>
    <row r="157265" spans="4:4">
      <c r="D157265"/>
    </row>
    <row r="157266" spans="4:4">
      <c r="D157266"/>
    </row>
    <row r="157267" spans="4:4">
      <c r="D157267"/>
    </row>
    <row r="157268" spans="4:4">
      <c r="D157268"/>
    </row>
    <row r="157269" spans="4:4">
      <c r="D157269"/>
    </row>
    <row r="157270" spans="4:4">
      <c r="D157270"/>
    </row>
    <row r="157271" spans="4:4">
      <c r="D157271"/>
    </row>
    <row r="157272" spans="4:4">
      <c r="D157272"/>
    </row>
    <row r="157273" spans="4:4">
      <c r="D157273"/>
    </row>
    <row r="157274" spans="4:4">
      <c r="D157274"/>
    </row>
    <row r="157275" spans="4:4">
      <c r="D157275"/>
    </row>
    <row r="157276" spans="4:4">
      <c r="D157276"/>
    </row>
    <row r="157277" spans="4:4">
      <c r="D157277"/>
    </row>
    <row r="157278" spans="4:4">
      <c r="D157278"/>
    </row>
    <row r="157279" spans="4:4">
      <c r="D157279"/>
    </row>
    <row r="157280" spans="4:4">
      <c r="D157280"/>
    </row>
    <row r="157281" spans="4:4">
      <c r="D157281"/>
    </row>
    <row r="157282" spans="4:4">
      <c r="D157282"/>
    </row>
    <row r="157283" spans="4:4">
      <c r="D157283"/>
    </row>
    <row r="157284" spans="4:4">
      <c r="D157284"/>
    </row>
    <row r="157285" spans="4:4">
      <c r="D157285"/>
    </row>
    <row r="157286" spans="4:4">
      <c r="D157286"/>
    </row>
    <row r="157287" spans="4:4">
      <c r="D157287"/>
    </row>
    <row r="157288" spans="4:4">
      <c r="D157288"/>
    </row>
    <row r="157289" spans="4:4">
      <c r="D157289"/>
    </row>
    <row r="157290" spans="4:4">
      <c r="D157290"/>
    </row>
    <row r="157291" spans="4:4">
      <c r="D157291"/>
    </row>
    <row r="157292" spans="4:4">
      <c r="D157292"/>
    </row>
    <row r="157293" spans="4:4">
      <c r="D157293"/>
    </row>
    <row r="157294" spans="4:4">
      <c r="D157294"/>
    </row>
    <row r="157295" spans="4:4">
      <c r="D157295"/>
    </row>
    <row r="157296" spans="4:4">
      <c r="D157296"/>
    </row>
    <row r="157297" spans="4:4">
      <c r="D157297"/>
    </row>
    <row r="157298" spans="4:4">
      <c r="D157298"/>
    </row>
    <row r="157299" spans="4:4">
      <c r="D157299"/>
    </row>
    <row r="157300" spans="4:4">
      <c r="D157300"/>
    </row>
    <row r="157301" spans="4:4">
      <c r="D157301"/>
    </row>
    <row r="157302" spans="4:4">
      <c r="D157302"/>
    </row>
    <row r="157303" spans="4:4">
      <c r="D157303"/>
    </row>
    <row r="157304" spans="4:4">
      <c r="D157304"/>
    </row>
    <row r="157305" spans="4:4">
      <c r="D157305"/>
    </row>
    <row r="157306" spans="4:4">
      <c r="D157306"/>
    </row>
    <row r="157307" spans="4:4">
      <c r="D157307"/>
    </row>
    <row r="157308" spans="4:4">
      <c r="D157308"/>
    </row>
    <row r="157309" spans="4:4">
      <c r="D157309"/>
    </row>
    <row r="157310" spans="4:4">
      <c r="D157310"/>
    </row>
    <row r="157311" spans="4:4">
      <c r="D157311"/>
    </row>
    <row r="157312" spans="4:4">
      <c r="D157312"/>
    </row>
    <row r="157313" spans="4:4">
      <c r="D157313"/>
    </row>
    <row r="157314" spans="4:4">
      <c r="D157314"/>
    </row>
    <row r="157315" spans="4:4">
      <c r="D157315"/>
    </row>
    <row r="157316" spans="4:4">
      <c r="D157316"/>
    </row>
    <row r="157317" spans="4:4">
      <c r="D157317"/>
    </row>
    <row r="157318" spans="4:4">
      <c r="D157318"/>
    </row>
    <row r="157319" spans="4:4">
      <c r="D157319"/>
    </row>
    <row r="157320" spans="4:4">
      <c r="D157320"/>
    </row>
    <row r="157321" spans="4:4">
      <c r="D157321"/>
    </row>
    <row r="157322" spans="4:4">
      <c r="D157322"/>
    </row>
    <row r="157323" spans="4:4">
      <c r="D157323"/>
    </row>
    <row r="157324" spans="4:4">
      <c r="D157324"/>
    </row>
    <row r="157325" spans="4:4">
      <c r="D157325"/>
    </row>
    <row r="157326" spans="4:4">
      <c r="D157326"/>
    </row>
    <row r="157327" spans="4:4">
      <c r="D157327"/>
    </row>
    <row r="157328" spans="4:4">
      <c r="D157328"/>
    </row>
    <row r="157329" spans="4:4">
      <c r="D157329"/>
    </row>
    <row r="157330" spans="4:4">
      <c r="D157330"/>
    </row>
    <row r="157331" spans="4:4">
      <c r="D157331"/>
    </row>
    <row r="157332" spans="4:4">
      <c r="D157332"/>
    </row>
    <row r="157333" spans="4:4">
      <c r="D157333"/>
    </row>
    <row r="157334" spans="4:4">
      <c r="D157334"/>
    </row>
    <row r="157335" spans="4:4">
      <c r="D157335"/>
    </row>
    <row r="157336" spans="4:4">
      <c r="D157336"/>
    </row>
    <row r="157337" spans="4:4">
      <c r="D157337"/>
    </row>
    <row r="157338" spans="4:4">
      <c r="D157338"/>
    </row>
    <row r="157339" spans="4:4">
      <c r="D157339"/>
    </row>
    <row r="157340" spans="4:4">
      <c r="D157340"/>
    </row>
    <row r="157341" spans="4:4">
      <c r="D157341"/>
    </row>
    <row r="157342" spans="4:4">
      <c r="D157342"/>
    </row>
    <row r="157343" spans="4:4">
      <c r="D157343"/>
    </row>
    <row r="157344" spans="4:4">
      <c r="D157344"/>
    </row>
    <row r="157345" spans="4:4">
      <c r="D157345"/>
    </row>
    <row r="157346" spans="4:4">
      <c r="D157346"/>
    </row>
    <row r="157347" spans="4:4">
      <c r="D157347"/>
    </row>
    <row r="157348" spans="4:4">
      <c r="D157348"/>
    </row>
    <row r="157349" spans="4:4">
      <c r="D157349"/>
    </row>
    <row r="157350" spans="4:4">
      <c r="D157350"/>
    </row>
    <row r="157351" spans="4:4">
      <c r="D157351"/>
    </row>
    <row r="157352" spans="4:4">
      <c r="D157352"/>
    </row>
    <row r="157353" spans="4:4">
      <c r="D157353"/>
    </row>
    <row r="157354" spans="4:4">
      <c r="D157354"/>
    </row>
    <row r="157355" spans="4:4">
      <c r="D157355"/>
    </row>
    <row r="157356" spans="4:4">
      <c r="D157356"/>
    </row>
    <row r="157357" spans="4:4">
      <c r="D157357"/>
    </row>
    <row r="157358" spans="4:4">
      <c r="D157358"/>
    </row>
    <row r="157359" spans="4:4">
      <c r="D157359"/>
    </row>
    <row r="157360" spans="4:4">
      <c r="D157360"/>
    </row>
    <row r="157361" spans="4:4">
      <c r="D157361"/>
    </row>
    <row r="157362" spans="4:4">
      <c r="D157362"/>
    </row>
    <row r="157363" spans="4:4">
      <c r="D157363"/>
    </row>
    <row r="157364" spans="4:4">
      <c r="D157364"/>
    </row>
    <row r="157365" spans="4:4">
      <c r="D157365"/>
    </row>
    <row r="157366" spans="4:4">
      <c r="D157366"/>
    </row>
    <row r="157367" spans="4:4">
      <c r="D157367"/>
    </row>
    <row r="157368" spans="4:4">
      <c r="D157368"/>
    </row>
    <row r="157369" spans="4:4">
      <c r="D157369"/>
    </row>
    <row r="157370" spans="4:4">
      <c r="D157370"/>
    </row>
    <row r="157371" spans="4:4">
      <c r="D157371"/>
    </row>
    <row r="157372" spans="4:4">
      <c r="D157372"/>
    </row>
    <row r="157373" spans="4:4">
      <c r="D157373"/>
    </row>
    <row r="157374" spans="4:4">
      <c r="D157374"/>
    </row>
    <row r="157375" spans="4:4">
      <c r="D157375"/>
    </row>
    <row r="157376" spans="4:4">
      <c r="D157376"/>
    </row>
    <row r="157377" spans="4:4">
      <c r="D157377"/>
    </row>
    <row r="157378" spans="4:4">
      <c r="D157378"/>
    </row>
    <row r="157379" spans="4:4">
      <c r="D157379"/>
    </row>
    <row r="157380" spans="4:4">
      <c r="D157380"/>
    </row>
    <row r="157381" spans="4:4">
      <c r="D157381"/>
    </row>
    <row r="157382" spans="4:4">
      <c r="D157382"/>
    </row>
    <row r="157383" spans="4:4">
      <c r="D157383"/>
    </row>
    <row r="157384" spans="4:4">
      <c r="D157384"/>
    </row>
    <row r="157385" spans="4:4">
      <c r="D157385"/>
    </row>
    <row r="157386" spans="4:4">
      <c r="D157386"/>
    </row>
    <row r="157387" spans="4:4">
      <c r="D157387"/>
    </row>
    <row r="157388" spans="4:4">
      <c r="D157388"/>
    </row>
    <row r="157389" spans="4:4">
      <c r="D157389"/>
    </row>
    <row r="157390" spans="4:4">
      <c r="D157390"/>
    </row>
    <row r="157391" spans="4:4">
      <c r="D157391"/>
    </row>
    <row r="157392" spans="4:4">
      <c r="D157392"/>
    </row>
    <row r="157393" spans="4:4">
      <c r="D157393"/>
    </row>
    <row r="157394" spans="4:4">
      <c r="D157394"/>
    </row>
    <row r="157395" spans="4:4">
      <c r="D157395"/>
    </row>
    <row r="157396" spans="4:4">
      <c r="D157396"/>
    </row>
    <row r="157397" spans="4:4">
      <c r="D157397"/>
    </row>
    <row r="157398" spans="4:4">
      <c r="D157398"/>
    </row>
    <row r="157399" spans="4:4">
      <c r="D157399"/>
    </row>
    <row r="157400" spans="4:4">
      <c r="D157400"/>
    </row>
    <row r="157401" spans="4:4">
      <c r="D157401"/>
    </row>
    <row r="157402" spans="4:4">
      <c r="D157402"/>
    </row>
    <row r="157403" spans="4:4">
      <c r="D157403"/>
    </row>
    <row r="157404" spans="4:4">
      <c r="D157404"/>
    </row>
    <row r="157405" spans="4:4">
      <c r="D157405"/>
    </row>
    <row r="157406" spans="4:4">
      <c r="D157406"/>
    </row>
    <row r="157407" spans="4:4">
      <c r="D157407"/>
    </row>
    <row r="157408" spans="4:4">
      <c r="D157408"/>
    </row>
    <row r="157409" spans="4:4">
      <c r="D157409"/>
    </row>
    <row r="157410" spans="4:4">
      <c r="D157410"/>
    </row>
    <row r="157411" spans="4:4">
      <c r="D157411"/>
    </row>
    <row r="157412" spans="4:4">
      <c r="D157412"/>
    </row>
    <row r="157413" spans="4:4">
      <c r="D157413"/>
    </row>
    <row r="157414" spans="4:4">
      <c r="D157414"/>
    </row>
    <row r="157415" spans="4:4">
      <c r="D157415"/>
    </row>
    <row r="157416" spans="4:4">
      <c r="D157416"/>
    </row>
    <row r="157417" spans="4:4">
      <c r="D157417"/>
    </row>
    <row r="157418" spans="4:4">
      <c r="D157418"/>
    </row>
    <row r="157419" spans="4:4">
      <c r="D157419"/>
    </row>
    <row r="157420" spans="4:4">
      <c r="D157420"/>
    </row>
    <row r="157421" spans="4:4">
      <c r="D157421"/>
    </row>
    <row r="157422" spans="4:4">
      <c r="D157422"/>
    </row>
    <row r="157423" spans="4:4">
      <c r="D157423"/>
    </row>
    <row r="157424" spans="4:4">
      <c r="D157424"/>
    </row>
    <row r="157425" spans="4:4">
      <c r="D157425"/>
    </row>
    <row r="157426" spans="4:4">
      <c r="D157426"/>
    </row>
    <row r="157427" spans="4:4">
      <c r="D157427"/>
    </row>
    <row r="157428" spans="4:4">
      <c r="D157428"/>
    </row>
    <row r="157429" spans="4:4">
      <c r="D157429"/>
    </row>
    <row r="157430" spans="4:4">
      <c r="D157430"/>
    </row>
    <row r="157431" spans="4:4">
      <c r="D157431"/>
    </row>
    <row r="157432" spans="4:4">
      <c r="D157432"/>
    </row>
    <row r="157433" spans="4:4">
      <c r="D157433"/>
    </row>
    <row r="157434" spans="4:4">
      <c r="D157434"/>
    </row>
    <row r="157435" spans="4:4">
      <c r="D157435"/>
    </row>
    <row r="157436" spans="4:4">
      <c r="D157436"/>
    </row>
    <row r="157437" spans="4:4">
      <c r="D157437"/>
    </row>
    <row r="157438" spans="4:4">
      <c r="D157438"/>
    </row>
    <row r="157439" spans="4:4">
      <c r="D157439"/>
    </row>
    <row r="157440" spans="4:4">
      <c r="D157440"/>
    </row>
    <row r="157441" spans="4:4">
      <c r="D157441"/>
    </row>
    <row r="157442" spans="4:4">
      <c r="D157442"/>
    </row>
    <row r="157443" spans="4:4">
      <c r="D157443"/>
    </row>
    <row r="157444" spans="4:4">
      <c r="D157444"/>
    </row>
    <row r="157445" spans="4:4">
      <c r="D157445"/>
    </row>
    <row r="157446" spans="4:4">
      <c r="D157446"/>
    </row>
    <row r="157447" spans="4:4">
      <c r="D157447"/>
    </row>
    <row r="157448" spans="4:4">
      <c r="D157448"/>
    </row>
    <row r="157449" spans="4:4">
      <c r="D157449"/>
    </row>
    <row r="157450" spans="4:4">
      <c r="D157450"/>
    </row>
    <row r="157451" spans="4:4">
      <c r="D157451"/>
    </row>
    <row r="157452" spans="4:4">
      <c r="D157452"/>
    </row>
    <row r="157453" spans="4:4">
      <c r="D157453"/>
    </row>
    <row r="157454" spans="4:4">
      <c r="D157454"/>
    </row>
    <row r="157455" spans="4:4">
      <c r="D157455"/>
    </row>
    <row r="157456" spans="4:4">
      <c r="D157456"/>
    </row>
    <row r="157457" spans="4:4">
      <c r="D157457"/>
    </row>
    <row r="157458" spans="4:4">
      <c r="D157458"/>
    </row>
    <row r="157459" spans="4:4">
      <c r="D157459"/>
    </row>
    <row r="157460" spans="4:4">
      <c r="D157460"/>
    </row>
    <row r="157461" spans="4:4">
      <c r="D157461"/>
    </row>
    <row r="157462" spans="4:4">
      <c r="D157462"/>
    </row>
    <row r="157463" spans="4:4">
      <c r="D157463"/>
    </row>
    <row r="157464" spans="4:4">
      <c r="D157464"/>
    </row>
    <row r="157465" spans="4:4">
      <c r="D157465"/>
    </row>
    <row r="157466" spans="4:4">
      <c r="D157466"/>
    </row>
    <row r="157467" spans="4:4">
      <c r="D157467"/>
    </row>
    <row r="157468" spans="4:4">
      <c r="D157468"/>
    </row>
    <row r="157469" spans="4:4">
      <c r="D157469"/>
    </row>
    <row r="157470" spans="4:4">
      <c r="D157470"/>
    </row>
    <row r="157471" spans="4:4">
      <c r="D157471"/>
    </row>
    <row r="157472" spans="4:4">
      <c r="D157472"/>
    </row>
    <row r="157473" spans="4:4">
      <c r="D157473"/>
    </row>
    <row r="157474" spans="4:4">
      <c r="D157474"/>
    </row>
    <row r="157475" spans="4:4">
      <c r="D157475"/>
    </row>
    <row r="157476" spans="4:4">
      <c r="D157476"/>
    </row>
    <row r="157477" spans="4:4">
      <c r="D157477"/>
    </row>
    <row r="157478" spans="4:4">
      <c r="D157478"/>
    </row>
    <row r="157479" spans="4:4">
      <c r="D157479"/>
    </row>
    <row r="157480" spans="4:4">
      <c r="D157480"/>
    </row>
    <row r="157481" spans="4:4">
      <c r="D157481"/>
    </row>
    <row r="157482" spans="4:4">
      <c r="D157482"/>
    </row>
    <row r="157483" spans="4:4">
      <c r="D157483"/>
    </row>
    <row r="157484" spans="4:4">
      <c r="D157484"/>
    </row>
    <row r="157485" spans="4:4">
      <c r="D157485"/>
    </row>
    <row r="157486" spans="4:4">
      <c r="D157486"/>
    </row>
    <row r="157487" spans="4:4">
      <c r="D157487"/>
    </row>
    <row r="157488" spans="4:4">
      <c r="D157488"/>
    </row>
    <row r="157489" spans="4:4">
      <c r="D157489"/>
    </row>
    <row r="157490" spans="4:4">
      <c r="D157490"/>
    </row>
    <row r="157491" spans="4:4">
      <c r="D157491"/>
    </row>
    <row r="157492" spans="4:4">
      <c r="D157492"/>
    </row>
    <row r="157493" spans="4:4">
      <c r="D157493"/>
    </row>
    <row r="157494" spans="4:4">
      <c r="D157494"/>
    </row>
    <row r="157495" spans="4:4">
      <c r="D157495"/>
    </row>
    <row r="157496" spans="4:4">
      <c r="D157496"/>
    </row>
    <row r="157497" spans="4:4">
      <c r="D157497"/>
    </row>
    <row r="157498" spans="4:4">
      <c r="D157498"/>
    </row>
    <row r="157499" spans="4:4">
      <c r="D157499"/>
    </row>
    <row r="157500" spans="4:4">
      <c r="D157500"/>
    </row>
    <row r="157501" spans="4:4">
      <c r="D157501"/>
    </row>
    <row r="157502" spans="4:4">
      <c r="D157502"/>
    </row>
    <row r="157503" spans="4:4">
      <c r="D157503"/>
    </row>
    <row r="157504" spans="4:4">
      <c r="D157504"/>
    </row>
    <row r="157505" spans="4:4">
      <c r="D157505"/>
    </row>
    <row r="157506" spans="4:4">
      <c r="D157506"/>
    </row>
    <row r="157507" spans="4:4">
      <c r="D157507"/>
    </row>
    <row r="157508" spans="4:4">
      <c r="D157508"/>
    </row>
    <row r="157509" spans="4:4">
      <c r="D157509"/>
    </row>
    <row r="157510" spans="4:4">
      <c r="D157510"/>
    </row>
    <row r="157511" spans="4:4">
      <c r="D157511"/>
    </row>
    <row r="157512" spans="4:4">
      <c r="D157512"/>
    </row>
    <row r="157513" spans="4:4">
      <c r="D157513"/>
    </row>
    <row r="157514" spans="4:4">
      <c r="D157514"/>
    </row>
    <row r="157515" spans="4:4">
      <c r="D157515"/>
    </row>
    <row r="157516" spans="4:4">
      <c r="D157516"/>
    </row>
    <row r="157517" spans="4:4">
      <c r="D157517"/>
    </row>
    <row r="157518" spans="4:4">
      <c r="D157518"/>
    </row>
    <row r="157519" spans="4:4">
      <c r="D157519"/>
    </row>
    <row r="157520" spans="4:4">
      <c r="D157520"/>
    </row>
    <row r="157521" spans="4:4">
      <c r="D157521"/>
    </row>
    <row r="157522" spans="4:4">
      <c r="D157522"/>
    </row>
    <row r="157523" spans="4:4">
      <c r="D157523"/>
    </row>
    <row r="157524" spans="4:4">
      <c r="D157524"/>
    </row>
    <row r="157525" spans="4:4">
      <c r="D157525"/>
    </row>
    <row r="157526" spans="4:4">
      <c r="D157526"/>
    </row>
    <row r="157527" spans="4:4">
      <c r="D157527"/>
    </row>
    <row r="157528" spans="4:4">
      <c r="D157528"/>
    </row>
    <row r="157529" spans="4:4">
      <c r="D157529"/>
    </row>
    <row r="157530" spans="4:4">
      <c r="D157530"/>
    </row>
    <row r="157531" spans="4:4">
      <c r="D157531"/>
    </row>
    <row r="157532" spans="4:4">
      <c r="D157532"/>
    </row>
    <row r="157533" spans="4:4">
      <c r="D157533"/>
    </row>
    <row r="157534" spans="4:4">
      <c r="D157534"/>
    </row>
    <row r="157535" spans="4:4">
      <c r="D157535"/>
    </row>
    <row r="157536" spans="4:4">
      <c r="D157536"/>
    </row>
    <row r="157537" spans="4:4">
      <c r="D157537"/>
    </row>
    <row r="157538" spans="4:4">
      <c r="D157538"/>
    </row>
    <row r="157539" spans="4:4">
      <c r="D157539"/>
    </row>
    <row r="157540" spans="4:4">
      <c r="D157540"/>
    </row>
    <row r="157541" spans="4:4">
      <c r="D157541"/>
    </row>
    <row r="157542" spans="4:4">
      <c r="D157542"/>
    </row>
    <row r="157543" spans="4:4">
      <c r="D157543"/>
    </row>
    <row r="157544" spans="4:4">
      <c r="D157544"/>
    </row>
    <row r="157545" spans="4:4">
      <c r="D157545"/>
    </row>
    <row r="157546" spans="4:4">
      <c r="D157546"/>
    </row>
    <row r="157547" spans="4:4">
      <c r="D157547"/>
    </row>
    <row r="157548" spans="4:4">
      <c r="D157548"/>
    </row>
    <row r="157549" spans="4:4">
      <c r="D157549"/>
    </row>
    <row r="157550" spans="4:4">
      <c r="D157550"/>
    </row>
    <row r="157551" spans="4:4">
      <c r="D157551"/>
    </row>
    <row r="157552" spans="4:4">
      <c r="D157552"/>
    </row>
    <row r="157553" spans="4:4">
      <c r="D157553"/>
    </row>
    <row r="157554" spans="4:4">
      <c r="D157554"/>
    </row>
    <row r="157555" spans="4:4">
      <c r="D157555"/>
    </row>
    <row r="157556" spans="4:4">
      <c r="D157556"/>
    </row>
    <row r="157557" spans="4:4">
      <c r="D157557"/>
    </row>
    <row r="157558" spans="4:4">
      <c r="D157558"/>
    </row>
    <row r="157559" spans="4:4">
      <c r="D157559"/>
    </row>
    <row r="157560" spans="4:4">
      <c r="D157560"/>
    </row>
    <row r="157561" spans="4:4">
      <c r="D157561"/>
    </row>
    <row r="157562" spans="4:4">
      <c r="D157562"/>
    </row>
    <row r="157563" spans="4:4">
      <c r="D157563"/>
    </row>
    <row r="157564" spans="4:4">
      <c r="D157564"/>
    </row>
    <row r="157565" spans="4:4">
      <c r="D157565"/>
    </row>
    <row r="157566" spans="4:4">
      <c r="D157566"/>
    </row>
    <row r="157567" spans="4:4">
      <c r="D157567"/>
    </row>
    <row r="157568" spans="4:4">
      <c r="D157568"/>
    </row>
    <row r="157569" spans="4:4">
      <c r="D157569"/>
    </row>
    <row r="157570" spans="4:4">
      <c r="D157570"/>
    </row>
    <row r="157571" spans="4:4">
      <c r="D157571"/>
    </row>
    <row r="157572" spans="4:4">
      <c r="D157572"/>
    </row>
    <row r="157573" spans="4:4">
      <c r="D157573"/>
    </row>
    <row r="157574" spans="4:4">
      <c r="D157574"/>
    </row>
    <row r="157575" spans="4:4">
      <c r="D157575"/>
    </row>
    <row r="157576" spans="4:4">
      <c r="D157576"/>
    </row>
    <row r="157577" spans="4:4">
      <c r="D157577"/>
    </row>
    <row r="157578" spans="4:4">
      <c r="D157578"/>
    </row>
    <row r="157579" spans="4:4">
      <c r="D157579"/>
    </row>
    <row r="157580" spans="4:4">
      <c r="D157580"/>
    </row>
    <row r="157581" spans="4:4">
      <c r="D157581"/>
    </row>
    <row r="157582" spans="4:4">
      <c r="D157582"/>
    </row>
    <row r="157583" spans="4:4">
      <c r="D157583"/>
    </row>
    <row r="157584" spans="4:4">
      <c r="D157584"/>
    </row>
    <row r="157585" spans="4:4">
      <c r="D157585"/>
    </row>
    <row r="157586" spans="4:4">
      <c r="D157586"/>
    </row>
    <row r="157587" spans="4:4">
      <c r="D157587"/>
    </row>
    <row r="157588" spans="4:4">
      <c r="D157588"/>
    </row>
    <row r="157589" spans="4:4">
      <c r="D157589"/>
    </row>
    <row r="157590" spans="4:4">
      <c r="D157590"/>
    </row>
    <row r="157591" spans="4:4">
      <c r="D157591"/>
    </row>
    <row r="157592" spans="4:4">
      <c r="D157592"/>
    </row>
    <row r="157593" spans="4:4">
      <c r="D157593"/>
    </row>
    <row r="157594" spans="4:4">
      <c r="D157594"/>
    </row>
    <row r="157595" spans="4:4">
      <c r="D157595"/>
    </row>
    <row r="157596" spans="4:4">
      <c r="D157596"/>
    </row>
    <row r="157597" spans="4:4">
      <c r="D157597"/>
    </row>
    <row r="157598" spans="4:4">
      <c r="D157598"/>
    </row>
    <row r="157599" spans="4:4">
      <c r="D157599"/>
    </row>
    <row r="157600" spans="4:4">
      <c r="D157600"/>
    </row>
    <row r="157601" spans="4:4">
      <c r="D157601"/>
    </row>
    <row r="157602" spans="4:4">
      <c r="D157602"/>
    </row>
    <row r="157603" spans="4:4">
      <c r="D157603"/>
    </row>
    <row r="157604" spans="4:4">
      <c r="D157604"/>
    </row>
    <row r="157605" spans="4:4">
      <c r="D157605"/>
    </row>
    <row r="157606" spans="4:4">
      <c r="D157606"/>
    </row>
    <row r="157607" spans="4:4">
      <c r="D157607"/>
    </row>
    <row r="157608" spans="4:4">
      <c r="D157608"/>
    </row>
    <row r="157609" spans="4:4">
      <c r="D157609"/>
    </row>
    <row r="157610" spans="4:4">
      <c r="D157610"/>
    </row>
    <row r="157611" spans="4:4">
      <c r="D157611"/>
    </row>
    <row r="157612" spans="4:4">
      <c r="D157612"/>
    </row>
    <row r="157613" spans="4:4">
      <c r="D157613"/>
    </row>
    <row r="157614" spans="4:4">
      <c r="D157614"/>
    </row>
    <row r="157615" spans="4:4">
      <c r="D157615"/>
    </row>
    <row r="157616" spans="4:4">
      <c r="D157616"/>
    </row>
    <row r="157617" spans="4:4">
      <c r="D157617"/>
    </row>
    <row r="157618" spans="4:4">
      <c r="D157618"/>
    </row>
    <row r="157619" spans="4:4">
      <c r="D157619"/>
    </row>
    <row r="157620" spans="4:4">
      <c r="D157620"/>
    </row>
    <row r="157621" spans="4:4">
      <c r="D157621"/>
    </row>
    <row r="157622" spans="4:4">
      <c r="D157622"/>
    </row>
    <row r="157623" spans="4:4">
      <c r="D157623"/>
    </row>
    <row r="157624" spans="4:4">
      <c r="D157624"/>
    </row>
    <row r="157625" spans="4:4">
      <c r="D157625"/>
    </row>
    <row r="157626" spans="4:4">
      <c r="D157626"/>
    </row>
    <row r="157627" spans="4:4">
      <c r="D157627"/>
    </row>
    <row r="157628" spans="4:4">
      <c r="D157628"/>
    </row>
    <row r="157629" spans="4:4">
      <c r="D157629"/>
    </row>
    <row r="157630" spans="4:4">
      <c r="D157630"/>
    </row>
    <row r="157631" spans="4:4">
      <c r="D157631"/>
    </row>
    <row r="157632" spans="4:4">
      <c r="D157632"/>
    </row>
    <row r="157633" spans="4:4">
      <c r="D157633"/>
    </row>
    <row r="157634" spans="4:4">
      <c r="D157634"/>
    </row>
    <row r="157635" spans="4:4">
      <c r="D157635"/>
    </row>
    <row r="157636" spans="4:4">
      <c r="D157636"/>
    </row>
    <row r="157637" spans="4:4">
      <c r="D157637"/>
    </row>
    <row r="157638" spans="4:4">
      <c r="D157638"/>
    </row>
    <row r="157639" spans="4:4">
      <c r="D157639"/>
    </row>
    <row r="157640" spans="4:4">
      <c r="D157640"/>
    </row>
    <row r="157641" spans="4:4">
      <c r="D157641"/>
    </row>
    <row r="157642" spans="4:4">
      <c r="D157642"/>
    </row>
    <row r="157643" spans="4:4">
      <c r="D157643"/>
    </row>
    <row r="157644" spans="4:4">
      <c r="D157644"/>
    </row>
    <row r="157645" spans="4:4">
      <c r="D157645"/>
    </row>
    <row r="157646" spans="4:4">
      <c r="D157646"/>
    </row>
    <row r="157647" spans="4:4">
      <c r="D157647"/>
    </row>
    <row r="157648" spans="4:4">
      <c r="D157648"/>
    </row>
    <row r="157649" spans="4:4">
      <c r="D157649"/>
    </row>
    <row r="157650" spans="4:4">
      <c r="D157650"/>
    </row>
    <row r="157651" spans="4:4">
      <c r="D157651"/>
    </row>
    <row r="157652" spans="4:4">
      <c r="D157652"/>
    </row>
    <row r="157653" spans="4:4">
      <c r="D157653"/>
    </row>
    <row r="157654" spans="4:4">
      <c r="D157654"/>
    </row>
    <row r="157655" spans="4:4">
      <c r="D157655"/>
    </row>
    <row r="157656" spans="4:4">
      <c r="D157656"/>
    </row>
    <row r="157657" spans="4:4">
      <c r="D157657"/>
    </row>
    <row r="157658" spans="4:4">
      <c r="D157658"/>
    </row>
    <row r="157659" spans="4:4">
      <c r="D157659"/>
    </row>
    <row r="157660" spans="4:4">
      <c r="D157660"/>
    </row>
    <row r="157661" spans="4:4">
      <c r="D157661"/>
    </row>
    <row r="157662" spans="4:4">
      <c r="D157662"/>
    </row>
    <row r="157663" spans="4:4">
      <c r="D157663"/>
    </row>
    <row r="157664" spans="4:4">
      <c r="D157664"/>
    </row>
    <row r="157665" spans="4:4">
      <c r="D157665"/>
    </row>
    <row r="157666" spans="4:4">
      <c r="D157666"/>
    </row>
    <row r="157667" spans="4:4">
      <c r="D157667"/>
    </row>
    <row r="157668" spans="4:4">
      <c r="D157668"/>
    </row>
    <row r="157669" spans="4:4">
      <c r="D157669"/>
    </row>
    <row r="157670" spans="4:4">
      <c r="D157670"/>
    </row>
    <row r="157671" spans="4:4">
      <c r="D157671"/>
    </row>
    <row r="157672" spans="4:4">
      <c r="D157672"/>
    </row>
    <row r="157673" spans="4:4">
      <c r="D157673"/>
    </row>
    <row r="157674" spans="4:4">
      <c r="D157674"/>
    </row>
    <row r="157675" spans="4:4">
      <c r="D157675"/>
    </row>
    <row r="157676" spans="4:4">
      <c r="D157676"/>
    </row>
    <row r="157677" spans="4:4">
      <c r="D157677"/>
    </row>
    <row r="157678" spans="4:4">
      <c r="D157678"/>
    </row>
    <row r="157679" spans="4:4">
      <c r="D157679"/>
    </row>
    <row r="157680" spans="4:4">
      <c r="D157680"/>
    </row>
    <row r="157681" spans="4:4">
      <c r="D157681"/>
    </row>
    <row r="157682" spans="4:4">
      <c r="D157682"/>
    </row>
    <row r="157683" spans="4:4">
      <c r="D157683"/>
    </row>
    <row r="157684" spans="4:4">
      <c r="D157684"/>
    </row>
    <row r="157685" spans="4:4">
      <c r="D157685"/>
    </row>
    <row r="157686" spans="4:4">
      <c r="D157686"/>
    </row>
    <row r="157687" spans="4:4">
      <c r="D157687"/>
    </row>
    <row r="157688" spans="4:4">
      <c r="D157688"/>
    </row>
    <row r="157689" spans="4:4">
      <c r="D157689"/>
    </row>
    <row r="157690" spans="4:4">
      <c r="D157690"/>
    </row>
    <row r="157691" spans="4:4">
      <c r="D157691"/>
    </row>
    <row r="157692" spans="4:4">
      <c r="D157692"/>
    </row>
    <row r="157693" spans="4:4">
      <c r="D157693"/>
    </row>
    <row r="157694" spans="4:4">
      <c r="D157694"/>
    </row>
    <row r="157695" spans="4:4">
      <c r="D157695"/>
    </row>
    <row r="157696" spans="4:4">
      <c r="D157696"/>
    </row>
    <row r="157697" spans="4:4">
      <c r="D157697"/>
    </row>
    <row r="157698" spans="4:4">
      <c r="D157698"/>
    </row>
    <row r="157699" spans="4:4">
      <c r="D157699"/>
    </row>
    <row r="157700" spans="4:4">
      <c r="D157700"/>
    </row>
    <row r="157701" spans="4:4">
      <c r="D157701"/>
    </row>
    <row r="157702" spans="4:4">
      <c r="D157702"/>
    </row>
    <row r="157703" spans="4:4">
      <c r="D157703"/>
    </row>
    <row r="157704" spans="4:4">
      <c r="D157704"/>
    </row>
    <row r="157705" spans="4:4">
      <c r="D157705"/>
    </row>
    <row r="157706" spans="4:4">
      <c r="D157706"/>
    </row>
    <row r="157707" spans="4:4">
      <c r="D157707"/>
    </row>
    <row r="157708" spans="4:4">
      <c r="D157708"/>
    </row>
    <row r="157709" spans="4:4">
      <c r="D157709"/>
    </row>
    <row r="157710" spans="4:4">
      <c r="D157710"/>
    </row>
    <row r="157711" spans="4:4">
      <c r="D157711"/>
    </row>
    <row r="157712" spans="4:4">
      <c r="D157712"/>
    </row>
    <row r="157713" spans="4:4">
      <c r="D157713"/>
    </row>
    <row r="157714" spans="4:4">
      <c r="D157714"/>
    </row>
    <row r="157715" spans="4:4">
      <c r="D157715"/>
    </row>
    <row r="157716" spans="4:4">
      <c r="D157716"/>
    </row>
    <row r="157717" spans="4:4">
      <c r="D157717"/>
    </row>
    <row r="157718" spans="4:4">
      <c r="D157718"/>
    </row>
    <row r="157719" spans="4:4">
      <c r="D157719"/>
    </row>
    <row r="157720" spans="4:4">
      <c r="D157720"/>
    </row>
    <row r="157721" spans="4:4">
      <c r="D157721"/>
    </row>
    <row r="157722" spans="4:4">
      <c r="D157722"/>
    </row>
    <row r="157723" spans="4:4">
      <c r="D157723"/>
    </row>
    <row r="157724" spans="4:4">
      <c r="D157724"/>
    </row>
    <row r="157725" spans="4:4">
      <c r="D157725"/>
    </row>
    <row r="157726" spans="4:4">
      <c r="D157726"/>
    </row>
    <row r="157727" spans="4:4">
      <c r="D157727"/>
    </row>
    <row r="157728" spans="4:4">
      <c r="D157728"/>
    </row>
    <row r="157729" spans="4:4">
      <c r="D157729"/>
    </row>
    <row r="157730" spans="4:4">
      <c r="D157730"/>
    </row>
    <row r="157731" spans="4:4">
      <c r="D157731"/>
    </row>
    <row r="157732" spans="4:4">
      <c r="D157732"/>
    </row>
    <row r="157733" spans="4:4">
      <c r="D157733"/>
    </row>
    <row r="157734" spans="4:4">
      <c r="D157734"/>
    </row>
    <row r="157735" spans="4:4">
      <c r="D157735"/>
    </row>
    <row r="157736" spans="4:4">
      <c r="D157736"/>
    </row>
    <row r="157737" spans="4:4">
      <c r="D157737"/>
    </row>
    <row r="157738" spans="4:4">
      <c r="D157738"/>
    </row>
    <row r="157739" spans="4:4">
      <c r="D157739"/>
    </row>
    <row r="157740" spans="4:4">
      <c r="D157740"/>
    </row>
    <row r="157741" spans="4:4">
      <c r="D157741"/>
    </row>
    <row r="157742" spans="4:4">
      <c r="D157742"/>
    </row>
    <row r="157743" spans="4:4">
      <c r="D157743"/>
    </row>
    <row r="157744" spans="4:4">
      <c r="D157744"/>
    </row>
    <row r="157745" spans="4:4">
      <c r="D157745"/>
    </row>
    <row r="157746" spans="4:4">
      <c r="D157746"/>
    </row>
    <row r="157747" spans="4:4">
      <c r="D157747"/>
    </row>
    <row r="157748" spans="4:4">
      <c r="D157748"/>
    </row>
    <row r="157749" spans="4:4">
      <c r="D157749"/>
    </row>
    <row r="157750" spans="4:4">
      <c r="D157750"/>
    </row>
    <row r="157751" spans="4:4">
      <c r="D157751"/>
    </row>
    <row r="157752" spans="4:4">
      <c r="D157752"/>
    </row>
    <row r="157753" spans="4:4">
      <c r="D157753"/>
    </row>
    <row r="157754" spans="4:4">
      <c r="D157754"/>
    </row>
    <row r="157755" spans="4:4">
      <c r="D157755"/>
    </row>
    <row r="157756" spans="4:4">
      <c r="D157756"/>
    </row>
    <row r="157757" spans="4:4">
      <c r="D157757"/>
    </row>
    <row r="157758" spans="4:4">
      <c r="D157758"/>
    </row>
    <row r="157759" spans="4:4">
      <c r="D157759"/>
    </row>
    <row r="157760" spans="4:4">
      <c r="D157760"/>
    </row>
    <row r="157761" spans="4:4">
      <c r="D157761"/>
    </row>
    <row r="157762" spans="4:4">
      <c r="D157762"/>
    </row>
    <row r="157763" spans="4:4">
      <c r="D157763"/>
    </row>
    <row r="157764" spans="4:4">
      <c r="D157764"/>
    </row>
    <row r="157765" spans="4:4">
      <c r="D157765"/>
    </row>
    <row r="157766" spans="4:4">
      <c r="D157766"/>
    </row>
    <row r="157767" spans="4:4">
      <c r="D157767"/>
    </row>
    <row r="157768" spans="4:4">
      <c r="D157768"/>
    </row>
    <row r="157769" spans="4:4">
      <c r="D157769"/>
    </row>
    <row r="157770" spans="4:4">
      <c r="D157770"/>
    </row>
    <row r="157771" spans="4:4">
      <c r="D157771"/>
    </row>
    <row r="157772" spans="4:4">
      <c r="D157772"/>
    </row>
    <row r="157773" spans="4:4">
      <c r="D157773"/>
    </row>
    <row r="157774" spans="4:4">
      <c r="D157774"/>
    </row>
    <row r="157775" spans="4:4">
      <c r="D157775"/>
    </row>
    <row r="157776" spans="4:4">
      <c r="D157776"/>
    </row>
    <row r="157777" spans="4:4">
      <c r="D157777"/>
    </row>
    <row r="157778" spans="4:4">
      <c r="D157778"/>
    </row>
    <row r="157779" spans="4:4">
      <c r="D157779"/>
    </row>
    <row r="157780" spans="4:4">
      <c r="D157780"/>
    </row>
    <row r="157781" spans="4:4">
      <c r="D157781"/>
    </row>
    <row r="157782" spans="4:4">
      <c r="D157782"/>
    </row>
    <row r="157783" spans="4:4">
      <c r="D157783"/>
    </row>
    <row r="157784" spans="4:4">
      <c r="D157784"/>
    </row>
    <row r="157785" spans="4:4">
      <c r="D157785"/>
    </row>
    <row r="157786" spans="4:4">
      <c r="D157786"/>
    </row>
    <row r="157787" spans="4:4">
      <c r="D157787"/>
    </row>
    <row r="157788" spans="4:4">
      <c r="D157788"/>
    </row>
    <row r="157789" spans="4:4">
      <c r="D157789"/>
    </row>
    <row r="157790" spans="4:4">
      <c r="D157790"/>
    </row>
    <row r="157791" spans="4:4">
      <c r="D157791"/>
    </row>
    <row r="157792" spans="4:4">
      <c r="D157792"/>
    </row>
    <row r="157793" spans="4:4">
      <c r="D157793"/>
    </row>
    <row r="157794" spans="4:4">
      <c r="D157794"/>
    </row>
    <row r="157795" spans="4:4">
      <c r="D157795"/>
    </row>
    <row r="157796" spans="4:4">
      <c r="D157796"/>
    </row>
    <row r="157797" spans="4:4">
      <c r="D157797"/>
    </row>
    <row r="157798" spans="4:4">
      <c r="D157798"/>
    </row>
    <row r="157799" spans="4:4">
      <c r="D157799"/>
    </row>
    <row r="157800" spans="4:4">
      <c r="D157800"/>
    </row>
    <row r="157801" spans="4:4">
      <c r="D157801"/>
    </row>
    <row r="157802" spans="4:4">
      <c r="D157802"/>
    </row>
    <row r="157803" spans="4:4">
      <c r="D157803"/>
    </row>
    <row r="157804" spans="4:4">
      <c r="D157804"/>
    </row>
    <row r="157805" spans="4:4">
      <c r="D157805"/>
    </row>
    <row r="157806" spans="4:4">
      <c r="D157806"/>
    </row>
    <row r="157807" spans="4:4">
      <c r="D157807"/>
    </row>
    <row r="157808" spans="4:4">
      <c r="D157808"/>
    </row>
    <row r="157809" spans="4:4">
      <c r="D157809"/>
    </row>
    <row r="157810" spans="4:4">
      <c r="D157810"/>
    </row>
    <row r="157811" spans="4:4">
      <c r="D157811"/>
    </row>
    <row r="157812" spans="4:4">
      <c r="D157812"/>
    </row>
    <row r="157813" spans="4:4">
      <c r="D157813"/>
    </row>
    <row r="157814" spans="4:4">
      <c r="D157814"/>
    </row>
    <row r="157815" spans="4:4">
      <c r="D157815"/>
    </row>
    <row r="157816" spans="4:4">
      <c r="D157816"/>
    </row>
    <row r="157817" spans="4:4">
      <c r="D157817"/>
    </row>
    <row r="157818" spans="4:4">
      <c r="D157818"/>
    </row>
    <row r="157819" spans="4:4">
      <c r="D157819"/>
    </row>
    <row r="157820" spans="4:4">
      <c r="D157820"/>
    </row>
    <row r="157821" spans="4:4">
      <c r="D157821"/>
    </row>
    <row r="157822" spans="4:4">
      <c r="D157822"/>
    </row>
    <row r="157823" spans="4:4">
      <c r="D157823"/>
    </row>
    <row r="157824" spans="4:4">
      <c r="D157824"/>
    </row>
    <row r="157825" spans="4:4">
      <c r="D157825"/>
    </row>
    <row r="157826" spans="4:4">
      <c r="D157826"/>
    </row>
    <row r="157827" spans="4:4">
      <c r="D157827"/>
    </row>
    <row r="157828" spans="4:4">
      <c r="D157828"/>
    </row>
    <row r="157829" spans="4:4">
      <c r="D157829"/>
    </row>
    <row r="157830" spans="4:4">
      <c r="D157830"/>
    </row>
    <row r="157831" spans="4:4">
      <c r="D157831"/>
    </row>
    <row r="157832" spans="4:4">
      <c r="D157832"/>
    </row>
    <row r="157833" spans="4:4">
      <c r="D157833"/>
    </row>
    <row r="157834" spans="4:4">
      <c r="D157834"/>
    </row>
    <row r="157835" spans="4:4">
      <c r="D157835"/>
    </row>
    <row r="157836" spans="4:4">
      <c r="D157836"/>
    </row>
    <row r="157837" spans="4:4">
      <c r="D157837"/>
    </row>
    <row r="157838" spans="4:4">
      <c r="D157838"/>
    </row>
    <row r="157839" spans="4:4">
      <c r="D157839"/>
    </row>
    <row r="157840" spans="4:4">
      <c r="D157840"/>
    </row>
    <row r="157841" spans="4:4">
      <c r="D157841"/>
    </row>
    <row r="157842" spans="4:4">
      <c r="D157842"/>
    </row>
    <row r="157843" spans="4:4">
      <c r="D157843"/>
    </row>
    <row r="157844" spans="4:4">
      <c r="D157844"/>
    </row>
    <row r="157845" spans="4:4">
      <c r="D157845"/>
    </row>
    <row r="157846" spans="4:4">
      <c r="D157846"/>
    </row>
    <row r="157847" spans="4:4">
      <c r="D157847"/>
    </row>
    <row r="157848" spans="4:4">
      <c r="D157848"/>
    </row>
    <row r="157849" spans="4:4">
      <c r="D157849"/>
    </row>
    <row r="157850" spans="4:4">
      <c r="D157850"/>
    </row>
    <row r="157851" spans="4:4">
      <c r="D157851"/>
    </row>
    <row r="157852" spans="4:4">
      <c r="D157852"/>
    </row>
    <row r="157853" spans="4:4">
      <c r="D157853"/>
    </row>
    <row r="157854" spans="4:4">
      <c r="D157854"/>
    </row>
    <row r="157855" spans="4:4">
      <c r="D157855"/>
    </row>
    <row r="157856" spans="4:4">
      <c r="D157856"/>
    </row>
    <row r="157857" spans="4:4">
      <c r="D157857"/>
    </row>
    <row r="157858" spans="4:4">
      <c r="D157858"/>
    </row>
    <row r="157859" spans="4:4">
      <c r="D157859"/>
    </row>
    <row r="157860" spans="4:4">
      <c r="D157860"/>
    </row>
    <row r="157861" spans="4:4">
      <c r="D157861"/>
    </row>
    <row r="157862" spans="4:4">
      <c r="D157862"/>
    </row>
    <row r="157863" spans="4:4">
      <c r="D157863"/>
    </row>
    <row r="157864" spans="4:4">
      <c r="D157864"/>
    </row>
    <row r="157865" spans="4:4">
      <c r="D157865"/>
    </row>
    <row r="157866" spans="4:4">
      <c r="D157866"/>
    </row>
    <row r="157867" spans="4:4">
      <c r="D157867"/>
    </row>
    <row r="157868" spans="4:4">
      <c r="D157868"/>
    </row>
    <row r="157869" spans="4:4">
      <c r="D157869"/>
    </row>
    <row r="157870" spans="4:4">
      <c r="D157870"/>
    </row>
    <row r="157871" spans="4:4">
      <c r="D157871"/>
    </row>
    <row r="157872" spans="4:4">
      <c r="D157872"/>
    </row>
    <row r="157873" spans="4:4">
      <c r="D157873"/>
    </row>
    <row r="157874" spans="4:4">
      <c r="D157874"/>
    </row>
    <row r="157875" spans="4:4">
      <c r="D157875"/>
    </row>
    <row r="157876" spans="4:4">
      <c r="D157876"/>
    </row>
    <row r="157877" spans="4:4">
      <c r="D157877"/>
    </row>
    <row r="157878" spans="4:4">
      <c r="D157878"/>
    </row>
    <row r="157879" spans="4:4">
      <c r="D157879"/>
    </row>
    <row r="157880" spans="4:4">
      <c r="D157880"/>
    </row>
    <row r="157881" spans="4:4">
      <c r="D157881"/>
    </row>
    <row r="157882" spans="4:4">
      <c r="D157882"/>
    </row>
    <row r="157883" spans="4:4">
      <c r="D157883"/>
    </row>
    <row r="157884" spans="4:4">
      <c r="D157884"/>
    </row>
    <row r="157885" spans="4:4">
      <c r="D157885"/>
    </row>
    <row r="157886" spans="4:4">
      <c r="D157886"/>
    </row>
    <row r="157887" spans="4:4">
      <c r="D157887"/>
    </row>
    <row r="157888" spans="4:4">
      <c r="D157888"/>
    </row>
    <row r="157889" spans="4:4">
      <c r="D157889"/>
    </row>
    <row r="157890" spans="4:4">
      <c r="D157890"/>
    </row>
    <row r="157891" spans="4:4">
      <c r="D157891"/>
    </row>
    <row r="157892" spans="4:4">
      <c r="D157892"/>
    </row>
    <row r="157893" spans="4:4">
      <c r="D157893"/>
    </row>
    <row r="157894" spans="4:4">
      <c r="D157894"/>
    </row>
    <row r="157895" spans="4:4">
      <c r="D157895"/>
    </row>
    <row r="157896" spans="4:4">
      <c r="D157896"/>
    </row>
    <row r="157897" spans="4:4">
      <c r="D157897"/>
    </row>
    <row r="157898" spans="4:4">
      <c r="D157898"/>
    </row>
    <row r="157899" spans="4:4">
      <c r="D157899"/>
    </row>
    <row r="157900" spans="4:4">
      <c r="D157900"/>
    </row>
    <row r="157901" spans="4:4">
      <c r="D157901"/>
    </row>
    <row r="157902" spans="4:4">
      <c r="D157902"/>
    </row>
    <row r="157903" spans="4:4">
      <c r="D157903"/>
    </row>
    <row r="157904" spans="4:4">
      <c r="D157904"/>
    </row>
    <row r="157905" spans="4:4">
      <c r="D157905"/>
    </row>
    <row r="157906" spans="4:4">
      <c r="D157906"/>
    </row>
    <row r="157907" spans="4:4">
      <c r="D157907"/>
    </row>
    <row r="157908" spans="4:4">
      <c r="D157908"/>
    </row>
    <row r="157909" spans="4:4">
      <c r="D157909"/>
    </row>
    <row r="157910" spans="4:4">
      <c r="D157910"/>
    </row>
    <row r="157911" spans="4:4">
      <c r="D157911"/>
    </row>
    <row r="157912" spans="4:4">
      <c r="D157912"/>
    </row>
    <row r="157913" spans="4:4">
      <c r="D157913"/>
    </row>
    <row r="157914" spans="4:4">
      <c r="D157914"/>
    </row>
    <row r="157915" spans="4:4">
      <c r="D157915"/>
    </row>
    <row r="157916" spans="4:4">
      <c r="D157916"/>
    </row>
    <row r="157917" spans="4:4">
      <c r="D157917"/>
    </row>
    <row r="157918" spans="4:4">
      <c r="D157918"/>
    </row>
    <row r="157919" spans="4:4">
      <c r="D157919"/>
    </row>
    <row r="157920" spans="4:4">
      <c r="D157920"/>
    </row>
    <row r="157921" spans="4:4">
      <c r="D157921"/>
    </row>
    <row r="157922" spans="4:4">
      <c r="D157922"/>
    </row>
    <row r="157923" spans="4:4">
      <c r="D157923"/>
    </row>
    <row r="157924" spans="4:4">
      <c r="D157924"/>
    </row>
    <row r="157925" spans="4:4">
      <c r="D157925"/>
    </row>
    <row r="157926" spans="4:4">
      <c r="D157926"/>
    </row>
    <row r="157927" spans="4:4">
      <c r="D157927"/>
    </row>
    <row r="157928" spans="4:4">
      <c r="D157928"/>
    </row>
    <row r="157929" spans="4:4">
      <c r="D157929"/>
    </row>
    <row r="157930" spans="4:4">
      <c r="D157930"/>
    </row>
    <row r="157931" spans="4:4">
      <c r="D157931"/>
    </row>
    <row r="157932" spans="4:4">
      <c r="D157932"/>
    </row>
    <row r="157933" spans="4:4">
      <c r="D157933"/>
    </row>
    <row r="157934" spans="4:4">
      <c r="D157934"/>
    </row>
    <row r="157935" spans="4:4">
      <c r="D157935"/>
    </row>
    <row r="157936" spans="4:4">
      <c r="D157936"/>
    </row>
    <row r="157937" spans="4:4">
      <c r="D157937"/>
    </row>
    <row r="157938" spans="4:4">
      <c r="D157938"/>
    </row>
    <row r="157939" spans="4:4">
      <c r="D157939"/>
    </row>
    <row r="157940" spans="4:4">
      <c r="D157940"/>
    </row>
    <row r="157941" spans="4:4">
      <c r="D157941"/>
    </row>
    <row r="157942" spans="4:4">
      <c r="D157942"/>
    </row>
    <row r="157943" spans="4:4">
      <c r="D157943"/>
    </row>
    <row r="157944" spans="4:4">
      <c r="D157944"/>
    </row>
    <row r="157945" spans="4:4">
      <c r="D157945"/>
    </row>
    <row r="157946" spans="4:4">
      <c r="D157946"/>
    </row>
    <row r="157947" spans="4:4">
      <c r="D157947"/>
    </row>
    <row r="157948" spans="4:4">
      <c r="D157948"/>
    </row>
    <row r="157949" spans="4:4">
      <c r="D157949"/>
    </row>
    <row r="157950" spans="4:4">
      <c r="D157950"/>
    </row>
    <row r="157951" spans="4:4">
      <c r="D157951"/>
    </row>
    <row r="157952" spans="4:4">
      <c r="D157952"/>
    </row>
    <row r="157953" spans="4:4">
      <c r="D157953"/>
    </row>
    <row r="157954" spans="4:4">
      <c r="D157954"/>
    </row>
    <row r="157955" spans="4:4">
      <c r="D157955"/>
    </row>
    <row r="157956" spans="4:4">
      <c r="D157956"/>
    </row>
    <row r="157957" spans="4:4">
      <c r="D157957"/>
    </row>
    <row r="157958" spans="4:4">
      <c r="D157958"/>
    </row>
    <row r="157959" spans="4:4">
      <c r="D157959"/>
    </row>
    <row r="157960" spans="4:4">
      <c r="D157960"/>
    </row>
    <row r="157961" spans="4:4">
      <c r="D157961"/>
    </row>
    <row r="157962" spans="4:4">
      <c r="D157962"/>
    </row>
    <row r="157963" spans="4:4">
      <c r="D157963"/>
    </row>
    <row r="157964" spans="4:4">
      <c r="D157964"/>
    </row>
    <row r="157965" spans="4:4">
      <c r="D157965"/>
    </row>
    <row r="157966" spans="4:4">
      <c r="D157966"/>
    </row>
    <row r="157967" spans="4:4">
      <c r="D157967"/>
    </row>
    <row r="157968" spans="4:4">
      <c r="D157968"/>
    </row>
    <row r="157969" spans="4:4">
      <c r="D157969"/>
    </row>
    <row r="157970" spans="4:4">
      <c r="D157970"/>
    </row>
    <row r="157971" spans="4:4">
      <c r="D157971"/>
    </row>
    <row r="157972" spans="4:4">
      <c r="D157972"/>
    </row>
    <row r="157973" spans="4:4">
      <c r="D157973"/>
    </row>
    <row r="157974" spans="4:4">
      <c r="D157974"/>
    </row>
    <row r="157975" spans="4:4">
      <c r="D157975"/>
    </row>
    <row r="157976" spans="4:4">
      <c r="D157976"/>
    </row>
    <row r="157977" spans="4:4">
      <c r="D157977"/>
    </row>
    <row r="157978" spans="4:4">
      <c r="D157978"/>
    </row>
    <row r="157979" spans="4:4">
      <c r="D157979"/>
    </row>
    <row r="157980" spans="4:4">
      <c r="D157980"/>
    </row>
    <row r="157981" spans="4:4">
      <c r="D157981"/>
    </row>
    <row r="157982" spans="4:4">
      <c r="D157982"/>
    </row>
    <row r="157983" spans="4:4">
      <c r="D157983"/>
    </row>
    <row r="157984" spans="4:4">
      <c r="D157984"/>
    </row>
    <row r="157985" spans="4:4">
      <c r="D157985"/>
    </row>
    <row r="157986" spans="4:4">
      <c r="D157986"/>
    </row>
    <row r="157987" spans="4:4">
      <c r="D157987"/>
    </row>
    <row r="157988" spans="4:4">
      <c r="D157988"/>
    </row>
    <row r="157989" spans="4:4">
      <c r="D157989"/>
    </row>
    <row r="157990" spans="4:4">
      <c r="D157990"/>
    </row>
    <row r="157991" spans="4:4">
      <c r="D157991"/>
    </row>
    <row r="157992" spans="4:4">
      <c r="D157992"/>
    </row>
    <row r="157993" spans="4:4">
      <c r="D157993"/>
    </row>
    <row r="157994" spans="4:4">
      <c r="D157994"/>
    </row>
    <row r="157995" spans="4:4">
      <c r="D157995"/>
    </row>
    <row r="157996" spans="4:4">
      <c r="D157996"/>
    </row>
    <row r="157997" spans="4:4">
      <c r="D157997"/>
    </row>
    <row r="157998" spans="4:4">
      <c r="D157998"/>
    </row>
    <row r="157999" spans="4:4">
      <c r="D157999"/>
    </row>
    <row r="158000" spans="4:4">
      <c r="D158000"/>
    </row>
    <row r="158001" spans="4:4">
      <c r="D158001"/>
    </row>
    <row r="158002" spans="4:4">
      <c r="D158002"/>
    </row>
    <row r="158003" spans="4:4">
      <c r="D158003"/>
    </row>
    <row r="158004" spans="4:4">
      <c r="D158004"/>
    </row>
    <row r="158005" spans="4:4">
      <c r="D158005"/>
    </row>
    <row r="158006" spans="4:4">
      <c r="D158006"/>
    </row>
    <row r="158007" spans="4:4">
      <c r="D158007"/>
    </row>
    <row r="158008" spans="4:4">
      <c r="D158008"/>
    </row>
    <row r="158009" spans="4:4">
      <c r="D158009"/>
    </row>
    <row r="158010" spans="4:4">
      <c r="D158010"/>
    </row>
    <row r="158011" spans="4:4">
      <c r="D158011"/>
    </row>
    <row r="158012" spans="4:4">
      <c r="D158012"/>
    </row>
    <row r="158013" spans="4:4">
      <c r="D158013"/>
    </row>
    <row r="158014" spans="4:4">
      <c r="D158014"/>
    </row>
    <row r="158015" spans="4:4">
      <c r="D158015"/>
    </row>
    <row r="158016" spans="4:4">
      <c r="D158016"/>
    </row>
    <row r="158017" spans="4:4">
      <c r="D158017"/>
    </row>
    <row r="158018" spans="4:4">
      <c r="D158018"/>
    </row>
    <row r="158019" spans="4:4">
      <c r="D158019"/>
    </row>
    <row r="158020" spans="4:4">
      <c r="D158020"/>
    </row>
    <row r="158021" spans="4:4">
      <c r="D158021"/>
    </row>
    <row r="158022" spans="4:4">
      <c r="D158022"/>
    </row>
    <row r="158023" spans="4:4">
      <c r="D158023"/>
    </row>
    <row r="158024" spans="4:4">
      <c r="D158024"/>
    </row>
    <row r="158025" spans="4:4">
      <c r="D158025"/>
    </row>
    <row r="158026" spans="4:4">
      <c r="D158026"/>
    </row>
    <row r="158027" spans="4:4">
      <c r="D158027"/>
    </row>
    <row r="158028" spans="4:4">
      <c r="D158028"/>
    </row>
    <row r="158029" spans="4:4">
      <c r="D158029"/>
    </row>
    <row r="158030" spans="4:4">
      <c r="D158030"/>
    </row>
    <row r="158031" spans="4:4">
      <c r="D158031"/>
    </row>
    <row r="158032" spans="4:4">
      <c r="D158032"/>
    </row>
    <row r="158033" spans="4:4">
      <c r="D158033"/>
    </row>
    <row r="158034" spans="4:4">
      <c r="D158034"/>
    </row>
    <row r="158035" spans="4:4">
      <c r="D158035"/>
    </row>
    <row r="158036" spans="4:4">
      <c r="D158036"/>
    </row>
    <row r="158037" spans="4:4">
      <c r="D158037"/>
    </row>
    <row r="158038" spans="4:4">
      <c r="D158038"/>
    </row>
    <row r="158039" spans="4:4">
      <c r="D158039"/>
    </row>
    <row r="158040" spans="4:4">
      <c r="D158040"/>
    </row>
    <row r="158041" spans="4:4">
      <c r="D158041"/>
    </row>
    <row r="158042" spans="4:4">
      <c r="D158042"/>
    </row>
    <row r="158043" spans="4:4">
      <c r="D158043"/>
    </row>
    <row r="158044" spans="4:4">
      <c r="D158044"/>
    </row>
    <row r="158045" spans="4:4">
      <c r="D158045"/>
    </row>
    <row r="158046" spans="4:4">
      <c r="D158046"/>
    </row>
    <row r="158047" spans="4:4">
      <c r="D158047"/>
    </row>
    <row r="158048" spans="4:4">
      <c r="D158048"/>
    </row>
    <row r="158049" spans="4:4">
      <c r="D158049"/>
    </row>
    <row r="158050" spans="4:4">
      <c r="D158050"/>
    </row>
    <row r="158051" spans="4:4">
      <c r="D158051"/>
    </row>
    <row r="158052" spans="4:4">
      <c r="D158052"/>
    </row>
    <row r="158053" spans="4:4">
      <c r="D158053"/>
    </row>
    <row r="158054" spans="4:4">
      <c r="D158054"/>
    </row>
    <row r="158055" spans="4:4">
      <c r="D158055"/>
    </row>
    <row r="158056" spans="4:4">
      <c r="D158056"/>
    </row>
    <row r="158057" spans="4:4">
      <c r="D158057"/>
    </row>
    <row r="158058" spans="4:4">
      <c r="D158058"/>
    </row>
    <row r="158059" spans="4:4">
      <c r="D158059"/>
    </row>
    <row r="158060" spans="4:4">
      <c r="D158060"/>
    </row>
    <row r="158061" spans="4:4">
      <c r="D158061"/>
    </row>
    <row r="158062" spans="4:4">
      <c r="D158062"/>
    </row>
    <row r="158063" spans="4:4">
      <c r="D158063"/>
    </row>
    <row r="158064" spans="4:4">
      <c r="D158064"/>
    </row>
    <row r="158065" spans="4:4">
      <c r="D158065"/>
    </row>
    <row r="158066" spans="4:4">
      <c r="D158066"/>
    </row>
    <row r="158067" spans="4:4">
      <c r="D158067"/>
    </row>
    <row r="158068" spans="4:4">
      <c r="D158068"/>
    </row>
    <row r="158069" spans="4:4">
      <c r="D158069"/>
    </row>
    <row r="158070" spans="4:4">
      <c r="D158070"/>
    </row>
    <row r="158071" spans="4:4">
      <c r="D158071"/>
    </row>
    <row r="158072" spans="4:4">
      <c r="D158072"/>
    </row>
    <row r="158073" spans="4:4">
      <c r="D158073"/>
    </row>
    <row r="158074" spans="4:4">
      <c r="D158074"/>
    </row>
    <row r="158075" spans="4:4">
      <c r="D158075"/>
    </row>
    <row r="158076" spans="4:4">
      <c r="D158076"/>
    </row>
    <row r="158077" spans="4:4">
      <c r="D158077"/>
    </row>
    <row r="158078" spans="4:4">
      <c r="D158078"/>
    </row>
    <row r="158079" spans="4:4">
      <c r="D158079"/>
    </row>
    <row r="158080" spans="4:4">
      <c r="D158080"/>
    </row>
    <row r="158081" spans="4:4">
      <c r="D158081"/>
    </row>
    <row r="158082" spans="4:4">
      <c r="D158082"/>
    </row>
    <row r="158083" spans="4:4">
      <c r="D158083"/>
    </row>
    <row r="158084" spans="4:4">
      <c r="D158084"/>
    </row>
    <row r="158085" spans="4:4">
      <c r="D158085"/>
    </row>
    <row r="158086" spans="4:4">
      <c r="D158086"/>
    </row>
    <row r="158087" spans="4:4">
      <c r="D158087"/>
    </row>
    <row r="158088" spans="4:4">
      <c r="D158088"/>
    </row>
    <row r="158089" spans="4:4">
      <c r="D158089"/>
    </row>
    <row r="158090" spans="4:4">
      <c r="D158090"/>
    </row>
    <row r="158091" spans="4:4">
      <c r="D158091"/>
    </row>
    <row r="158092" spans="4:4">
      <c r="D158092"/>
    </row>
    <row r="158093" spans="4:4">
      <c r="D158093"/>
    </row>
    <row r="158094" spans="4:4">
      <c r="D158094"/>
    </row>
    <row r="158095" spans="4:4">
      <c r="D158095"/>
    </row>
    <row r="158096" spans="4:4">
      <c r="D158096"/>
    </row>
    <row r="158097" spans="4:4">
      <c r="D158097"/>
    </row>
    <row r="158098" spans="4:4">
      <c r="D158098"/>
    </row>
    <row r="158099" spans="4:4">
      <c r="D158099"/>
    </row>
    <row r="158100" spans="4:4">
      <c r="D158100"/>
    </row>
    <row r="158101" spans="4:4">
      <c r="D158101"/>
    </row>
    <row r="158102" spans="4:4">
      <c r="D158102"/>
    </row>
    <row r="158103" spans="4:4">
      <c r="D158103"/>
    </row>
    <row r="158104" spans="4:4">
      <c r="D158104"/>
    </row>
    <row r="158105" spans="4:4">
      <c r="D158105"/>
    </row>
    <row r="158106" spans="4:4">
      <c r="D158106"/>
    </row>
    <row r="158107" spans="4:4">
      <c r="D158107"/>
    </row>
    <row r="158108" spans="4:4">
      <c r="D158108"/>
    </row>
    <row r="158109" spans="4:4">
      <c r="D158109"/>
    </row>
    <row r="158110" spans="4:4">
      <c r="D158110"/>
    </row>
    <row r="158111" spans="4:4">
      <c r="D158111"/>
    </row>
    <row r="158112" spans="4:4">
      <c r="D158112"/>
    </row>
    <row r="158113" spans="4:4">
      <c r="D158113"/>
    </row>
    <row r="158114" spans="4:4">
      <c r="D158114"/>
    </row>
    <row r="158115" spans="4:4">
      <c r="D158115"/>
    </row>
    <row r="158116" spans="4:4">
      <c r="D158116"/>
    </row>
    <row r="158117" spans="4:4">
      <c r="D158117"/>
    </row>
    <row r="158118" spans="4:4">
      <c r="D158118"/>
    </row>
    <row r="158119" spans="4:4">
      <c r="D158119"/>
    </row>
    <row r="158120" spans="4:4">
      <c r="D158120"/>
    </row>
    <row r="158121" spans="4:4">
      <c r="D158121"/>
    </row>
    <row r="158122" spans="4:4">
      <c r="D158122"/>
    </row>
    <row r="158123" spans="4:4">
      <c r="D158123"/>
    </row>
    <row r="158124" spans="4:4">
      <c r="D158124"/>
    </row>
    <row r="158125" spans="4:4">
      <c r="D158125"/>
    </row>
    <row r="158126" spans="4:4">
      <c r="D158126"/>
    </row>
    <row r="158127" spans="4:4">
      <c r="D158127"/>
    </row>
    <row r="158128" spans="4:4">
      <c r="D158128"/>
    </row>
    <row r="158129" spans="4:4">
      <c r="D158129"/>
    </row>
    <row r="158130" spans="4:4">
      <c r="D158130"/>
    </row>
    <row r="158131" spans="4:4">
      <c r="D158131"/>
    </row>
    <row r="158132" spans="4:4">
      <c r="D158132"/>
    </row>
    <row r="158133" spans="4:4">
      <c r="D158133"/>
    </row>
    <row r="158134" spans="4:4">
      <c r="D158134"/>
    </row>
    <row r="158135" spans="4:4">
      <c r="D158135"/>
    </row>
    <row r="158136" spans="4:4">
      <c r="D158136"/>
    </row>
    <row r="158137" spans="4:4">
      <c r="D158137"/>
    </row>
    <row r="158138" spans="4:4">
      <c r="D158138"/>
    </row>
    <row r="158139" spans="4:4">
      <c r="D158139"/>
    </row>
    <row r="158140" spans="4:4">
      <c r="D158140"/>
    </row>
    <row r="158141" spans="4:4">
      <c r="D158141"/>
    </row>
    <row r="158142" spans="4:4">
      <c r="D158142"/>
    </row>
    <row r="158143" spans="4:4">
      <c r="D158143"/>
    </row>
    <row r="158144" spans="4:4">
      <c r="D158144"/>
    </row>
    <row r="158145" spans="4:4">
      <c r="D158145"/>
    </row>
    <row r="158146" spans="4:4">
      <c r="D158146"/>
    </row>
    <row r="158147" spans="4:4">
      <c r="D158147"/>
    </row>
    <row r="158148" spans="4:4">
      <c r="D158148"/>
    </row>
    <row r="158149" spans="4:4">
      <c r="D158149"/>
    </row>
    <row r="158150" spans="4:4">
      <c r="D158150"/>
    </row>
    <row r="158151" spans="4:4">
      <c r="D158151"/>
    </row>
    <row r="158152" spans="4:4">
      <c r="D158152"/>
    </row>
    <row r="158153" spans="4:4">
      <c r="D158153"/>
    </row>
    <row r="158154" spans="4:4">
      <c r="D158154"/>
    </row>
    <row r="158155" spans="4:4">
      <c r="D158155"/>
    </row>
    <row r="158156" spans="4:4">
      <c r="D158156"/>
    </row>
    <row r="158157" spans="4:4">
      <c r="D158157"/>
    </row>
    <row r="158158" spans="4:4">
      <c r="D158158"/>
    </row>
    <row r="158159" spans="4:4">
      <c r="D158159"/>
    </row>
    <row r="158160" spans="4:4">
      <c r="D158160"/>
    </row>
    <row r="158161" spans="4:4">
      <c r="D158161"/>
    </row>
    <row r="158162" spans="4:4">
      <c r="D158162"/>
    </row>
    <row r="158163" spans="4:4">
      <c r="D158163"/>
    </row>
    <row r="158164" spans="4:4">
      <c r="D158164"/>
    </row>
    <row r="158165" spans="4:4">
      <c r="D158165"/>
    </row>
    <row r="158166" spans="4:4">
      <c r="D158166"/>
    </row>
    <row r="158167" spans="4:4">
      <c r="D158167"/>
    </row>
    <row r="158168" spans="4:4">
      <c r="D158168"/>
    </row>
    <row r="158169" spans="4:4">
      <c r="D158169"/>
    </row>
    <row r="158170" spans="4:4">
      <c r="D158170"/>
    </row>
    <row r="158171" spans="4:4">
      <c r="D158171"/>
    </row>
    <row r="158172" spans="4:4">
      <c r="D158172"/>
    </row>
    <row r="158173" spans="4:4">
      <c r="D158173"/>
    </row>
    <row r="158174" spans="4:4">
      <c r="D158174"/>
    </row>
    <row r="158175" spans="4:4">
      <c r="D158175"/>
    </row>
    <row r="158176" spans="4:4">
      <c r="D158176"/>
    </row>
    <row r="158177" spans="4:4">
      <c r="D158177"/>
    </row>
    <row r="158178" spans="4:4">
      <c r="D158178"/>
    </row>
    <row r="158179" spans="4:4">
      <c r="D158179"/>
    </row>
    <row r="158180" spans="4:4">
      <c r="D158180"/>
    </row>
    <row r="158181" spans="4:4">
      <c r="D158181"/>
    </row>
    <row r="158182" spans="4:4">
      <c r="D158182"/>
    </row>
    <row r="158183" spans="4:4">
      <c r="D158183"/>
    </row>
    <row r="158184" spans="4:4">
      <c r="D158184"/>
    </row>
    <row r="158185" spans="4:4">
      <c r="D158185"/>
    </row>
    <row r="158186" spans="4:4">
      <c r="D158186"/>
    </row>
    <row r="158187" spans="4:4">
      <c r="D158187"/>
    </row>
    <row r="158188" spans="4:4">
      <c r="D158188"/>
    </row>
    <row r="158189" spans="4:4">
      <c r="D158189"/>
    </row>
    <row r="158190" spans="4:4">
      <c r="D158190"/>
    </row>
    <row r="158191" spans="4:4">
      <c r="D158191"/>
    </row>
    <row r="158192" spans="4:4">
      <c r="D158192"/>
    </row>
    <row r="158193" spans="4:4">
      <c r="D158193"/>
    </row>
    <row r="158194" spans="4:4">
      <c r="D158194"/>
    </row>
    <row r="158195" spans="4:4">
      <c r="D158195"/>
    </row>
    <row r="158196" spans="4:4">
      <c r="D158196"/>
    </row>
    <row r="158197" spans="4:4">
      <c r="D158197"/>
    </row>
    <row r="158198" spans="4:4">
      <c r="D158198"/>
    </row>
    <row r="158199" spans="4:4">
      <c r="D158199"/>
    </row>
    <row r="158200" spans="4:4">
      <c r="D158200"/>
    </row>
    <row r="158201" spans="4:4">
      <c r="D158201"/>
    </row>
    <row r="158202" spans="4:4">
      <c r="D158202"/>
    </row>
    <row r="158203" spans="4:4">
      <c r="D158203"/>
    </row>
    <row r="158204" spans="4:4">
      <c r="D158204"/>
    </row>
    <row r="158205" spans="4:4">
      <c r="D158205"/>
    </row>
    <row r="158206" spans="4:4">
      <c r="D158206"/>
    </row>
    <row r="158207" spans="4:4">
      <c r="D158207"/>
    </row>
    <row r="158208" spans="4:4">
      <c r="D158208"/>
    </row>
    <row r="158209" spans="4:4">
      <c r="D158209"/>
    </row>
    <row r="158210" spans="4:4">
      <c r="D158210"/>
    </row>
    <row r="158211" spans="4:4">
      <c r="D158211"/>
    </row>
    <row r="158212" spans="4:4">
      <c r="D158212"/>
    </row>
    <row r="158213" spans="4:4">
      <c r="D158213"/>
    </row>
    <row r="158214" spans="4:4">
      <c r="D158214"/>
    </row>
    <row r="158215" spans="4:4">
      <c r="D158215"/>
    </row>
    <row r="158216" spans="4:4">
      <c r="D158216"/>
    </row>
    <row r="158217" spans="4:4">
      <c r="D158217"/>
    </row>
    <row r="158218" spans="4:4">
      <c r="D158218"/>
    </row>
    <row r="158219" spans="4:4">
      <c r="D158219"/>
    </row>
    <row r="158220" spans="4:4">
      <c r="D158220"/>
    </row>
    <row r="158221" spans="4:4">
      <c r="D158221"/>
    </row>
    <row r="158222" spans="4:4">
      <c r="D158222"/>
    </row>
    <row r="158223" spans="4:4">
      <c r="D158223"/>
    </row>
    <row r="158224" spans="4:4">
      <c r="D158224"/>
    </row>
    <row r="158225" spans="4:4">
      <c r="D158225"/>
    </row>
    <row r="158226" spans="4:4">
      <c r="D158226"/>
    </row>
    <row r="158227" spans="4:4">
      <c r="D158227"/>
    </row>
    <row r="158228" spans="4:4">
      <c r="D158228"/>
    </row>
    <row r="158229" spans="4:4">
      <c r="D158229"/>
    </row>
    <row r="158230" spans="4:4">
      <c r="D158230"/>
    </row>
    <row r="158231" spans="4:4">
      <c r="D158231"/>
    </row>
    <row r="158232" spans="4:4">
      <c r="D158232"/>
    </row>
    <row r="158233" spans="4:4">
      <c r="D158233"/>
    </row>
    <row r="158234" spans="4:4">
      <c r="D158234"/>
    </row>
    <row r="158235" spans="4:4">
      <c r="D158235"/>
    </row>
    <row r="158236" spans="4:4">
      <c r="D158236"/>
    </row>
    <row r="158237" spans="4:4">
      <c r="D158237"/>
    </row>
    <row r="158238" spans="4:4">
      <c r="D158238"/>
    </row>
    <row r="158239" spans="4:4">
      <c r="D158239"/>
    </row>
    <row r="158240" spans="4:4">
      <c r="D158240"/>
    </row>
    <row r="158241" spans="4:4">
      <c r="D158241"/>
    </row>
    <row r="158242" spans="4:4">
      <c r="D158242"/>
    </row>
    <row r="158243" spans="4:4">
      <c r="D158243"/>
    </row>
    <row r="158244" spans="4:4">
      <c r="D158244"/>
    </row>
    <row r="158245" spans="4:4">
      <c r="D158245"/>
    </row>
    <row r="158246" spans="4:4">
      <c r="D158246"/>
    </row>
    <row r="158247" spans="4:4">
      <c r="D158247"/>
    </row>
    <row r="158248" spans="4:4">
      <c r="D158248"/>
    </row>
    <row r="158249" spans="4:4">
      <c r="D158249"/>
    </row>
    <row r="158250" spans="4:4">
      <c r="D158250"/>
    </row>
    <row r="158251" spans="4:4">
      <c r="D158251"/>
    </row>
    <row r="158252" spans="4:4">
      <c r="D158252"/>
    </row>
    <row r="158253" spans="4:4">
      <c r="D158253"/>
    </row>
    <row r="158254" spans="4:4">
      <c r="D158254"/>
    </row>
    <row r="158255" spans="4:4">
      <c r="D158255"/>
    </row>
    <row r="158256" spans="4:4">
      <c r="D158256"/>
    </row>
    <row r="158257" spans="4:4">
      <c r="D158257"/>
    </row>
    <row r="158258" spans="4:4">
      <c r="D158258"/>
    </row>
    <row r="158259" spans="4:4">
      <c r="D158259"/>
    </row>
    <row r="158260" spans="4:4">
      <c r="D158260"/>
    </row>
    <row r="158261" spans="4:4">
      <c r="D158261"/>
    </row>
    <row r="158262" spans="4:4">
      <c r="D158262"/>
    </row>
    <row r="158263" spans="4:4">
      <c r="D158263"/>
    </row>
    <row r="158264" spans="4:4">
      <c r="D158264"/>
    </row>
    <row r="158265" spans="4:4">
      <c r="D158265"/>
    </row>
    <row r="158266" spans="4:4">
      <c r="D158266"/>
    </row>
    <row r="158267" spans="4:4">
      <c r="D158267"/>
    </row>
    <row r="158268" spans="4:4">
      <c r="D158268"/>
    </row>
    <row r="158269" spans="4:4">
      <c r="D158269"/>
    </row>
    <row r="158270" spans="4:4">
      <c r="D158270"/>
    </row>
    <row r="158271" spans="4:4">
      <c r="D158271"/>
    </row>
    <row r="158272" spans="4:4">
      <c r="D158272"/>
    </row>
    <row r="158273" spans="4:4">
      <c r="D158273"/>
    </row>
    <row r="158274" spans="4:4">
      <c r="D158274"/>
    </row>
    <row r="158275" spans="4:4">
      <c r="D158275"/>
    </row>
    <row r="158276" spans="4:4">
      <c r="D158276"/>
    </row>
    <row r="158277" spans="4:4">
      <c r="D158277"/>
    </row>
    <row r="158278" spans="4:4">
      <c r="D158278"/>
    </row>
    <row r="158279" spans="4:4">
      <c r="D158279"/>
    </row>
    <row r="158280" spans="4:4">
      <c r="D158280"/>
    </row>
    <row r="158281" spans="4:4">
      <c r="D158281"/>
    </row>
    <row r="158282" spans="4:4">
      <c r="D158282"/>
    </row>
    <row r="158283" spans="4:4">
      <c r="D158283"/>
    </row>
    <row r="158284" spans="4:4">
      <c r="D158284"/>
    </row>
    <row r="158285" spans="4:4">
      <c r="D158285"/>
    </row>
    <row r="158286" spans="4:4">
      <c r="D158286"/>
    </row>
    <row r="158287" spans="4:4">
      <c r="D158287"/>
    </row>
    <row r="158288" spans="4:4">
      <c r="D158288"/>
    </row>
    <row r="158289" spans="4:4">
      <c r="D158289"/>
    </row>
    <row r="158290" spans="4:4">
      <c r="D158290"/>
    </row>
    <row r="158291" spans="4:4">
      <c r="D158291"/>
    </row>
    <row r="158292" spans="4:4">
      <c r="D158292"/>
    </row>
    <row r="158293" spans="4:4">
      <c r="D158293"/>
    </row>
    <row r="158294" spans="4:4">
      <c r="D158294"/>
    </row>
    <row r="158295" spans="4:4">
      <c r="D158295"/>
    </row>
    <row r="158296" spans="4:4">
      <c r="D158296"/>
    </row>
    <row r="158297" spans="4:4">
      <c r="D158297"/>
    </row>
    <row r="158298" spans="4:4">
      <c r="D158298"/>
    </row>
    <row r="158299" spans="4:4">
      <c r="D158299"/>
    </row>
    <row r="158300" spans="4:4">
      <c r="D158300"/>
    </row>
    <row r="158301" spans="4:4">
      <c r="D158301"/>
    </row>
    <row r="158302" spans="4:4">
      <c r="D158302"/>
    </row>
    <row r="158303" spans="4:4">
      <c r="D158303"/>
    </row>
    <row r="158304" spans="4:4">
      <c r="D158304"/>
    </row>
    <row r="158305" spans="4:4">
      <c r="D158305"/>
    </row>
    <row r="158306" spans="4:4">
      <c r="D158306"/>
    </row>
    <row r="158307" spans="4:4">
      <c r="D158307"/>
    </row>
    <row r="158308" spans="4:4">
      <c r="D158308"/>
    </row>
    <row r="158309" spans="4:4">
      <c r="D158309"/>
    </row>
    <row r="158310" spans="4:4">
      <c r="D158310"/>
    </row>
    <row r="158311" spans="4:4">
      <c r="D158311"/>
    </row>
    <row r="158312" spans="4:4">
      <c r="D158312"/>
    </row>
    <row r="158313" spans="4:4">
      <c r="D158313"/>
    </row>
    <row r="158314" spans="4:4">
      <c r="D158314"/>
    </row>
    <row r="158315" spans="4:4">
      <c r="D158315"/>
    </row>
    <row r="158316" spans="4:4">
      <c r="D158316"/>
    </row>
    <row r="158317" spans="4:4">
      <c r="D158317"/>
    </row>
    <row r="158318" spans="4:4">
      <c r="D158318"/>
    </row>
    <row r="158319" spans="4:4">
      <c r="D158319"/>
    </row>
    <row r="158320" spans="4:4">
      <c r="D158320"/>
    </row>
    <row r="158321" spans="4:4">
      <c r="D158321"/>
    </row>
    <row r="158322" spans="4:4">
      <c r="D158322"/>
    </row>
    <row r="158323" spans="4:4">
      <c r="D158323"/>
    </row>
    <row r="158324" spans="4:4">
      <c r="D158324"/>
    </row>
    <row r="158325" spans="4:4">
      <c r="D158325"/>
    </row>
    <row r="158326" spans="4:4">
      <c r="D158326"/>
    </row>
    <row r="158327" spans="4:4">
      <c r="D158327"/>
    </row>
    <row r="158328" spans="4:4">
      <c r="D158328"/>
    </row>
    <row r="158329" spans="4:4">
      <c r="D158329"/>
    </row>
    <row r="158330" spans="4:4">
      <c r="D158330"/>
    </row>
    <row r="158331" spans="4:4">
      <c r="D158331"/>
    </row>
    <row r="158332" spans="4:4">
      <c r="D158332"/>
    </row>
    <row r="158333" spans="4:4">
      <c r="D158333"/>
    </row>
    <row r="158334" spans="4:4">
      <c r="D158334"/>
    </row>
    <row r="158335" spans="4:4">
      <c r="D158335"/>
    </row>
    <row r="158336" spans="4:4">
      <c r="D158336"/>
    </row>
    <row r="158337" spans="4:4">
      <c r="D158337"/>
    </row>
    <row r="158338" spans="4:4">
      <c r="D158338"/>
    </row>
    <row r="158339" spans="4:4">
      <c r="D158339"/>
    </row>
    <row r="158340" spans="4:4">
      <c r="D158340"/>
    </row>
    <row r="158341" spans="4:4">
      <c r="D158341"/>
    </row>
    <row r="158342" spans="4:4">
      <c r="D158342"/>
    </row>
    <row r="158343" spans="4:4">
      <c r="D158343"/>
    </row>
    <row r="158344" spans="4:4">
      <c r="D158344"/>
    </row>
    <row r="158345" spans="4:4">
      <c r="D158345"/>
    </row>
    <row r="158346" spans="4:4">
      <c r="D158346"/>
    </row>
    <row r="158347" spans="4:4">
      <c r="D158347"/>
    </row>
    <row r="158348" spans="4:4">
      <c r="D158348"/>
    </row>
    <row r="158349" spans="4:4">
      <c r="D158349"/>
    </row>
    <row r="158350" spans="4:4">
      <c r="D158350"/>
    </row>
    <row r="158351" spans="4:4">
      <c r="D158351"/>
    </row>
    <row r="158352" spans="4:4">
      <c r="D158352"/>
    </row>
    <row r="158353" spans="4:4">
      <c r="D158353"/>
    </row>
    <row r="158354" spans="4:4">
      <c r="D158354"/>
    </row>
    <row r="158355" spans="4:4">
      <c r="D158355"/>
    </row>
    <row r="158356" spans="4:4">
      <c r="D158356"/>
    </row>
    <row r="158357" spans="4:4">
      <c r="D158357"/>
    </row>
    <row r="158358" spans="4:4">
      <c r="D158358"/>
    </row>
    <row r="158359" spans="4:4">
      <c r="D158359"/>
    </row>
    <row r="158360" spans="4:4">
      <c r="D158360"/>
    </row>
    <row r="158361" spans="4:4">
      <c r="D158361"/>
    </row>
    <row r="158362" spans="4:4">
      <c r="D158362"/>
    </row>
    <row r="158363" spans="4:4">
      <c r="D158363"/>
    </row>
    <row r="158364" spans="4:4">
      <c r="D158364"/>
    </row>
    <row r="158365" spans="4:4">
      <c r="D158365"/>
    </row>
    <row r="158366" spans="4:4">
      <c r="D158366"/>
    </row>
    <row r="158367" spans="4:4">
      <c r="D158367"/>
    </row>
    <row r="158368" spans="4:4">
      <c r="D158368"/>
    </row>
    <row r="158369" spans="4:4">
      <c r="D158369"/>
    </row>
    <row r="158370" spans="4:4">
      <c r="D158370"/>
    </row>
    <row r="158371" spans="4:4">
      <c r="D158371"/>
    </row>
    <row r="158372" spans="4:4">
      <c r="D158372"/>
    </row>
    <row r="158373" spans="4:4">
      <c r="D158373"/>
    </row>
    <row r="158374" spans="4:4">
      <c r="D158374"/>
    </row>
    <row r="158375" spans="4:4">
      <c r="D158375"/>
    </row>
    <row r="158376" spans="4:4">
      <c r="D158376"/>
    </row>
    <row r="158377" spans="4:4">
      <c r="D158377"/>
    </row>
    <row r="158378" spans="4:4">
      <c r="D158378"/>
    </row>
    <row r="158379" spans="4:4">
      <c r="D158379"/>
    </row>
    <row r="158380" spans="4:4">
      <c r="D158380"/>
    </row>
    <row r="158381" spans="4:4">
      <c r="D158381"/>
    </row>
    <row r="158382" spans="4:4">
      <c r="D158382"/>
    </row>
    <row r="158383" spans="4:4">
      <c r="D158383"/>
    </row>
    <row r="158384" spans="4:4">
      <c r="D158384"/>
    </row>
    <row r="158385" spans="4:4">
      <c r="D158385"/>
    </row>
    <row r="158386" spans="4:4">
      <c r="D158386"/>
    </row>
    <row r="158387" spans="4:4">
      <c r="D158387"/>
    </row>
    <row r="158388" spans="4:4">
      <c r="D158388"/>
    </row>
    <row r="158389" spans="4:4">
      <c r="D158389"/>
    </row>
    <row r="158390" spans="4:4">
      <c r="D158390"/>
    </row>
    <row r="158391" spans="4:4">
      <c r="D158391"/>
    </row>
    <row r="158392" spans="4:4">
      <c r="D158392"/>
    </row>
    <row r="158393" spans="4:4">
      <c r="D158393"/>
    </row>
    <row r="158394" spans="4:4">
      <c r="D158394"/>
    </row>
    <row r="158395" spans="4:4">
      <c r="D158395"/>
    </row>
    <row r="158396" spans="4:4">
      <c r="D158396"/>
    </row>
    <row r="158397" spans="4:4">
      <c r="D158397"/>
    </row>
    <row r="158398" spans="4:4">
      <c r="D158398"/>
    </row>
    <row r="158399" spans="4:4">
      <c r="D158399"/>
    </row>
    <row r="158400" spans="4:4">
      <c r="D158400"/>
    </row>
    <row r="158401" spans="4:4">
      <c r="D158401"/>
    </row>
    <row r="158402" spans="4:4">
      <c r="D158402"/>
    </row>
    <row r="158403" spans="4:4">
      <c r="D158403"/>
    </row>
    <row r="158404" spans="4:4">
      <c r="D158404"/>
    </row>
    <row r="158405" spans="4:4">
      <c r="D158405"/>
    </row>
    <row r="158406" spans="4:4">
      <c r="D158406"/>
    </row>
    <row r="158407" spans="4:4">
      <c r="D158407"/>
    </row>
    <row r="158408" spans="4:4">
      <c r="D158408"/>
    </row>
    <row r="158409" spans="4:4">
      <c r="D158409"/>
    </row>
    <row r="158410" spans="4:4">
      <c r="D158410"/>
    </row>
    <row r="158411" spans="4:4">
      <c r="D158411"/>
    </row>
    <row r="158412" spans="4:4">
      <c r="D158412"/>
    </row>
    <row r="158413" spans="4:4">
      <c r="D158413"/>
    </row>
    <row r="158414" spans="4:4">
      <c r="D158414"/>
    </row>
    <row r="158415" spans="4:4">
      <c r="D158415"/>
    </row>
    <row r="158416" spans="4:4">
      <c r="D158416"/>
    </row>
    <row r="158417" spans="4:4">
      <c r="D158417"/>
    </row>
    <row r="158418" spans="4:4">
      <c r="D158418"/>
    </row>
    <row r="158419" spans="4:4">
      <c r="D158419"/>
    </row>
    <row r="158420" spans="4:4">
      <c r="D158420"/>
    </row>
    <row r="158421" spans="4:4">
      <c r="D158421"/>
    </row>
    <row r="158422" spans="4:4">
      <c r="D158422"/>
    </row>
    <row r="158423" spans="4:4">
      <c r="D158423"/>
    </row>
    <row r="158424" spans="4:4">
      <c r="D158424"/>
    </row>
    <row r="158425" spans="4:4">
      <c r="D158425"/>
    </row>
    <row r="158426" spans="4:4">
      <c r="D158426"/>
    </row>
    <row r="158427" spans="4:4">
      <c r="D158427"/>
    </row>
    <row r="158428" spans="4:4">
      <c r="D158428"/>
    </row>
    <row r="158429" spans="4:4">
      <c r="D158429"/>
    </row>
    <row r="158430" spans="4:4">
      <c r="D158430"/>
    </row>
    <row r="158431" spans="4:4">
      <c r="D158431"/>
    </row>
    <row r="158432" spans="4:4">
      <c r="D158432"/>
    </row>
    <row r="158433" spans="4:4">
      <c r="D158433"/>
    </row>
    <row r="158434" spans="4:4">
      <c r="D158434"/>
    </row>
    <row r="158435" spans="4:4">
      <c r="D158435"/>
    </row>
    <row r="158436" spans="4:4">
      <c r="D158436"/>
    </row>
    <row r="158437" spans="4:4">
      <c r="D158437"/>
    </row>
    <row r="158438" spans="4:4">
      <c r="D158438"/>
    </row>
    <row r="158439" spans="4:4">
      <c r="D158439"/>
    </row>
    <row r="158440" spans="4:4">
      <c r="D158440"/>
    </row>
    <row r="158441" spans="4:4">
      <c r="D158441"/>
    </row>
    <row r="158442" spans="4:4">
      <c r="D158442"/>
    </row>
    <row r="158443" spans="4:4">
      <c r="D158443"/>
    </row>
    <row r="158444" spans="4:4">
      <c r="D158444"/>
    </row>
    <row r="158445" spans="4:4">
      <c r="D158445"/>
    </row>
    <row r="158446" spans="4:4">
      <c r="D158446"/>
    </row>
    <row r="158447" spans="4:4">
      <c r="D158447"/>
    </row>
    <row r="158448" spans="4:4">
      <c r="D158448"/>
    </row>
    <row r="158449" spans="4:4">
      <c r="D158449"/>
    </row>
    <row r="158450" spans="4:4">
      <c r="D158450"/>
    </row>
    <row r="158451" spans="4:4">
      <c r="D158451"/>
    </row>
    <row r="158452" spans="4:4">
      <c r="D158452"/>
    </row>
    <row r="158453" spans="4:4">
      <c r="D158453"/>
    </row>
    <row r="158454" spans="4:4">
      <c r="D158454"/>
    </row>
    <row r="158455" spans="4:4">
      <c r="D158455"/>
    </row>
    <row r="158456" spans="4:4">
      <c r="D158456"/>
    </row>
    <row r="158457" spans="4:4">
      <c r="D158457"/>
    </row>
    <row r="158458" spans="4:4">
      <c r="D158458"/>
    </row>
    <row r="158459" spans="4:4">
      <c r="D158459"/>
    </row>
    <row r="158460" spans="4:4">
      <c r="D158460"/>
    </row>
    <row r="158461" spans="4:4">
      <c r="D158461"/>
    </row>
    <row r="158462" spans="4:4">
      <c r="D158462"/>
    </row>
    <row r="158463" spans="4:4">
      <c r="D158463"/>
    </row>
    <row r="158464" spans="4:4">
      <c r="D158464"/>
    </row>
    <row r="158465" spans="4:4">
      <c r="D158465"/>
    </row>
    <row r="158466" spans="4:4">
      <c r="D158466"/>
    </row>
    <row r="158467" spans="4:4">
      <c r="D158467"/>
    </row>
    <row r="158468" spans="4:4">
      <c r="D158468"/>
    </row>
    <row r="158469" spans="4:4">
      <c r="D158469"/>
    </row>
    <row r="158470" spans="4:4">
      <c r="D158470"/>
    </row>
    <row r="158471" spans="4:4">
      <c r="D158471"/>
    </row>
    <row r="158472" spans="4:4">
      <c r="D158472"/>
    </row>
    <row r="158473" spans="4:4">
      <c r="D158473"/>
    </row>
    <row r="158474" spans="4:4">
      <c r="D158474"/>
    </row>
    <row r="158475" spans="4:4">
      <c r="D158475"/>
    </row>
    <row r="158476" spans="4:4">
      <c r="D158476"/>
    </row>
    <row r="158477" spans="4:4">
      <c r="D158477"/>
    </row>
    <row r="158478" spans="4:4">
      <c r="D158478"/>
    </row>
    <row r="158479" spans="4:4">
      <c r="D158479"/>
    </row>
    <row r="158480" spans="4:4">
      <c r="D158480"/>
    </row>
    <row r="158481" spans="4:4">
      <c r="D158481"/>
    </row>
    <row r="158482" spans="4:4">
      <c r="D158482"/>
    </row>
    <row r="158483" spans="4:4">
      <c r="D158483"/>
    </row>
    <row r="158484" spans="4:4">
      <c r="D158484"/>
    </row>
    <row r="158485" spans="4:4">
      <c r="D158485"/>
    </row>
    <row r="158486" spans="4:4">
      <c r="D158486"/>
    </row>
    <row r="158487" spans="4:4">
      <c r="D158487"/>
    </row>
    <row r="158488" spans="4:4">
      <c r="D158488"/>
    </row>
    <row r="158489" spans="4:4">
      <c r="D158489"/>
    </row>
    <row r="158490" spans="4:4">
      <c r="D158490"/>
    </row>
    <row r="158491" spans="4:4">
      <c r="D158491"/>
    </row>
    <row r="158492" spans="4:4">
      <c r="D158492"/>
    </row>
    <row r="158493" spans="4:4">
      <c r="D158493"/>
    </row>
    <row r="158494" spans="4:4">
      <c r="D158494"/>
    </row>
    <row r="158495" spans="4:4">
      <c r="D158495"/>
    </row>
    <row r="158496" spans="4:4">
      <c r="D158496"/>
    </row>
    <row r="158497" spans="4:4">
      <c r="D158497"/>
    </row>
    <row r="158498" spans="4:4">
      <c r="D158498"/>
    </row>
    <row r="158499" spans="4:4">
      <c r="D158499"/>
    </row>
    <row r="158500" spans="4:4">
      <c r="D158500"/>
    </row>
    <row r="158501" spans="4:4">
      <c r="D158501"/>
    </row>
    <row r="158502" spans="4:4">
      <c r="D158502"/>
    </row>
    <row r="158503" spans="4:4">
      <c r="D158503"/>
    </row>
    <row r="158504" spans="4:4">
      <c r="D158504"/>
    </row>
    <row r="158505" spans="4:4">
      <c r="D158505"/>
    </row>
    <row r="158506" spans="4:4">
      <c r="D158506"/>
    </row>
    <row r="158507" spans="4:4">
      <c r="D158507"/>
    </row>
    <row r="158508" spans="4:4">
      <c r="D158508"/>
    </row>
    <row r="158509" spans="4:4">
      <c r="D158509"/>
    </row>
    <row r="158510" spans="4:4">
      <c r="D158510"/>
    </row>
    <row r="158511" spans="4:4">
      <c r="D158511"/>
    </row>
    <row r="158512" spans="4:4">
      <c r="D158512"/>
    </row>
    <row r="158513" spans="4:4">
      <c r="D158513"/>
    </row>
    <row r="158514" spans="4:4">
      <c r="D158514"/>
    </row>
    <row r="158515" spans="4:4">
      <c r="D158515"/>
    </row>
    <row r="158516" spans="4:4">
      <c r="D158516"/>
    </row>
    <row r="158517" spans="4:4">
      <c r="D158517"/>
    </row>
    <row r="158518" spans="4:4">
      <c r="D158518"/>
    </row>
    <row r="158519" spans="4:4">
      <c r="D158519"/>
    </row>
    <row r="158520" spans="4:4">
      <c r="D158520"/>
    </row>
    <row r="158521" spans="4:4">
      <c r="D158521"/>
    </row>
    <row r="158522" spans="4:4">
      <c r="D158522"/>
    </row>
    <row r="158523" spans="4:4">
      <c r="D158523"/>
    </row>
    <row r="158524" spans="4:4">
      <c r="D158524"/>
    </row>
    <row r="158525" spans="4:4">
      <c r="D158525"/>
    </row>
    <row r="158526" spans="4:4">
      <c r="D158526"/>
    </row>
    <row r="158527" spans="4:4">
      <c r="D158527"/>
    </row>
    <row r="158528" spans="4:4">
      <c r="D158528"/>
    </row>
    <row r="158529" spans="4:4">
      <c r="D158529"/>
    </row>
    <row r="158530" spans="4:4">
      <c r="D158530"/>
    </row>
    <row r="158531" spans="4:4">
      <c r="D158531"/>
    </row>
    <row r="158532" spans="4:4">
      <c r="D158532"/>
    </row>
    <row r="158533" spans="4:4">
      <c r="D158533"/>
    </row>
    <row r="158534" spans="4:4">
      <c r="D158534"/>
    </row>
    <row r="158535" spans="4:4">
      <c r="D158535"/>
    </row>
    <row r="158536" spans="4:4">
      <c r="D158536"/>
    </row>
    <row r="158537" spans="4:4">
      <c r="D158537"/>
    </row>
    <row r="158538" spans="4:4">
      <c r="D158538"/>
    </row>
    <row r="158539" spans="4:4">
      <c r="D158539"/>
    </row>
    <row r="158540" spans="4:4">
      <c r="D158540"/>
    </row>
    <row r="158541" spans="4:4">
      <c r="D158541"/>
    </row>
    <row r="158542" spans="4:4">
      <c r="D158542"/>
    </row>
    <row r="158543" spans="4:4">
      <c r="D158543"/>
    </row>
    <row r="158544" spans="4:4">
      <c r="D158544"/>
    </row>
    <row r="158545" spans="4:4">
      <c r="D158545"/>
    </row>
    <row r="158546" spans="4:4">
      <c r="D158546"/>
    </row>
    <row r="158547" spans="4:4">
      <c r="D158547"/>
    </row>
    <row r="158548" spans="4:4">
      <c r="D158548"/>
    </row>
    <row r="158549" spans="4:4">
      <c r="D158549"/>
    </row>
    <row r="158550" spans="4:4">
      <c r="D158550"/>
    </row>
    <row r="158551" spans="4:4">
      <c r="D158551"/>
    </row>
    <row r="158552" spans="4:4">
      <c r="D158552"/>
    </row>
    <row r="158553" spans="4:4">
      <c r="D158553"/>
    </row>
    <row r="158554" spans="4:4">
      <c r="D158554"/>
    </row>
    <row r="158555" spans="4:4">
      <c r="D158555"/>
    </row>
    <row r="158556" spans="4:4">
      <c r="D158556"/>
    </row>
    <row r="158557" spans="4:4">
      <c r="D158557"/>
    </row>
    <row r="158558" spans="4:4">
      <c r="D158558"/>
    </row>
    <row r="158559" spans="4:4">
      <c r="D158559"/>
    </row>
    <row r="158560" spans="4:4">
      <c r="D158560"/>
    </row>
    <row r="158561" spans="4:4">
      <c r="D158561"/>
    </row>
    <row r="158562" spans="4:4">
      <c r="D158562"/>
    </row>
    <row r="158563" spans="4:4">
      <c r="D158563"/>
    </row>
    <row r="158564" spans="4:4">
      <c r="D158564"/>
    </row>
    <row r="158565" spans="4:4">
      <c r="D158565"/>
    </row>
    <row r="158566" spans="4:4">
      <c r="D158566"/>
    </row>
    <row r="158567" spans="4:4">
      <c r="D158567"/>
    </row>
    <row r="158568" spans="4:4">
      <c r="D158568"/>
    </row>
    <row r="158569" spans="4:4">
      <c r="D158569"/>
    </row>
    <row r="158570" spans="4:4">
      <c r="D158570"/>
    </row>
    <row r="158571" spans="4:4">
      <c r="D158571"/>
    </row>
    <row r="158572" spans="4:4">
      <c r="D158572"/>
    </row>
    <row r="158573" spans="4:4">
      <c r="D158573"/>
    </row>
    <row r="158574" spans="4:4">
      <c r="D158574"/>
    </row>
    <row r="158575" spans="4:4">
      <c r="D158575"/>
    </row>
    <row r="158576" spans="4:4">
      <c r="D158576"/>
    </row>
    <row r="158577" spans="4:4">
      <c r="D158577"/>
    </row>
    <row r="158578" spans="4:4">
      <c r="D158578"/>
    </row>
    <row r="158579" spans="4:4">
      <c r="D158579"/>
    </row>
    <row r="158580" spans="4:4">
      <c r="D158580"/>
    </row>
    <row r="158581" spans="4:4">
      <c r="D158581"/>
    </row>
    <row r="158582" spans="4:4">
      <c r="D158582"/>
    </row>
    <row r="158583" spans="4:4">
      <c r="D158583"/>
    </row>
    <row r="158584" spans="4:4">
      <c r="D158584"/>
    </row>
    <row r="158585" spans="4:4">
      <c r="D158585"/>
    </row>
    <row r="158586" spans="4:4">
      <c r="D158586"/>
    </row>
    <row r="158587" spans="4:4">
      <c r="D158587"/>
    </row>
    <row r="158588" spans="4:4">
      <c r="D158588"/>
    </row>
    <row r="158589" spans="4:4">
      <c r="D158589"/>
    </row>
    <row r="158590" spans="4:4">
      <c r="D158590"/>
    </row>
    <row r="158591" spans="4:4">
      <c r="D158591"/>
    </row>
    <row r="158592" spans="4:4">
      <c r="D158592"/>
    </row>
    <row r="158593" spans="4:4">
      <c r="D158593"/>
    </row>
    <row r="158594" spans="4:4">
      <c r="D158594"/>
    </row>
    <row r="158595" spans="4:4">
      <c r="D158595"/>
    </row>
    <row r="158596" spans="4:4">
      <c r="D158596"/>
    </row>
    <row r="158597" spans="4:4">
      <c r="D158597"/>
    </row>
    <row r="158598" spans="4:4">
      <c r="D158598"/>
    </row>
    <row r="158599" spans="4:4">
      <c r="D158599"/>
    </row>
    <row r="158600" spans="4:4">
      <c r="D158600"/>
    </row>
    <row r="158601" spans="4:4">
      <c r="D158601"/>
    </row>
    <row r="158602" spans="4:4">
      <c r="D158602"/>
    </row>
    <row r="158603" spans="4:4">
      <c r="D158603"/>
    </row>
    <row r="158604" spans="4:4">
      <c r="D158604"/>
    </row>
    <row r="158605" spans="4:4">
      <c r="D158605"/>
    </row>
    <row r="158606" spans="4:4">
      <c r="D158606"/>
    </row>
    <row r="158607" spans="4:4">
      <c r="D158607"/>
    </row>
    <row r="158608" spans="4:4">
      <c r="D158608"/>
    </row>
    <row r="158609" spans="4:4">
      <c r="D158609"/>
    </row>
    <row r="158610" spans="4:4">
      <c r="D158610"/>
    </row>
    <row r="158611" spans="4:4">
      <c r="D158611"/>
    </row>
    <row r="158612" spans="4:4">
      <c r="D158612"/>
    </row>
    <row r="158613" spans="4:4">
      <c r="D158613"/>
    </row>
    <row r="158614" spans="4:4">
      <c r="D158614"/>
    </row>
    <row r="158615" spans="4:4">
      <c r="D158615"/>
    </row>
    <row r="158616" spans="4:4">
      <c r="D158616"/>
    </row>
    <row r="158617" spans="4:4">
      <c r="D158617"/>
    </row>
    <row r="158618" spans="4:4">
      <c r="D158618"/>
    </row>
    <row r="158619" spans="4:4">
      <c r="D158619"/>
    </row>
    <row r="158620" spans="4:4">
      <c r="D158620"/>
    </row>
    <row r="158621" spans="4:4">
      <c r="D158621"/>
    </row>
    <row r="158622" spans="4:4">
      <c r="D158622"/>
    </row>
    <row r="158623" spans="4:4">
      <c r="D158623"/>
    </row>
    <row r="158624" spans="4:4">
      <c r="D158624"/>
    </row>
    <row r="158625" spans="4:4">
      <c r="D158625"/>
    </row>
    <row r="158626" spans="4:4">
      <c r="D158626"/>
    </row>
    <row r="158627" spans="4:4">
      <c r="D158627"/>
    </row>
    <row r="158628" spans="4:4">
      <c r="D158628"/>
    </row>
    <row r="158629" spans="4:4">
      <c r="D158629"/>
    </row>
    <row r="158630" spans="4:4">
      <c r="D158630"/>
    </row>
    <row r="158631" spans="4:4">
      <c r="D158631"/>
    </row>
    <row r="158632" spans="4:4">
      <c r="D158632"/>
    </row>
    <row r="158633" spans="4:4">
      <c r="D158633"/>
    </row>
    <row r="158634" spans="4:4">
      <c r="D158634"/>
    </row>
    <row r="158635" spans="4:4">
      <c r="D158635"/>
    </row>
    <row r="158636" spans="4:4">
      <c r="D158636"/>
    </row>
    <row r="158637" spans="4:4">
      <c r="D158637"/>
    </row>
    <row r="158638" spans="4:4">
      <c r="D158638"/>
    </row>
    <row r="158639" spans="4:4">
      <c r="D158639"/>
    </row>
    <row r="158640" spans="4:4">
      <c r="D158640"/>
    </row>
    <row r="158641" spans="4:4">
      <c r="D158641"/>
    </row>
    <row r="158642" spans="4:4">
      <c r="D158642"/>
    </row>
    <row r="158643" spans="4:4">
      <c r="D158643"/>
    </row>
    <row r="158644" spans="4:4">
      <c r="D158644"/>
    </row>
    <row r="158645" spans="4:4">
      <c r="D158645"/>
    </row>
    <row r="158646" spans="4:4">
      <c r="D158646"/>
    </row>
    <row r="158647" spans="4:4">
      <c r="D158647"/>
    </row>
    <row r="158648" spans="4:4">
      <c r="D158648"/>
    </row>
    <row r="158649" spans="4:4">
      <c r="D158649"/>
    </row>
    <row r="158650" spans="4:4">
      <c r="D158650"/>
    </row>
    <row r="158651" spans="4:4">
      <c r="D158651"/>
    </row>
    <row r="158652" spans="4:4">
      <c r="D158652"/>
    </row>
    <row r="158653" spans="4:4">
      <c r="D158653"/>
    </row>
    <row r="158654" spans="4:4">
      <c r="D158654"/>
    </row>
    <row r="158655" spans="4:4">
      <c r="D158655"/>
    </row>
    <row r="158656" spans="4:4">
      <c r="D158656"/>
    </row>
    <row r="158657" spans="4:4">
      <c r="D158657"/>
    </row>
    <row r="158658" spans="4:4">
      <c r="D158658"/>
    </row>
    <row r="158659" spans="4:4">
      <c r="D158659"/>
    </row>
    <row r="158660" spans="4:4">
      <c r="D158660"/>
    </row>
    <row r="158661" spans="4:4">
      <c r="D158661"/>
    </row>
    <row r="158662" spans="4:4">
      <c r="D158662"/>
    </row>
    <row r="158663" spans="4:4">
      <c r="D158663"/>
    </row>
    <row r="158664" spans="4:4">
      <c r="D158664"/>
    </row>
    <row r="158665" spans="4:4">
      <c r="D158665"/>
    </row>
    <row r="158666" spans="4:4">
      <c r="D158666"/>
    </row>
    <row r="158667" spans="4:4">
      <c r="D158667"/>
    </row>
    <row r="158668" spans="4:4">
      <c r="D158668"/>
    </row>
    <row r="158669" spans="4:4">
      <c r="D158669"/>
    </row>
    <row r="158670" spans="4:4">
      <c r="D158670"/>
    </row>
    <row r="158671" spans="4:4">
      <c r="D158671"/>
    </row>
    <row r="158672" spans="4:4">
      <c r="D158672"/>
    </row>
    <row r="158673" spans="4:4">
      <c r="D158673"/>
    </row>
    <row r="158674" spans="4:4">
      <c r="D158674"/>
    </row>
    <row r="158675" spans="4:4">
      <c r="D158675"/>
    </row>
    <row r="158676" spans="4:4">
      <c r="D158676"/>
    </row>
    <row r="158677" spans="4:4">
      <c r="D158677"/>
    </row>
    <row r="158678" spans="4:4">
      <c r="D158678"/>
    </row>
    <row r="158679" spans="4:4">
      <c r="D158679"/>
    </row>
    <row r="158680" spans="4:4">
      <c r="D158680"/>
    </row>
    <row r="158681" spans="4:4">
      <c r="D158681"/>
    </row>
    <row r="158682" spans="4:4">
      <c r="D158682"/>
    </row>
    <row r="158683" spans="4:4">
      <c r="D158683"/>
    </row>
    <row r="158684" spans="4:4">
      <c r="D158684"/>
    </row>
    <row r="158685" spans="4:4">
      <c r="D158685"/>
    </row>
    <row r="158686" spans="4:4">
      <c r="D158686"/>
    </row>
    <row r="158687" spans="4:4">
      <c r="D158687"/>
    </row>
    <row r="158688" spans="4:4">
      <c r="D158688"/>
    </row>
    <row r="158689" spans="4:4">
      <c r="D158689"/>
    </row>
    <row r="158690" spans="4:4">
      <c r="D158690"/>
    </row>
    <row r="158691" spans="4:4">
      <c r="D158691"/>
    </row>
    <row r="158692" spans="4:4">
      <c r="D158692"/>
    </row>
    <row r="158693" spans="4:4">
      <c r="D158693"/>
    </row>
    <row r="158694" spans="4:4">
      <c r="D158694"/>
    </row>
    <row r="158695" spans="4:4">
      <c r="D158695"/>
    </row>
    <row r="158696" spans="4:4">
      <c r="D158696"/>
    </row>
    <row r="158697" spans="4:4">
      <c r="D158697"/>
    </row>
    <row r="158698" spans="4:4">
      <c r="D158698"/>
    </row>
    <row r="158699" spans="4:4">
      <c r="D158699"/>
    </row>
    <row r="158700" spans="4:4">
      <c r="D158700"/>
    </row>
    <row r="158701" spans="4:4">
      <c r="D158701"/>
    </row>
    <row r="158702" spans="4:4">
      <c r="D158702"/>
    </row>
    <row r="158703" spans="4:4">
      <c r="D158703"/>
    </row>
    <row r="158704" spans="4:4">
      <c r="D158704"/>
    </row>
    <row r="158705" spans="4:4">
      <c r="D158705"/>
    </row>
    <row r="158706" spans="4:4">
      <c r="D158706"/>
    </row>
    <row r="158707" spans="4:4">
      <c r="D158707"/>
    </row>
    <row r="158708" spans="4:4">
      <c r="D158708"/>
    </row>
    <row r="158709" spans="4:4">
      <c r="D158709"/>
    </row>
    <row r="158710" spans="4:4">
      <c r="D158710"/>
    </row>
    <row r="158711" spans="4:4">
      <c r="D158711"/>
    </row>
    <row r="158712" spans="4:4">
      <c r="D158712"/>
    </row>
    <row r="158713" spans="4:4">
      <c r="D158713"/>
    </row>
    <row r="158714" spans="4:4">
      <c r="D158714"/>
    </row>
    <row r="158715" spans="4:4">
      <c r="D158715"/>
    </row>
    <row r="158716" spans="4:4">
      <c r="D158716"/>
    </row>
    <row r="158717" spans="4:4">
      <c r="D158717"/>
    </row>
    <row r="158718" spans="4:4">
      <c r="D158718"/>
    </row>
    <row r="158719" spans="4:4">
      <c r="D158719"/>
    </row>
    <row r="158720" spans="4:4">
      <c r="D158720"/>
    </row>
    <row r="158721" spans="4:4">
      <c r="D158721"/>
    </row>
    <row r="158722" spans="4:4">
      <c r="D158722"/>
    </row>
    <row r="158723" spans="4:4">
      <c r="D158723"/>
    </row>
    <row r="158724" spans="4:4">
      <c r="D158724"/>
    </row>
    <row r="158725" spans="4:4">
      <c r="D158725"/>
    </row>
    <row r="158726" spans="4:4">
      <c r="D158726"/>
    </row>
    <row r="158727" spans="4:4">
      <c r="D158727"/>
    </row>
    <row r="158728" spans="4:4">
      <c r="D158728"/>
    </row>
    <row r="158729" spans="4:4">
      <c r="D158729"/>
    </row>
    <row r="158730" spans="4:4">
      <c r="D158730"/>
    </row>
    <row r="158731" spans="4:4">
      <c r="D158731"/>
    </row>
    <row r="158732" spans="4:4">
      <c r="D158732"/>
    </row>
    <row r="158733" spans="4:4">
      <c r="D158733"/>
    </row>
    <row r="158734" spans="4:4">
      <c r="D158734"/>
    </row>
    <row r="158735" spans="4:4">
      <c r="D158735"/>
    </row>
    <row r="158736" spans="4:4">
      <c r="D158736"/>
    </row>
    <row r="158737" spans="4:4">
      <c r="D158737"/>
    </row>
    <row r="158738" spans="4:4">
      <c r="D158738"/>
    </row>
    <row r="158739" spans="4:4">
      <c r="D158739"/>
    </row>
    <row r="158740" spans="4:4">
      <c r="D158740"/>
    </row>
    <row r="158741" spans="4:4">
      <c r="D158741"/>
    </row>
    <row r="158742" spans="4:4">
      <c r="D158742"/>
    </row>
    <row r="158743" spans="4:4">
      <c r="D158743"/>
    </row>
    <row r="158744" spans="4:4">
      <c r="D158744"/>
    </row>
    <row r="158745" spans="4:4">
      <c r="D158745"/>
    </row>
    <row r="158746" spans="4:4">
      <c r="D158746"/>
    </row>
    <row r="158747" spans="4:4">
      <c r="D158747"/>
    </row>
    <row r="158748" spans="4:4">
      <c r="D158748"/>
    </row>
    <row r="158749" spans="4:4">
      <c r="D158749"/>
    </row>
    <row r="158750" spans="4:4">
      <c r="D158750"/>
    </row>
    <row r="158751" spans="4:4">
      <c r="D158751"/>
    </row>
    <row r="158752" spans="4:4">
      <c r="D158752"/>
    </row>
    <row r="158753" spans="4:4">
      <c r="D158753"/>
    </row>
    <row r="158754" spans="4:4">
      <c r="D158754"/>
    </row>
    <row r="158755" spans="4:4">
      <c r="D158755"/>
    </row>
    <row r="158756" spans="4:4">
      <c r="D158756"/>
    </row>
    <row r="158757" spans="4:4">
      <c r="D158757"/>
    </row>
    <row r="158758" spans="4:4">
      <c r="D158758"/>
    </row>
    <row r="158759" spans="4:4">
      <c r="D158759"/>
    </row>
    <row r="158760" spans="4:4">
      <c r="D158760"/>
    </row>
    <row r="158761" spans="4:4">
      <c r="D158761"/>
    </row>
    <row r="158762" spans="4:4">
      <c r="D158762"/>
    </row>
    <row r="158763" spans="4:4">
      <c r="D158763"/>
    </row>
    <row r="158764" spans="4:4">
      <c r="D158764"/>
    </row>
    <row r="158765" spans="4:4">
      <c r="D158765"/>
    </row>
    <row r="158766" spans="4:4">
      <c r="D158766"/>
    </row>
    <row r="158767" spans="4:4">
      <c r="D158767"/>
    </row>
    <row r="158768" spans="4:4">
      <c r="D158768"/>
    </row>
    <row r="158769" spans="4:4">
      <c r="D158769"/>
    </row>
    <row r="158770" spans="4:4">
      <c r="D158770"/>
    </row>
    <row r="158771" spans="4:4">
      <c r="D158771"/>
    </row>
    <row r="158772" spans="4:4">
      <c r="D158772"/>
    </row>
    <row r="158773" spans="4:4">
      <c r="D158773"/>
    </row>
    <row r="158774" spans="4:4">
      <c r="D158774"/>
    </row>
    <row r="158775" spans="4:4">
      <c r="D158775"/>
    </row>
    <row r="158776" spans="4:4">
      <c r="D158776"/>
    </row>
    <row r="158777" spans="4:4">
      <c r="D158777"/>
    </row>
    <row r="158778" spans="4:4">
      <c r="D158778"/>
    </row>
    <row r="158779" spans="4:4">
      <c r="D158779"/>
    </row>
    <row r="158780" spans="4:4">
      <c r="D158780"/>
    </row>
    <row r="158781" spans="4:4">
      <c r="D158781"/>
    </row>
    <row r="158782" spans="4:4">
      <c r="D158782"/>
    </row>
    <row r="158783" spans="4:4">
      <c r="D158783"/>
    </row>
    <row r="158784" spans="4:4">
      <c r="D158784"/>
    </row>
    <row r="158785" spans="4:4">
      <c r="D158785"/>
    </row>
    <row r="158786" spans="4:4">
      <c r="D158786"/>
    </row>
    <row r="158787" spans="4:4">
      <c r="D158787"/>
    </row>
    <row r="158788" spans="4:4">
      <c r="D158788"/>
    </row>
    <row r="158789" spans="4:4">
      <c r="D158789"/>
    </row>
    <row r="158790" spans="4:4">
      <c r="D158790"/>
    </row>
    <row r="158791" spans="4:4">
      <c r="D158791"/>
    </row>
    <row r="158792" spans="4:4">
      <c r="D158792"/>
    </row>
    <row r="158793" spans="4:4">
      <c r="D158793"/>
    </row>
    <row r="158794" spans="4:4">
      <c r="D158794"/>
    </row>
    <row r="158795" spans="4:4">
      <c r="D158795"/>
    </row>
    <row r="158796" spans="4:4">
      <c r="D158796"/>
    </row>
    <row r="158797" spans="4:4">
      <c r="D158797"/>
    </row>
    <row r="158798" spans="4:4">
      <c r="D158798"/>
    </row>
    <row r="158799" spans="4:4">
      <c r="D158799"/>
    </row>
    <row r="158800" spans="4:4">
      <c r="D158800"/>
    </row>
    <row r="158801" spans="4:4">
      <c r="D158801"/>
    </row>
    <row r="158802" spans="4:4">
      <c r="D158802"/>
    </row>
    <row r="158803" spans="4:4">
      <c r="D158803"/>
    </row>
    <row r="158804" spans="4:4">
      <c r="D158804"/>
    </row>
    <row r="158805" spans="4:4">
      <c r="D158805"/>
    </row>
    <row r="158806" spans="4:4">
      <c r="D158806"/>
    </row>
    <row r="158807" spans="4:4">
      <c r="D158807"/>
    </row>
    <row r="158808" spans="4:4">
      <c r="D158808"/>
    </row>
    <row r="158809" spans="4:4">
      <c r="D158809"/>
    </row>
    <row r="158810" spans="4:4">
      <c r="D158810"/>
    </row>
    <row r="158811" spans="4:4">
      <c r="D158811"/>
    </row>
    <row r="158812" spans="4:4">
      <c r="D158812"/>
    </row>
    <row r="158813" spans="4:4">
      <c r="D158813"/>
    </row>
    <row r="158814" spans="4:4">
      <c r="D158814"/>
    </row>
    <row r="158815" spans="4:4">
      <c r="D158815"/>
    </row>
    <row r="158816" spans="4:4">
      <c r="D158816"/>
    </row>
    <row r="158817" spans="4:4">
      <c r="D158817"/>
    </row>
    <row r="158818" spans="4:4">
      <c r="D158818"/>
    </row>
    <row r="158819" spans="4:4">
      <c r="D158819"/>
    </row>
    <row r="158820" spans="4:4">
      <c r="D158820"/>
    </row>
    <row r="158821" spans="4:4">
      <c r="D158821"/>
    </row>
    <row r="158822" spans="4:4">
      <c r="D158822"/>
    </row>
    <row r="158823" spans="4:4">
      <c r="D158823"/>
    </row>
    <row r="158824" spans="4:4">
      <c r="D158824"/>
    </row>
    <row r="158825" spans="4:4">
      <c r="D158825"/>
    </row>
    <row r="158826" spans="4:4">
      <c r="D158826"/>
    </row>
    <row r="158827" spans="4:4">
      <c r="D158827"/>
    </row>
    <row r="158828" spans="4:4">
      <c r="D158828"/>
    </row>
    <row r="158829" spans="4:4">
      <c r="D158829"/>
    </row>
    <row r="158830" spans="4:4">
      <c r="D158830"/>
    </row>
    <row r="158831" spans="4:4">
      <c r="D158831"/>
    </row>
    <row r="158832" spans="4:4">
      <c r="D158832"/>
    </row>
    <row r="158833" spans="4:4">
      <c r="D158833"/>
    </row>
    <row r="158834" spans="4:4">
      <c r="D158834"/>
    </row>
    <row r="158835" spans="4:4">
      <c r="D158835"/>
    </row>
    <row r="158836" spans="4:4">
      <c r="D158836"/>
    </row>
    <row r="158837" spans="4:4">
      <c r="D158837"/>
    </row>
    <row r="158838" spans="4:4">
      <c r="D158838"/>
    </row>
    <row r="158839" spans="4:4">
      <c r="D158839"/>
    </row>
    <row r="158840" spans="4:4">
      <c r="D158840"/>
    </row>
    <row r="158841" spans="4:4">
      <c r="D158841"/>
    </row>
    <row r="158842" spans="4:4">
      <c r="D158842"/>
    </row>
    <row r="158843" spans="4:4">
      <c r="D158843"/>
    </row>
    <row r="158844" spans="4:4">
      <c r="D158844"/>
    </row>
    <row r="158845" spans="4:4">
      <c r="D158845"/>
    </row>
    <row r="158846" spans="4:4">
      <c r="D158846"/>
    </row>
    <row r="158847" spans="4:4">
      <c r="D158847"/>
    </row>
    <row r="158848" spans="4:4">
      <c r="D158848"/>
    </row>
    <row r="158849" spans="4:4">
      <c r="D158849"/>
    </row>
    <row r="158850" spans="4:4">
      <c r="D158850"/>
    </row>
    <row r="158851" spans="4:4">
      <c r="D158851"/>
    </row>
    <row r="158852" spans="4:4">
      <c r="D158852"/>
    </row>
    <row r="158853" spans="4:4">
      <c r="D158853"/>
    </row>
    <row r="158854" spans="4:4">
      <c r="D158854"/>
    </row>
    <row r="158855" spans="4:4">
      <c r="D158855"/>
    </row>
    <row r="158856" spans="4:4">
      <c r="D158856"/>
    </row>
    <row r="158857" spans="4:4">
      <c r="D158857"/>
    </row>
    <row r="158858" spans="4:4">
      <c r="D158858"/>
    </row>
    <row r="158859" spans="4:4">
      <c r="D158859"/>
    </row>
    <row r="158860" spans="4:4">
      <c r="D158860"/>
    </row>
    <row r="158861" spans="4:4">
      <c r="D158861"/>
    </row>
    <row r="158862" spans="4:4">
      <c r="D158862"/>
    </row>
    <row r="158863" spans="4:4">
      <c r="D158863"/>
    </row>
    <row r="158864" spans="4:4">
      <c r="D158864"/>
    </row>
    <row r="158865" spans="4:4">
      <c r="D158865"/>
    </row>
    <row r="158866" spans="4:4">
      <c r="D158866"/>
    </row>
    <row r="158867" spans="4:4">
      <c r="D158867"/>
    </row>
    <row r="158868" spans="4:4">
      <c r="D158868"/>
    </row>
    <row r="158869" spans="4:4">
      <c r="D158869"/>
    </row>
    <row r="158870" spans="4:4">
      <c r="D158870"/>
    </row>
    <row r="158871" spans="4:4">
      <c r="D158871"/>
    </row>
    <row r="158872" spans="4:4">
      <c r="D158872"/>
    </row>
    <row r="158873" spans="4:4">
      <c r="D158873"/>
    </row>
    <row r="158874" spans="4:4">
      <c r="D158874"/>
    </row>
    <row r="158875" spans="4:4">
      <c r="D158875"/>
    </row>
    <row r="158876" spans="4:4">
      <c r="D158876"/>
    </row>
    <row r="158877" spans="4:4">
      <c r="D158877"/>
    </row>
    <row r="158878" spans="4:4">
      <c r="D158878"/>
    </row>
    <row r="158879" spans="4:4">
      <c r="D158879"/>
    </row>
    <row r="158880" spans="4:4">
      <c r="D158880"/>
    </row>
    <row r="158881" spans="4:4">
      <c r="D158881"/>
    </row>
    <row r="158882" spans="4:4">
      <c r="D158882"/>
    </row>
    <row r="158883" spans="4:4">
      <c r="D158883"/>
    </row>
    <row r="158884" spans="4:4">
      <c r="D158884"/>
    </row>
    <row r="158885" spans="4:4">
      <c r="D158885"/>
    </row>
    <row r="158886" spans="4:4">
      <c r="D158886"/>
    </row>
    <row r="158887" spans="4:4">
      <c r="D158887"/>
    </row>
    <row r="158888" spans="4:4">
      <c r="D158888"/>
    </row>
    <row r="158889" spans="4:4">
      <c r="D158889"/>
    </row>
    <row r="158890" spans="4:4">
      <c r="D158890"/>
    </row>
    <row r="158891" spans="4:4">
      <c r="D158891"/>
    </row>
    <row r="158892" spans="4:4">
      <c r="D158892"/>
    </row>
    <row r="158893" spans="4:4">
      <c r="D158893"/>
    </row>
    <row r="158894" spans="4:4">
      <c r="D158894"/>
    </row>
    <row r="158895" spans="4:4">
      <c r="D158895"/>
    </row>
    <row r="158896" spans="4:4">
      <c r="D158896"/>
    </row>
    <row r="158897" spans="4:4">
      <c r="D158897"/>
    </row>
    <row r="158898" spans="4:4">
      <c r="D158898"/>
    </row>
    <row r="158899" spans="4:4">
      <c r="D158899"/>
    </row>
    <row r="158900" spans="4:4">
      <c r="D158900"/>
    </row>
    <row r="158901" spans="4:4">
      <c r="D158901"/>
    </row>
    <row r="158902" spans="4:4">
      <c r="D158902"/>
    </row>
    <row r="158903" spans="4:4">
      <c r="D158903"/>
    </row>
    <row r="158904" spans="4:4">
      <c r="D158904"/>
    </row>
    <row r="158905" spans="4:4">
      <c r="D158905"/>
    </row>
    <row r="158906" spans="4:4">
      <c r="D158906"/>
    </row>
    <row r="158907" spans="4:4">
      <c r="D158907"/>
    </row>
    <row r="158908" spans="4:4">
      <c r="D158908"/>
    </row>
    <row r="158909" spans="4:4">
      <c r="D158909"/>
    </row>
    <row r="158910" spans="4:4">
      <c r="D158910"/>
    </row>
    <row r="158911" spans="4:4">
      <c r="D158911"/>
    </row>
    <row r="158912" spans="4:4">
      <c r="D158912"/>
    </row>
    <row r="158913" spans="4:4">
      <c r="D158913"/>
    </row>
    <row r="158914" spans="4:4">
      <c r="D158914"/>
    </row>
    <row r="158915" spans="4:4">
      <c r="D158915"/>
    </row>
    <row r="158916" spans="4:4">
      <c r="D158916"/>
    </row>
    <row r="158917" spans="4:4">
      <c r="D158917"/>
    </row>
    <row r="158918" spans="4:4">
      <c r="D158918"/>
    </row>
    <row r="158919" spans="4:4">
      <c r="D158919"/>
    </row>
    <row r="158920" spans="4:4">
      <c r="D158920"/>
    </row>
    <row r="158921" spans="4:4">
      <c r="D158921"/>
    </row>
    <row r="158922" spans="4:4">
      <c r="D158922"/>
    </row>
    <row r="158923" spans="4:4">
      <c r="D158923"/>
    </row>
    <row r="158924" spans="4:4">
      <c r="D158924"/>
    </row>
    <row r="158925" spans="4:4">
      <c r="D158925"/>
    </row>
    <row r="158926" spans="4:4">
      <c r="D158926"/>
    </row>
    <row r="158927" spans="4:4">
      <c r="D158927"/>
    </row>
    <row r="158928" spans="4:4">
      <c r="D158928"/>
    </row>
    <row r="158929" spans="4:4">
      <c r="D158929"/>
    </row>
    <row r="158930" spans="4:4">
      <c r="D158930"/>
    </row>
    <row r="158931" spans="4:4">
      <c r="D158931"/>
    </row>
    <row r="158932" spans="4:4">
      <c r="D158932"/>
    </row>
    <row r="158933" spans="4:4">
      <c r="D158933"/>
    </row>
    <row r="158934" spans="4:4">
      <c r="D158934"/>
    </row>
    <row r="158935" spans="4:4">
      <c r="D158935"/>
    </row>
    <row r="158936" spans="4:4">
      <c r="D158936"/>
    </row>
    <row r="158937" spans="4:4">
      <c r="D158937"/>
    </row>
    <row r="158938" spans="4:4">
      <c r="D158938"/>
    </row>
    <row r="158939" spans="4:4">
      <c r="D158939"/>
    </row>
    <row r="158940" spans="4:4">
      <c r="D158940"/>
    </row>
    <row r="158941" spans="4:4">
      <c r="D158941"/>
    </row>
    <row r="158942" spans="4:4">
      <c r="D158942"/>
    </row>
    <row r="158943" spans="4:4">
      <c r="D158943"/>
    </row>
    <row r="158944" spans="4:4">
      <c r="D158944"/>
    </row>
    <row r="158945" spans="4:4">
      <c r="D158945"/>
    </row>
    <row r="158946" spans="4:4">
      <c r="D158946"/>
    </row>
    <row r="158947" spans="4:4">
      <c r="D158947"/>
    </row>
    <row r="158948" spans="4:4">
      <c r="D158948"/>
    </row>
    <row r="158949" spans="4:4">
      <c r="D158949"/>
    </row>
    <row r="158950" spans="4:4">
      <c r="D158950"/>
    </row>
    <row r="158951" spans="4:4">
      <c r="D158951"/>
    </row>
    <row r="158952" spans="4:4">
      <c r="D158952"/>
    </row>
    <row r="158953" spans="4:4">
      <c r="D158953"/>
    </row>
    <row r="158954" spans="4:4">
      <c r="D158954"/>
    </row>
    <row r="158955" spans="4:4">
      <c r="D158955"/>
    </row>
    <row r="158956" spans="4:4">
      <c r="D158956"/>
    </row>
    <row r="158957" spans="4:4">
      <c r="D158957"/>
    </row>
    <row r="158958" spans="4:4">
      <c r="D158958"/>
    </row>
    <row r="158959" spans="4:4">
      <c r="D158959"/>
    </row>
    <row r="158960" spans="4:4">
      <c r="D158960"/>
    </row>
    <row r="158961" spans="4:4">
      <c r="D158961"/>
    </row>
    <row r="158962" spans="4:4">
      <c r="D158962"/>
    </row>
    <row r="158963" spans="4:4">
      <c r="D158963"/>
    </row>
    <row r="158964" spans="4:4">
      <c r="D158964"/>
    </row>
    <row r="158965" spans="4:4">
      <c r="D158965"/>
    </row>
    <row r="158966" spans="4:4">
      <c r="D158966"/>
    </row>
    <row r="158967" spans="4:4">
      <c r="D158967"/>
    </row>
    <row r="158968" spans="4:4">
      <c r="D158968"/>
    </row>
    <row r="158969" spans="4:4">
      <c r="D158969"/>
    </row>
    <row r="158970" spans="4:4">
      <c r="D158970"/>
    </row>
    <row r="158971" spans="4:4">
      <c r="D158971"/>
    </row>
    <row r="158972" spans="4:4">
      <c r="D158972"/>
    </row>
    <row r="158973" spans="4:4">
      <c r="D158973"/>
    </row>
    <row r="158974" spans="4:4">
      <c r="D158974"/>
    </row>
    <row r="158975" spans="4:4">
      <c r="D158975"/>
    </row>
    <row r="158976" spans="4:4">
      <c r="D158976"/>
    </row>
    <row r="158977" spans="4:4">
      <c r="D158977"/>
    </row>
    <row r="158978" spans="4:4">
      <c r="D158978"/>
    </row>
    <row r="158979" spans="4:4">
      <c r="D158979"/>
    </row>
    <row r="158980" spans="4:4">
      <c r="D158980"/>
    </row>
    <row r="158981" spans="4:4">
      <c r="D158981"/>
    </row>
    <row r="158982" spans="4:4">
      <c r="D158982"/>
    </row>
    <row r="158983" spans="4:4">
      <c r="D158983"/>
    </row>
    <row r="158984" spans="4:4">
      <c r="D158984"/>
    </row>
    <row r="158985" spans="4:4">
      <c r="D158985"/>
    </row>
    <row r="158986" spans="4:4">
      <c r="D158986"/>
    </row>
    <row r="158987" spans="4:4">
      <c r="D158987"/>
    </row>
    <row r="158988" spans="4:4">
      <c r="D158988"/>
    </row>
    <row r="158989" spans="4:4">
      <c r="D158989"/>
    </row>
    <row r="158990" spans="4:4">
      <c r="D158990"/>
    </row>
    <row r="158991" spans="4:4">
      <c r="D158991"/>
    </row>
    <row r="158992" spans="4:4">
      <c r="D158992"/>
    </row>
    <row r="158993" spans="4:4">
      <c r="D158993"/>
    </row>
    <row r="158994" spans="4:4">
      <c r="D158994"/>
    </row>
    <row r="158995" spans="4:4">
      <c r="D158995"/>
    </row>
    <row r="158996" spans="4:4">
      <c r="D158996"/>
    </row>
    <row r="158997" spans="4:4">
      <c r="D158997"/>
    </row>
    <row r="158998" spans="4:4">
      <c r="D158998"/>
    </row>
    <row r="158999" spans="4:4">
      <c r="D158999"/>
    </row>
    <row r="159000" spans="4:4">
      <c r="D159000"/>
    </row>
    <row r="159001" spans="4:4">
      <c r="D159001"/>
    </row>
    <row r="159002" spans="4:4">
      <c r="D159002"/>
    </row>
    <row r="159003" spans="4:4">
      <c r="D159003"/>
    </row>
    <row r="159004" spans="4:4">
      <c r="D159004"/>
    </row>
    <row r="159005" spans="4:4">
      <c r="D159005"/>
    </row>
    <row r="159006" spans="4:4">
      <c r="D159006"/>
    </row>
    <row r="159007" spans="4:4">
      <c r="D159007"/>
    </row>
    <row r="159008" spans="4:4">
      <c r="D159008"/>
    </row>
    <row r="159009" spans="4:4">
      <c r="D159009"/>
    </row>
    <row r="159010" spans="4:4">
      <c r="D159010"/>
    </row>
    <row r="159011" spans="4:4">
      <c r="D159011"/>
    </row>
    <row r="159012" spans="4:4">
      <c r="D159012"/>
    </row>
    <row r="159013" spans="4:4">
      <c r="D159013"/>
    </row>
    <row r="159014" spans="4:4">
      <c r="D159014"/>
    </row>
    <row r="159015" spans="4:4">
      <c r="D159015"/>
    </row>
    <row r="159016" spans="4:4">
      <c r="D159016"/>
    </row>
    <row r="159017" spans="4:4">
      <c r="D159017"/>
    </row>
    <row r="159018" spans="4:4">
      <c r="D159018"/>
    </row>
    <row r="159019" spans="4:4">
      <c r="D159019"/>
    </row>
    <row r="159020" spans="4:4">
      <c r="D159020"/>
    </row>
    <row r="159021" spans="4:4">
      <c r="D159021"/>
    </row>
    <row r="159022" spans="4:4">
      <c r="D159022"/>
    </row>
    <row r="159023" spans="4:4">
      <c r="D159023"/>
    </row>
    <row r="159024" spans="4:4">
      <c r="D159024"/>
    </row>
    <row r="159025" spans="4:4">
      <c r="D159025"/>
    </row>
    <row r="159026" spans="4:4">
      <c r="D159026"/>
    </row>
    <row r="159027" spans="4:4">
      <c r="D159027"/>
    </row>
    <row r="159028" spans="4:4">
      <c r="D159028"/>
    </row>
    <row r="159029" spans="4:4">
      <c r="D159029"/>
    </row>
    <row r="159030" spans="4:4">
      <c r="D159030"/>
    </row>
    <row r="159031" spans="4:4">
      <c r="D159031"/>
    </row>
    <row r="159032" spans="4:4">
      <c r="D159032"/>
    </row>
    <row r="159033" spans="4:4">
      <c r="D159033"/>
    </row>
    <row r="159034" spans="4:4">
      <c r="D159034"/>
    </row>
    <row r="159035" spans="4:4">
      <c r="D159035"/>
    </row>
    <row r="159036" spans="4:4">
      <c r="D159036"/>
    </row>
    <row r="159037" spans="4:4">
      <c r="D159037"/>
    </row>
    <row r="159038" spans="4:4">
      <c r="D159038"/>
    </row>
    <row r="159039" spans="4:4">
      <c r="D159039"/>
    </row>
    <row r="159040" spans="4:4">
      <c r="D159040"/>
    </row>
    <row r="159041" spans="4:4">
      <c r="D159041"/>
    </row>
    <row r="159042" spans="4:4">
      <c r="D159042"/>
    </row>
    <row r="159043" spans="4:4">
      <c r="D159043"/>
    </row>
    <row r="159044" spans="4:4">
      <c r="D159044"/>
    </row>
    <row r="159045" spans="4:4">
      <c r="D159045"/>
    </row>
    <row r="159046" spans="4:4">
      <c r="D159046"/>
    </row>
    <row r="159047" spans="4:4">
      <c r="D159047"/>
    </row>
    <row r="159048" spans="4:4">
      <c r="D159048"/>
    </row>
    <row r="159049" spans="4:4">
      <c r="D159049"/>
    </row>
    <row r="159050" spans="4:4">
      <c r="D159050"/>
    </row>
    <row r="159051" spans="4:4">
      <c r="D159051"/>
    </row>
    <row r="159052" spans="4:4">
      <c r="D159052"/>
    </row>
    <row r="159053" spans="4:4">
      <c r="D159053"/>
    </row>
    <row r="159054" spans="4:4">
      <c r="D159054"/>
    </row>
    <row r="159055" spans="4:4">
      <c r="D159055"/>
    </row>
    <row r="159056" spans="4:4">
      <c r="D159056"/>
    </row>
    <row r="159057" spans="4:4">
      <c r="D159057"/>
    </row>
    <row r="159058" spans="4:4">
      <c r="D159058"/>
    </row>
    <row r="159059" spans="4:4">
      <c r="D159059"/>
    </row>
    <row r="159060" spans="4:4">
      <c r="D159060"/>
    </row>
    <row r="159061" spans="4:4">
      <c r="D159061"/>
    </row>
    <row r="159062" spans="4:4">
      <c r="D159062"/>
    </row>
    <row r="159063" spans="4:4">
      <c r="D159063"/>
    </row>
    <row r="159064" spans="4:4">
      <c r="D159064"/>
    </row>
    <row r="159065" spans="4:4">
      <c r="D159065"/>
    </row>
    <row r="159066" spans="4:4">
      <c r="D159066"/>
    </row>
    <row r="159067" spans="4:4">
      <c r="D159067"/>
    </row>
    <row r="159068" spans="4:4">
      <c r="D159068"/>
    </row>
    <row r="159069" spans="4:4">
      <c r="D159069"/>
    </row>
    <row r="159070" spans="4:4">
      <c r="D159070"/>
    </row>
    <row r="159071" spans="4:4">
      <c r="D159071"/>
    </row>
    <row r="159072" spans="4:4">
      <c r="D159072"/>
    </row>
    <row r="159073" spans="4:4">
      <c r="D159073"/>
    </row>
    <row r="159074" spans="4:4">
      <c r="D159074"/>
    </row>
    <row r="159075" spans="4:4">
      <c r="D159075"/>
    </row>
    <row r="159076" spans="4:4">
      <c r="D159076"/>
    </row>
    <row r="159077" spans="4:4">
      <c r="D159077"/>
    </row>
    <row r="159078" spans="4:4">
      <c r="D159078"/>
    </row>
    <row r="159079" spans="4:4">
      <c r="D159079"/>
    </row>
    <row r="159080" spans="4:4">
      <c r="D159080"/>
    </row>
    <row r="159081" spans="4:4">
      <c r="D159081"/>
    </row>
    <row r="159082" spans="4:4">
      <c r="D159082"/>
    </row>
    <row r="159083" spans="4:4">
      <c r="D159083"/>
    </row>
    <row r="159084" spans="4:4">
      <c r="D159084"/>
    </row>
    <row r="159085" spans="4:4">
      <c r="D159085"/>
    </row>
    <row r="159086" spans="4:4">
      <c r="D159086"/>
    </row>
    <row r="159087" spans="4:4">
      <c r="D159087"/>
    </row>
    <row r="159088" spans="4:4">
      <c r="D159088"/>
    </row>
    <row r="159089" spans="4:4">
      <c r="D159089"/>
    </row>
    <row r="159090" spans="4:4">
      <c r="D159090"/>
    </row>
    <row r="159091" spans="4:4">
      <c r="D159091"/>
    </row>
    <row r="159092" spans="4:4">
      <c r="D159092"/>
    </row>
    <row r="159093" spans="4:4">
      <c r="D159093"/>
    </row>
    <row r="159094" spans="4:4">
      <c r="D159094"/>
    </row>
    <row r="159095" spans="4:4">
      <c r="D159095"/>
    </row>
    <row r="159096" spans="4:4">
      <c r="D159096"/>
    </row>
    <row r="159097" spans="4:4">
      <c r="D159097"/>
    </row>
    <row r="159098" spans="4:4">
      <c r="D159098"/>
    </row>
    <row r="159099" spans="4:4">
      <c r="D159099"/>
    </row>
    <row r="159100" spans="4:4">
      <c r="D159100"/>
    </row>
    <row r="159101" spans="4:4">
      <c r="D159101"/>
    </row>
    <row r="159102" spans="4:4">
      <c r="D159102"/>
    </row>
    <row r="159103" spans="4:4">
      <c r="D159103"/>
    </row>
    <row r="159104" spans="4:4">
      <c r="D159104"/>
    </row>
    <row r="159105" spans="4:4">
      <c r="D159105"/>
    </row>
    <row r="159106" spans="4:4">
      <c r="D159106"/>
    </row>
    <row r="159107" spans="4:4">
      <c r="D159107"/>
    </row>
    <row r="159108" spans="4:4">
      <c r="D159108"/>
    </row>
    <row r="159109" spans="4:4">
      <c r="D159109"/>
    </row>
    <row r="159110" spans="4:4">
      <c r="D159110"/>
    </row>
    <row r="159111" spans="4:4">
      <c r="D159111"/>
    </row>
    <row r="159112" spans="4:4">
      <c r="D159112"/>
    </row>
    <row r="159113" spans="4:4">
      <c r="D159113"/>
    </row>
    <row r="159114" spans="4:4">
      <c r="D159114"/>
    </row>
    <row r="159115" spans="4:4">
      <c r="D159115"/>
    </row>
    <row r="159116" spans="4:4">
      <c r="D159116"/>
    </row>
    <row r="159117" spans="4:4">
      <c r="D159117"/>
    </row>
    <row r="159118" spans="4:4">
      <c r="D159118"/>
    </row>
    <row r="159119" spans="4:4">
      <c r="D159119"/>
    </row>
    <row r="159120" spans="4:4">
      <c r="D159120"/>
    </row>
    <row r="159121" spans="4:4">
      <c r="D159121"/>
    </row>
    <row r="159122" spans="4:4">
      <c r="D159122"/>
    </row>
    <row r="159123" spans="4:4">
      <c r="D159123"/>
    </row>
    <row r="159124" spans="4:4">
      <c r="D159124"/>
    </row>
    <row r="159125" spans="4:4">
      <c r="D159125"/>
    </row>
    <row r="159126" spans="4:4">
      <c r="D159126"/>
    </row>
    <row r="159127" spans="4:4">
      <c r="D159127"/>
    </row>
    <row r="159128" spans="4:4">
      <c r="D159128"/>
    </row>
    <row r="159129" spans="4:4">
      <c r="D159129"/>
    </row>
    <row r="159130" spans="4:4">
      <c r="D159130"/>
    </row>
    <row r="159131" spans="4:4">
      <c r="D159131"/>
    </row>
    <row r="159132" spans="4:4">
      <c r="D159132"/>
    </row>
    <row r="159133" spans="4:4">
      <c r="D159133"/>
    </row>
    <row r="159134" spans="4:4">
      <c r="D159134"/>
    </row>
    <row r="159135" spans="4:4">
      <c r="D159135"/>
    </row>
    <row r="159136" spans="4:4">
      <c r="D159136"/>
    </row>
    <row r="159137" spans="4:4">
      <c r="D159137"/>
    </row>
    <row r="159138" spans="4:4">
      <c r="D159138"/>
    </row>
    <row r="159139" spans="4:4">
      <c r="D159139"/>
    </row>
    <row r="159140" spans="4:4">
      <c r="D159140"/>
    </row>
    <row r="159141" spans="4:4">
      <c r="D159141"/>
    </row>
    <row r="159142" spans="4:4">
      <c r="D159142"/>
    </row>
    <row r="159143" spans="4:4">
      <c r="D159143"/>
    </row>
    <row r="159144" spans="4:4">
      <c r="D159144"/>
    </row>
    <row r="159145" spans="4:4">
      <c r="D159145"/>
    </row>
    <row r="159146" spans="4:4">
      <c r="D159146"/>
    </row>
    <row r="159147" spans="4:4">
      <c r="D159147"/>
    </row>
    <row r="159148" spans="4:4">
      <c r="D159148"/>
    </row>
    <row r="159149" spans="4:4">
      <c r="D159149"/>
    </row>
    <row r="159150" spans="4:4">
      <c r="D159150"/>
    </row>
    <row r="159151" spans="4:4">
      <c r="D159151"/>
    </row>
    <row r="159152" spans="4:4">
      <c r="D159152"/>
    </row>
    <row r="159153" spans="4:4">
      <c r="D159153"/>
    </row>
    <row r="159154" spans="4:4">
      <c r="D159154"/>
    </row>
    <row r="159155" spans="4:4">
      <c r="D159155"/>
    </row>
    <row r="159156" spans="4:4">
      <c r="D159156"/>
    </row>
    <row r="159157" spans="4:4">
      <c r="D159157"/>
    </row>
    <row r="159158" spans="4:4">
      <c r="D159158"/>
    </row>
    <row r="159159" spans="4:4">
      <c r="D159159"/>
    </row>
    <row r="159160" spans="4:4">
      <c r="D159160"/>
    </row>
    <row r="159161" spans="4:4">
      <c r="D159161"/>
    </row>
    <row r="159162" spans="4:4">
      <c r="D159162"/>
    </row>
    <row r="159163" spans="4:4">
      <c r="D159163"/>
    </row>
    <row r="159164" spans="4:4">
      <c r="D159164"/>
    </row>
    <row r="159165" spans="4:4">
      <c r="D159165"/>
    </row>
    <row r="159166" spans="4:4">
      <c r="D159166"/>
    </row>
    <row r="159167" spans="4:4">
      <c r="D159167"/>
    </row>
    <row r="159168" spans="4:4">
      <c r="D159168"/>
    </row>
    <row r="159169" spans="4:4">
      <c r="D159169"/>
    </row>
    <row r="159170" spans="4:4">
      <c r="D159170"/>
    </row>
    <row r="159171" spans="4:4">
      <c r="D159171"/>
    </row>
    <row r="159172" spans="4:4">
      <c r="D159172"/>
    </row>
    <row r="159173" spans="4:4">
      <c r="D159173"/>
    </row>
    <row r="159174" spans="4:4">
      <c r="D159174"/>
    </row>
    <row r="159175" spans="4:4">
      <c r="D159175"/>
    </row>
    <row r="159176" spans="4:4">
      <c r="D159176"/>
    </row>
    <row r="159177" spans="4:4">
      <c r="D159177"/>
    </row>
    <row r="159178" spans="4:4">
      <c r="D159178"/>
    </row>
    <row r="159179" spans="4:4">
      <c r="D159179"/>
    </row>
    <row r="159180" spans="4:4">
      <c r="D159180"/>
    </row>
    <row r="159181" spans="4:4">
      <c r="D159181"/>
    </row>
    <row r="159182" spans="4:4">
      <c r="D159182"/>
    </row>
    <row r="159183" spans="4:4">
      <c r="D159183"/>
    </row>
    <row r="159184" spans="4:4">
      <c r="D159184"/>
    </row>
    <row r="159185" spans="4:4">
      <c r="D159185"/>
    </row>
    <row r="159186" spans="4:4">
      <c r="D159186"/>
    </row>
    <row r="159187" spans="4:4">
      <c r="D159187"/>
    </row>
    <row r="159188" spans="4:4">
      <c r="D159188"/>
    </row>
    <row r="159189" spans="4:4">
      <c r="D159189"/>
    </row>
    <row r="159190" spans="4:4">
      <c r="D159190"/>
    </row>
    <row r="159191" spans="4:4">
      <c r="D159191"/>
    </row>
    <row r="159192" spans="4:4">
      <c r="D159192"/>
    </row>
    <row r="159193" spans="4:4">
      <c r="D159193"/>
    </row>
    <row r="159194" spans="4:4">
      <c r="D159194"/>
    </row>
    <row r="159195" spans="4:4">
      <c r="D159195"/>
    </row>
    <row r="159196" spans="4:4">
      <c r="D159196"/>
    </row>
    <row r="159197" spans="4:4">
      <c r="D159197"/>
    </row>
    <row r="159198" spans="4:4">
      <c r="D159198"/>
    </row>
    <row r="159199" spans="4:4">
      <c r="D159199"/>
    </row>
    <row r="159200" spans="4:4">
      <c r="D159200"/>
    </row>
    <row r="159201" spans="4:4">
      <c r="D159201"/>
    </row>
    <row r="159202" spans="4:4">
      <c r="D159202"/>
    </row>
    <row r="159203" spans="4:4">
      <c r="D159203"/>
    </row>
    <row r="159204" spans="4:4">
      <c r="D159204"/>
    </row>
    <row r="159205" spans="4:4">
      <c r="D159205"/>
    </row>
    <row r="159206" spans="4:4">
      <c r="D159206"/>
    </row>
    <row r="159207" spans="4:4">
      <c r="D159207"/>
    </row>
    <row r="159208" spans="4:4">
      <c r="D159208"/>
    </row>
    <row r="159209" spans="4:4">
      <c r="D159209"/>
    </row>
    <row r="159210" spans="4:4">
      <c r="D159210"/>
    </row>
    <row r="159211" spans="4:4">
      <c r="D159211"/>
    </row>
    <row r="159212" spans="4:4">
      <c r="D159212"/>
    </row>
    <row r="159213" spans="4:4">
      <c r="D159213"/>
    </row>
    <row r="159214" spans="4:4">
      <c r="D159214"/>
    </row>
    <row r="159215" spans="4:4">
      <c r="D159215"/>
    </row>
    <row r="159216" spans="4:4">
      <c r="D159216"/>
    </row>
    <row r="159217" spans="4:4">
      <c r="D159217"/>
    </row>
    <row r="159218" spans="4:4">
      <c r="D159218"/>
    </row>
    <row r="159219" spans="4:4">
      <c r="D159219"/>
    </row>
    <row r="159220" spans="4:4">
      <c r="D159220"/>
    </row>
    <row r="159221" spans="4:4">
      <c r="D159221"/>
    </row>
    <row r="159222" spans="4:4">
      <c r="D159222"/>
    </row>
    <row r="159223" spans="4:4">
      <c r="D159223"/>
    </row>
    <row r="159224" spans="4:4">
      <c r="D159224"/>
    </row>
    <row r="159225" spans="4:4">
      <c r="D159225"/>
    </row>
    <row r="159226" spans="4:4">
      <c r="D159226"/>
    </row>
    <row r="159227" spans="4:4">
      <c r="D159227"/>
    </row>
    <row r="159228" spans="4:4">
      <c r="D159228"/>
    </row>
    <row r="159229" spans="4:4">
      <c r="D159229"/>
    </row>
    <row r="159230" spans="4:4">
      <c r="D159230"/>
    </row>
    <row r="159231" spans="4:4">
      <c r="D159231"/>
    </row>
    <row r="159232" spans="4:4">
      <c r="D159232"/>
    </row>
    <row r="159233" spans="4:4">
      <c r="D159233"/>
    </row>
    <row r="159234" spans="4:4">
      <c r="D159234"/>
    </row>
    <row r="159235" spans="4:4">
      <c r="D159235"/>
    </row>
    <row r="159236" spans="4:4">
      <c r="D159236"/>
    </row>
    <row r="159237" spans="4:4">
      <c r="D159237"/>
    </row>
    <row r="159238" spans="4:4">
      <c r="D159238"/>
    </row>
    <row r="159239" spans="4:4">
      <c r="D159239"/>
    </row>
    <row r="159240" spans="4:4">
      <c r="D159240"/>
    </row>
    <row r="159241" spans="4:4">
      <c r="D159241"/>
    </row>
    <row r="159242" spans="4:4">
      <c r="D159242"/>
    </row>
    <row r="159243" spans="4:4">
      <c r="D159243"/>
    </row>
    <row r="159244" spans="4:4">
      <c r="D159244"/>
    </row>
    <row r="159245" spans="4:4">
      <c r="D159245"/>
    </row>
    <row r="159246" spans="4:4">
      <c r="D159246"/>
    </row>
    <row r="159247" spans="4:4">
      <c r="D159247"/>
    </row>
    <row r="159248" spans="4:4">
      <c r="D159248"/>
    </row>
    <row r="159249" spans="4:4">
      <c r="D159249"/>
    </row>
    <row r="159250" spans="4:4">
      <c r="D159250"/>
    </row>
    <row r="159251" spans="4:4">
      <c r="D159251"/>
    </row>
    <row r="159252" spans="4:4">
      <c r="D159252"/>
    </row>
    <row r="159253" spans="4:4">
      <c r="D159253"/>
    </row>
    <row r="159254" spans="4:4">
      <c r="D159254"/>
    </row>
    <row r="159255" spans="4:4">
      <c r="D159255"/>
    </row>
    <row r="159256" spans="4:4">
      <c r="D159256"/>
    </row>
    <row r="159257" spans="4:4">
      <c r="D159257"/>
    </row>
    <row r="159258" spans="4:4">
      <c r="D159258"/>
    </row>
    <row r="159259" spans="4:4">
      <c r="D159259"/>
    </row>
    <row r="159260" spans="4:4">
      <c r="D159260"/>
    </row>
    <row r="159261" spans="4:4">
      <c r="D159261"/>
    </row>
    <row r="159262" spans="4:4">
      <c r="D159262"/>
    </row>
    <row r="159263" spans="4:4">
      <c r="D159263"/>
    </row>
    <row r="159264" spans="4:4">
      <c r="D159264"/>
    </row>
    <row r="159265" spans="4:4">
      <c r="D159265"/>
    </row>
    <row r="159266" spans="4:4">
      <c r="D159266"/>
    </row>
    <row r="159267" spans="4:4">
      <c r="D159267"/>
    </row>
    <row r="159268" spans="4:4">
      <c r="D159268"/>
    </row>
    <row r="159269" spans="4:4">
      <c r="D159269"/>
    </row>
    <row r="159270" spans="4:4">
      <c r="D159270"/>
    </row>
    <row r="159271" spans="4:4">
      <c r="D159271"/>
    </row>
    <row r="159272" spans="4:4">
      <c r="D159272"/>
    </row>
    <row r="159273" spans="4:4">
      <c r="D159273"/>
    </row>
    <row r="159274" spans="4:4">
      <c r="D159274"/>
    </row>
    <row r="159275" spans="4:4">
      <c r="D159275"/>
    </row>
    <row r="159276" spans="4:4">
      <c r="D159276"/>
    </row>
    <row r="159277" spans="4:4">
      <c r="D159277"/>
    </row>
    <row r="159278" spans="4:4">
      <c r="D159278"/>
    </row>
    <row r="159279" spans="4:4">
      <c r="D159279"/>
    </row>
    <row r="159280" spans="4:4">
      <c r="D159280"/>
    </row>
    <row r="159281" spans="4:4">
      <c r="D159281"/>
    </row>
    <row r="159282" spans="4:4">
      <c r="D159282"/>
    </row>
    <row r="159283" spans="4:4">
      <c r="D159283"/>
    </row>
    <row r="159284" spans="4:4">
      <c r="D159284"/>
    </row>
    <row r="159285" spans="4:4">
      <c r="D159285"/>
    </row>
    <row r="159286" spans="4:4">
      <c r="D159286"/>
    </row>
    <row r="159287" spans="4:4">
      <c r="D159287"/>
    </row>
    <row r="159288" spans="4:4">
      <c r="D159288"/>
    </row>
    <row r="159289" spans="4:4">
      <c r="D159289"/>
    </row>
    <row r="159290" spans="4:4">
      <c r="D159290"/>
    </row>
    <row r="159291" spans="4:4">
      <c r="D159291"/>
    </row>
    <row r="159292" spans="4:4">
      <c r="D159292"/>
    </row>
    <row r="159293" spans="4:4">
      <c r="D159293"/>
    </row>
    <row r="159294" spans="4:4">
      <c r="D159294"/>
    </row>
    <row r="159295" spans="4:4">
      <c r="D159295"/>
    </row>
    <row r="159296" spans="4:4">
      <c r="D159296"/>
    </row>
    <row r="159297" spans="4:4">
      <c r="D159297"/>
    </row>
    <row r="159298" spans="4:4">
      <c r="D159298"/>
    </row>
    <row r="159299" spans="4:4">
      <c r="D159299"/>
    </row>
    <row r="159300" spans="4:4">
      <c r="D159300"/>
    </row>
    <row r="159301" spans="4:4">
      <c r="D159301"/>
    </row>
    <row r="159302" spans="4:4">
      <c r="D159302"/>
    </row>
    <row r="159303" spans="4:4">
      <c r="D159303"/>
    </row>
    <row r="159304" spans="4:4">
      <c r="D159304"/>
    </row>
    <row r="159305" spans="4:4">
      <c r="D159305"/>
    </row>
    <row r="159306" spans="4:4">
      <c r="D159306"/>
    </row>
    <row r="159307" spans="4:4">
      <c r="D159307"/>
    </row>
    <row r="159308" spans="4:4">
      <c r="D159308"/>
    </row>
    <row r="159309" spans="4:4">
      <c r="D159309"/>
    </row>
    <row r="159310" spans="4:4">
      <c r="D159310"/>
    </row>
    <row r="159311" spans="4:4">
      <c r="D159311"/>
    </row>
    <row r="159312" spans="4:4">
      <c r="D159312"/>
    </row>
    <row r="159313" spans="4:4">
      <c r="D159313"/>
    </row>
    <row r="159314" spans="4:4">
      <c r="D159314"/>
    </row>
    <row r="159315" spans="4:4">
      <c r="D159315"/>
    </row>
    <row r="159316" spans="4:4">
      <c r="D159316"/>
    </row>
    <row r="159317" spans="4:4">
      <c r="D159317"/>
    </row>
    <row r="159318" spans="4:4">
      <c r="D159318"/>
    </row>
    <row r="159319" spans="4:4">
      <c r="D159319"/>
    </row>
    <row r="159320" spans="4:4">
      <c r="D159320"/>
    </row>
    <row r="159321" spans="4:4">
      <c r="D159321"/>
    </row>
    <row r="159322" spans="4:4">
      <c r="D159322"/>
    </row>
    <row r="159323" spans="4:4">
      <c r="D159323"/>
    </row>
    <row r="159324" spans="4:4">
      <c r="D159324"/>
    </row>
    <row r="159325" spans="4:4">
      <c r="D159325"/>
    </row>
    <row r="159326" spans="4:4">
      <c r="D159326"/>
    </row>
    <row r="159327" spans="4:4">
      <c r="D159327"/>
    </row>
    <row r="159328" spans="4:4">
      <c r="D159328"/>
    </row>
    <row r="159329" spans="4:4">
      <c r="D159329"/>
    </row>
    <row r="159330" spans="4:4">
      <c r="D159330"/>
    </row>
    <row r="159331" spans="4:4">
      <c r="D159331"/>
    </row>
    <row r="159332" spans="4:4">
      <c r="D159332"/>
    </row>
    <row r="159333" spans="4:4">
      <c r="D159333"/>
    </row>
    <row r="159334" spans="4:4">
      <c r="D159334"/>
    </row>
    <row r="159335" spans="4:4">
      <c r="D159335"/>
    </row>
    <row r="159336" spans="4:4">
      <c r="D159336"/>
    </row>
    <row r="159337" spans="4:4">
      <c r="D159337"/>
    </row>
    <row r="159338" spans="4:4">
      <c r="D159338"/>
    </row>
    <row r="159339" spans="4:4">
      <c r="D159339"/>
    </row>
    <row r="159340" spans="4:4">
      <c r="D159340"/>
    </row>
    <row r="159341" spans="4:4">
      <c r="D159341"/>
    </row>
    <row r="159342" spans="4:4">
      <c r="D159342"/>
    </row>
    <row r="159343" spans="4:4">
      <c r="D159343"/>
    </row>
    <row r="159344" spans="4:4">
      <c r="D159344"/>
    </row>
    <row r="159345" spans="4:4">
      <c r="D159345"/>
    </row>
    <row r="159346" spans="4:4">
      <c r="D159346"/>
    </row>
    <row r="159347" spans="4:4">
      <c r="D159347"/>
    </row>
    <row r="159348" spans="4:4">
      <c r="D159348"/>
    </row>
    <row r="159349" spans="4:4">
      <c r="D159349"/>
    </row>
    <row r="159350" spans="4:4">
      <c r="D159350"/>
    </row>
    <row r="159351" spans="4:4">
      <c r="D159351"/>
    </row>
    <row r="159352" spans="4:4">
      <c r="D159352"/>
    </row>
    <row r="159353" spans="4:4">
      <c r="D159353"/>
    </row>
    <row r="159354" spans="4:4">
      <c r="D159354"/>
    </row>
    <row r="159355" spans="4:4">
      <c r="D159355"/>
    </row>
    <row r="159356" spans="4:4">
      <c r="D159356"/>
    </row>
    <row r="159357" spans="4:4">
      <c r="D159357"/>
    </row>
    <row r="159358" spans="4:4">
      <c r="D159358"/>
    </row>
    <row r="159359" spans="4:4">
      <c r="D159359"/>
    </row>
    <row r="159360" spans="4:4">
      <c r="D159360"/>
    </row>
    <row r="159361" spans="4:4">
      <c r="D159361"/>
    </row>
    <row r="159362" spans="4:4">
      <c r="D159362"/>
    </row>
    <row r="159363" spans="4:4">
      <c r="D159363"/>
    </row>
    <row r="159364" spans="4:4">
      <c r="D159364"/>
    </row>
    <row r="159365" spans="4:4">
      <c r="D159365"/>
    </row>
    <row r="159366" spans="4:4">
      <c r="D159366"/>
    </row>
    <row r="159367" spans="4:4">
      <c r="D159367"/>
    </row>
    <row r="159368" spans="4:4">
      <c r="D159368"/>
    </row>
    <row r="159369" spans="4:4">
      <c r="D159369"/>
    </row>
    <row r="159370" spans="4:4">
      <c r="D159370"/>
    </row>
    <row r="159371" spans="4:4">
      <c r="D159371"/>
    </row>
    <row r="159372" spans="4:4">
      <c r="D159372"/>
    </row>
    <row r="159373" spans="4:4">
      <c r="D159373"/>
    </row>
    <row r="159374" spans="4:4">
      <c r="D159374"/>
    </row>
    <row r="159375" spans="4:4">
      <c r="D159375"/>
    </row>
    <row r="159376" spans="4:4">
      <c r="D159376"/>
    </row>
    <row r="159377" spans="4:4">
      <c r="D159377"/>
    </row>
    <row r="159378" spans="4:4">
      <c r="D159378"/>
    </row>
    <row r="159379" spans="4:4">
      <c r="D159379"/>
    </row>
    <row r="159380" spans="4:4">
      <c r="D159380"/>
    </row>
    <row r="159381" spans="4:4">
      <c r="D159381"/>
    </row>
    <row r="159382" spans="4:4">
      <c r="D159382"/>
    </row>
    <row r="159383" spans="4:4">
      <c r="D159383"/>
    </row>
    <row r="159384" spans="4:4">
      <c r="D159384"/>
    </row>
    <row r="159385" spans="4:4">
      <c r="D159385"/>
    </row>
    <row r="159386" spans="4:4">
      <c r="D159386"/>
    </row>
    <row r="159387" spans="4:4">
      <c r="D159387"/>
    </row>
    <row r="159388" spans="4:4">
      <c r="D159388"/>
    </row>
    <row r="159389" spans="4:4">
      <c r="D159389"/>
    </row>
    <row r="159390" spans="4:4">
      <c r="D159390"/>
    </row>
    <row r="159391" spans="4:4">
      <c r="D159391"/>
    </row>
    <row r="159392" spans="4:4">
      <c r="D159392"/>
    </row>
    <row r="159393" spans="4:4">
      <c r="D159393"/>
    </row>
    <row r="159394" spans="4:4">
      <c r="D159394"/>
    </row>
    <row r="159395" spans="4:4">
      <c r="D159395"/>
    </row>
    <row r="159396" spans="4:4">
      <c r="D159396"/>
    </row>
    <row r="159397" spans="4:4">
      <c r="D159397"/>
    </row>
    <row r="159398" spans="4:4">
      <c r="D159398"/>
    </row>
    <row r="159399" spans="4:4">
      <c r="D159399"/>
    </row>
    <row r="159400" spans="4:4">
      <c r="D159400"/>
    </row>
    <row r="159401" spans="4:4">
      <c r="D159401"/>
    </row>
    <row r="159402" spans="4:4">
      <c r="D159402"/>
    </row>
    <row r="159403" spans="4:4">
      <c r="D159403"/>
    </row>
    <row r="159404" spans="4:4">
      <c r="D159404"/>
    </row>
    <row r="159405" spans="4:4">
      <c r="D159405"/>
    </row>
    <row r="159406" spans="4:4">
      <c r="D159406"/>
    </row>
    <row r="159407" spans="4:4">
      <c r="D159407"/>
    </row>
    <row r="159408" spans="4:4">
      <c r="D159408"/>
    </row>
    <row r="159409" spans="4:4">
      <c r="D159409"/>
    </row>
    <row r="159410" spans="4:4">
      <c r="D159410"/>
    </row>
    <row r="159411" spans="4:4">
      <c r="D159411"/>
    </row>
    <row r="159412" spans="4:4">
      <c r="D159412"/>
    </row>
    <row r="159413" spans="4:4">
      <c r="D159413"/>
    </row>
    <row r="159414" spans="4:4">
      <c r="D159414"/>
    </row>
    <row r="159415" spans="4:4">
      <c r="D159415"/>
    </row>
    <row r="159416" spans="4:4">
      <c r="D159416"/>
    </row>
    <row r="159417" spans="4:4">
      <c r="D159417"/>
    </row>
    <row r="159418" spans="4:4">
      <c r="D159418"/>
    </row>
    <row r="159419" spans="4:4">
      <c r="D159419"/>
    </row>
    <row r="159420" spans="4:4">
      <c r="D159420"/>
    </row>
    <row r="159421" spans="4:4">
      <c r="D159421"/>
    </row>
    <row r="159422" spans="4:4">
      <c r="D159422"/>
    </row>
    <row r="159423" spans="4:4">
      <c r="D159423"/>
    </row>
    <row r="159424" spans="4:4">
      <c r="D159424"/>
    </row>
    <row r="159425" spans="4:4">
      <c r="D159425"/>
    </row>
    <row r="159426" spans="4:4">
      <c r="D159426"/>
    </row>
    <row r="159427" spans="4:4">
      <c r="D159427"/>
    </row>
    <row r="159428" spans="4:4">
      <c r="D159428"/>
    </row>
    <row r="159429" spans="4:4">
      <c r="D159429"/>
    </row>
    <row r="159430" spans="4:4">
      <c r="D159430"/>
    </row>
    <row r="159431" spans="4:4">
      <c r="D159431"/>
    </row>
    <row r="159432" spans="4:4">
      <c r="D159432"/>
    </row>
    <row r="159433" spans="4:4">
      <c r="D159433"/>
    </row>
    <row r="159434" spans="4:4">
      <c r="D159434"/>
    </row>
    <row r="159435" spans="4:4">
      <c r="D159435"/>
    </row>
    <row r="159436" spans="4:4">
      <c r="D159436"/>
    </row>
    <row r="159437" spans="4:4">
      <c r="D159437"/>
    </row>
    <row r="159438" spans="4:4">
      <c r="D159438"/>
    </row>
    <row r="159439" spans="4:4">
      <c r="D159439"/>
    </row>
    <row r="159440" spans="4:4">
      <c r="D159440"/>
    </row>
    <row r="159441" spans="4:4">
      <c r="D159441"/>
    </row>
    <row r="159442" spans="4:4">
      <c r="D159442"/>
    </row>
    <row r="159443" spans="4:4">
      <c r="D159443"/>
    </row>
    <row r="159444" spans="4:4">
      <c r="D159444"/>
    </row>
    <row r="159445" spans="4:4">
      <c r="D159445"/>
    </row>
    <row r="159446" spans="4:4">
      <c r="D159446"/>
    </row>
    <row r="159447" spans="4:4">
      <c r="D159447"/>
    </row>
    <row r="159448" spans="4:4">
      <c r="D159448"/>
    </row>
    <row r="159449" spans="4:4">
      <c r="D159449"/>
    </row>
    <row r="159450" spans="4:4">
      <c r="D159450"/>
    </row>
    <row r="159451" spans="4:4">
      <c r="D159451"/>
    </row>
    <row r="159452" spans="4:4">
      <c r="D159452"/>
    </row>
    <row r="159453" spans="4:4">
      <c r="D159453"/>
    </row>
    <row r="159454" spans="4:4">
      <c r="D159454"/>
    </row>
    <row r="159455" spans="4:4">
      <c r="D159455"/>
    </row>
    <row r="159456" spans="4:4">
      <c r="D159456"/>
    </row>
    <row r="159457" spans="4:4">
      <c r="D159457"/>
    </row>
    <row r="159458" spans="4:4">
      <c r="D159458"/>
    </row>
    <row r="159459" spans="4:4">
      <c r="D159459"/>
    </row>
    <row r="159460" spans="4:4">
      <c r="D159460"/>
    </row>
    <row r="159461" spans="4:4">
      <c r="D159461"/>
    </row>
    <row r="159462" spans="4:4">
      <c r="D159462"/>
    </row>
    <row r="159463" spans="4:4">
      <c r="D159463"/>
    </row>
    <row r="159464" spans="4:4">
      <c r="D159464"/>
    </row>
    <row r="159465" spans="4:4">
      <c r="D159465"/>
    </row>
    <row r="159466" spans="4:4">
      <c r="D159466"/>
    </row>
    <row r="159467" spans="4:4">
      <c r="D159467"/>
    </row>
    <row r="159468" spans="4:4">
      <c r="D159468"/>
    </row>
    <row r="159469" spans="4:4">
      <c r="D159469"/>
    </row>
    <row r="159470" spans="4:4">
      <c r="D159470"/>
    </row>
    <row r="159471" spans="4:4">
      <c r="D159471"/>
    </row>
    <row r="159472" spans="4:4">
      <c r="D159472"/>
    </row>
    <row r="159473" spans="4:4">
      <c r="D159473"/>
    </row>
    <row r="159474" spans="4:4">
      <c r="D159474"/>
    </row>
    <row r="159475" spans="4:4">
      <c r="D159475"/>
    </row>
    <row r="159476" spans="4:4">
      <c r="D159476"/>
    </row>
    <row r="159477" spans="4:4">
      <c r="D159477"/>
    </row>
    <row r="159478" spans="4:4">
      <c r="D159478"/>
    </row>
    <row r="159479" spans="4:4">
      <c r="D159479"/>
    </row>
    <row r="159480" spans="4:4">
      <c r="D159480"/>
    </row>
    <row r="159481" spans="4:4">
      <c r="D159481"/>
    </row>
    <row r="159482" spans="4:4">
      <c r="D159482"/>
    </row>
    <row r="159483" spans="4:4">
      <c r="D159483"/>
    </row>
    <row r="159484" spans="4:4">
      <c r="D159484"/>
    </row>
    <row r="159485" spans="4:4">
      <c r="D159485"/>
    </row>
    <row r="159486" spans="4:4">
      <c r="D159486"/>
    </row>
    <row r="159487" spans="4:4">
      <c r="D159487"/>
    </row>
    <row r="159488" spans="4:4">
      <c r="D159488"/>
    </row>
    <row r="159489" spans="4:4">
      <c r="D159489"/>
    </row>
    <row r="159490" spans="4:4">
      <c r="D159490"/>
    </row>
    <row r="159491" spans="4:4">
      <c r="D159491"/>
    </row>
    <row r="159492" spans="4:4">
      <c r="D159492"/>
    </row>
    <row r="159493" spans="4:4">
      <c r="D159493"/>
    </row>
    <row r="159494" spans="4:4">
      <c r="D159494"/>
    </row>
    <row r="159495" spans="4:4">
      <c r="D159495"/>
    </row>
    <row r="159496" spans="4:4">
      <c r="D159496"/>
    </row>
    <row r="159497" spans="4:4">
      <c r="D159497"/>
    </row>
    <row r="159498" spans="4:4">
      <c r="D159498"/>
    </row>
    <row r="159499" spans="4:4">
      <c r="D159499"/>
    </row>
    <row r="159500" spans="4:4">
      <c r="D159500"/>
    </row>
    <row r="159501" spans="4:4">
      <c r="D159501"/>
    </row>
    <row r="159502" spans="4:4">
      <c r="D159502"/>
    </row>
    <row r="159503" spans="4:4">
      <c r="D159503"/>
    </row>
    <row r="159504" spans="4:4">
      <c r="D159504"/>
    </row>
    <row r="159505" spans="4:4">
      <c r="D159505"/>
    </row>
    <row r="159506" spans="4:4">
      <c r="D159506"/>
    </row>
    <row r="159507" spans="4:4">
      <c r="D159507"/>
    </row>
    <row r="159508" spans="4:4">
      <c r="D159508"/>
    </row>
    <row r="159509" spans="4:4">
      <c r="D159509"/>
    </row>
    <row r="159510" spans="4:4">
      <c r="D159510"/>
    </row>
    <row r="159511" spans="4:4">
      <c r="D159511"/>
    </row>
    <row r="159512" spans="4:4">
      <c r="D159512"/>
    </row>
    <row r="159513" spans="4:4">
      <c r="D159513"/>
    </row>
    <row r="159514" spans="4:4">
      <c r="D159514"/>
    </row>
    <row r="159515" spans="4:4">
      <c r="D159515"/>
    </row>
    <row r="159516" spans="4:4">
      <c r="D159516"/>
    </row>
    <row r="159517" spans="4:4">
      <c r="D159517"/>
    </row>
    <row r="159518" spans="4:4">
      <c r="D159518"/>
    </row>
    <row r="159519" spans="4:4">
      <c r="D159519"/>
    </row>
    <row r="159520" spans="4:4">
      <c r="D159520"/>
    </row>
    <row r="159521" spans="4:4">
      <c r="D159521"/>
    </row>
    <row r="159522" spans="4:4">
      <c r="D159522"/>
    </row>
    <row r="159523" spans="4:4">
      <c r="D159523"/>
    </row>
    <row r="159524" spans="4:4">
      <c r="D159524"/>
    </row>
    <row r="159525" spans="4:4">
      <c r="D159525"/>
    </row>
    <row r="159526" spans="4:4">
      <c r="D159526"/>
    </row>
    <row r="159527" spans="4:4">
      <c r="D159527"/>
    </row>
    <row r="159528" spans="4:4">
      <c r="D159528"/>
    </row>
    <row r="159529" spans="4:4">
      <c r="D159529"/>
    </row>
    <row r="159530" spans="4:4">
      <c r="D159530"/>
    </row>
    <row r="159531" spans="4:4">
      <c r="D159531"/>
    </row>
    <row r="159532" spans="4:4">
      <c r="D159532"/>
    </row>
    <row r="159533" spans="4:4">
      <c r="D159533"/>
    </row>
    <row r="159534" spans="4:4">
      <c r="D159534"/>
    </row>
    <row r="159535" spans="4:4">
      <c r="D159535"/>
    </row>
    <row r="159536" spans="4:4">
      <c r="D159536"/>
    </row>
    <row r="159537" spans="4:4">
      <c r="D159537"/>
    </row>
    <row r="159538" spans="4:4">
      <c r="D159538"/>
    </row>
    <row r="159539" spans="4:4">
      <c r="D159539"/>
    </row>
    <row r="159540" spans="4:4">
      <c r="D159540"/>
    </row>
    <row r="159541" spans="4:4">
      <c r="D159541"/>
    </row>
    <row r="159542" spans="4:4">
      <c r="D159542"/>
    </row>
    <row r="159543" spans="4:4">
      <c r="D159543"/>
    </row>
    <row r="159544" spans="4:4">
      <c r="D159544"/>
    </row>
    <row r="159545" spans="4:4">
      <c r="D159545"/>
    </row>
    <row r="159546" spans="4:4">
      <c r="D159546"/>
    </row>
    <row r="159547" spans="4:4">
      <c r="D159547"/>
    </row>
    <row r="159548" spans="4:4">
      <c r="D159548"/>
    </row>
    <row r="159549" spans="4:4">
      <c r="D159549"/>
    </row>
    <row r="159550" spans="4:4">
      <c r="D159550"/>
    </row>
    <row r="159551" spans="4:4">
      <c r="D159551"/>
    </row>
    <row r="159552" spans="4:4">
      <c r="D159552"/>
    </row>
    <row r="159553" spans="4:4">
      <c r="D159553"/>
    </row>
    <row r="159554" spans="4:4">
      <c r="D159554"/>
    </row>
    <row r="159555" spans="4:4">
      <c r="D159555"/>
    </row>
    <row r="159556" spans="4:4">
      <c r="D159556"/>
    </row>
    <row r="159557" spans="4:4">
      <c r="D159557"/>
    </row>
    <row r="159558" spans="4:4">
      <c r="D159558"/>
    </row>
    <row r="159559" spans="4:4">
      <c r="D159559"/>
    </row>
    <row r="159560" spans="4:4">
      <c r="D159560"/>
    </row>
    <row r="159561" spans="4:4">
      <c r="D159561"/>
    </row>
    <row r="159562" spans="4:4">
      <c r="D159562"/>
    </row>
    <row r="159563" spans="4:4">
      <c r="D159563"/>
    </row>
    <row r="159564" spans="4:4">
      <c r="D159564"/>
    </row>
    <row r="159565" spans="4:4">
      <c r="D159565"/>
    </row>
    <row r="159566" spans="4:4">
      <c r="D159566"/>
    </row>
    <row r="159567" spans="4:4">
      <c r="D159567"/>
    </row>
    <row r="159568" spans="4:4">
      <c r="D159568"/>
    </row>
    <row r="159569" spans="4:4">
      <c r="D159569"/>
    </row>
    <row r="159570" spans="4:4">
      <c r="D159570"/>
    </row>
    <row r="159571" spans="4:4">
      <c r="D159571"/>
    </row>
    <row r="159572" spans="4:4">
      <c r="D159572"/>
    </row>
    <row r="159573" spans="4:4">
      <c r="D159573"/>
    </row>
    <row r="159574" spans="4:4">
      <c r="D159574"/>
    </row>
    <row r="159575" spans="4:4">
      <c r="D159575"/>
    </row>
    <row r="159576" spans="4:4">
      <c r="D159576"/>
    </row>
    <row r="159577" spans="4:4">
      <c r="D159577"/>
    </row>
    <row r="159578" spans="4:4">
      <c r="D159578"/>
    </row>
    <row r="159579" spans="4:4">
      <c r="D159579"/>
    </row>
    <row r="159580" spans="4:4">
      <c r="D159580"/>
    </row>
    <row r="159581" spans="4:4">
      <c r="D159581"/>
    </row>
    <row r="159582" spans="4:4">
      <c r="D159582"/>
    </row>
    <row r="159583" spans="4:4">
      <c r="D159583"/>
    </row>
    <row r="159584" spans="4:4">
      <c r="D159584"/>
    </row>
    <row r="159585" spans="4:4">
      <c r="D159585"/>
    </row>
    <row r="159586" spans="4:4">
      <c r="D159586"/>
    </row>
    <row r="159587" spans="4:4">
      <c r="D159587"/>
    </row>
    <row r="159588" spans="4:4">
      <c r="D159588"/>
    </row>
    <row r="159589" spans="4:4">
      <c r="D159589"/>
    </row>
    <row r="159590" spans="4:4">
      <c r="D159590"/>
    </row>
    <row r="159591" spans="4:4">
      <c r="D159591"/>
    </row>
    <row r="159592" spans="4:4">
      <c r="D159592"/>
    </row>
    <row r="159593" spans="4:4">
      <c r="D159593"/>
    </row>
    <row r="159594" spans="4:4">
      <c r="D159594"/>
    </row>
    <row r="159595" spans="4:4">
      <c r="D159595"/>
    </row>
    <row r="159596" spans="4:4">
      <c r="D159596"/>
    </row>
    <row r="159597" spans="4:4">
      <c r="D159597"/>
    </row>
    <row r="159598" spans="4:4">
      <c r="D159598"/>
    </row>
    <row r="159599" spans="4:4">
      <c r="D159599"/>
    </row>
    <row r="159600" spans="4:4">
      <c r="D159600"/>
    </row>
    <row r="159601" spans="4:4">
      <c r="D159601"/>
    </row>
    <row r="159602" spans="4:4">
      <c r="D159602"/>
    </row>
    <row r="159603" spans="4:4">
      <c r="D159603"/>
    </row>
    <row r="159604" spans="4:4">
      <c r="D159604"/>
    </row>
    <row r="159605" spans="4:4">
      <c r="D159605"/>
    </row>
    <row r="159606" spans="4:4">
      <c r="D159606"/>
    </row>
    <row r="159607" spans="4:4">
      <c r="D159607"/>
    </row>
    <row r="159608" spans="4:4">
      <c r="D159608"/>
    </row>
    <row r="159609" spans="4:4">
      <c r="D159609"/>
    </row>
    <row r="159610" spans="4:4">
      <c r="D159610"/>
    </row>
    <row r="159611" spans="4:4">
      <c r="D159611"/>
    </row>
    <row r="159612" spans="4:4">
      <c r="D159612"/>
    </row>
    <row r="159613" spans="4:4">
      <c r="D159613"/>
    </row>
    <row r="159614" spans="4:4">
      <c r="D159614"/>
    </row>
    <row r="159615" spans="4:4">
      <c r="D159615"/>
    </row>
    <row r="159616" spans="4:4">
      <c r="D159616"/>
    </row>
    <row r="159617" spans="4:4">
      <c r="D159617"/>
    </row>
    <row r="159618" spans="4:4">
      <c r="D159618"/>
    </row>
    <row r="159619" spans="4:4">
      <c r="D159619"/>
    </row>
    <row r="159620" spans="4:4">
      <c r="D159620"/>
    </row>
    <row r="159621" spans="4:4">
      <c r="D159621"/>
    </row>
    <row r="159622" spans="4:4">
      <c r="D159622"/>
    </row>
    <row r="159623" spans="4:4">
      <c r="D159623"/>
    </row>
    <row r="159624" spans="4:4">
      <c r="D159624"/>
    </row>
    <row r="159625" spans="4:4">
      <c r="D159625"/>
    </row>
    <row r="159626" spans="4:4">
      <c r="D159626"/>
    </row>
    <row r="159627" spans="4:4">
      <c r="D159627"/>
    </row>
    <row r="159628" spans="4:4">
      <c r="D159628"/>
    </row>
    <row r="159629" spans="4:4">
      <c r="D159629"/>
    </row>
    <row r="159630" spans="4:4">
      <c r="D159630"/>
    </row>
    <row r="159631" spans="4:4">
      <c r="D159631"/>
    </row>
    <row r="159632" spans="4:4">
      <c r="D159632"/>
    </row>
    <row r="159633" spans="4:4">
      <c r="D159633"/>
    </row>
    <row r="159634" spans="4:4">
      <c r="D159634"/>
    </row>
    <row r="159635" spans="4:4">
      <c r="D159635"/>
    </row>
    <row r="159636" spans="4:4">
      <c r="D159636"/>
    </row>
    <row r="159637" spans="4:4">
      <c r="D159637"/>
    </row>
    <row r="159638" spans="4:4">
      <c r="D159638"/>
    </row>
    <row r="159639" spans="4:4">
      <c r="D159639"/>
    </row>
    <row r="159640" spans="4:4">
      <c r="D159640"/>
    </row>
    <row r="159641" spans="4:4">
      <c r="D159641"/>
    </row>
    <row r="159642" spans="4:4">
      <c r="D159642"/>
    </row>
    <row r="159643" spans="4:4">
      <c r="D159643"/>
    </row>
    <row r="159644" spans="4:4">
      <c r="D159644"/>
    </row>
    <row r="159645" spans="4:4">
      <c r="D159645"/>
    </row>
    <row r="159646" spans="4:4">
      <c r="D159646"/>
    </row>
    <row r="159647" spans="4:4">
      <c r="D159647"/>
    </row>
    <row r="159648" spans="4:4">
      <c r="D159648"/>
    </row>
    <row r="159649" spans="4:4">
      <c r="D159649"/>
    </row>
    <row r="159650" spans="4:4">
      <c r="D159650"/>
    </row>
    <row r="159651" spans="4:4">
      <c r="D159651"/>
    </row>
    <row r="159652" spans="4:4">
      <c r="D159652"/>
    </row>
    <row r="159653" spans="4:4">
      <c r="D159653"/>
    </row>
    <row r="159654" spans="4:4">
      <c r="D159654"/>
    </row>
    <row r="159655" spans="4:4">
      <c r="D159655"/>
    </row>
    <row r="159656" spans="4:4">
      <c r="D159656"/>
    </row>
    <row r="159657" spans="4:4">
      <c r="D159657"/>
    </row>
    <row r="159658" spans="4:4">
      <c r="D159658"/>
    </row>
    <row r="159659" spans="4:4">
      <c r="D159659"/>
    </row>
    <row r="159660" spans="4:4">
      <c r="D159660"/>
    </row>
    <row r="159661" spans="4:4">
      <c r="D159661"/>
    </row>
    <row r="159662" spans="4:4">
      <c r="D159662"/>
    </row>
    <row r="159663" spans="4:4">
      <c r="D159663"/>
    </row>
    <row r="159664" spans="4:4">
      <c r="D159664"/>
    </row>
    <row r="159665" spans="4:4">
      <c r="D159665"/>
    </row>
    <row r="159666" spans="4:4">
      <c r="D159666"/>
    </row>
    <row r="159667" spans="4:4">
      <c r="D159667"/>
    </row>
    <row r="159668" spans="4:4">
      <c r="D159668"/>
    </row>
    <row r="159669" spans="4:4">
      <c r="D159669"/>
    </row>
    <row r="159670" spans="4:4">
      <c r="D159670"/>
    </row>
    <row r="159671" spans="4:4">
      <c r="D159671"/>
    </row>
    <row r="159672" spans="4:4">
      <c r="D159672"/>
    </row>
    <row r="159673" spans="4:4">
      <c r="D159673"/>
    </row>
    <row r="159674" spans="4:4">
      <c r="D159674"/>
    </row>
    <row r="159675" spans="4:4">
      <c r="D159675"/>
    </row>
    <row r="159676" spans="4:4">
      <c r="D159676"/>
    </row>
    <row r="159677" spans="4:4">
      <c r="D159677"/>
    </row>
    <row r="159678" spans="4:4">
      <c r="D159678"/>
    </row>
    <row r="159679" spans="4:4">
      <c r="D159679"/>
    </row>
    <row r="159680" spans="4:4">
      <c r="D159680"/>
    </row>
    <row r="159681" spans="4:4">
      <c r="D159681"/>
    </row>
    <row r="159682" spans="4:4">
      <c r="D159682"/>
    </row>
    <row r="159683" spans="4:4">
      <c r="D159683"/>
    </row>
    <row r="159684" spans="4:4">
      <c r="D159684"/>
    </row>
    <row r="159685" spans="4:4">
      <c r="D159685"/>
    </row>
    <row r="159686" spans="4:4">
      <c r="D159686"/>
    </row>
    <row r="159687" spans="4:4">
      <c r="D159687"/>
    </row>
    <row r="159688" spans="4:4">
      <c r="D159688"/>
    </row>
    <row r="159689" spans="4:4">
      <c r="D159689"/>
    </row>
    <row r="159690" spans="4:4">
      <c r="D159690"/>
    </row>
    <row r="159691" spans="4:4">
      <c r="D159691"/>
    </row>
    <row r="159692" spans="4:4">
      <c r="D159692"/>
    </row>
    <row r="159693" spans="4:4">
      <c r="D159693"/>
    </row>
    <row r="159694" spans="4:4">
      <c r="D159694"/>
    </row>
    <row r="159695" spans="4:4">
      <c r="D159695"/>
    </row>
    <row r="159696" spans="4:4">
      <c r="D159696"/>
    </row>
    <row r="159697" spans="4:4">
      <c r="D159697"/>
    </row>
    <row r="159698" spans="4:4">
      <c r="D159698"/>
    </row>
    <row r="159699" spans="4:4">
      <c r="D159699"/>
    </row>
    <row r="159700" spans="4:4">
      <c r="D159700"/>
    </row>
    <row r="159701" spans="4:4">
      <c r="D159701"/>
    </row>
    <row r="159702" spans="4:4">
      <c r="D159702"/>
    </row>
    <row r="159703" spans="4:4">
      <c r="D159703"/>
    </row>
    <row r="159704" spans="4:4">
      <c r="D159704"/>
    </row>
    <row r="159705" spans="4:4">
      <c r="D159705"/>
    </row>
    <row r="159706" spans="4:4">
      <c r="D159706"/>
    </row>
    <row r="159707" spans="4:4">
      <c r="D159707"/>
    </row>
    <row r="159708" spans="4:4">
      <c r="D159708"/>
    </row>
    <row r="159709" spans="4:4">
      <c r="D159709"/>
    </row>
    <row r="159710" spans="4:4">
      <c r="D159710"/>
    </row>
    <row r="159711" spans="4:4">
      <c r="D159711"/>
    </row>
    <row r="159712" spans="4:4">
      <c r="D159712"/>
    </row>
    <row r="159713" spans="4:4">
      <c r="D159713"/>
    </row>
    <row r="159714" spans="4:4">
      <c r="D159714"/>
    </row>
    <row r="159715" spans="4:4">
      <c r="D159715"/>
    </row>
    <row r="159716" spans="4:4">
      <c r="D159716"/>
    </row>
    <row r="159717" spans="4:4">
      <c r="D159717"/>
    </row>
    <row r="159718" spans="4:4">
      <c r="D159718"/>
    </row>
    <row r="159719" spans="4:4">
      <c r="D159719"/>
    </row>
    <row r="159720" spans="4:4">
      <c r="D159720"/>
    </row>
    <row r="159721" spans="4:4">
      <c r="D159721"/>
    </row>
    <row r="159722" spans="4:4">
      <c r="D159722"/>
    </row>
    <row r="159723" spans="4:4">
      <c r="D159723"/>
    </row>
    <row r="159724" spans="4:4">
      <c r="D159724"/>
    </row>
    <row r="159725" spans="4:4">
      <c r="D159725"/>
    </row>
    <row r="159726" spans="4:4">
      <c r="D159726"/>
    </row>
    <row r="159727" spans="4:4">
      <c r="D159727"/>
    </row>
    <row r="159728" spans="4:4">
      <c r="D159728"/>
    </row>
    <row r="159729" spans="4:4">
      <c r="D159729"/>
    </row>
    <row r="159730" spans="4:4">
      <c r="D159730"/>
    </row>
    <row r="159731" spans="4:4">
      <c r="D159731"/>
    </row>
    <row r="159732" spans="4:4">
      <c r="D159732"/>
    </row>
    <row r="159733" spans="4:4">
      <c r="D159733"/>
    </row>
    <row r="159734" spans="4:4">
      <c r="D159734"/>
    </row>
    <row r="159735" spans="4:4">
      <c r="D159735"/>
    </row>
    <row r="159736" spans="4:4">
      <c r="D159736"/>
    </row>
    <row r="159737" spans="4:4">
      <c r="D159737"/>
    </row>
    <row r="159738" spans="4:4">
      <c r="D159738"/>
    </row>
    <row r="159739" spans="4:4">
      <c r="D159739"/>
    </row>
    <row r="159740" spans="4:4">
      <c r="D159740"/>
    </row>
    <row r="159741" spans="4:4">
      <c r="D159741"/>
    </row>
    <row r="159742" spans="4:4">
      <c r="D159742"/>
    </row>
    <row r="159743" spans="4:4">
      <c r="D159743"/>
    </row>
    <row r="159744" spans="4:4">
      <c r="D159744"/>
    </row>
    <row r="159745" spans="4:4">
      <c r="D159745"/>
    </row>
    <row r="159746" spans="4:4">
      <c r="D159746"/>
    </row>
    <row r="159747" spans="4:4">
      <c r="D159747"/>
    </row>
    <row r="159748" spans="4:4">
      <c r="D159748"/>
    </row>
    <row r="159749" spans="4:4">
      <c r="D159749"/>
    </row>
    <row r="159750" spans="4:4">
      <c r="D159750"/>
    </row>
    <row r="159751" spans="4:4">
      <c r="D159751"/>
    </row>
    <row r="159752" spans="4:4">
      <c r="D159752"/>
    </row>
    <row r="159753" spans="4:4">
      <c r="D159753"/>
    </row>
    <row r="159754" spans="4:4">
      <c r="D159754"/>
    </row>
    <row r="159755" spans="4:4">
      <c r="D159755"/>
    </row>
    <row r="159756" spans="4:4">
      <c r="D159756"/>
    </row>
    <row r="159757" spans="4:4">
      <c r="D159757"/>
    </row>
    <row r="159758" spans="4:4">
      <c r="D159758"/>
    </row>
    <row r="159759" spans="4:4">
      <c r="D159759"/>
    </row>
    <row r="159760" spans="4:4">
      <c r="D159760"/>
    </row>
    <row r="159761" spans="4:4">
      <c r="D159761"/>
    </row>
    <row r="159762" spans="4:4">
      <c r="D159762"/>
    </row>
    <row r="159763" spans="4:4">
      <c r="D159763"/>
    </row>
    <row r="159764" spans="4:4">
      <c r="D159764"/>
    </row>
    <row r="159765" spans="4:4">
      <c r="D159765"/>
    </row>
    <row r="159766" spans="4:4">
      <c r="D159766"/>
    </row>
    <row r="159767" spans="4:4">
      <c r="D159767"/>
    </row>
    <row r="159768" spans="4:4">
      <c r="D159768"/>
    </row>
    <row r="159769" spans="4:4">
      <c r="D159769"/>
    </row>
    <row r="159770" spans="4:4">
      <c r="D159770"/>
    </row>
    <row r="159771" spans="4:4">
      <c r="D159771"/>
    </row>
    <row r="159772" spans="4:4">
      <c r="D159772"/>
    </row>
    <row r="159773" spans="4:4">
      <c r="D159773"/>
    </row>
    <row r="159774" spans="4:4">
      <c r="D159774"/>
    </row>
    <row r="159775" spans="4:4">
      <c r="D159775"/>
    </row>
    <row r="159776" spans="4:4">
      <c r="D159776"/>
    </row>
    <row r="159777" spans="4:4">
      <c r="D159777"/>
    </row>
    <row r="159778" spans="4:4">
      <c r="D159778"/>
    </row>
    <row r="159779" spans="4:4">
      <c r="D159779"/>
    </row>
    <row r="159780" spans="4:4">
      <c r="D159780"/>
    </row>
    <row r="159781" spans="4:4">
      <c r="D159781"/>
    </row>
    <row r="159782" spans="4:4">
      <c r="D159782"/>
    </row>
    <row r="159783" spans="4:4">
      <c r="D159783"/>
    </row>
    <row r="159784" spans="4:4">
      <c r="D159784"/>
    </row>
    <row r="159785" spans="4:4">
      <c r="D159785"/>
    </row>
    <row r="159786" spans="4:4">
      <c r="D159786"/>
    </row>
    <row r="159787" spans="4:4">
      <c r="D159787"/>
    </row>
    <row r="159788" spans="4:4">
      <c r="D159788"/>
    </row>
    <row r="159789" spans="4:4">
      <c r="D159789"/>
    </row>
    <row r="159790" spans="4:4">
      <c r="D159790"/>
    </row>
    <row r="159791" spans="4:4">
      <c r="D159791"/>
    </row>
    <row r="159792" spans="4:4">
      <c r="D159792"/>
    </row>
    <row r="159793" spans="4:4">
      <c r="D159793"/>
    </row>
    <row r="159794" spans="4:4">
      <c r="D159794"/>
    </row>
    <row r="159795" spans="4:4">
      <c r="D159795"/>
    </row>
    <row r="159796" spans="4:4">
      <c r="D159796"/>
    </row>
    <row r="159797" spans="4:4">
      <c r="D159797"/>
    </row>
    <row r="159798" spans="4:4">
      <c r="D159798"/>
    </row>
    <row r="159799" spans="4:4">
      <c r="D159799"/>
    </row>
    <row r="159800" spans="4:4">
      <c r="D159800"/>
    </row>
    <row r="159801" spans="4:4">
      <c r="D159801"/>
    </row>
    <row r="159802" spans="4:4">
      <c r="D159802"/>
    </row>
    <row r="159803" spans="4:4">
      <c r="D159803"/>
    </row>
    <row r="159804" spans="4:4">
      <c r="D159804"/>
    </row>
    <row r="159805" spans="4:4">
      <c r="D159805"/>
    </row>
    <row r="159806" spans="4:4">
      <c r="D159806"/>
    </row>
    <row r="159807" spans="4:4">
      <c r="D159807"/>
    </row>
    <row r="159808" spans="4:4">
      <c r="D159808"/>
    </row>
    <row r="159809" spans="4:4">
      <c r="D159809"/>
    </row>
    <row r="159810" spans="4:4">
      <c r="D159810"/>
    </row>
    <row r="159811" spans="4:4">
      <c r="D159811"/>
    </row>
    <row r="159812" spans="4:4">
      <c r="D159812"/>
    </row>
    <row r="159813" spans="4:4">
      <c r="D159813"/>
    </row>
    <row r="159814" spans="4:4">
      <c r="D159814"/>
    </row>
    <row r="159815" spans="4:4">
      <c r="D159815"/>
    </row>
    <row r="159816" spans="4:4">
      <c r="D159816"/>
    </row>
    <row r="159817" spans="4:4">
      <c r="D159817"/>
    </row>
    <row r="159818" spans="4:4">
      <c r="D159818"/>
    </row>
    <row r="159819" spans="4:4">
      <c r="D159819"/>
    </row>
    <row r="159820" spans="4:4">
      <c r="D159820"/>
    </row>
    <row r="159821" spans="4:4">
      <c r="D159821"/>
    </row>
    <row r="159822" spans="4:4">
      <c r="D159822"/>
    </row>
    <row r="159823" spans="4:4">
      <c r="D159823"/>
    </row>
    <row r="159824" spans="4:4">
      <c r="D159824"/>
    </row>
    <row r="159825" spans="4:4">
      <c r="D159825"/>
    </row>
    <row r="159826" spans="4:4">
      <c r="D159826"/>
    </row>
    <row r="159827" spans="4:4">
      <c r="D159827"/>
    </row>
    <row r="159828" spans="4:4">
      <c r="D159828"/>
    </row>
    <row r="159829" spans="4:4">
      <c r="D159829"/>
    </row>
    <row r="159830" spans="4:4">
      <c r="D159830"/>
    </row>
    <row r="159831" spans="4:4">
      <c r="D159831"/>
    </row>
    <row r="159832" spans="4:4">
      <c r="D159832"/>
    </row>
    <row r="159833" spans="4:4">
      <c r="D159833"/>
    </row>
    <row r="159834" spans="4:4">
      <c r="D159834"/>
    </row>
    <row r="159835" spans="4:4">
      <c r="D159835"/>
    </row>
    <row r="159836" spans="4:4">
      <c r="D159836"/>
    </row>
    <row r="159837" spans="4:4">
      <c r="D159837"/>
    </row>
    <row r="159838" spans="4:4">
      <c r="D159838"/>
    </row>
    <row r="159839" spans="4:4">
      <c r="D159839"/>
    </row>
    <row r="159840" spans="4:4">
      <c r="D159840"/>
    </row>
    <row r="159841" spans="4:4">
      <c r="D159841"/>
    </row>
    <row r="159842" spans="4:4">
      <c r="D159842"/>
    </row>
    <row r="159843" spans="4:4">
      <c r="D159843"/>
    </row>
    <row r="159844" spans="4:4">
      <c r="D159844"/>
    </row>
    <row r="159845" spans="4:4">
      <c r="D159845"/>
    </row>
    <row r="159846" spans="4:4">
      <c r="D159846"/>
    </row>
    <row r="159847" spans="4:4">
      <c r="D159847"/>
    </row>
    <row r="159848" spans="4:4">
      <c r="D159848"/>
    </row>
    <row r="159849" spans="4:4">
      <c r="D159849"/>
    </row>
    <row r="159850" spans="4:4">
      <c r="D159850"/>
    </row>
    <row r="159851" spans="4:4">
      <c r="D159851"/>
    </row>
    <row r="159852" spans="4:4">
      <c r="D159852"/>
    </row>
    <row r="159853" spans="4:4">
      <c r="D159853"/>
    </row>
    <row r="159854" spans="4:4">
      <c r="D159854"/>
    </row>
    <row r="159855" spans="4:4">
      <c r="D159855"/>
    </row>
    <row r="159856" spans="4:4">
      <c r="D159856"/>
    </row>
    <row r="159857" spans="4:4">
      <c r="D159857"/>
    </row>
    <row r="159858" spans="4:4">
      <c r="D159858"/>
    </row>
    <row r="159859" spans="4:4">
      <c r="D159859"/>
    </row>
    <row r="159860" spans="4:4">
      <c r="D159860"/>
    </row>
    <row r="159861" spans="4:4">
      <c r="D159861"/>
    </row>
    <row r="159862" spans="4:4">
      <c r="D159862"/>
    </row>
    <row r="159863" spans="4:4">
      <c r="D159863"/>
    </row>
    <row r="159864" spans="4:4">
      <c r="D159864"/>
    </row>
    <row r="159865" spans="4:4">
      <c r="D159865"/>
    </row>
    <row r="159866" spans="4:4">
      <c r="D159866"/>
    </row>
    <row r="159867" spans="4:4">
      <c r="D159867"/>
    </row>
    <row r="159868" spans="4:4">
      <c r="D159868"/>
    </row>
    <row r="159869" spans="4:4">
      <c r="D159869"/>
    </row>
    <row r="159870" spans="4:4">
      <c r="D159870"/>
    </row>
    <row r="159871" spans="4:4">
      <c r="D159871"/>
    </row>
    <row r="159872" spans="4:4">
      <c r="D159872"/>
    </row>
    <row r="159873" spans="4:4">
      <c r="D159873"/>
    </row>
    <row r="159874" spans="4:4">
      <c r="D159874"/>
    </row>
    <row r="159875" spans="4:4">
      <c r="D159875"/>
    </row>
    <row r="159876" spans="4:4">
      <c r="D159876"/>
    </row>
    <row r="159877" spans="4:4">
      <c r="D159877"/>
    </row>
    <row r="159878" spans="4:4">
      <c r="D159878"/>
    </row>
    <row r="159879" spans="4:4">
      <c r="D159879"/>
    </row>
    <row r="159880" spans="4:4">
      <c r="D159880"/>
    </row>
    <row r="159881" spans="4:4">
      <c r="D159881"/>
    </row>
    <row r="159882" spans="4:4">
      <c r="D159882"/>
    </row>
    <row r="159883" spans="4:4">
      <c r="D159883"/>
    </row>
    <row r="159884" spans="4:4">
      <c r="D159884"/>
    </row>
    <row r="159885" spans="4:4">
      <c r="D159885"/>
    </row>
    <row r="159886" spans="4:4">
      <c r="D159886"/>
    </row>
    <row r="159887" spans="4:4">
      <c r="D159887"/>
    </row>
    <row r="159888" spans="4:4">
      <c r="D159888"/>
    </row>
    <row r="159889" spans="4:4">
      <c r="D159889"/>
    </row>
    <row r="159890" spans="4:4">
      <c r="D159890"/>
    </row>
    <row r="159891" spans="4:4">
      <c r="D159891"/>
    </row>
    <row r="159892" spans="4:4">
      <c r="D159892"/>
    </row>
    <row r="159893" spans="4:4">
      <c r="D159893"/>
    </row>
    <row r="159894" spans="4:4">
      <c r="D159894"/>
    </row>
    <row r="159895" spans="4:4">
      <c r="D159895"/>
    </row>
    <row r="159896" spans="4:4">
      <c r="D159896"/>
    </row>
    <row r="159897" spans="4:4">
      <c r="D159897"/>
    </row>
    <row r="159898" spans="4:4">
      <c r="D159898"/>
    </row>
    <row r="159899" spans="4:4">
      <c r="D159899"/>
    </row>
    <row r="159900" spans="4:4">
      <c r="D159900"/>
    </row>
    <row r="159901" spans="4:4">
      <c r="D159901"/>
    </row>
    <row r="159902" spans="4:4">
      <c r="D159902"/>
    </row>
    <row r="159903" spans="4:4">
      <c r="D159903"/>
    </row>
    <row r="159904" spans="4:4">
      <c r="D159904"/>
    </row>
    <row r="159905" spans="4:4">
      <c r="D159905"/>
    </row>
    <row r="159906" spans="4:4">
      <c r="D159906"/>
    </row>
    <row r="159907" spans="4:4">
      <c r="D159907"/>
    </row>
    <row r="159908" spans="4:4">
      <c r="D159908"/>
    </row>
    <row r="159909" spans="4:4">
      <c r="D159909"/>
    </row>
    <row r="159910" spans="4:4">
      <c r="D159910"/>
    </row>
    <row r="159911" spans="4:4">
      <c r="D159911"/>
    </row>
    <row r="159912" spans="4:4">
      <c r="D159912"/>
    </row>
    <row r="159913" spans="4:4">
      <c r="D159913"/>
    </row>
    <row r="159914" spans="4:4">
      <c r="D159914"/>
    </row>
    <row r="159915" spans="4:4">
      <c r="D159915"/>
    </row>
    <row r="159916" spans="4:4">
      <c r="D159916"/>
    </row>
    <row r="159917" spans="4:4">
      <c r="D159917"/>
    </row>
    <row r="159918" spans="4:4">
      <c r="D159918"/>
    </row>
    <row r="159919" spans="4:4">
      <c r="D159919"/>
    </row>
    <row r="159920" spans="4:4">
      <c r="D159920"/>
    </row>
    <row r="159921" spans="4:4">
      <c r="D159921"/>
    </row>
    <row r="159922" spans="4:4">
      <c r="D159922"/>
    </row>
    <row r="159923" spans="4:4">
      <c r="D159923"/>
    </row>
    <row r="159924" spans="4:4">
      <c r="D159924"/>
    </row>
    <row r="159925" spans="4:4">
      <c r="D159925"/>
    </row>
    <row r="159926" spans="4:4">
      <c r="D159926"/>
    </row>
    <row r="159927" spans="4:4">
      <c r="D159927"/>
    </row>
    <row r="159928" spans="4:4">
      <c r="D159928"/>
    </row>
    <row r="159929" spans="4:4">
      <c r="D159929"/>
    </row>
    <row r="159930" spans="4:4">
      <c r="D159930"/>
    </row>
    <row r="159931" spans="4:4">
      <c r="D159931"/>
    </row>
    <row r="159932" spans="4:4">
      <c r="D159932"/>
    </row>
    <row r="159933" spans="4:4">
      <c r="D159933"/>
    </row>
    <row r="159934" spans="4:4">
      <c r="D159934"/>
    </row>
    <row r="159935" spans="4:4">
      <c r="D159935"/>
    </row>
    <row r="159936" spans="4:4">
      <c r="D159936"/>
    </row>
    <row r="159937" spans="4:4">
      <c r="D159937"/>
    </row>
    <row r="159938" spans="4:4">
      <c r="D159938"/>
    </row>
    <row r="159939" spans="4:4">
      <c r="D159939"/>
    </row>
    <row r="159940" spans="4:4">
      <c r="D159940"/>
    </row>
    <row r="159941" spans="4:4">
      <c r="D159941"/>
    </row>
    <row r="159942" spans="4:4">
      <c r="D159942"/>
    </row>
    <row r="159943" spans="4:4">
      <c r="D159943"/>
    </row>
    <row r="159944" spans="4:4">
      <c r="D159944"/>
    </row>
    <row r="159945" spans="4:4">
      <c r="D159945"/>
    </row>
    <row r="159946" spans="4:4">
      <c r="D159946"/>
    </row>
    <row r="159947" spans="4:4">
      <c r="D159947"/>
    </row>
    <row r="159948" spans="4:4">
      <c r="D159948"/>
    </row>
    <row r="159949" spans="4:4">
      <c r="D159949"/>
    </row>
    <row r="159950" spans="4:4">
      <c r="D159950"/>
    </row>
    <row r="159951" spans="4:4">
      <c r="D159951"/>
    </row>
    <row r="159952" spans="4:4">
      <c r="D159952"/>
    </row>
    <row r="159953" spans="4:4">
      <c r="D159953"/>
    </row>
    <row r="159954" spans="4:4">
      <c r="D159954"/>
    </row>
    <row r="159955" spans="4:4">
      <c r="D159955"/>
    </row>
    <row r="159956" spans="4:4">
      <c r="D159956"/>
    </row>
    <row r="159957" spans="4:4">
      <c r="D159957"/>
    </row>
    <row r="159958" spans="4:4">
      <c r="D159958"/>
    </row>
    <row r="159959" spans="4:4">
      <c r="D159959"/>
    </row>
    <row r="159960" spans="4:4">
      <c r="D159960"/>
    </row>
    <row r="159961" spans="4:4">
      <c r="D159961"/>
    </row>
    <row r="159962" spans="4:4">
      <c r="D159962"/>
    </row>
    <row r="159963" spans="4:4">
      <c r="D159963"/>
    </row>
    <row r="159964" spans="4:4">
      <c r="D159964"/>
    </row>
    <row r="159965" spans="4:4">
      <c r="D159965"/>
    </row>
    <row r="159966" spans="4:4">
      <c r="D159966"/>
    </row>
    <row r="159967" spans="4:4">
      <c r="D159967"/>
    </row>
    <row r="159968" spans="4:4">
      <c r="D159968"/>
    </row>
    <row r="159969" spans="4:4">
      <c r="D159969"/>
    </row>
    <row r="159970" spans="4:4">
      <c r="D159970"/>
    </row>
    <row r="159971" spans="4:4">
      <c r="D159971"/>
    </row>
    <row r="159972" spans="4:4">
      <c r="D159972"/>
    </row>
    <row r="159973" spans="4:4">
      <c r="D159973"/>
    </row>
    <row r="159974" spans="4:4">
      <c r="D159974"/>
    </row>
    <row r="159975" spans="4:4">
      <c r="D159975"/>
    </row>
    <row r="159976" spans="4:4">
      <c r="D159976"/>
    </row>
    <row r="159977" spans="4:4">
      <c r="D159977"/>
    </row>
    <row r="159978" spans="4:4">
      <c r="D159978"/>
    </row>
    <row r="159979" spans="4:4">
      <c r="D159979"/>
    </row>
    <row r="159980" spans="4:4">
      <c r="D159980"/>
    </row>
    <row r="159981" spans="4:4">
      <c r="D159981"/>
    </row>
    <row r="159982" spans="4:4">
      <c r="D159982"/>
    </row>
    <row r="159983" spans="4:4">
      <c r="D159983"/>
    </row>
    <row r="159984" spans="4:4">
      <c r="D159984"/>
    </row>
    <row r="159985" spans="4:4">
      <c r="D159985"/>
    </row>
    <row r="159986" spans="4:4">
      <c r="D159986"/>
    </row>
    <row r="159987" spans="4:4">
      <c r="D159987"/>
    </row>
    <row r="159988" spans="4:4">
      <c r="D159988"/>
    </row>
    <row r="159989" spans="4:4">
      <c r="D159989"/>
    </row>
    <row r="159990" spans="4:4">
      <c r="D159990"/>
    </row>
    <row r="159991" spans="4:4">
      <c r="D159991"/>
    </row>
    <row r="159992" spans="4:4">
      <c r="D159992"/>
    </row>
    <row r="159993" spans="4:4">
      <c r="D159993"/>
    </row>
    <row r="159994" spans="4:4">
      <c r="D159994"/>
    </row>
    <row r="159995" spans="4:4">
      <c r="D159995"/>
    </row>
    <row r="159996" spans="4:4">
      <c r="D159996"/>
    </row>
    <row r="159997" spans="4:4">
      <c r="D159997"/>
    </row>
    <row r="159998" spans="4:4">
      <c r="D159998"/>
    </row>
    <row r="159999" spans="4:4">
      <c r="D159999"/>
    </row>
    <row r="160000" spans="4:4">
      <c r="D160000"/>
    </row>
    <row r="160001" spans="4:4">
      <c r="D160001"/>
    </row>
    <row r="160002" spans="4:4">
      <c r="D160002"/>
    </row>
    <row r="160003" spans="4:4">
      <c r="D160003"/>
    </row>
    <row r="160004" spans="4:4">
      <c r="D160004"/>
    </row>
    <row r="160005" spans="4:4">
      <c r="D160005"/>
    </row>
    <row r="160006" spans="4:4">
      <c r="D160006"/>
    </row>
    <row r="160007" spans="4:4">
      <c r="D160007"/>
    </row>
    <row r="160008" spans="4:4">
      <c r="D160008"/>
    </row>
    <row r="160009" spans="4:4">
      <c r="D160009"/>
    </row>
    <row r="160010" spans="4:4">
      <c r="D160010"/>
    </row>
    <row r="160011" spans="4:4">
      <c r="D160011"/>
    </row>
    <row r="160012" spans="4:4">
      <c r="D160012"/>
    </row>
    <row r="160013" spans="4:4">
      <c r="D160013"/>
    </row>
    <row r="160014" spans="4:4">
      <c r="D160014"/>
    </row>
    <row r="160015" spans="4:4">
      <c r="D160015"/>
    </row>
    <row r="160016" spans="4:4">
      <c r="D160016"/>
    </row>
    <row r="160017" spans="4:4">
      <c r="D160017"/>
    </row>
    <row r="160018" spans="4:4">
      <c r="D160018"/>
    </row>
    <row r="160019" spans="4:4">
      <c r="D160019"/>
    </row>
    <row r="160020" spans="4:4">
      <c r="D160020"/>
    </row>
    <row r="160021" spans="4:4">
      <c r="D160021"/>
    </row>
    <row r="160022" spans="4:4">
      <c r="D160022"/>
    </row>
    <row r="160023" spans="4:4">
      <c r="D160023"/>
    </row>
    <row r="160024" spans="4:4">
      <c r="D160024"/>
    </row>
    <row r="160025" spans="4:4">
      <c r="D160025"/>
    </row>
    <row r="160026" spans="4:4">
      <c r="D160026"/>
    </row>
    <row r="160027" spans="4:4">
      <c r="D160027"/>
    </row>
    <row r="160028" spans="4:4">
      <c r="D160028"/>
    </row>
    <row r="160029" spans="4:4">
      <c r="D160029"/>
    </row>
    <row r="160030" spans="4:4">
      <c r="D160030"/>
    </row>
    <row r="160031" spans="4:4">
      <c r="D160031"/>
    </row>
    <row r="160032" spans="4:4">
      <c r="D160032"/>
    </row>
    <row r="160033" spans="4:4">
      <c r="D160033"/>
    </row>
    <row r="160034" spans="4:4">
      <c r="D160034"/>
    </row>
    <row r="160035" spans="4:4">
      <c r="D160035"/>
    </row>
    <row r="160036" spans="4:4">
      <c r="D160036"/>
    </row>
    <row r="160037" spans="4:4">
      <c r="D160037"/>
    </row>
    <row r="160038" spans="4:4">
      <c r="D160038"/>
    </row>
    <row r="160039" spans="4:4">
      <c r="D160039"/>
    </row>
    <row r="160040" spans="4:4">
      <c r="D160040"/>
    </row>
    <row r="160041" spans="4:4">
      <c r="D160041"/>
    </row>
    <row r="160042" spans="4:4">
      <c r="D160042"/>
    </row>
    <row r="160043" spans="4:4">
      <c r="D160043"/>
    </row>
    <row r="160044" spans="4:4">
      <c r="D160044"/>
    </row>
    <row r="160045" spans="4:4">
      <c r="D160045"/>
    </row>
    <row r="160046" spans="4:4">
      <c r="D160046"/>
    </row>
    <row r="160047" spans="4:4">
      <c r="D160047"/>
    </row>
    <row r="160048" spans="4:4">
      <c r="D160048"/>
    </row>
    <row r="160049" spans="4:4">
      <c r="D160049"/>
    </row>
    <row r="160050" spans="4:4">
      <c r="D160050"/>
    </row>
    <row r="160051" spans="4:4">
      <c r="D160051"/>
    </row>
    <row r="160052" spans="4:4">
      <c r="D160052"/>
    </row>
    <row r="160053" spans="4:4">
      <c r="D160053"/>
    </row>
    <row r="160054" spans="4:4">
      <c r="D160054"/>
    </row>
    <row r="160055" spans="4:4">
      <c r="D160055"/>
    </row>
    <row r="160056" spans="4:4">
      <c r="D160056"/>
    </row>
    <row r="160057" spans="4:4">
      <c r="D160057"/>
    </row>
    <row r="160058" spans="4:4">
      <c r="D160058"/>
    </row>
    <row r="160059" spans="4:4">
      <c r="D160059"/>
    </row>
    <row r="160060" spans="4:4">
      <c r="D160060"/>
    </row>
    <row r="160061" spans="4:4">
      <c r="D160061"/>
    </row>
    <row r="160062" spans="4:4">
      <c r="D160062"/>
    </row>
    <row r="160063" spans="4:4">
      <c r="D160063"/>
    </row>
    <row r="160064" spans="4:4">
      <c r="D160064"/>
    </row>
    <row r="160065" spans="4:4">
      <c r="D160065"/>
    </row>
    <row r="160066" spans="4:4">
      <c r="D160066"/>
    </row>
    <row r="160067" spans="4:4">
      <c r="D160067"/>
    </row>
    <row r="160068" spans="4:4">
      <c r="D160068"/>
    </row>
    <row r="160069" spans="4:4">
      <c r="D160069"/>
    </row>
    <row r="160070" spans="4:4">
      <c r="D160070"/>
    </row>
    <row r="160071" spans="4:4">
      <c r="D160071"/>
    </row>
    <row r="160072" spans="4:4">
      <c r="D160072"/>
    </row>
    <row r="160073" spans="4:4">
      <c r="D160073"/>
    </row>
    <row r="160074" spans="4:4">
      <c r="D160074"/>
    </row>
    <row r="160075" spans="4:4">
      <c r="D160075"/>
    </row>
    <row r="160076" spans="4:4">
      <c r="D160076"/>
    </row>
    <row r="160077" spans="4:4">
      <c r="D160077"/>
    </row>
    <row r="160078" spans="4:4">
      <c r="D160078"/>
    </row>
    <row r="160079" spans="4:4">
      <c r="D160079"/>
    </row>
    <row r="160080" spans="4:4">
      <c r="D160080"/>
    </row>
    <row r="160081" spans="4:4">
      <c r="D160081"/>
    </row>
    <row r="160082" spans="4:4">
      <c r="D160082"/>
    </row>
    <row r="160083" spans="4:4">
      <c r="D160083"/>
    </row>
    <row r="160084" spans="4:4">
      <c r="D160084"/>
    </row>
    <row r="160085" spans="4:4">
      <c r="D160085"/>
    </row>
    <row r="160086" spans="4:4">
      <c r="D160086"/>
    </row>
    <row r="160087" spans="4:4">
      <c r="D160087"/>
    </row>
    <row r="160088" spans="4:4">
      <c r="D160088"/>
    </row>
    <row r="160089" spans="4:4">
      <c r="D160089"/>
    </row>
    <row r="160090" spans="4:4">
      <c r="D160090"/>
    </row>
    <row r="160091" spans="4:4">
      <c r="D160091"/>
    </row>
    <row r="160092" spans="4:4">
      <c r="D160092"/>
    </row>
    <row r="160093" spans="4:4">
      <c r="D160093"/>
    </row>
    <row r="160094" spans="4:4">
      <c r="D160094"/>
    </row>
    <row r="160095" spans="4:4">
      <c r="D160095"/>
    </row>
    <row r="160096" spans="4:4">
      <c r="D160096"/>
    </row>
    <row r="160097" spans="4:4">
      <c r="D160097"/>
    </row>
    <row r="160098" spans="4:4">
      <c r="D160098"/>
    </row>
    <row r="160099" spans="4:4">
      <c r="D160099"/>
    </row>
    <row r="160100" spans="4:4">
      <c r="D160100"/>
    </row>
    <row r="160101" spans="4:4">
      <c r="D160101"/>
    </row>
    <row r="160102" spans="4:4">
      <c r="D160102"/>
    </row>
    <row r="160103" spans="4:4">
      <c r="D160103"/>
    </row>
    <row r="160104" spans="4:4">
      <c r="D160104"/>
    </row>
    <row r="160105" spans="4:4">
      <c r="D160105"/>
    </row>
    <row r="160106" spans="4:4">
      <c r="D160106"/>
    </row>
    <row r="160107" spans="4:4">
      <c r="D160107"/>
    </row>
    <row r="160108" spans="4:4">
      <c r="D160108"/>
    </row>
    <row r="160109" spans="4:4">
      <c r="D160109"/>
    </row>
    <row r="160110" spans="4:4">
      <c r="D160110"/>
    </row>
    <row r="160111" spans="4:4">
      <c r="D160111"/>
    </row>
    <row r="160112" spans="4:4">
      <c r="D160112"/>
    </row>
    <row r="160113" spans="4:4">
      <c r="D160113"/>
    </row>
    <row r="160114" spans="4:4">
      <c r="D160114"/>
    </row>
    <row r="160115" spans="4:4">
      <c r="D160115"/>
    </row>
    <row r="160116" spans="4:4">
      <c r="D160116"/>
    </row>
    <row r="160117" spans="4:4">
      <c r="D160117"/>
    </row>
    <row r="160118" spans="4:4">
      <c r="D160118"/>
    </row>
    <row r="160119" spans="4:4">
      <c r="D160119"/>
    </row>
    <row r="160120" spans="4:4">
      <c r="D160120"/>
    </row>
    <row r="160121" spans="4:4">
      <c r="D160121"/>
    </row>
    <row r="160122" spans="4:4">
      <c r="D160122"/>
    </row>
    <row r="160123" spans="4:4">
      <c r="D160123"/>
    </row>
    <row r="160124" spans="4:4">
      <c r="D160124"/>
    </row>
    <row r="160125" spans="4:4">
      <c r="D160125"/>
    </row>
    <row r="160126" spans="4:4">
      <c r="D160126"/>
    </row>
    <row r="160127" spans="4:4">
      <c r="D160127"/>
    </row>
    <row r="160128" spans="4:4">
      <c r="D160128"/>
    </row>
    <row r="160129" spans="4:4">
      <c r="D160129"/>
    </row>
    <row r="160130" spans="4:4">
      <c r="D160130"/>
    </row>
    <row r="160131" spans="4:4">
      <c r="D160131"/>
    </row>
    <row r="160132" spans="4:4">
      <c r="D160132"/>
    </row>
    <row r="160133" spans="4:4">
      <c r="D160133"/>
    </row>
    <row r="160134" spans="4:4">
      <c r="D160134"/>
    </row>
    <row r="160135" spans="4:4">
      <c r="D160135"/>
    </row>
    <row r="160136" spans="4:4">
      <c r="D160136"/>
    </row>
    <row r="160137" spans="4:4">
      <c r="D160137"/>
    </row>
    <row r="160138" spans="4:4">
      <c r="D160138"/>
    </row>
    <row r="160139" spans="4:4">
      <c r="D160139"/>
    </row>
    <row r="160140" spans="4:4">
      <c r="D160140"/>
    </row>
    <row r="160141" spans="4:4">
      <c r="D160141"/>
    </row>
    <row r="160142" spans="4:4">
      <c r="D160142"/>
    </row>
    <row r="160143" spans="4:4">
      <c r="D160143"/>
    </row>
    <row r="160144" spans="4:4">
      <c r="D160144"/>
    </row>
    <row r="160145" spans="4:4">
      <c r="D160145"/>
    </row>
    <row r="160146" spans="4:4">
      <c r="D160146"/>
    </row>
    <row r="160147" spans="4:4">
      <c r="D160147"/>
    </row>
    <row r="160148" spans="4:4">
      <c r="D160148"/>
    </row>
    <row r="160149" spans="4:4">
      <c r="D160149"/>
    </row>
    <row r="160150" spans="4:4">
      <c r="D160150"/>
    </row>
    <row r="160151" spans="4:4">
      <c r="D160151"/>
    </row>
    <row r="160152" spans="4:4">
      <c r="D160152"/>
    </row>
    <row r="160153" spans="4:4">
      <c r="D160153"/>
    </row>
    <row r="160154" spans="4:4">
      <c r="D160154"/>
    </row>
    <row r="160155" spans="4:4">
      <c r="D160155"/>
    </row>
    <row r="160156" spans="4:4">
      <c r="D160156"/>
    </row>
    <row r="160157" spans="4:4">
      <c r="D160157"/>
    </row>
    <row r="160158" spans="4:4">
      <c r="D160158"/>
    </row>
    <row r="160159" spans="4:4">
      <c r="D160159"/>
    </row>
    <row r="160160" spans="4:4">
      <c r="D160160"/>
    </row>
    <row r="160161" spans="4:4">
      <c r="D160161"/>
    </row>
    <row r="160162" spans="4:4">
      <c r="D160162"/>
    </row>
    <row r="160163" spans="4:4">
      <c r="D160163"/>
    </row>
    <row r="160164" spans="4:4">
      <c r="D160164"/>
    </row>
    <row r="160165" spans="4:4">
      <c r="D160165"/>
    </row>
    <row r="160166" spans="4:4">
      <c r="D160166"/>
    </row>
    <row r="160167" spans="4:4">
      <c r="D160167"/>
    </row>
    <row r="160168" spans="4:4">
      <c r="D160168"/>
    </row>
    <row r="160169" spans="4:4">
      <c r="D160169"/>
    </row>
    <row r="160170" spans="4:4">
      <c r="D160170"/>
    </row>
    <row r="160171" spans="4:4">
      <c r="D160171"/>
    </row>
    <row r="160172" spans="4:4">
      <c r="D160172"/>
    </row>
    <row r="160173" spans="4:4">
      <c r="D160173"/>
    </row>
    <row r="160174" spans="4:4">
      <c r="D160174"/>
    </row>
    <row r="160175" spans="4:4">
      <c r="D160175"/>
    </row>
    <row r="160176" spans="4:4">
      <c r="D160176"/>
    </row>
    <row r="160177" spans="4:4">
      <c r="D160177"/>
    </row>
    <row r="160178" spans="4:4">
      <c r="D160178"/>
    </row>
    <row r="160179" spans="4:4">
      <c r="D160179"/>
    </row>
    <row r="160180" spans="4:4">
      <c r="D160180"/>
    </row>
    <row r="160181" spans="4:4">
      <c r="D160181"/>
    </row>
    <row r="160182" spans="4:4">
      <c r="D160182"/>
    </row>
    <row r="160183" spans="4:4">
      <c r="D160183"/>
    </row>
    <row r="160184" spans="4:4">
      <c r="D160184"/>
    </row>
    <row r="160185" spans="4:4">
      <c r="D160185"/>
    </row>
    <row r="160186" spans="4:4">
      <c r="D160186"/>
    </row>
    <row r="160187" spans="4:4">
      <c r="D160187"/>
    </row>
    <row r="160188" spans="4:4">
      <c r="D160188"/>
    </row>
    <row r="160189" spans="4:4">
      <c r="D160189"/>
    </row>
    <row r="160190" spans="4:4">
      <c r="D160190"/>
    </row>
    <row r="160191" spans="4:4">
      <c r="D160191"/>
    </row>
    <row r="160192" spans="4:4">
      <c r="D160192"/>
    </row>
    <row r="160193" spans="4:4">
      <c r="D160193"/>
    </row>
    <row r="160194" spans="4:4">
      <c r="D160194"/>
    </row>
    <row r="160195" spans="4:4">
      <c r="D160195"/>
    </row>
    <row r="160196" spans="4:4">
      <c r="D160196"/>
    </row>
    <row r="160197" spans="4:4">
      <c r="D160197"/>
    </row>
    <row r="160198" spans="4:4">
      <c r="D160198"/>
    </row>
    <row r="160199" spans="4:4">
      <c r="D160199"/>
    </row>
    <row r="160200" spans="4:4">
      <c r="D160200"/>
    </row>
    <row r="160201" spans="4:4">
      <c r="D160201"/>
    </row>
    <row r="160202" spans="4:4">
      <c r="D160202"/>
    </row>
    <row r="160203" spans="4:4">
      <c r="D160203"/>
    </row>
    <row r="160204" spans="4:4">
      <c r="D160204"/>
    </row>
    <row r="160205" spans="4:4">
      <c r="D160205"/>
    </row>
    <row r="160206" spans="4:4">
      <c r="D160206"/>
    </row>
    <row r="160207" spans="4:4">
      <c r="D160207"/>
    </row>
    <row r="160208" spans="4:4">
      <c r="D160208"/>
    </row>
    <row r="160209" spans="4:4">
      <c r="D160209"/>
    </row>
    <row r="160210" spans="4:4">
      <c r="D160210"/>
    </row>
    <row r="160211" spans="4:4">
      <c r="D160211"/>
    </row>
    <row r="160212" spans="4:4">
      <c r="D160212"/>
    </row>
    <row r="160213" spans="4:4">
      <c r="D160213"/>
    </row>
    <row r="160214" spans="4:4">
      <c r="D160214"/>
    </row>
    <row r="160215" spans="4:4">
      <c r="D160215"/>
    </row>
    <row r="160216" spans="4:4">
      <c r="D160216"/>
    </row>
    <row r="160217" spans="4:4">
      <c r="D160217"/>
    </row>
    <row r="160218" spans="4:4">
      <c r="D160218"/>
    </row>
    <row r="160219" spans="4:4">
      <c r="D160219"/>
    </row>
    <row r="160220" spans="4:4">
      <c r="D160220"/>
    </row>
    <row r="160221" spans="4:4">
      <c r="D160221"/>
    </row>
    <row r="160222" spans="4:4">
      <c r="D160222"/>
    </row>
    <row r="160223" spans="4:4">
      <c r="D160223"/>
    </row>
    <row r="160224" spans="4:4">
      <c r="D160224"/>
    </row>
    <row r="160225" spans="4:4">
      <c r="D160225"/>
    </row>
    <row r="160226" spans="4:4">
      <c r="D160226"/>
    </row>
    <row r="160227" spans="4:4">
      <c r="D160227"/>
    </row>
    <row r="160228" spans="4:4">
      <c r="D160228"/>
    </row>
    <row r="160229" spans="4:4">
      <c r="D160229"/>
    </row>
    <row r="160230" spans="4:4">
      <c r="D160230"/>
    </row>
    <row r="160231" spans="4:4">
      <c r="D160231"/>
    </row>
    <row r="160232" spans="4:4">
      <c r="D160232"/>
    </row>
    <row r="160233" spans="4:4">
      <c r="D160233"/>
    </row>
    <row r="160234" spans="4:4">
      <c r="D160234"/>
    </row>
    <row r="160235" spans="4:4">
      <c r="D160235"/>
    </row>
    <row r="160236" spans="4:4">
      <c r="D160236"/>
    </row>
    <row r="160237" spans="4:4">
      <c r="D160237"/>
    </row>
    <row r="160238" spans="4:4">
      <c r="D160238"/>
    </row>
    <row r="160239" spans="4:4">
      <c r="D160239"/>
    </row>
    <row r="160240" spans="4:4">
      <c r="D160240"/>
    </row>
    <row r="160241" spans="4:4">
      <c r="D160241"/>
    </row>
    <row r="160242" spans="4:4">
      <c r="D160242"/>
    </row>
    <row r="160243" spans="4:4">
      <c r="D160243"/>
    </row>
    <row r="160244" spans="4:4">
      <c r="D160244"/>
    </row>
    <row r="160245" spans="4:4">
      <c r="D160245"/>
    </row>
    <row r="160246" spans="4:4">
      <c r="D160246"/>
    </row>
    <row r="160247" spans="4:4">
      <c r="D160247"/>
    </row>
    <row r="160248" spans="4:4">
      <c r="D160248"/>
    </row>
    <row r="160249" spans="4:4">
      <c r="D160249"/>
    </row>
    <row r="160250" spans="4:4">
      <c r="D160250"/>
    </row>
    <row r="160251" spans="4:4">
      <c r="D160251"/>
    </row>
    <row r="160252" spans="4:4">
      <c r="D160252"/>
    </row>
    <row r="160253" spans="4:4">
      <c r="D160253"/>
    </row>
    <row r="160254" spans="4:4">
      <c r="D160254"/>
    </row>
    <row r="160255" spans="4:4">
      <c r="D160255"/>
    </row>
    <row r="160256" spans="4:4">
      <c r="D160256"/>
    </row>
    <row r="160257" spans="4:4">
      <c r="D160257"/>
    </row>
    <row r="160258" spans="4:4">
      <c r="D160258"/>
    </row>
    <row r="160259" spans="4:4">
      <c r="D160259"/>
    </row>
    <row r="160260" spans="4:4">
      <c r="D160260"/>
    </row>
    <row r="160261" spans="4:4">
      <c r="D160261"/>
    </row>
    <row r="160262" spans="4:4">
      <c r="D160262"/>
    </row>
    <row r="160263" spans="4:4">
      <c r="D160263"/>
    </row>
    <row r="160264" spans="4:4">
      <c r="D160264"/>
    </row>
    <row r="160265" spans="4:4">
      <c r="D160265"/>
    </row>
    <row r="160266" spans="4:4">
      <c r="D160266"/>
    </row>
    <row r="160267" spans="4:4">
      <c r="D160267"/>
    </row>
    <row r="160268" spans="4:4">
      <c r="D160268"/>
    </row>
    <row r="160269" spans="4:4">
      <c r="D160269"/>
    </row>
    <row r="160270" spans="4:4">
      <c r="D160270"/>
    </row>
    <row r="160271" spans="4:4">
      <c r="D160271"/>
    </row>
    <row r="160272" spans="4:4">
      <c r="D160272"/>
    </row>
    <row r="160273" spans="4:4">
      <c r="D160273"/>
    </row>
    <row r="160274" spans="4:4">
      <c r="D160274"/>
    </row>
    <row r="160275" spans="4:4">
      <c r="D160275"/>
    </row>
    <row r="160276" spans="4:4">
      <c r="D160276"/>
    </row>
    <row r="160277" spans="4:4">
      <c r="D160277"/>
    </row>
    <row r="160278" spans="4:4">
      <c r="D160278"/>
    </row>
    <row r="160279" spans="4:4">
      <c r="D160279"/>
    </row>
    <row r="160280" spans="4:4">
      <c r="D160280"/>
    </row>
    <row r="160281" spans="4:4">
      <c r="D160281"/>
    </row>
    <row r="160282" spans="4:4">
      <c r="D160282"/>
    </row>
    <row r="160283" spans="4:4">
      <c r="D160283"/>
    </row>
    <row r="160284" spans="4:4">
      <c r="D160284"/>
    </row>
    <row r="160285" spans="4:4">
      <c r="D160285"/>
    </row>
    <row r="160286" spans="4:4">
      <c r="D160286"/>
    </row>
    <row r="160287" spans="4:4">
      <c r="D160287"/>
    </row>
    <row r="160288" spans="4:4">
      <c r="D160288"/>
    </row>
    <row r="160289" spans="4:4">
      <c r="D160289"/>
    </row>
    <row r="160290" spans="4:4">
      <c r="D160290"/>
    </row>
    <row r="160291" spans="4:4">
      <c r="D160291"/>
    </row>
    <row r="160292" spans="4:4">
      <c r="D160292"/>
    </row>
    <row r="160293" spans="4:4">
      <c r="D160293"/>
    </row>
    <row r="160294" spans="4:4">
      <c r="D160294"/>
    </row>
    <row r="160295" spans="4:4">
      <c r="D160295"/>
    </row>
    <row r="160296" spans="4:4">
      <c r="D160296"/>
    </row>
    <row r="160297" spans="4:4">
      <c r="D160297"/>
    </row>
    <row r="160298" spans="4:4">
      <c r="D160298"/>
    </row>
    <row r="160299" spans="4:4">
      <c r="D160299"/>
    </row>
    <row r="160300" spans="4:4">
      <c r="D160300"/>
    </row>
    <row r="160301" spans="4:4">
      <c r="D160301"/>
    </row>
    <row r="160302" spans="4:4">
      <c r="D160302"/>
    </row>
    <row r="160303" spans="4:4">
      <c r="D160303"/>
    </row>
    <row r="160304" spans="4:4">
      <c r="D160304"/>
    </row>
    <row r="160305" spans="4:4">
      <c r="D160305"/>
    </row>
    <row r="160306" spans="4:4">
      <c r="D160306"/>
    </row>
    <row r="160307" spans="4:4">
      <c r="D160307"/>
    </row>
    <row r="160308" spans="4:4">
      <c r="D160308"/>
    </row>
    <row r="160309" spans="4:4">
      <c r="D160309"/>
    </row>
    <row r="160310" spans="4:4">
      <c r="D160310"/>
    </row>
    <row r="160311" spans="4:4">
      <c r="D160311"/>
    </row>
    <row r="160312" spans="4:4">
      <c r="D160312"/>
    </row>
    <row r="160313" spans="4:4">
      <c r="D160313"/>
    </row>
    <row r="160314" spans="4:4">
      <c r="D160314"/>
    </row>
    <row r="160315" spans="4:4">
      <c r="D160315"/>
    </row>
    <row r="160316" spans="4:4">
      <c r="D160316"/>
    </row>
    <row r="160317" spans="4:4">
      <c r="D160317"/>
    </row>
    <row r="160318" spans="4:4">
      <c r="D160318"/>
    </row>
    <row r="160319" spans="4:4">
      <c r="D160319"/>
    </row>
    <row r="160320" spans="4:4">
      <c r="D160320"/>
    </row>
    <row r="160321" spans="4:4">
      <c r="D160321"/>
    </row>
    <row r="160322" spans="4:4">
      <c r="D160322"/>
    </row>
    <row r="160323" spans="4:4">
      <c r="D160323"/>
    </row>
    <row r="160324" spans="4:4">
      <c r="D160324"/>
    </row>
    <row r="160325" spans="4:4">
      <c r="D160325"/>
    </row>
    <row r="160326" spans="4:4">
      <c r="D160326"/>
    </row>
    <row r="160327" spans="4:4">
      <c r="D160327"/>
    </row>
    <row r="160328" spans="4:4">
      <c r="D160328"/>
    </row>
    <row r="160329" spans="4:4">
      <c r="D160329"/>
    </row>
    <row r="160330" spans="4:4">
      <c r="D160330"/>
    </row>
    <row r="160331" spans="4:4">
      <c r="D160331"/>
    </row>
    <row r="160332" spans="4:4">
      <c r="D160332"/>
    </row>
    <row r="160333" spans="4:4">
      <c r="D160333"/>
    </row>
    <row r="160334" spans="4:4">
      <c r="D160334"/>
    </row>
    <row r="160335" spans="4:4">
      <c r="D160335"/>
    </row>
    <row r="160336" spans="4:4">
      <c r="D160336"/>
    </row>
    <row r="160337" spans="4:4">
      <c r="D160337"/>
    </row>
    <row r="160338" spans="4:4">
      <c r="D160338"/>
    </row>
    <row r="160339" spans="4:4">
      <c r="D160339"/>
    </row>
    <row r="160340" spans="4:4">
      <c r="D160340"/>
    </row>
    <row r="160341" spans="4:4">
      <c r="D160341"/>
    </row>
    <row r="160342" spans="4:4">
      <c r="D160342"/>
    </row>
    <row r="160343" spans="4:4">
      <c r="D160343"/>
    </row>
    <row r="160344" spans="4:4">
      <c r="D160344"/>
    </row>
    <row r="160345" spans="4:4">
      <c r="D160345"/>
    </row>
    <row r="160346" spans="4:4">
      <c r="D160346"/>
    </row>
    <row r="160347" spans="4:4">
      <c r="D160347"/>
    </row>
    <row r="160348" spans="4:4">
      <c r="D160348"/>
    </row>
    <row r="160349" spans="4:4">
      <c r="D160349"/>
    </row>
    <row r="160350" spans="4:4">
      <c r="D160350"/>
    </row>
    <row r="160351" spans="4:4">
      <c r="D160351"/>
    </row>
    <row r="160352" spans="4:4">
      <c r="D160352"/>
    </row>
    <row r="160353" spans="4:4">
      <c r="D160353"/>
    </row>
    <row r="160354" spans="4:4">
      <c r="D160354"/>
    </row>
    <row r="160355" spans="4:4">
      <c r="D160355"/>
    </row>
    <row r="160356" spans="4:4">
      <c r="D160356"/>
    </row>
    <row r="160357" spans="4:4">
      <c r="D160357"/>
    </row>
    <row r="160358" spans="4:4">
      <c r="D160358"/>
    </row>
    <row r="160359" spans="4:4">
      <c r="D160359"/>
    </row>
    <row r="160360" spans="4:4">
      <c r="D160360"/>
    </row>
    <row r="160361" spans="4:4">
      <c r="D160361"/>
    </row>
    <row r="160362" spans="4:4">
      <c r="D160362"/>
    </row>
    <row r="160363" spans="4:4">
      <c r="D160363"/>
    </row>
    <row r="160364" spans="4:4">
      <c r="D160364"/>
    </row>
    <row r="160365" spans="4:4">
      <c r="D160365"/>
    </row>
    <row r="160366" spans="4:4">
      <c r="D160366"/>
    </row>
    <row r="160367" spans="4:4">
      <c r="D160367"/>
    </row>
    <row r="160368" spans="4:4">
      <c r="D160368"/>
    </row>
    <row r="160369" spans="4:4">
      <c r="D160369"/>
    </row>
    <row r="160370" spans="4:4">
      <c r="D160370"/>
    </row>
    <row r="160371" spans="4:4">
      <c r="D160371"/>
    </row>
    <row r="160372" spans="4:4">
      <c r="D160372"/>
    </row>
    <row r="160373" spans="4:4">
      <c r="D160373"/>
    </row>
    <row r="160374" spans="4:4">
      <c r="D160374"/>
    </row>
    <row r="160375" spans="4:4">
      <c r="D160375"/>
    </row>
    <row r="160376" spans="4:4">
      <c r="D160376"/>
    </row>
    <row r="160377" spans="4:4">
      <c r="D160377"/>
    </row>
    <row r="160378" spans="4:4">
      <c r="D160378"/>
    </row>
    <row r="160379" spans="4:4">
      <c r="D160379"/>
    </row>
    <row r="160380" spans="4:4">
      <c r="D160380"/>
    </row>
    <row r="160381" spans="4:4">
      <c r="D160381"/>
    </row>
    <row r="160382" spans="4:4">
      <c r="D160382"/>
    </row>
    <row r="160383" spans="4:4">
      <c r="D160383"/>
    </row>
    <row r="160384" spans="4:4">
      <c r="D160384"/>
    </row>
    <row r="160385" spans="4:4">
      <c r="D160385"/>
    </row>
    <row r="160386" spans="4:4">
      <c r="D160386"/>
    </row>
    <row r="160387" spans="4:4">
      <c r="D160387"/>
    </row>
    <row r="160388" spans="4:4">
      <c r="D160388"/>
    </row>
    <row r="160389" spans="4:4">
      <c r="D160389"/>
    </row>
    <row r="160390" spans="4:4">
      <c r="D160390"/>
    </row>
    <row r="160391" spans="4:4">
      <c r="D160391"/>
    </row>
    <row r="160392" spans="4:4">
      <c r="D160392"/>
    </row>
    <row r="160393" spans="4:4">
      <c r="D160393"/>
    </row>
    <row r="160394" spans="4:4">
      <c r="D160394"/>
    </row>
    <row r="160395" spans="4:4">
      <c r="D160395"/>
    </row>
    <row r="160396" spans="4:4">
      <c r="D160396"/>
    </row>
    <row r="160397" spans="4:4">
      <c r="D160397"/>
    </row>
    <row r="160398" spans="4:4">
      <c r="D160398"/>
    </row>
    <row r="160399" spans="4:4">
      <c r="D160399"/>
    </row>
    <row r="160400" spans="4:4">
      <c r="D160400"/>
    </row>
    <row r="160401" spans="4:4">
      <c r="D160401"/>
    </row>
    <row r="160402" spans="4:4">
      <c r="D160402"/>
    </row>
    <row r="160403" spans="4:4">
      <c r="D160403"/>
    </row>
    <row r="160404" spans="4:4">
      <c r="D160404"/>
    </row>
    <row r="160405" spans="4:4">
      <c r="D160405"/>
    </row>
    <row r="160406" spans="4:4">
      <c r="D160406"/>
    </row>
    <row r="160407" spans="4:4">
      <c r="D160407"/>
    </row>
    <row r="160408" spans="4:4">
      <c r="D160408"/>
    </row>
    <row r="160409" spans="4:4">
      <c r="D160409"/>
    </row>
    <row r="160410" spans="4:4">
      <c r="D160410"/>
    </row>
    <row r="160411" spans="4:4">
      <c r="D160411"/>
    </row>
    <row r="160412" spans="4:4">
      <c r="D160412"/>
    </row>
    <row r="160413" spans="4:4">
      <c r="D160413"/>
    </row>
    <row r="160414" spans="4:4">
      <c r="D160414"/>
    </row>
    <row r="160415" spans="4:4">
      <c r="D160415"/>
    </row>
    <row r="160416" spans="4:4">
      <c r="D160416"/>
    </row>
    <row r="160417" spans="4:4">
      <c r="D160417"/>
    </row>
    <row r="160418" spans="4:4">
      <c r="D160418"/>
    </row>
    <row r="160419" spans="4:4">
      <c r="D160419"/>
    </row>
    <row r="160420" spans="4:4">
      <c r="D160420"/>
    </row>
    <row r="160421" spans="4:4">
      <c r="D160421"/>
    </row>
    <row r="160422" spans="4:4">
      <c r="D160422"/>
    </row>
    <row r="160423" spans="4:4">
      <c r="D160423"/>
    </row>
    <row r="160424" spans="4:4">
      <c r="D160424"/>
    </row>
    <row r="160425" spans="4:4">
      <c r="D160425"/>
    </row>
    <row r="160426" spans="4:4">
      <c r="D160426"/>
    </row>
    <row r="160427" spans="4:4">
      <c r="D160427"/>
    </row>
    <row r="160428" spans="4:4">
      <c r="D160428"/>
    </row>
    <row r="160429" spans="4:4">
      <c r="D160429"/>
    </row>
    <row r="160430" spans="4:4">
      <c r="D160430"/>
    </row>
    <row r="160431" spans="4:4">
      <c r="D160431"/>
    </row>
    <row r="160432" spans="4:4">
      <c r="D160432"/>
    </row>
    <row r="160433" spans="4:4">
      <c r="D160433"/>
    </row>
    <row r="160434" spans="4:4">
      <c r="D160434"/>
    </row>
    <row r="160435" spans="4:4">
      <c r="D160435"/>
    </row>
    <row r="160436" spans="4:4">
      <c r="D160436"/>
    </row>
    <row r="160437" spans="4:4">
      <c r="D160437"/>
    </row>
    <row r="160438" spans="4:4">
      <c r="D160438"/>
    </row>
    <row r="160439" spans="4:4">
      <c r="D160439"/>
    </row>
    <row r="160440" spans="4:4">
      <c r="D160440"/>
    </row>
    <row r="160441" spans="4:4">
      <c r="D160441"/>
    </row>
    <row r="160442" spans="4:4">
      <c r="D160442"/>
    </row>
    <row r="160443" spans="4:4">
      <c r="D160443"/>
    </row>
    <row r="160444" spans="4:4">
      <c r="D160444"/>
    </row>
    <row r="160445" spans="4:4">
      <c r="D160445"/>
    </row>
    <row r="160446" spans="4:4">
      <c r="D160446"/>
    </row>
    <row r="160447" spans="4:4">
      <c r="D160447"/>
    </row>
    <row r="160448" spans="4:4">
      <c r="D160448"/>
    </row>
    <row r="160449" spans="4:4">
      <c r="D160449"/>
    </row>
    <row r="160450" spans="4:4">
      <c r="D160450"/>
    </row>
    <row r="160451" spans="4:4">
      <c r="D160451"/>
    </row>
    <row r="160452" spans="4:4">
      <c r="D160452"/>
    </row>
    <row r="160453" spans="4:4">
      <c r="D160453"/>
    </row>
    <row r="160454" spans="4:4">
      <c r="D160454"/>
    </row>
    <row r="160455" spans="4:4">
      <c r="D160455"/>
    </row>
    <row r="160456" spans="4:4">
      <c r="D160456"/>
    </row>
    <row r="160457" spans="4:4">
      <c r="D160457"/>
    </row>
    <row r="160458" spans="4:4">
      <c r="D160458"/>
    </row>
    <row r="160459" spans="4:4">
      <c r="D160459"/>
    </row>
    <row r="160460" spans="4:4">
      <c r="D160460"/>
    </row>
    <row r="160461" spans="4:4">
      <c r="D160461"/>
    </row>
    <row r="160462" spans="4:4">
      <c r="D160462"/>
    </row>
    <row r="160463" spans="4:4">
      <c r="D160463"/>
    </row>
    <row r="160464" spans="4:4">
      <c r="D160464"/>
    </row>
    <row r="160465" spans="4:4">
      <c r="D160465"/>
    </row>
    <row r="160466" spans="4:4">
      <c r="D160466"/>
    </row>
    <row r="160467" spans="4:4">
      <c r="D160467"/>
    </row>
    <row r="160468" spans="4:4">
      <c r="D160468"/>
    </row>
    <row r="160469" spans="4:4">
      <c r="D160469"/>
    </row>
    <row r="160470" spans="4:4">
      <c r="D160470"/>
    </row>
    <row r="160471" spans="4:4">
      <c r="D160471"/>
    </row>
    <row r="160472" spans="4:4">
      <c r="D160472"/>
    </row>
    <row r="160473" spans="4:4">
      <c r="D160473"/>
    </row>
    <row r="160474" spans="4:4">
      <c r="D160474"/>
    </row>
    <row r="160475" spans="4:4">
      <c r="D160475"/>
    </row>
    <row r="160476" spans="4:4">
      <c r="D160476"/>
    </row>
    <row r="160477" spans="4:4">
      <c r="D160477"/>
    </row>
    <row r="160478" spans="4:4">
      <c r="D160478"/>
    </row>
    <row r="160479" spans="4:4">
      <c r="D160479"/>
    </row>
    <row r="160480" spans="4:4">
      <c r="D160480"/>
    </row>
    <row r="160481" spans="4:4">
      <c r="D160481"/>
    </row>
    <row r="160482" spans="4:4">
      <c r="D160482"/>
    </row>
    <row r="160483" spans="4:4">
      <c r="D160483"/>
    </row>
    <row r="160484" spans="4:4">
      <c r="D160484"/>
    </row>
    <row r="160485" spans="4:4">
      <c r="D160485"/>
    </row>
    <row r="160486" spans="4:4">
      <c r="D160486"/>
    </row>
    <row r="160487" spans="4:4">
      <c r="D160487"/>
    </row>
    <row r="160488" spans="4:4">
      <c r="D160488"/>
    </row>
    <row r="160489" spans="4:4">
      <c r="D160489"/>
    </row>
    <row r="160490" spans="4:4">
      <c r="D160490"/>
    </row>
    <row r="160491" spans="4:4">
      <c r="D160491"/>
    </row>
    <row r="160492" spans="4:4">
      <c r="D160492"/>
    </row>
    <row r="160493" spans="4:4">
      <c r="D160493"/>
    </row>
    <row r="160494" spans="4:4">
      <c r="D160494"/>
    </row>
    <row r="160495" spans="4:4">
      <c r="D160495"/>
    </row>
    <row r="160496" spans="4:4">
      <c r="D160496"/>
    </row>
    <row r="160497" spans="4:4">
      <c r="D160497"/>
    </row>
    <row r="160498" spans="4:4">
      <c r="D160498"/>
    </row>
    <row r="160499" spans="4:4">
      <c r="D160499"/>
    </row>
    <row r="160500" spans="4:4">
      <c r="D160500"/>
    </row>
    <row r="160501" spans="4:4">
      <c r="D160501"/>
    </row>
    <row r="160502" spans="4:4">
      <c r="D160502"/>
    </row>
    <row r="160503" spans="4:4">
      <c r="D160503"/>
    </row>
    <row r="160504" spans="4:4">
      <c r="D160504"/>
    </row>
    <row r="160505" spans="4:4">
      <c r="D160505"/>
    </row>
    <row r="160506" spans="4:4">
      <c r="D160506"/>
    </row>
    <row r="160507" spans="4:4">
      <c r="D160507"/>
    </row>
    <row r="160508" spans="4:4">
      <c r="D160508"/>
    </row>
    <row r="160509" spans="4:4">
      <c r="D160509"/>
    </row>
    <row r="160510" spans="4:4">
      <c r="D160510"/>
    </row>
    <row r="160511" spans="4:4">
      <c r="D160511"/>
    </row>
    <row r="160512" spans="4:4">
      <c r="D160512"/>
    </row>
    <row r="160513" spans="4:4">
      <c r="D160513"/>
    </row>
    <row r="160514" spans="4:4">
      <c r="D160514"/>
    </row>
    <row r="160515" spans="4:4">
      <c r="D160515"/>
    </row>
    <row r="160516" spans="4:4">
      <c r="D160516"/>
    </row>
    <row r="160517" spans="4:4">
      <c r="D160517"/>
    </row>
    <row r="160518" spans="4:4">
      <c r="D160518"/>
    </row>
    <row r="160519" spans="4:4">
      <c r="D160519"/>
    </row>
    <row r="160520" spans="4:4">
      <c r="D160520"/>
    </row>
    <row r="160521" spans="4:4">
      <c r="D160521"/>
    </row>
    <row r="160522" spans="4:4">
      <c r="D160522"/>
    </row>
    <row r="160523" spans="4:4">
      <c r="D160523"/>
    </row>
    <row r="160524" spans="4:4">
      <c r="D160524"/>
    </row>
    <row r="160525" spans="4:4">
      <c r="D160525"/>
    </row>
    <row r="160526" spans="4:4">
      <c r="D160526"/>
    </row>
    <row r="160527" spans="4:4">
      <c r="D160527"/>
    </row>
    <row r="160528" spans="4:4">
      <c r="D160528"/>
    </row>
    <row r="160529" spans="4:4">
      <c r="D160529"/>
    </row>
    <row r="160530" spans="4:4">
      <c r="D160530"/>
    </row>
    <row r="160531" spans="4:4">
      <c r="D160531"/>
    </row>
    <row r="160532" spans="4:4">
      <c r="D160532"/>
    </row>
    <row r="160533" spans="4:4">
      <c r="D160533"/>
    </row>
    <row r="160534" spans="4:4">
      <c r="D160534"/>
    </row>
    <row r="160535" spans="4:4">
      <c r="D160535"/>
    </row>
    <row r="160536" spans="4:4">
      <c r="D160536"/>
    </row>
    <row r="160537" spans="4:4">
      <c r="D160537"/>
    </row>
    <row r="160538" spans="4:4">
      <c r="D160538"/>
    </row>
    <row r="160539" spans="4:4">
      <c r="D160539"/>
    </row>
    <row r="160540" spans="4:4">
      <c r="D160540"/>
    </row>
    <row r="160541" spans="4:4">
      <c r="D160541"/>
    </row>
    <row r="160542" spans="4:4">
      <c r="D160542"/>
    </row>
    <row r="160543" spans="4:4">
      <c r="D160543"/>
    </row>
    <row r="160544" spans="4:4">
      <c r="D160544"/>
    </row>
    <row r="160545" spans="4:4">
      <c r="D160545"/>
    </row>
    <row r="160546" spans="4:4">
      <c r="D160546"/>
    </row>
    <row r="160547" spans="4:4">
      <c r="D160547"/>
    </row>
    <row r="160548" spans="4:4">
      <c r="D160548"/>
    </row>
    <row r="160549" spans="4:4">
      <c r="D160549"/>
    </row>
    <row r="160550" spans="4:4">
      <c r="D160550"/>
    </row>
    <row r="160551" spans="4:4">
      <c r="D160551"/>
    </row>
    <row r="160552" spans="4:4">
      <c r="D160552"/>
    </row>
    <row r="160553" spans="4:4">
      <c r="D160553"/>
    </row>
    <row r="160554" spans="4:4">
      <c r="D160554"/>
    </row>
    <row r="160555" spans="4:4">
      <c r="D160555"/>
    </row>
    <row r="160556" spans="4:4">
      <c r="D160556"/>
    </row>
    <row r="160557" spans="4:4">
      <c r="D160557"/>
    </row>
    <row r="160558" spans="4:4">
      <c r="D160558"/>
    </row>
    <row r="160559" spans="4:4">
      <c r="D160559"/>
    </row>
    <row r="160560" spans="4:4">
      <c r="D160560"/>
    </row>
    <row r="160561" spans="4:4">
      <c r="D160561"/>
    </row>
    <row r="160562" spans="4:4">
      <c r="D160562"/>
    </row>
    <row r="160563" spans="4:4">
      <c r="D160563"/>
    </row>
    <row r="160564" spans="4:4">
      <c r="D160564"/>
    </row>
    <row r="160565" spans="4:4">
      <c r="D160565"/>
    </row>
    <row r="160566" spans="4:4">
      <c r="D160566"/>
    </row>
    <row r="160567" spans="4:4">
      <c r="D160567"/>
    </row>
    <row r="160568" spans="4:4">
      <c r="D160568"/>
    </row>
    <row r="160569" spans="4:4">
      <c r="D160569"/>
    </row>
    <row r="160570" spans="4:4">
      <c r="D160570"/>
    </row>
    <row r="160571" spans="4:4">
      <c r="D160571"/>
    </row>
    <row r="160572" spans="4:4">
      <c r="D160572"/>
    </row>
    <row r="160573" spans="4:4">
      <c r="D160573"/>
    </row>
    <row r="160574" spans="4:4">
      <c r="D160574"/>
    </row>
    <row r="160575" spans="4:4">
      <c r="D160575"/>
    </row>
    <row r="160576" spans="4:4">
      <c r="D160576"/>
    </row>
    <row r="160577" spans="4:4">
      <c r="D160577"/>
    </row>
    <row r="160578" spans="4:4">
      <c r="D160578"/>
    </row>
    <row r="160579" spans="4:4">
      <c r="D160579"/>
    </row>
    <row r="160580" spans="4:4">
      <c r="D160580"/>
    </row>
    <row r="160581" spans="4:4">
      <c r="D160581"/>
    </row>
    <row r="160582" spans="4:4">
      <c r="D160582"/>
    </row>
    <row r="160583" spans="4:4">
      <c r="D160583"/>
    </row>
    <row r="160584" spans="4:4">
      <c r="D160584"/>
    </row>
    <row r="160585" spans="4:4">
      <c r="D160585"/>
    </row>
    <row r="160586" spans="4:4">
      <c r="D160586"/>
    </row>
    <row r="160587" spans="4:4">
      <c r="D160587"/>
    </row>
    <row r="160588" spans="4:4">
      <c r="D160588"/>
    </row>
    <row r="160589" spans="4:4">
      <c r="D160589"/>
    </row>
    <row r="160590" spans="4:4">
      <c r="D160590"/>
    </row>
    <row r="160591" spans="4:4">
      <c r="D160591"/>
    </row>
    <row r="160592" spans="4:4">
      <c r="D160592"/>
    </row>
    <row r="160593" spans="4:4">
      <c r="D160593"/>
    </row>
    <row r="160594" spans="4:4">
      <c r="D160594"/>
    </row>
    <row r="160595" spans="4:4">
      <c r="D160595"/>
    </row>
    <row r="160596" spans="4:4">
      <c r="D160596"/>
    </row>
    <row r="160597" spans="4:4">
      <c r="D160597"/>
    </row>
    <row r="160598" spans="4:4">
      <c r="D160598"/>
    </row>
    <row r="160599" spans="4:4">
      <c r="D160599"/>
    </row>
    <row r="160600" spans="4:4">
      <c r="D160600"/>
    </row>
    <row r="160601" spans="4:4">
      <c r="D160601"/>
    </row>
    <row r="160602" spans="4:4">
      <c r="D160602"/>
    </row>
    <row r="160603" spans="4:4">
      <c r="D160603"/>
    </row>
    <row r="160604" spans="4:4">
      <c r="D160604"/>
    </row>
    <row r="160605" spans="4:4">
      <c r="D160605"/>
    </row>
    <row r="160606" spans="4:4">
      <c r="D160606"/>
    </row>
    <row r="160607" spans="4:4">
      <c r="D160607"/>
    </row>
    <row r="160608" spans="4:4">
      <c r="D160608"/>
    </row>
    <row r="160609" spans="4:4">
      <c r="D160609"/>
    </row>
    <row r="160610" spans="4:4">
      <c r="D160610"/>
    </row>
    <row r="160611" spans="4:4">
      <c r="D160611"/>
    </row>
    <row r="160612" spans="4:4">
      <c r="D160612"/>
    </row>
    <row r="160613" spans="4:4">
      <c r="D160613"/>
    </row>
    <row r="160614" spans="4:4">
      <c r="D160614"/>
    </row>
    <row r="160615" spans="4:4">
      <c r="D160615"/>
    </row>
    <row r="160616" spans="4:4">
      <c r="D160616"/>
    </row>
    <row r="160617" spans="4:4">
      <c r="D160617"/>
    </row>
    <row r="160618" spans="4:4">
      <c r="D160618"/>
    </row>
    <row r="160619" spans="4:4">
      <c r="D160619"/>
    </row>
    <row r="160620" spans="4:4">
      <c r="D160620"/>
    </row>
    <row r="160621" spans="4:4">
      <c r="D160621"/>
    </row>
    <row r="160622" spans="4:4">
      <c r="D160622"/>
    </row>
    <row r="160623" spans="4:4">
      <c r="D160623"/>
    </row>
    <row r="160624" spans="4:4">
      <c r="D160624"/>
    </row>
    <row r="160625" spans="4:4">
      <c r="D160625"/>
    </row>
    <row r="160626" spans="4:4">
      <c r="D160626"/>
    </row>
    <row r="160627" spans="4:4">
      <c r="D160627"/>
    </row>
    <row r="160628" spans="4:4">
      <c r="D160628"/>
    </row>
    <row r="160629" spans="4:4">
      <c r="D160629"/>
    </row>
    <row r="160630" spans="4:4">
      <c r="D160630"/>
    </row>
    <row r="160631" spans="4:4">
      <c r="D160631"/>
    </row>
    <row r="160632" spans="4:4">
      <c r="D160632"/>
    </row>
    <row r="160633" spans="4:4">
      <c r="D160633"/>
    </row>
    <row r="160634" spans="4:4">
      <c r="D160634"/>
    </row>
    <row r="160635" spans="4:4">
      <c r="D160635"/>
    </row>
    <row r="160636" spans="4:4">
      <c r="D160636"/>
    </row>
    <row r="160637" spans="4:4">
      <c r="D160637"/>
    </row>
    <row r="160638" spans="4:4">
      <c r="D160638"/>
    </row>
    <row r="160639" spans="4:4">
      <c r="D160639"/>
    </row>
    <row r="160640" spans="4:4">
      <c r="D160640"/>
    </row>
    <row r="160641" spans="4:4">
      <c r="D160641"/>
    </row>
    <row r="160642" spans="4:4">
      <c r="D160642"/>
    </row>
    <row r="160643" spans="4:4">
      <c r="D160643"/>
    </row>
    <row r="160644" spans="4:4">
      <c r="D160644"/>
    </row>
    <row r="160645" spans="4:4">
      <c r="D160645"/>
    </row>
    <row r="160646" spans="4:4">
      <c r="D160646"/>
    </row>
    <row r="160647" spans="4:4">
      <c r="D160647"/>
    </row>
    <row r="160648" spans="4:4">
      <c r="D160648"/>
    </row>
    <row r="160649" spans="4:4">
      <c r="D160649"/>
    </row>
    <row r="160650" spans="4:4">
      <c r="D160650"/>
    </row>
    <row r="160651" spans="4:4">
      <c r="D160651"/>
    </row>
    <row r="160652" spans="4:4">
      <c r="D160652"/>
    </row>
    <row r="160653" spans="4:4">
      <c r="D160653"/>
    </row>
    <row r="160654" spans="4:4">
      <c r="D160654"/>
    </row>
    <row r="160655" spans="4:4">
      <c r="D160655"/>
    </row>
    <row r="160656" spans="4:4">
      <c r="D160656"/>
    </row>
    <row r="160657" spans="4:4">
      <c r="D160657"/>
    </row>
    <row r="160658" spans="4:4">
      <c r="D160658"/>
    </row>
    <row r="160659" spans="4:4">
      <c r="D160659"/>
    </row>
    <row r="160660" spans="4:4">
      <c r="D160660"/>
    </row>
    <row r="160661" spans="4:4">
      <c r="D160661"/>
    </row>
    <row r="160662" spans="4:4">
      <c r="D160662"/>
    </row>
    <row r="160663" spans="4:4">
      <c r="D160663"/>
    </row>
    <row r="160664" spans="4:4">
      <c r="D160664"/>
    </row>
    <row r="160665" spans="4:4">
      <c r="D160665"/>
    </row>
    <row r="160666" spans="4:4">
      <c r="D160666"/>
    </row>
    <row r="160667" spans="4:4">
      <c r="D160667"/>
    </row>
    <row r="160668" spans="4:4">
      <c r="D160668"/>
    </row>
    <row r="160669" spans="4:4">
      <c r="D160669"/>
    </row>
    <row r="160670" spans="4:4">
      <c r="D160670"/>
    </row>
    <row r="160671" spans="4:4">
      <c r="D160671"/>
    </row>
    <row r="160672" spans="4:4">
      <c r="D160672"/>
    </row>
    <row r="160673" spans="4:4">
      <c r="D160673"/>
    </row>
    <row r="160674" spans="4:4">
      <c r="D160674"/>
    </row>
    <row r="160675" spans="4:4">
      <c r="D160675"/>
    </row>
    <row r="160676" spans="4:4">
      <c r="D160676"/>
    </row>
    <row r="160677" spans="4:4">
      <c r="D160677"/>
    </row>
    <row r="160678" spans="4:4">
      <c r="D160678"/>
    </row>
    <row r="160679" spans="4:4">
      <c r="D160679"/>
    </row>
    <row r="160680" spans="4:4">
      <c r="D160680"/>
    </row>
    <row r="160681" spans="4:4">
      <c r="D160681"/>
    </row>
    <row r="160682" spans="4:4">
      <c r="D160682"/>
    </row>
    <row r="160683" spans="4:4">
      <c r="D160683"/>
    </row>
    <row r="160684" spans="4:4">
      <c r="D160684"/>
    </row>
    <row r="160685" spans="4:4">
      <c r="D160685"/>
    </row>
    <row r="160686" spans="4:4">
      <c r="D160686"/>
    </row>
    <row r="160687" spans="4:4">
      <c r="D160687"/>
    </row>
    <row r="160688" spans="4:4">
      <c r="D160688"/>
    </row>
    <row r="160689" spans="4:4">
      <c r="D160689"/>
    </row>
    <row r="160690" spans="4:4">
      <c r="D160690"/>
    </row>
    <row r="160691" spans="4:4">
      <c r="D160691"/>
    </row>
    <row r="160692" spans="4:4">
      <c r="D160692"/>
    </row>
    <row r="160693" spans="4:4">
      <c r="D160693"/>
    </row>
    <row r="160694" spans="4:4">
      <c r="D160694"/>
    </row>
    <row r="160695" spans="4:4">
      <c r="D160695"/>
    </row>
    <row r="160696" spans="4:4">
      <c r="D160696"/>
    </row>
    <row r="160697" spans="4:4">
      <c r="D160697"/>
    </row>
    <row r="160698" spans="4:4">
      <c r="D160698"/>
    </row>
    <row r="160699" spans="4:4">
      <c r="D160699"/>
    </row>
    <row r="160700" spans="4:4">
      <c r="D160700"/>
    </row>
    <row r="160701" spans="4:4">
      <c r="D160701"/>
    </row>
    <row r="160702" spans="4:4">
      <c r="D160702"/>
    </row>
    <row r="160703" spans="4:4">
      <c r="D160703"/>
    </row>
    <row r="160704" spans="4:4">
      <c r="D160704"/>
    </row>
    <row r="160705" spans="4:4">
      <c r="D160705"/>
    </row>
    <row r="160706" spans="4:4">
      <c r="D160706"/>
    </row>
    <row r="160707" spans="4:4">
      <c r="D160707"/>
    </row>
    <row r="160708" spans="4:4">
      <c r="D160708"/>
    </row>
    <row r="160709" spans="4:4">
      <c r="D160709"/>
    </row>
    <row r="160710" spans="4:4">
      <c r="D160710"/>
    </row>
    <row r="160711" spans="4:4">
      <c r="D160711"/>
    </row>
    <row r="160712" spans="4:4">
      <c r="D160712"/>
    </row>
    <row r="160713" spans="4:4">
      <c r="D160713"/>
    </row>
    <row r="160714" spans="4:4">
      <c r="D160714"/>
    </row>
    <row r="160715" spans="4:4">
      <c r="D160715"/>
    </row>
    <row r="160716" spans="4:4">
      <c r="D160716"/>
    </row>
    <row r="160717" spans="4:4">
      <c r="D160717"/>
    </row>
    <row r="160718" spans="4:4">
      <c r="D160718"/>
    </row>
    <row r="160719" spans="4:4">
      <c r="D160719"/>
    </row>
    <row r="160720" spans="4:4">
      <c r="D160720"/>
    </row>
    <row r="160721" spans="4:4">
      <c r="D160721"/>
    </row>
    <row r="160722" spans="4:4">
      <c r="D160722"/>
    </row>
    <row r="160723" spans="4:4">
      <c r="D160723"/>
    </row>
    <row r="160724" spans="4:4">
      <c r="D160724"/>
    </row>
    <row r="160725" spans="4:4">
      <c r="D160725"/>
    </row>
    <row r="160726" spans="4:4">
      <c r="D160726"/>
    </row>
    <row r="160727" spans="4:4">
      <c r="D160727"/>
    </row>
    <row r="160728" spans="4:4">
      <c r="D160728"/>
    </row>
    <row r="160729" spans="4:4">
      <c r="D160729"/>
    </row>
    <row r="160730" spans="4:4">
      <c r="D160730"/>
    </row>
    <row r="160731" spans="4:4">
      <c r="D160731"/>
    </row>
    <row r="160732" spans="4:4">
      <c r="D160732"/>
    </row>
    <row r="160733" spans="4:4">
      <c r="D160733"/>
    </row>
    <row r="160734" spans="4:4">
      <c r="D160734"/>
    </row>
    <row r="160735" spans="4:4">
      <c r="D160735"/>
    </row>
    <row r="160736" spans="4:4">
      <c r="D160736"/>
    </row>
    <row r="160737" spans="4:4">
      <c r="D160737"/>
    </row>
    <row r="160738" spans="4:4">
      <c r="D160738"/>
    </row>
    <row r="160739" spans="4:4">
      <c r="D160739"/>
    </row>
    <row r="160740" spans="4:4">
      <c r="D160740"/>
    </row>
    <row r="160741" spans="4:4">
      <c r="D160741"/>
    </row>
    <row r="160742" spans="4:4">
      <c r="D160742"/>
    </row>
    <row r="160743" spans="4:4">
      <c r="D160743"/>
    </row>
    <row r="160744" spans="4:4">
      <c r="D160744"/>
    </row>
    <row r="160745" spans="4:4">
      <c r="D160745"/>
    </row>
    <row r="160746" spans="4:4">
      <c r="D160746"/>
    </row>
    <row r="160747" spans="4:4">
      <c r="D160747"/>
    </row>
    <row r="160748" spans="4:4">
      <c r="D160748"/>
    </row>
    <row r="160749" spans="4:4">
      <c r="D160749"/>
    </row>
    <row r="160750" spans="4:4">
      <c r="D160750"/>
    </row>
    <row r="160751" spans="4:4">
      <c r="D160751"/>
    </row>
    <row r="160752" spans="4:4">
      <c r="D160752"/>
    </row>
    <row r="160753" spans="4:4">
      <c r="D160753"/>
    </row>
    <row r="160754" spans="4:4">
      <c r="D160754"/>
    </row>
    <row r="160755" spans="4:4">
      <c r="D160755"/>
    </row>
    <row r="160756" spans="4:4">
      <c r="D160756"/>
    </row>
    <row r="160757" spans="4:4">
      <c r="D160757"/>
    </row>
    <row r="160758" spans="4:4">
      <c r="D160758"/>
    </row>
    <row r="160759" spans="4:4">
      <c r="D160759"/>
    </row>
    <row r="160760" spans="4:4">
      <c r="D160760"/>
    </row>
    <row r="160761" spans="4:4">
      <c r="D160761"/>
    </row>
    <row r="160762" spans="4:4">
      <c r="D160762"/>
    </row>
    <row r="160763" spans="4:4">
      <c r="D160763"/>
    </row>
    <row r="160764" spans="4:4">
      <c r="D160764"/>
    </row>
    <row r="160765" spans="4:4">
      <c r="D160765"/>
    </row>
    <row r="160766" spans="4:4">
      <c r="D160766"/>
    </row>
    <row r="160767" spans="4:4">
      <c r="D160767"/>
    </row>
    <row r="160768" spans="4:4">
      <c r="D160768"/>
    </row>
    <row r="160769" spans="4:4">
      <c r="D160769"/>
    </row>
    <row r="160770" spans="4:4">
      <c r="D160770"/>
    </row>
    <row r="160771" spans="4:4">
      <c r="D160771"/>
    </row>
    <row r="160772" spans="4:4">
      <c r="D160772"/>
    </row>
    <row r="160773" spans="4:4">
      <c r="D160773"/>
    </row>
    <row r="160774" spans="4:4">
      <c r="D160774"/>
    </row>
    <row r="160775" spans="4:4">
      <c r="D160775"/>
    </row>
    <row r="160776" spans="4:4">
      <c r="D160776"/>
    </row>
    <row r="160777" spans="4:4">
      <c r="D160777"/>
    </row>
    <row r="160778" spans="4:4">
      <c r="D160778"/>
    </row>
    <row r="160779" spans="4:4">
      <c r="D160779"/>
    </row>
    <row r="160780" spans="4:4">
      <c r="D160780"/>
    </row>
    <row r="160781" spans="4:4">
      <c r="D160781"/>
    </row>
    <row r="160782" spans="4:4">
      <c r="D160782"/>
    </row>
    <row r="160783" spans="4:4">
      <c r="D160783"/>
    </row>
    <row r="160784" spans="4:4">
      <c r="D160784"/>
    </row>
    <row r="160785" spans="4:4">
      <c r="D160785"/>
    </row>
    <row r="160786" spans="4:4">
      <c r="D160786"/>
    </row>
    <row r="160787" spans="4:4">
      <c r="D160787"/>
    </row>
    <row r="160788" spans="4:4">
      <c r="D160788"/>
    </row>
    <row r="160789" spans="4:4">
      <c r="D160789"/>
    </row>
    <row r="160790" spans="4:4">
      <c r="D160790"/>
    </row>
    <row r="160791" spans="4:4">
      <c r="D160791"/>
    </row>
    <row r="160792" spans="4:4">
      <c r="D160792"/>
    </row>
    <row r="160793" spans="4:4">
      <c r="D160793"/>
    </row>
    <row r="160794" spans="4:4">
      <c r="D160794"/>
    </row>
    <row r="160795" spans="4:4">
      <c r="D160795"/>
    </row>
    <row r="160796" spans="4:4">
      <c r="D160796"/>
    </row>
    <row r="160797" spans="4:4">
      <c r="D160797"/>
    </row>
    <row r="160798" spans="4:4">
      <c r="D160798"/>
    </row>
    <row r="160799" spans="4:4">
      <c r="D160799"/>
    </row>
    <row r="160800" spans="4:4">
      <c r="D160800"/>
    </row>
    <row r="160801" spans="4:4">
      <c r="D160801"/>
    </row>
    <row r="160802" spans="4:4">
      <c r="D160802"/>
    </row>
    <row r="160803" spans="4:4">
      <c r="D160803"/>
    </row>
    <row r="160804" spans="4:4">
      <c r="D160804"/>
    </row>
    <row r="160805" spans="4:4">
      <c r="D160805"/>
    </row>
    <row r="160806" spans="4:4">
      <c r="D160806"/>
    </row>
    <row r="160807" spans="4:4">
      <c r="D160807"/>
    </row>
    <row r="160808" spans="4:4">
      <c r="D160808"/>
    </row>
    <row r="160809" spans="4:4">
      <c r="D160809"/>
    </row>
    <row r="160810" spans="4:4">
      <c r="D160810"/>
    </row>
    <row r="160811" spans="4:4">
      <c r="D160811"/>
    </row>
    <row r="160812" spans="4:4">
      <c r="D160812"/>
    </row>
    <row r="160813" spans="4:4">
      <c r="D160813"/>
    </row>
    <row r="160814" spans="4:4">
      <c r="D160814"/>
    </row>
    <row r="160815" spans="4:4">
      <c r="D160815"/>
    </row>
    <row r="160816" spans="4:4">
      <c r="D160816"/>
    </row>
    <row r="160817" spans="4:4">
      <c r="D160817"/>
    </row>
    <row r="160818" spans="4:4">
      <c r="D160818"/>
    </row>
    <row r="160819" spans="4:4">
      <c r="D160819"/>
    </row>
    <row r="160820" spans="4:4">
      <c r="D160820"/>
    </row>
    <row r="160821" spans="4:4">
      <c r="D160821"/>
    </row>
    <row r="160822" spans="4:4">
      <c r="D160822"/>
    </row>
    <row r="160823" spans="4:4">
      <c r="D160823"/>
    </row>
    <row r="160824" spans="4:4">
      <c r="D160824"/>
    </row>
    <row r="160825" spans="4:4">
      <c r="D160825"/>
    </row>
    <row r="160826" spans="4:4">
      <c r="D160826"/>
    </row>
    <row r="160827" spans="4:4">
      <c r="D160827"/>
    </row>
    <row r="160828" spans="4:4">
      <c r="D160828"/>
    </row>
    <row r="160829" spans="4:4">
      <c r="D160829"/>
    </row>
    <row r="160830" spans="4:4">
      <c r="D160830"/>
    </row>
    <row r="160831" spans="4:4">
      <c r="D160831"/>
    </row>
    <row r="160832" spans="4:4">
      <c r="D160832"/>
    </row>
    <row r="160833" spans="4:4">
      <c r="D160833"/>
    </row>
    <row r="160834" spans="4:4">
      <c r="D160834"/>
    </row>
    <row r="160835" spans="4:4">
      <c r="D160835"/>
    </row>
    <row r="160836" spans="4:4">
      <c r="D160836"/>
    </row>
    <row r="160837" spans="4:4">
      <c r="D160837"/>
    </row>
    <row r="160838" spans="4:4">
      <c r="D160838"/>
    </row>
    <row r="160839" spans="4:4">
      <c r="D160839"/>
    </row>
    <row r="160840" spans="4:4">
      <c r="D160840"/>
    </row>
    <row r="160841" spans="4:4">
      <c r="D160841"/>
    </row>
    <row r="160842" spans="4:4">
      <c r="D160842"/>
    </row>
    <row r="160843" spans="4:4">
      <c r="D160843"/>
    </row>
    <row r="160844" spans="4:4">
      <c r="D160844"/>
    </row>
    <row r="160845" spans="4:4">
      <c r="D160845"/>
    </row>
    <row r="160846" spans="4:4">
      <c r="D160846"/>
    </row>
    <row r="160847" spans="4:4">
      <c r="D160847"/>
    </row>
    <row r="160848" spans="4:4">
      <c r="D160848"/>
    </row>
    <row r="160849" spans="4:4">
      <c r="D160849"/>
    </row>
    <row r="160850" spans="4:4">
      <c r="D160850"/>
    </row>
    <row r="160851" spans="4:4">
      <c r="D160851"/>
    </row>
    <row r="160852" spans="4:4">
      <c r="D160852"/>
    </row>
    <row r="160853" spans="4:4">
      <c r="D160853"/>
    </row>
    <row r="160854" spans="4:4">
      <c r="D160854"/>
    </row>
    <row r="160855" spans="4:4">
      <c r="D160855"/>
    </row>
    <row r="160856" spans="4:4">
      <c r="D160856"/>
    </row>
    <row r="160857" spans="4:4">
      <c r="D160857"/>
    </row>
    <row r="160858" spans="4:4">
      <c r="D160858"/>
    </row>
    <row r="160859" spans="4:4">
      <c r="D160859"/>
    </row>
    <row r="160860" spans="4:4">
      <c r="D160860"/>
    </row>
    <row r="160861" spans="4:4">
      <c r="D160861"/>
    </row>
    <row r="160862" spans="4:4">
      <c r="D160862"/>
    </row>
    <row r="160863" spans="4:4">
      <c r="D160863"/>
    </row>
    <row r="160864" spans="4:4">
      <c r="D160864"/>
    </row>
    <row r="160865" spans="4:4">
      <c r="D160865"/>
    </row>
    <row r="160866" spans="4:4">
      <c r="D160866"/>
    </row>
    <row r="160867" spans="4:4">
      <c r="D160867"/>
    </row>
    <row r="160868" spans="4:4">
      <c r="D160868"/>
    </row>
    <row r="160869" spans="4:4">
      <c r="D160869"/>
    </row>
    <row r="160870" spans="4:4">
      <c r="D160870"/>
    </row>
    <row r="160871" spans="4:4">
      <c r="D160871"/>
    </row>
    <row r="160872" spans="4:4">
      <c r="D160872"/>
    </row>
    <row r="160873" spans="4:4">
      <c r="D160873"/>
    </row>
    <row r="160874" spans="4:4">
      <c r="D160874"/>
    </row>
    <row r="160875" spans="4:4">
      <c r="D160875"/>
    </row>
    <row r="160876" spans="4:4">
      <c r="D160876"/>
    </row>
    <row r="160877" spans="4:4">
      <c r="D160877"/>
    </row>
    <row r="160878" spans="4:4">
      <c r="D160878"/>
    </row>
    <row r="160879" spans="4:4">
      <c r="D160879"/>
    </row>
    <row r="160880" spans="4:4">
      <c r="D160880"/>
    </row>
    <row r="160881" spans="4:4">
      <c r="D160881"/>
    </row>
    <row r="160882" spans="4:4">
      <c r="D160882"/>
    </row>
    <row r="160883" spans="4:4">
      <c r="D160883"/>
    </row>
    <row r="160884" spans="4:4">
      <c r="D160884"/>
    </row>
    <row r="160885" spans="4:4">
      <c r="D160885"/>
    </row>
    <row r="160886" spans="4:4">
      <c r="D160886"/>
    </row>
    <row r="160887" spans="4:4">
      <c r="D160887"/>
    </row>
    <row r="160888" spans="4:4">
      <c r="D160888"/>
    </row>
    <row r="160889" spans="4:4">
      <c r="D160889"/>
    </row>
    <row r="160890" spans="4:4">
      <c r="D160890"/>
    </row>
    <row r="160891" spans="4:4">
      <c r="D160891"/>
    </row>
    <row r="160892" spans="4:4">
      <c r="D160892"/>
    </row>
    <row r="160893" spans="4:4">
      <c r="D160893"/>
    </row>
    <row r="160894" spans="4:4">
      <c r="D160894"/>
    </row>
    <row r="160895" spans="4:4">
      <c r="D160895"/>
    </row>
    <row r="160896" spans="4:4">
      <c r="D160896"/>
    </row>
    <row r="160897" spans="4:4">
      <c r="D160897"/>
    </row>
    <row r="160898" spans="4:4">
      <c r="D160898"/>
    </row>
    <row r="160899" spans="4:4">
      <c r="D160899"/>
    </row>
    <row r="160900" spans="4:4">
      <c r="D160900"/>
    </row>
    <row r="160901" spans="4:4">
      <c r="D160901"/>
    </row>
    <row r="160902" spans="4:4">
      <c r="D160902"/>
    </row>
    <row r="160903" spans="4:4">
      <c r="D160903"/>
    </row>
    <row r="160904" spans="4:4">
      <c r="D160904"/>
    </row>
    <row r="160905" spans="4:4">
      <c r="D160905"/>
    </row>
    <row r="160906" spans="4:4">
      <c r="D160906"/>
    </row>
    <row r="160907" spans="4:4">
      <c r="D160907"/>
    </row>
    <row r="160908" spans="4:4">
      <c r="D160908"/>
    </row>
    <row r="160909" spans="4:4">
      <c r="D160909"/>
    </row>
    <row r="160910" spans="4:4">
      <c r="D160910"/>
    </row>
    <row r="160911" spans="4:4">
      <c r="D160911"/>
    </row>
    <row r="160912" spans="4:4">
      <c r="D160912"/>
    </row>
    <row r="160913" spans="4:4">
      <c r="D160913"/>
    </row>
    <row r="160914" spans="4:4">
      <c r="D160914"/>
    </row>
    <row r="160915" spans="4:4">
      <c r="D160915"/>
    </row>
    <row r="160916" spans="4:4">
      <c r="D160916"/>
    </row>
    <row r="160917" spans="4:4">
      <c r="D160917"/>
    </row>
    <row r="160918" spans="4:4">
      <c r="D160918"/>
    </row>
    <row r="160919" spans="4:4">
      <c r="D160919"/>
    </row>
    <row r="160920" spans="4:4">
      <c r="D160920"/>
    </row>
    <row r="160921" spans="4:4">
      <c r="D160921"/>
    </row>
    <row r="160922" spans="4:4">
      <c r="D160922"/>
    </row>
    <row r="160923" spans="4:4">
      <c r="D160923"/>
    </row>
    <row r="160924" spans="4:4">
      <c r="D160924"/>
    </row>
    <row r="160925" spans="4:4">
      <c r="D160925"/>
    </row>
    <row r="160926" spans="4:4">
      <c r="D160926"/>
    </row>
    <row r="160927" spans="4:4">
      <c r="D160927"/>
    </row>
    <row r="160928" spans="4:4">
      <c r="D160928"/>
    </row>
    <row r="160929" spans="4:4">
      <c r="D160929"/>
    </row>
    <row r="160930" spans="4:4">
      <c r="D160930"/>
    </row>
    <row r="160931" spans="4:4">
      <c r="D160931"/>
    </row>
    <row r="160932" spans="4:4">
      <c r="D160932"/>
    </row>
    <row r="160933" spans="4:4">
      <c r="D160933"/>
    </row>
    <row r="160934" spans="4:4">
      <c r="D160934"/>
    </row>
    <row r="160935" spans="4:4">
      <c r="D160935"/>
    </row>
    <row r="160936" spans="4:4">
      <c r="D160936"/>
    </row>
    <row r="160937" spans="4:4">
      <c r="D160937"/>
    </row>
    <row r="160938" spans="4:4">
      <c r="D160938"/>
    </row>
    <row r="160939" spans="4:4">
      <c r="D160939"/>
    </row>
    <row r="160940" spans="4:4">
      <c r="D160940"/>
    </row>
    <row r="160941" spans="4:4">
      <c r="D160941"/>
    </row>
    <row r="160942" spans="4:4">
      <c r="D160942"/>
    </row>
    <row r="160943" spans="4:4">
      <c r="D160943"/>
    </row>
    <row r="160944" spans="4:4">
      <c r="D160944"/>
    </row>
    <row r="160945" spans="4:4">
      <c r="D160945"/>
    </row>
    <row r="160946" spans="4:4">
      <c r="D160946"/>
    </row>
    <row r="160947" spans="4:4">
      <c r="D160947"/>
    </row>
    <row r="160948" spans="4:4">
      <c r="D160948"/>
    </row>
    <row r="160949" spans="4:4">
      <c r="D160949"/>
    </row>
    <row r="160950" spans="4:4">
      <c r="D160950"/>
    </row>
    <row r="160951" spans="4:4">
      <c r="D160951"/>
    </row>
    <row r="160952" spans="4:4">
      <c r="D160952"/>
    </row>
    <row r="160953" spans="4:4">
      <c r="D160953"/>
    </row>
    <row r="160954" spans="4:4">
      <c r="D160954"/>
    </row>
    <row r="160955" spans="4:4">
      <c r="D160955"/>
    </row>
    <row r="160956" spans="4:4">
      <c r="D160956"/>
    </row>
    <row r="160957" spans="4:4">
      <c r="D160957"/>
    </row>
    <row r="160958" spans="4:4">
      <c r="D160958"/>
    </row>
    <row r="160959" spans="4:4">
      <c r="D160959"/>
    </row>
    <row r="160960" spans="4:4">
      <c r="D160960"/>
    </row>
    <row r="160961" spans="4:4">
      <c r="D160961"/>
    </row>
    <row r="160962" spans="4:4">
      <c r="D160962"/>
    </row>
    <row r="160963" spans="4:4">
      <c r="D160963"/>
    </row>
    <row r="160964" spans="4:4">
      <c r="D160964"/>
    </row>
    <row r="160965" spans="4:4">
      <c r="D160965"/>
    </row>
    <row r="160966" spans="4:4">
      <c r="D160966"/>
    </row>
    <row r="160967" spans="4:4">
      <c r="D160967"/>
    </row>
    <row r="160968" spans="4:4">
      <c r="D160968"/>
    </row>
    <row r="160969" spans="4:4">
      <c r="D160969"/>
    </row>
    <row r="160970" spans="4:4">
      <c r="D160970"/>
    </row>
    <row r="160971" spans="4:4">
      <c r="D160971"/>
    </row>
    <row r="160972" spans="4:4">
      <c r="D160972"/>
    </row>
    <row r="160973" spans="4:4">
      <c r="D160973"/>
    </row>
    <row r="160974" spans="4:4">
      <c r="D160974"/>
    </row>
    <row r="160975" spans="4:4">
      <c r="D160975"/>
    </row>
    <row r="160976" spans="4:4">
      <c r="D160976"/>
    </row>
    <row r="160977" spans="4:4">
      <c r="D160977"/>
    </row>
    <row r="160978" spans="4:4">
      <c r="D160978"/>
    </row>
    <row r="160979" spans="4:4">
      <c r="D160979"/>
    </row>
    <row r="160980" spans="4:4">
      <c r="D160980"/>
    </row>
    <row r="160981" spans="4:4">
      <c r="D160981"/>
    </row>
    <row r="160982" spans="4:4">
      <c r="D160982"/>
    </row>
    <row r="160983" spans="4:4">
      <c r="D160983"/>
    </row>
    <row r="160984" spans="4:4">
      <c r="D160984"/>
    </row>
    <row r="160985" spans="4:4">
      <c r="D160985"/>
    </row>
    <row r="160986" spans="4:4">
      <c r="D160986"/>
    </row>
    <row r="160987" spans="4:4">
      <c r="D160987"/>
    </row>
    <row r="160988" spans="4:4">
      <c r="D160988"/>
    </row>
    <row r="160989" spans="4:4">
      <c r="D160989"/>
    </row>
    <row r="160990" spans="4:4">
      <c r="D160990"/>
    </row>
    <row r="160991" spans="4:4">
      <c r="D160991"/>
    </row>
    <row r="160992" spans="4:4">
      <c r="D160992"/>
    </row>
    <row r="160993" spans="4:4">
      <c r="D160993"/>
    </row>
    <row r="160994" spans="4:4">
      <c r="D160994"/>
    </row>
    <row r="160995" spans="4:4">
      <c r="D160995"/>
    </row>
    <row r="160996" spans="4:4">
      <c r="D160996"/>
    </row>
    <row r="160997" spans="4:4">
      <c r="D160997"/>
    </row>
    <row r="160998" spans="4:4">
      <c r="D160998"/>
    </row>
    <row r="160999" spans="4:4">
      <c r="D160999"/>
    </row>
    <row r="161000" spans="4:4">
      <c r="D161000"/>
    </row>
    <row r="161001" spans="4:4">
      <c r="D161001"/>
    </row>
    <row r="161002" spans="4:4">
      <c r="D161002"/>
    </row>
    <row r="161003" spans="4:4">
      <c r="D161003"/>
    </row>
    <row r="161004" spans="4:4">
      <c r="D161004"/>
    </row>
    <row r="161005" spans="4:4">
      <c r="D161005"/>
    </row>
    <row r="161006" spans="4:4">
      <c r="D161006"/>
    </row>
    <row r="161007" spans="4:4">
      <c r="D161007"/>
    </row>
    <row r="161008" spans="4:4">
      <c r="D161008"/>
    </row>
    <row r="161009" spans="4:4">
      <c r="D161009"/>
    </row>
    <row r="161010" spans="4:4">
      <c r="D161010"/>
    </row>
    <row r="161011" spans="4:4">
      <c r="D161011"/>
    </row>
    <row r="161012" spans="4:4">
      <c r="D161012"/>
    </row>
    <row r="161013" spans="4:4">
      <c r="D161013"/>
    </row>
    <row r="161014" spans="4:4">
      <c r="D161014"/>
    </row>
    <row r="161015" spans="4:4">
      <c r="D161015"/>
    </row>
    <row r="161016" spans="4:4">
      <c r="D161016"/>
    </row>
    <row r="161017" spans="4:4">
      <c r="D161017"/>
    </row>
    <row r="161018" spans="4:4">
      <c r="D161018"/>
    </row>
    <row r="161019" spans="4:4">
      <c r="D161019"/>
    </row>
    <row r="161020" spans="4:4">
      <c r="D161020"/>
    </row>
    <row r="161021" spans="4:4">
      <c r="D161021"/>
    </row>
    <row r="161022" spans="4:4">
      <c r="D161022"/>
    </row>
    <row r="161023" spans="4:4">
      <c r="D161023"/>
    </row>
    <row r="161024" spans="4:4">
      <c r="D161024"/>
    </row>
    <row r="161025" spans="4:4">
      <c r="D161025"/>
    </row>
    <row r="161026" spans="4:4">
      <c r="D161026"/>
    </row>
    <row r="161027" spans="4:4">
      <c r="D161027"/>
    </row>
    <row r="161028" spans="4:4">
      <c r="D161028"/>
    </row>
    <row r="161029" spans="4:4">
      <c r="D161029"/>
    </row>
    <row r="161030" spans="4:4">
      <c r="D161030"/>
    </row>
    <row r="161031" spans="4:4">
      <c r="D161031"/>
    </row>
    <row r="161032" spans="4:4">
      <c r="D161032"/>
    </row>
    <row r="161033" spans="4:4">
      <c r="D161033"/>
    </row>
    <row r="161034" spans="4:4">
      <c r="D161034"/>
    </row>
    <row r="161035" spans="4:4">
      <c r="D161035"/>
    </row>
    <row r="161036" spans="4:4">
      <c r="D161036"/>
    </row>
    <row r="161037" spans="4:4">
      <c r="D161037"/>
    </row>
    <row r="161038" spans="4:4">
      <c r="D161038"/>
    </row>
    <row r="161039" spans="4:4">
      <c r="D161039"/>
    </row>
    <row r="161040" spans="4:4">
      <c r="D161040"/>
    </row>
    <row r="161041" spans="4:4">
      <c r="D161041"/>
    </row>
    <row r="161042" spans="4:4">
      <c r="D161042"/>
    </row>
    <row r="161043" spans="4:4">
      <c r="D161043"/>
    </row>
    <row r="161044" spans="4:4">
      <c r="D161044"/>
    </row>
    <row r="161045" spans="4:4">
      <c r="D161045"/>
    </row>
    <row r="161046" spans="4:4">
      <c r="D161046"/>
    </row>
    <row r="161047" spans="4:4">
      <c r="D161047"/>
    </row>
    <row r="161048" spans="4:4">
      <c r="D161048"/>
    </row>
    <row r="161049" spans="4:4">
      <c r="D161049"/>
    </row>
    <row r="161050" spans="4:4">
      <c r="D161050"/>
    </row>
    <row r="161051" spans="4:4">
      <c r="D161051"/>
    </row>
    <row r="161052" spans="4:4">
      <c r="D161052"/>
    </row>
    <row r="161053" spans="4:4">
      <c r="D161053"/>
    </row>
    <row r="161054" spans="4:4">
      <c r="D161054"/>
    </row>
    <row r="161055" spans="4:4">
      <c r="D161055"/>
    </row>
    <row r="161056" spans="4:4">
      <c r="D161056"/>
    </row>
    <row r="161057" spans="4:4">
      <c r="D161057"/>
    </row>
    <row r="161058" spans="4:4">
      <c r="D161058"/>
    </row>
    <row r="161059" spans="4:4">
      <c r="D161059"/>
    </row>
    <row r="161060" spans="4:4">
      <c r="D161060"/>
    </row>
    <row r="161061" spans="4:4">
      <c r="D161061"/>
    </row>
    <row r="161062" spans="4:4">
      <c r="D161062"/>
    </row>
    <row r="161063" spans="4:4">
      <c r="D161063"/>
    </row>
    <row r="161064" spans="4:4">
      <c r="D161064"/>
    </row>
    <row r="161065" spans="4:4">
      <c r="D161065"/>
    </row>
    <row r="161066" spans="4:4">
      <c r="D161066"/>
    </row>
    <row r="161067" spans="4:4">
      <c r="D161067"/>
    </row>
    <row r="161068" spans="4:4">
      <c r="D161068"/>
    </row>
    <row r="161069" spans="4:4">
      <c r="D161069"/>
    </row>
    <row r="161070" spans="4:4">
      <c r="D161070"/>
    </row>
    <row r="161071" spans="4:4">
      <c r="D161071"/>
    </row>
    <row r="161072" spans="4:4">
      <c r="D161072"/>
    </row>
    <row r="161073" spans="4:4">
      <c r="D161073"/>
    </row>
    <row r="161074" spans="4:4">
      <c r="D161074"/>
    </row>
    <row r="161075" spans="4:4">
      <c r="D161075"/>
    </row>
    <row r="161076" spans="4:4">
      <c r="D161076"/>
    </row>
    <row r="161077" spans="4:4">
      <c r="D161077"/>
    </row>
    <row r="161078" spans="4:4">
      <c r="D161078"/>
    </row>
    <row r="161079" spans="4:4">
      <c r="D161079"/>
    </row>
    <row r="161080" spans="4:4">
      <c r="D161080"/>
    </row>
    <row r="161081" spans="4:4">
      <c r="D161081"/>
    </row>
    <row r="161082" spans="4:4">
      <c r="D161082"/>
    </row>
    <row r="161083" spans="4:4">
      <c r="D161083"/>
    </row>
    <row r="161084" spans="4:4">
      <c r="D161084"/>
    </row>
    <row r="161085" spans="4:4">
      <c r="D161085"/>
    </row>
    <row r="161086" spans="4:4">
      <c r="D161086"/>
    </row>
    <row r="161087" spans="4:4">
      <c r="D161087"/>
    </row>
    <row r="161088" spans="4:4">
      <c r="D161088"/>
    </row>
    <row r="161089" spans="4:4">
      <c r="D161089"/>
    </row>
    <row r="161090" spans="4:4">
      <c r="D161090"/>
    </row>
    <row r="161091" spans="4:4">
      <c r="D161091"/>
    </row>
    <row r="161092" spans="4:4">
      <c r="D161092"/>
    </row>
    <row r="161093" spans="4:4">
      <c r="D161093"/>
    </row>
    <row r="161094" spans="4:4">
      <c r="D161094"/>
    </row>
    <row r="161095" spans="4:4">
      <c r="D161095"/>
    </row>
    <row r="161096" spans="4:4">
      <c r="D161096"/>
    </row>
    <row r="161097" spans="4:4">
      <c r="D161097"/>
    </row>
    <row r="161098" spans="4:4">
      <c r="D161098"/>
    </row>
    <row r="161099" spans="4:4">
      <c r="D161099"/>
    </row>
    <row r="161100" spans="4:4">
      <c r="D161100"/>
    </row>
    <row r="161101" spans="4:4">
      <c r="D161101"/>
    </row>
    <row r="161102" spans="4:4">
      <c r="D161102"/>
    </row>
    <row r="161103" spans="4:4">
      <c r="D161103"/>
    </row>
    <row r="161104" spans="4:4">
      <c r="D161104"/>
    </row>
    <row r="161105" spans="4:4">
      <c r="D161105"/>
    </row>
    <row r="161106" spans="4:4">
      <c r="D161106"/>
    </row>
    <row r="161107" spans="4:4">
      <c r="D161107"/>
    </row>
    <row r="161108" spans="4:4">
      <c r="D161108"/>
    </row>
    <row r="161109" spans="4:4">
      <c r="D161109"/>
    </row>
    <row r="161110" spans="4:4">
      <c r="D161110"/>
    </row>
    <row r="161111" spans="4:4">
      <c r="D161111"/>
    </row>
    <row r="161112" spans="4:4">
      <c r="D161112"/>
    </row>
    <row r="161113" spans="4:4">
      <c r="D161113"/>
    </row>
    <row r="161114" spans="4:4">
      <c r="D161114"/>
    </row>
    <row r="161115" spans="4:4">
      <c r="D161115"/>
    </row>
    <row r="161116" spans="4:4">
      <c r="D161116"/>
    </row>
    <row r="161117" spans="4:4">
      <c r="D161117"/>
    </row>
    <row r="161118" spans="4:4">
      <c r="D161118"/>
    </row>
    <row r="161119" spans="4:4">
      <c r="D161119"/>
    </row>
    <row r="161120" spans="4:4">
      <c r="D161120"/>
    </row>
    <row r="161121" spans="4:4">
      <c r="D161121"/>
    </row>
    <row r="161122" spans="4:4">
      <c r="D161122"/>
    </row>
    <row r="161123" spans="4:4">
      <c r="D161123"/>
    </row>
    <row r="161124" spans="4:4">
      <c r="D161124"/>
    </row>
    <row r="161125" spans="4:4">
      <c r="D161125"/>
    </row>
    <row r="161126" spans="4:4">
      <c r="D161126"/>
    </row>
    <row r="161127" spans="4:4">
      <c r="D161127"/>
    </row>
    <row r="161128" spans="4:4">
      <c r="D161128"/>
    </row>
    <row r="161129" spans="4:4">
      <c r="D161129"/>
    </row>
    <row r="161130" spans="4:4">
      <c r="D161130"/>
    </row>
    <row r="161131" spans="4:4">
      <c r="D161131"/>
    </row>
    <row r="161132" spans="4:4">
      <c r="D161132"/>
    </row>
    <row r="161133" spans="4:4">
      <c r="D161133"/>
    </row>
    <row r="161134" spans="4:4">
      <c r="D161134"/>
    </row>
    <row r="161135" spans="4:4">
      <c r="D161135"/>
    </row>
    <row r="161136" spans="4:4">
      <c r="D161136"/>
    </row>
    <row r="161137" spans="4:4">
      <c r="D161137"/>
    </row>
    <row r="161138" spans="4:4">
      <c r="D161138"/>
    </row>
    <row r="161139" spans="4:4">
      <c r="D161139"/>
    </row>
    <row r="161140" spans="4:4">
      <c r="D161140"/>
    </row>
    <row r="161141" spans="4:4">
      <c r="D161141"/>
    </row>
    <row r="161142" spans="4:4">
      <c r="D161142"/>
    </row>
    <row r="161143" spans="4:4">
      <c r="D161143"/>
    </row>
    <row r="161144" spans="4:4">
      <c r="D161144"/>
    </row>
    <row r="161145" spans="4:4">
      <c r="D161145"/>
    </row>
    <row r="161146" spans="4:4">
      <c r="D161146"/>
    </row>
    <row r="161147" spans="4:4">
      <c r="D161147"/>
    </row>
    <row r="161148" spans="4:4">
      <c r="D161148"/>
    </row>
    <row r="161149" spans="4:4">
      <c r="D161149"/>
    </row>
    <row r="161150" spans="4:4">
      <c r="D161150"/>
    </row>
    <row r="161151" spans="4:4">
      <c r="D161151"/>
    </row>
    <row r="161152" spans="4:4">
      <c r="D161152"/>
    </row>
    <row r="161153" spans="4:4">
      <c r="D161153"/>
    </row>
    <row r="161154" spans="4:4">
      <c r="D161154"/>
    </row>
    <row r="161155" spans="4:4">
      <c r="D161155"/>
    </row>
    <row r="161156" spans="4:4">
      <c r="D161156"/>
    </row>
    <row r="161157" spans="4:4">
      <c r="D161157"/>
    </row>
    <row r="161158" spans="4:4">
      <c r="D161158"/>
    </row>
    <row r="161159" spans="4:4">
      <c r="D161159"/>
    </row>
    <row r="161160" spans="4:4">
      <c r="D161160"/>
    </row>
    <row r="161161" spans="4:4">
      <c r="D161161"/>
    </row>
    <row r="161162" spans="4:4">
      <c r="D161162"/>
    </row>
    <row r="161163" spans="4:4">
      <c r="D161163"/>
    </row>
    <row r="161164" spans="4:4">
      <c r="D161164"/>
    </row>
    <row r="161165" spans="4:4">
      <c r="D161165"/>
    </row>
    <row r="161166" spans="4:4">
      <c r="D161166"/>
    </row>
    <row r="161167" spans="4:4">
      <c r="D161167"/>
    </row>
    <row r="161168" spans="4:4">
      <c r="D161168"/>
    </row>
    <row r="161169" spans="4:4">
      <c r="D161169"/>
    </row>
    <row r="161170" spans="4:4">
      <c r="D161170"/>
    </row>
    <row r="161171" spans="4:4">
      <c r="D161171"/>
    </row>
    <row r="161172" spans="4:4">
      <c r="D161172"/>
    </row>
    <row r="161173" spans="4:4">
      <c r="D161173"/>
    </row>
    <row r="161174" spans="4:4">
      <c r="D161174"/>
    </row>
    <row r="161175" spans="4:4">
      <c r="D161175"/>
    </row>
    <row r="161176" spans="4:4">
      <c r="D161176"/>
    </row>
    <row r="161177" spans="4:4">
      <c r="D161177"/>
    </row>
    <row r="161178" spans="4:4">
      <c r="D161178"/>
    </row>
    <row r="161179" spans="4:4">
      <c r="D161179"/>
    </row>
    <row r="161180" spans="4:4">
      <c r="D161180"/>
    </row>
    <row r="161181" spans="4:4">
      <c r="D161181"/>
    </row>
    <row r="161182" spans="4:4">
      <c r="D161182"/>
    </row>
    <row r="161183" spans="4:4">
      <c r="D161183"/>
    </row>
    <row r="161184" spans="4:4">
      <c r="D161184"/>
    </row>
    <row r="161185" spans="4:4">
      <c r="D161185"/>
    </row>
    <row r="161186" spans="4:4">
      <c r="D161186"/>
    </row>
    <row r="161187" spans="4:4">
      <c r="D161187"/>
    </row>
    <row r="161188" spans="4:4">
      <c r="D161188"/>
    </row>
    <row r="161189" spans="4:4">
      <c r="D161189"/>
    </row>
    <row r="161190" spans="4:4">
      <c r="D161190"/>
    </row>
    <row r="161191" spans="4:4">
      <c r="D161191"/>
    </row>
    <row r="161192" spans="4:4">
      <c r="D161192"/>
    </row>
    <row r="161193" spans="4:4">
      <c r="D161193"/>
    </row>
    <row r="161194" spans="4:4">
      <c r="D161194"/>
    </row>
    <row r="161195" spans="4:4">
      <c r="D161195"/>
    </row>
    <row r="161196" spans="4:4">
      <c r="D161196"/>
    </row>
    <row r="161197" spans="4:4">
      <c r="D161197"/>
    </row>
    <row r="161198" spans="4:4">
      <c r="D161198"/>
    </row>
    <row r="161199" spans="4:4">
      <c r="D161199"/>
    </row>
    <row r="161200" spans="4:4">
      <c r="D161200"/>
    </row>
    <row r="161201" spans="4:4">
      <c r="D161201"/>
    </row>
    <row r="161202" spans="4:4">
      <c r="D161202"/>
    </row>
    <row r="161203" spans="4:4">
      <c r="D161203"/>
    </row>
    <row r="161204" spans="4:4">
      <c r="D161204"/>
    </row>
    <row r="161205" spans="4:4">
      <c r="D161205"/>
    </row>
    <row r="161206" spans="4:4">
      <c r="D161206"/>
    </row>
    <row r="161207" spans="4:4">
      <c r="D161207"/>
    </row>
    <row r="161208" spans="4:4">
      <c r="D161208"/>
    </row>
    <row r="161209" spans="4:4">
      <c r="D161209"/>
    </row>
    <row r="161210" spans="4:4">
      <c r="D161210"/>
    </row>
    <row r="161211" spans="4:4">
      <c r="D161211"/>
    </row>
    <row r="161212" spans="4:4">
      <c r="D161212"/>
    </row>
    <row r="161213" spans="4:4">
      <c r="D161213"/>
    </row>
    <row r="161214" spans="4:4">
      <c r="D161214"/>
    </row>
    <row r="161215" spans="4:4">
      <c r="D161215"/>
    </row>
    <row r="161216" spans="4:4">
      <c r="D161216"/>
    </row>
    <row r="161217" spans="4:4">
      <c r="D161217"/>
    </row>
    <row r="161218" spans="4:4">
      <c r="D161218"/>
    </row>
    <row r="161219" spans="4:4">
      <c r="D161219"/>
    </row>
    <row r="161220" spans="4:4">
      <c r="D161220"/>
    </row>
    <row r="161221" spans="4:4">
      <c r="D161221"/>
    </row>
    <row r="161222" spans="4:4">
      <c r="D161222"/>
    </row>
    <row r="161223" spans="4:4">
      <c r="D161223"/>
    </row>
    <row r="161224" spans="4:4">
      <c r="D161224"/>
    </row>
    <row r="161225" spans="4:4">
      <c r="D161225"/>
    </row>
    <row r="161226" spans="4:4">
      <c r="D161226"/>
    </row>
    <row r="161227" spans="4:4">
      <c r="D161227"/>
    </row>
    <row r="161228" spans="4:4">
      <c r="D161228"/>
    </row>
    <row r="161229" spans="4:4">
      <c r="D161229"/>
    </row>
    <row r="161230" spans="4:4">
      <c r="D161230"/>
    </row>
    <row r="161231" spans="4:4">
      <c r="D161231"/>
    </row>
    <row r="161232" spans="4:4">
      <c r="D161232"/>
    </row>
    <row r="161233" spans="4:4">
      <c r="D161233"/>
    </row>
    <row r="161234" spans="4:4">
      <c r="D161234"/>
    </row>
    <row r="161235" spans="4:4">
      <c r="D161235"/>
    </row>
    <row r="161236" spans="4:4">
      <c r="D161236"/>
    </row>
    <row r="161237" spans="4:4">
      <c r="D161237"/>
    </row>
    <row r="161238" spans="4:4">
      <c r="D161238"/>
    </row>
    <row r="161239" spans="4:4">
      <c r="D161239"/>
    </row>
    <row r="161240" spans="4:4">
      <c r="D161240"/>
    </row>
    <row r="161241" spans="4:4">
      <c r="D161241"/>
    </row>
    <row r="161242" spans="4:4">
      <c r="D161242"/>
    </row>
    <row r="161243" spans="4:4">
      <c r="D161243"/>
    </row>
    <row r="161244" spans="4:4">
      <c r="D161244"/>
    </row>
    <row r="161245" spans="4:4">
      <c r="D161245"/>
    </row>
    <row r="161246" spans="4:4">
      <c r="D161246"/>
    </row>
    <row r="161247" spans="4:4">
      <c r="D161247"/>
    </row>
    <row r="161248" spans="4:4">
      <c r="D161248"/>
    </row>
    <row r="161249" spans="4:4">
      <c r="D161249"/>
    </row>
    <row r="161250" spans="4:4">
      <c r="D161250"/>
    </row>
    <row r="161251" spans="4:4">
      <c r="D161251"/>
    </row>
    <row r="161252" spans="4:4">
      <c r="D161252"/>
    </row>
    <row r="161253" spans="4:4">
      <c r="D161253"/>
    </row>
    <row r="161254" spans="4:4">
      <c r="D161254"/>
    </row>
    <row r="161255" spans="4:4">
      <c r="D161255"/>
    </row>
    <row r="161256" spans="4:4">
      <c r="D161256"/>
    </row>
    <row r="161257" spans="4:4">
      <c r="D161257"/>
    </row>
    <row r="161258" spans="4:4">
      <c r="D161258"/>
    </row>
    <row r="161259" spans="4:4">
      <c r="D161259"/>
    </row>
    <row r="161260" spans="4:4">
      <c r="D161260"/>
    </row>
    <row r="161261" spans="4:4">
      <c r="D161261"/>
    </row>
    <row r="161262" spans="4:4">
      <c r="D161262"/>
    </row>
    <row r="161263" spans="4:4">
      <c r="D161263"/>
    </row>
    <row r="161264" spans="4:4">
      <c r="D161264"/>
    </row>
    <row r="161265" spans="4:4">
      <c r="D161265"/>
    </row>
    <row r="161266" spans="4:4">
      <c r="D161266"/>
    </row>
    <row r="161267" spans="4:4">
      <c r="D161267"/>
    </row>
    <row r="161268" spans="4:4">
      <c r="D161268"/>
    </row>
    <row r="161269" spans="4:4">
      <c r="D161269"/>
    </row>
    <row r="161270" spans="4:4">
      <c r="D161270"/>
    </row>
    <row r="161271" spans="4:4">
      <c r="D161271"/>
    </row>
    <row r="161272" spans="4:4">
      <c r="D161272"/>
    </row>
    <row r="161273" spans="4:4">
      <c r="D161273"/>
    </row>
    <row r="161274" spans="4:4">
      <c r="D161274"/>
    </row>
    <row r="161275" spans="4:4">
      <c r="D161275"/>
    </row>
    <row r="161276" spans="4:4">
      <c r="D161276"/>
    </row>
    <row r="161277" spans="4:4">
      <c r="D161277"/>
    </row>
    <row r="161278" spans="4:4">
      <c r="D161278"/>
    </row>
    <row r="161279" spans="4:4">
      <c r="D161279"/>
    </row>
    <row r="161280" spans="4:4">
      <c r="D161280"/>
    </row>
    <row r="161281" spans="4:4">
      <c r="D161281"/>
    </row>
    <row r="161282" spans="4:4">
      <c r="D161282"/>
    </row>
    <row r="161283" spans="4:4">
      <c r="D161283"/>
    </row>
    <row r="161284" spans="4:4">
      <c r="D161284"/>
    </row>
    <row r="161285" spans="4:4">
      <c r="D161285"/>
    </row>
    <row r="161286" spans="4:4">
      <c r="D161286"/>
    </row>
    <row r="161287" spans="4:4">
      <c r="D161287"/>
    </row>
    <row r="161288" spans="4:4">
      <c r="D161288"/>
    </row>
    <row r="161289" spans="4:4">
      <c r="D161289"/>
    </row>
    <row r="161290" spans="4:4">
      <c r="D161290"/>
    </row>
    <row r="161291" spans="4:4">
      <c r="D161291"/>
    </row>
    <row r="161292" spans="4:4">
      <c r="D161292"/>
    </row>
    <row r="161293" spans="4:4">
      <c r="D161293"/>
    </row>
    <row r="161294" spans="4:4">
      <c r="D161294"/>
    </row>
    <row r="161295" spans="4:4">
      <c r="D161295"/>
    </row>
    <row r="161296" spans="4:4">
      <c r="D161296"/>
    </row>
    <row r="161297" spans="4:4">
      <c r="D161297"/>
    </row>
    <row r="161298" spans="4:4">
      <c r="D161298"/>
    </row>
    <row r="161299" spans="4:4">
      <c r="D161299"/>
    </row>
    <row r="161300" spans="4:4">
      <c r="D161300"/>
    </row>
    <row r="161301" spans="4:4">
      <c r="D161301"/>
    </row>
    <row r="161302" spans="4:4">
      <c r="D161302"/>
    </row>
    <row r="161303" spans="4:4">
      <c r="D161303"/>
    </row>
    <row r="161304" spans="4:4">
      <c r="D161304"/>
    </row>
    <row r="161305" spans="4:4">
      <c r="D161305"/>
    </row>
    <row r="161306" spans="4:4">
      <c r="D161306"/>
    </row>
    <row r="161307" spans="4:4">
      <c r="D161307"/>
    </row>
    <row r="161308" spans="4:4">
      <c r="D161308"/>
    </row>
    <row r="161309" spans="4:4">
      <c r="D161309"/>
    </row>
    <row r="161310" spans="4:4">
      <c r="D161310"/>
    </row>
    <row r="161311" spans="4:4">
      <c r="D161311"/>
    </row>
    <row r="161312" spans="4:4">
      <c r="D161312"/>
    </row>
    <row r="161313" spans="4:4">
      <c r="D161313"/>
    </row>
    <row r="161314" spans="4:4">
      <c r="D161314"/>
    </row>
    <row r="161315" spans="4:4">
      <c r="D161315"/>
    </row>
    <row r="161316" spans="4:4">
      <c r="D161316"/>
    </row>
    <row r="161317" spans="4:4">
      <c r="D161317"/>
    </row>
    <row r="161318" spans="4:4">
      <c r="D161318"/>
    </row>
    <row r="161319" spans="4:4">
      <c r="D161319"/>
    </row>
    <row r="161320" spans="4:4">
      <c r="D161320"/>
    </row>
    <row r="161321" spans="4:4">
      <c r="D161321"/>
    </row>
    <row r="161322" spans="4:4">
      <c r="D161322"/>
    </row>
    <row r="161323" spans="4:4">
      <c r="D161323"/>
    </row>
    <row r="161324" spans="4:4">
      <c r="D161324"/>
    </row>
    <row r="161325" spans="4:4">
      <c r="D161325"/>
    </row>
    <row r="161326" spans="4:4">
      <c r="D161326"/>
    </row>
    <row r="161327" spans="4:4">
      <c r="D161327"/>
    </row>
    <row r="161328" spans="4:4">
      <c r="D161328"/>
    </row>
    <row r="161329" spans="4:4">
      <c r="D161329"/>
    </row>
    <row r="161330" spans="4:4">
      <c r="D161330"/>
    </row>
    <row r="161331" spans="4:4">
      <c r="D161331"/>
    </row>
    <row r="161332" spans="4:4">
      <c r="D161332"/>
    </row>
    <row r="161333" spans="4:4">
      <c r="D161333"/>
    </row>
    <row r="161334" spans="4:4">
      <c r="D161334"/>
    </row>
    <row r="161335" spans="4:4">
      <c r="D161335"/>
    </row>
    <row r="161336" spans="4:4">
      <c r="D161336"/>
    </row>
    <row r="161337" spans="4:4">
      <c r="D161337"/>
    </row>
    <row r="161338" spans="4:4">
      <c r="D161338"/>
    </row>
    <row r="161339" spans="4:4">
      <c r="D161339"/>
    </row>
    <row r="161340" spans="4:4">
      <c r="D161340"/>
    </row>
    <row r="161341" spans="4:4">
      <c r="D161341"/>
    </row>
    <row r="161342" spans="4:4">
      <c r="D161342"/>
    </row>
    <row r="161343" spans="4:4">
      <c r="D161343"/>
    </row>
    <row r="161344" spans="4:4">
      <c r="D161344"/>
    </row>
    <row r="161345" spans="4:4">
      <c r="D161345"/>
    </row>
    <row r="161346" spans="4:4">
      <c r="D161346"/>
    </row>
    <row r="161347" spans="4:4">
      <c r="D161347"/>
    </row>
    <row r="161348" spans="4:4">
      <c r="D161348"/>
    </row>
    <row r="161349" spans="4:4">
      <c r="D161349"/>
    </row>
    <row r="161350" spans="4:4">
      <c r="D161350"/>
    </row>
    <row r="161351" spans="4:4">
      <c r="D161351"/>
    </row>
    <row r="161352" spans="4:4">
      <c r="D161352"/>
    </row>
    <row r="161353" spans="4:4">
      <c r="D161353"/>
    </row>
    <row r="161354" spans="4:4">
      <c r="D161354"/>
    </row>
    <row r="161355" spans="4:4">
      <c r="D161355"/>
    </row>
    <row r="161356" spans="4:4">
      <c r="D161356"/>
    </row>
    <row r="161357" spans="4:4">
      <c r="D161357"/>
    </row>
    <row r="161358" spans="4:4">
      <c r="D161358"/>
    </row>
    <row r="161359" spans="4:4">
      <c r="D161359"/>
    </row>
    <row r="161360" spans="4:4">
      <c r="D161360"/>
    </row>
    <row r="161361" spans="4:4">
      <c r="D161361"/>
    </row>
    <row r="161362" spans="4:4">
      <c r="D161362"/>
    </row>
    <row r="161363" spans="4:4">
      <c r="D161363"/>
    </row>
    <row r="161364" spans="4:4">
      <c r="D161364"/>
    </row>
    <row r="161365" spans="4:4">
      <c r="D161365"/>
    </row>
    <row r="161366" spans="4:4">
      <c r="D161366"/>
    </row>
    <row r="161367" spans="4:4">
      <c r="D161367"/>
    </row>
    <row r="161368" spans="4:4">
      <c r="D161368"/>
    </row>
    <row r="161369" spans="4:4">
      <c r="D161369"/>
    </row>
    <row r="161370" spans="4:4">
      <c r="D161370"/>
    </row>
    <row r="161371" spans="4:4">
      <c r="D161371"/>
    </row>
    <row r="161372" spans="4:4">
      <c r="D161372"/>
    </row>
    <row r="161373" spans="4:4">
      <c r="D161373"/>
    </row>
    <row r="161374" spans="4:4">
      <c r="D161374"/>
    </row>
    <row r="161375" spans="4:4">
      <c r="D161375"/>
    </row>
    <row r="161376" spans="4:4">
      <c r="D161376"/>
    </row>
    <row r="161377" spans="4:4">
      <c r="D161377"/>
    </row>
    <row r="161378" spans="4:4">
      <c r="D161378"/>
    </row>
    <row r="161379" spans="4:4">
      <c r="D161379"/>
    </row>
    <row r="161380" spans="4:4">
      <c r="D161380"/>
    </row>
    <row r="161381" spans="4:4">
      <c r="D161381"/>
    </row>
    <row r="161382" spans="4:4">
      <c r="D161382"/>
    </row>
    <row r="161383" spans="4:4">
      <c r="D161383"/>
    </row>
    <row r="161384" spans="4:4">
      <c r="D161384"/>
    </row>
    <row r="161385" spans="4:4">
      <c r="D161385"/>
    </row>
    <row r="161386" spans="4:4">
      <c r="D161386"/>
    </row>
    <row r="161387" spans="4:4">
      <c r="D161387"/>
    </row>
    <row r="161388" spans="4:4">
      <c r="D161388"/>
    </row>
    <row r="161389" spans="4:4">
      <c r="D161389"/>
    </row>
    <row r="161390" spans="4:4">
      <c r="D161390"/>
    </row>
    <row r="161391" spans="4:4">
      <c r="D161391"/>
    </row>
    <row r="161392" spans="4:4">
      <c r="D161392"/>
    </row>
    <row r="161393" spans="4:4">
      <c r="D161393"/>
    </row>
    <row r="161394" spans="4:4">
      <c r="D161394"/>
    </row>
    <row r="161395" spans="4:4">
      <c r="D161395"/>
    </row>
    <row r="161396" spans="4:4">
      <c r="D161396"/>
    </row>
    <row r="161397" spans="4:4">
      <c r="D161397"/>
    </row>
    <row r="161398" spans="4:4">
      <c r="D161398"/>
    </row>
    <row r="161399" spans="4:4">
      <c r="D161399"/>
    </row>
    <row r="161400" spans="4:4">
      <c r="D161400"/>
    </row>
    <row r="161401" spans="4:4">
      <c r="D161401"/>
    </row>
    <row r="161402" spans="4:4">
      <c r="D161402"/>
    </row>
    <row r="161403" spans="4:4">
      <c r="D161403"/>
    </row>
    <row r="161404" spans="4:4">
      <c r="D161404"/>
    </row>
    <row r="161405" spans="4:4">
      <c r="D161405"/>
    </row>
    <row r="161406" spans="4:4">
      <c r="D161406"/>
    </row>
    <row r="161407" spans="4:4">
      <c r="D161407"/>
    </row>
    <row r="161408" spans="4:4">
      <c r="D161408"/>
    </row>
    <row r="161409" spans="4:4">
      <c r="D161409"/>
    </row>
    <row r="161410" spans="4:4">
      <c r="D161410"/>
    </row>
    <row r="161411" spans="4:4">
      <c r="D161411"/>
    </row>
    <row r="161412" spans="4:4">
      <c r="D161412"/>
    </row>
    <row r="161413" spans="4:4">
      <c r="D161413"/>
    </row>
    <row r="161414" spans="4:4">
      <c r="D161414"/>
    </row>
    <row r="161415" spans="4:4">
      <c r="D161415"/>
    </row>
    <row r="161416" spans="4:4">
      <c r="D161416"/>
    </row>
    <row r="161417" spans="4:4">
      <c r="D161417"/>
    </row>
    <row r="161418" spans="4:4">
      <c r="D161418"/>
    </row>
    <row r="161419" spans="4:4">
      <c r="D161419"/>
    </row>
    <row r="161420" spans="4:4">
      <c r="D161420"/>
    </row>
    <row r="161421" spans="4:4">
      <c r="D161421"/>
    </row>
    <row r="161422" spans="4:4">
      <c r="D161422"/>
    </row>
    <row r="161423" spans="4:4">
      <c r="D161423"/>
    </row>
    <row r="161424" spans="4:4">
      <c r="D161424"/>
    </row>
    <row r="161425" spans="4:4">
      <c r="D161425"/>
    </row>
    <row r="161426" spans="4:4">
      <c r="D161426"/>
    </row>
    <row r="161427" spans="4:4">
      <c r="D161427"/>
    </row>
    <row r="161428" spans="4:4">
      <c r="D161428"/>
    </row>
    <row r="161429" spans="4:4">
      <c r="D161429"/>
    </row>
    <row r="161430" spans="4:4">
      <c r="D161430"/>
    </row>
    <row r="161431" spans="4:4">
      <c r="D161431"/>
    </row>
    <row r="161432" spans="4:4">
      <c r="D161432"/>
    </row>
    <row r="161433" spans="4:4">
      <c r="D161433"/>
    </row>
    <row r="161434" spans="4:4">
      <c r="D161434"/>
    </row>
    <row r="161435" spans="4:4">
      <c r="D161435"/>
    </row>
    <row r="161436" spans="4:4">
      <c r="D161436"/>
    </row>
    <row r="161437" spans="4:4">
      <c r="D161437"/>
    </row>
    <row r="161438" spans="4:4">
      <c r="D161438"/>
    </row>
    <row r="161439" spans="4:4">
      <c r="D161439"/>
    </row>
    <row r="161440" spans="4:4">
      <c r="D161440"/>
    </row>
    <row r="161441" spans="4:4">
      <c r="D161441"/>
    </row>
    <row r="161442" spans="4:4">
      <c r="D161442"/>
    </row>
    <row r="161443" spans="4:4">
      <c r="D161443"/>
    </row>
    <row r="161444" spans="4:4">
      <c r="D161444"/>
    </row>
    <row r="161445" spans="4:4">
      <c r="D161445"/>
    </row>
    <row r="161446" spans="4:4">
      <c r="D161446"/>
    </row>
    <row r="161447" spans="4:4">
      <c r="D161447"/>
    </row>
    <row r="161448" spans="4:4">
      <c r="D161448"/>
    </row>
    <row r="161449" spans="4:4">
      <c r="D161449"/>
    </row>
    <row r="161450" spans="4:4">
      <c r="D161450"/>
    </row>
    <row r="161451" spans="4:4">
      <c r="D161451"/>
    </row>
    <row r="161452" spans="4:4">
      <c r="D161452"/>
    </row>
    <row r="161453" spans="4:4">
      <c r="D161453"/>
    </row>
    <row r="161454" spans="4:4">
      <c r="D161454"/>
    </row>
    <row r="161455" spans="4:4">
      <c r="D161455"/>
    </row>
    <row r="161456" spans="4:4">
      <c r="D161456"/>
    </row>
    <row r="161457" spans="4:4">
      <c r="D161457"/>
    </row>
    <row r="161458" spans="4:4">
      <c r="D161458"/>
    </row>
    <row r="161459" spans="4:4">
      <c r="D161459"/>
    </row>
    <row r="161460" spans="4:4">
      <c r="D161460"/>
    </row>
    <row r="161461" spans="4:4">
      <c r="D161461"/>
    </row>
    <row r="161462" spans="4:4">
      <c r="D161462"/>
    </row>
    <row r="161463" spans="4:4">
      <c r="D161463"/>
    </row>
    <row r="161464" spans="4:4">
      <c r="D161464"/>
    </row>
    <row r="161465" spans="4:4">
      <c r="D161465"/>
    </row>
    <row r="161466" spans="4:4">
      <c r="D161466"/>
    </row>
    <row r="161467" spans="4:4">
      <c r="D161467"/>
    </row>
    <row r="161468" spans="4:4">
      <c r="D161468"/>
    </row>
    <row r="161469" spans="4:4">
      <c r="D161469"/>
    </row>
    <row r="161470" spans="4:4">
      <c r="D161470"/>
    </row>
    <row r="161471" spans="4:4">
      <c r="D161471"/>
    </row>
    <row r="161472" spans="4:4">
      <c r="D161472"/>
    </row>
    <row r="161473" spans="4:4">
      <c r="D161473"/>
    </row>
    <row r="161474" spans="4:4">
      <c r="D161474"/>
    </row>
    <row r="161475" spans="4:4">
      <c r="D161475"/>
    </row>
    <row r="161476" spans="4:4">
      <c r="D161476"/>
    </row>
    <row r="161477" spans="4:4">
      <c r="D161477"/>
    </row>
    <row r="161478" spans="4:4">
      <c r="D161478"/>
    </row>
    <row r="161479" spans="4:4">
      <c r="D161479"/>
    </row>
    <row r="161480" spans="4:4">
      <c r="D161480"/>
    </row>
    <row r="161481" spans="4:4">
      <c r="D161481"/>
    </row>
    <row r="161482" spans="4:4">
      <c r="D161482"/>
    </row>
    <row r="161483" spans="4:4">
      <c r="D161483"/>
    </row>
    <row r="161484" spans="4:4">
      <c r="D161484"/>
    </row>
    <row r="161485" spans="4:4">
      <c r="D161485"/>
    </row>
    <row r="161486" spans="4:4">
      <c r="D161486"/>
    </row>
    <row r="161487" spans="4:4">
      <c r="D161487"/>
    </row>
    <row r="161488" spans="4:4">
      <c r="D161488"/>
    </row>
    <row r="161489" spans="4:4">
      <c r="D161489"/>
    </row>
    <row r="161490" spans="4:4">
      <c r="D161490"/>
    </row>
    <row r="161491" spans="4:4">
      <c r="D161491"/>
    </row>
    <row r="161492" spans="4:4">
      <c r="D161492"/>
    </row>
    <row r="161493" spans="4:4">
      <c r="D161493"/>
    </row>
    <row r="161494" spans="4:4">
      <c r="D161494"/>
    </row>
    <row r="161495" spans="4:4">
      <c r="D161495"/>
    </row>
    <row r="161496" spans="4:4">
      <c r="D161496"/>
    </row>
    <row r="161497" spans="4:4">
      <c r="D161497"/>
    </row>
    <row r="161498" spans="4:4">
      <c r="D161498"/>
    </row>
    <row r="161499" spans="4:4">
      <c r="D161499"/>
    </row>
    <row r="161500" spans="4:4">
      <c r="D161500"/>
    </row>
    <row r="161501" spans="4:4">
      <c r="D161501"/>
    </row>
    <row r="161502" spans="4:4">
      <c r="D161502"/>
    </row>
    <row r="161503" spans="4:4">
      <c r="D161503"/>
    </row>
    <row r="161504" spans="4:4">
      <c r="D161504"/>
    </row>
    <row r="161505" spans="4:4">
      <c r="D161505"/>
    </row>
    <row r="161506" spans="4:4">
      <c r="D161506"/>
    </row>
    <row r="161507" spans="4:4">
      <c r="D161507"/>
    </row>
    <row r="161508" spans="4:4">
      <c r="D161508"/>
    </row>
    <row r="161509" spans="4:4">
      <c r="D161509"/>
    </row>
    <row r="161510" spans="4:4">
      <c r="D161510"/>
    </row>
    <row r="161511" spans="4:4">
      <c r="D161511"/>
    </row>
    <row r="161512" spans="4:4">
      <c r="D161512"/>
    </row>
    <row r="161513" spans="4:4">
      <c r="D161513"/>
    </row>
    <row r="161514" spans="4:4">
      <c r="D161514"/>
    </row>
    <row r="161515" spans="4:4">
      <c r="D161515"/>
    </row>
    <row r="161516" spans="4:4">
      <c r="D161516"/>
    </row>
    <row r="161517" spans="4:4">
      <c r="D161517"/>
    </row>
    <row r="161518" spans="4:4">
      <c r="D161518"/>
    </row>
    <row r="161519" spans="4:4">
      <c r="D161519"/>
    </row>
    <row r="161520" spans="4:4">
      <c r="D161520"/>
    </row>
    <row r="161521" spans="4:4">
      <c r="D161521"/>
    </row>
    <row r="161522" spans="4:4">
      <c r="D161522"/>
    </row>
    <row r="161523" spans="4:4">
      <c r="D161523"/>
    </row>
    <row r="161524" spans="4:4">
      <c r="D161524"/>
    </row>
    <row r="161525" spans="4:4">
      <c r="D161525"/>
    </row>
    <row r="161526" spans="4:4">
      <c r="D161526"/>
    </row>
    <row r="161527" spans="4:4">
      <c r="D161527"/>
    </row>
    <row r="161528" spans="4:4">
      <c r="D161528"/>
    </row>
    <row r="161529" spans="4:4">
      <c r="D161529"/>
    </row>
    <row r="161530" spans="4:4">
      <c r="D161530"/>
    </row>
    <row r="161531" spans="4:4">
      <c r="D161531"/>
    </row>
    <row r="161532" spans="4:4">
      <c r="D161532"/>
    </row>
    <row r="161533" spans="4:4">
      <c r="D161533"/>
    </row>
    <row r="161534" spans="4:4">
      <c r="D161534"/>
    </row>
    <row r="161535" spans="4:4">
      <c r="D161535"/>
    </row>
    <row r="161536" spans="4:4">
      <c r="D161536"/>
    </row>
    <row r="161537" spans="4:4">
      <c r="D161537"/>
    </row>
    <row r="161538" spans="4:4">
      <c r="D161538"/>
    </row>
    <row r="161539" spans="4:4">
      <c r="D161539"/>
    </row>
    <row r="161540" spans="4:4">
      <c r="D161540"/>
    </row>
    <row r="161541" spans="4:4">
      <c r="D161541"/>
    </row>
    <row r="161542" spans="4:4">
      <c r="D161542"/>
    </row>
    <row r="161543" spans="4:4">
      <c r="D161543"/>
    </row>
    <row r="161544" spans="4:4">
      <c r="D161544"/>
    </row>
    <row r="161545" spans="4:4">
      <c r="D161545"/>
    </row>
    <row r="161546" spans="4:4">
      <c r="D161546"/>
    </row>
    <row r="161547" spans="4:4">
      <c r="D161547"/>
    </row>
    <row r="161548" spans="4:4">
      <c r="D161548"/>
    </row>
    <row r="161549" spans="4:4">
      <c r="D161549"/>
    </row>
    <row r="161550" spans="4:4">
      <c r="D161550"/>
    </row>
    <row r="161551" spans="4:4">
      <c r="D161551"/>
    </row>
    <row r="161552" spans="4:4">
      <c r="D161552"/>
    </row>
    <row r="161553" spans="4:4">
      <c r="D161553"/>
    </row>
    <row r="161554" spans="4:4">
      <c r="D161554"/>
    </row>
    <row r="161555" spans="4:4">
      <c r="D161555"/>
    </row>
    <row r="161556" spans="4:4">
      <c r="D161556"/>
    </row>
    <row r="161557" spans="4:4">
      <c r="D161557"/>
    </row>
    <row r="161558" spans="4:4">
      <c r="D161558"/>
    </row>
    <row r="161559" spans="4:4">
      <c r="D161559"/>
    </row>
    <row r="161560" spans="4:4">
      <c r="D161560"/>
    </row>
    <row r="161561" spans="4:4">
      <c r="D161561"/>
    </row>
    <row r="161562" spans="4:4">
      <c r="D161562"/>
    </row>
    <row r="161563" spans="4:4">
      <c r="D161563"/>
    </row>
    <row r="161564" spans="4:4">
      <c r="D161564"/>
    </row>
    <row r="161565" spans="4:4">
      <c r="D161565"/>
    </row>
    <row r="161566" spans="4:4">
      <c r="D161566"/>
    </row>
    <row r="161567" spans="4:4">
      <c r="D161567"/>
    </row>
    <row r="161568" spans="4:4">
      <c r="D161568"/>
    </row>
    <row r="161569" spans="4:4">
      <c r="D161569"/>
    </row>
    <row r="161570" spans="4:4">
      <c r="D161570"/>
    </row>
    <row r="161571" spans="4:4">
      <c r="D161571"/>
    </row>
    <row r="161572" spans="4:4">
      <c r="D161572"/>
    </row>
    <row r="161573" spans="4:4">
      <c r="D161573"/>
    </row>
    <row r="161574" spans="4:4">
      <c r="D161574"/>
    </row>
    <row r="161575" spans="4:4">
      <c r="D161575"/>
    </row>
    <row r="161576" spans="4:4">
      <c r="D161576"/>
    </row>
    <row r="161577" spans="4:4">
      <c r="D161577"/>
    </row>
    <row r="161578" spans="4:4">
      <c r="D161578"/>
    </row>
    <row r="161579" spans="4:4">
      <c r="D161579"/>
    </row>
    <row r="161580" spans="4:4">
      <c r="D161580"/>
    </row>
    <row r="161581" spans="4:4">
      <c r="D161581"/>
    </row>
    <row r="161582" spans="4:4">
      <c r="D161582"/>
    </row>
    <row r="161583" spans="4:4">
      <c r="D161583"/>
    </row>
    <row r="161584" spans="4:4">
      <c r="D161584"/>
    </row>
    <row r="161585" spans="4:4">
      <c r="D161585"/>
    </row>
    <row r="161586" spans="4:4">
      <c r="D161586"/>
    </row>
    <row r="161587" spans="4:4">
      <c r="D161587"/>
    </row>
    <row r="161588" spans="4:4">
      <c r="D161588"/>
    </row>
    <row r="161589" spans="4:4">
      <c r="D161589"/>
    </row>
    <row r="161590" spans="4:4">
      <c r="D161590"/>
    </row>
    <row r="161591" spans="4:4">
      <c r="D161591"/>
    </row>
    <row r="161592" spans="4:4">
      <c r="D161592"/>
    </row>
    <row r="161593" spans="4:4">
      <c r="D161593"/>
    </row>
    <row r="161594" spans="4:4">
      <c r="D161594"/>
    </row>
    <row r="161595" spans="4:4">
      <c r="D161595"/>
    </row>
    <row r="161596" spans="4:4">
      <c r="D161596"/>
    </row>
    <row r="161597" spans="4:4">
      <c r="D161597"/>
    </row>
    <row r="161598" spans="4:4">
      <c r="D161598"/>
    </row>
    <row r="161599" spans="4:4">
      <c r="D161599"/>
    </row>
    <row r="161600" spans="4:4">
      <c r="D161600"/>
    </row>
    <row r="161601" spans="4:4">
      <c r="D161601"/>
    </row>
    <row r="161602" spans="4:4">
      <c r="D161602"/>
    </row>
    <row r="161603" spans="4:4">
      <c r="D161603"/>
    </row>
    <row r="161604" spans="4:4">
      <c r="D161604"/>
    </row>
    <row r="161605" spans="4:4">
      <c r="D161605"/>
    </row>
    <row r="161606" spans="4:4">
      <c r="D161606"/>
    </row>
    <row r="161607" spans="4:4">
      <c r="D161607"/>
    </row>
    <row r="161608" spans="4:4">
      <c r="D161608"/>
    </row>
    <row r="161609" spans="4:4">
      <c r="D161609"/>
    </row>
    <row r="161610" spans="4:4">
      <c r="D161610"/>
    </row>
    <row r="161611" spans="4:4">
      <c r="D161611"/>
    </row>
    <row r="161612" spans="4:4">
      <c r="D161612"/>
    </row>
    <row r="161613" spans="4:4">
      <c r="D161613"/>
    </row>
    <row r="161614" spans="4:4">
      <c r="D161614"/>
    </row>
    <row r="161615" spans="4:4">
      <c r="D161615"/>
    </row>
    <row r="161616" spans="4:4">
      <c r="D161616"/>
    </row>
    <row r="161617" spans="4:4">
      <c r="D161617"/>
    </row>
    <row r="161618" spans="4:4">
      <c r="D161618"/>
    </row>
    <row r="161619" spans="4:4">
      <c r="D161619"/>
    </row>
    <row r="161620" spans="4:4">
      <c r="D161620"/>
    </row>
    <row r="161621" spans="4:4">
      <c r="D161621"/>
    </row>
    <row r="161622" spans="4:4">
      <c r="D161622"/>
    </row>
    <row r="161623" spans="4:4">
      <c r="D161623"/>
    </row>
    <row r="161624" spans="4:4">
      <c r="D161624"/>
    </row>
    <row r="161625" spans="4:4">
      <c r="D161625"/>
    </row>
    <row r="161626" spans="4:4">
      <c r="D161626"/>
    </row>
    <row r="161627" spans="4:4">
      <c r="D161627"/>
    </row>
    <row r="161628" spans="4:4">
      <c r="D161628"/>
    </row>
    <row r="161629" spans="4:4">
      <c r="D161629"/>
    </row>
    <row r="161630" spans="4:4">
      <c r="D161630"/>
    </row>
    <row r="161631" spans="4:4">
      <c r="D161631"/>
    </row>
    <row r="161632" spans="4:4">
      <c r="D161632"/>
    </row>
    <row r="161633" spans="4:4">
      <c r="D161633"/>
    </row>
    <row r="161634" spans="4:4">
      <c r="D161634"/>
    </row>
    <row r="161635" spans="4:4">
      <c r="D161635"/>
    </row>
    <row r="161636" spans="4:4">
      <c r="D161636"/>
    </row>
    <row r="161637" spans="4:4">
      <c r="D161637"/>
    </row>
    <row r="161638" spans="4:4">
      <c r="D161638"/>
    </row>
    <row r="161639" spans="4:4">
      <c r="D161639"/>
    </row>
    <row r="161640" spans="4:4">
      <c r="D161640"/>
    </row>
    <row r="161641" spans="4:4">
      <c r="D161641"/>
    </row>
    <row r="161642" spans="4:4">
      <c r="D161642"/>
    </row>
    <row r="161643" spans="4:4">
      <c r="D161643"/>
    </row>
    <row r="161644" spans="4:4">
      <c r="D161644"/>
    </row>
    <row r="161645" spans="4:4">
      <c r="D161645"/>
    </row>
    <row r="161646" spans="4:4">
      <c r="D161646"/>
    </row>
    <row r="161647" spans="4:4">
      <c r="D161647"/>
    </row>
    <row r="161648" spans="4:4">
      <c r="D161648"/>
    </row>
    <row r="161649" spans="4:4">
      <c r="D161649"/>
    </row>
    <row r="161650" spans="4:4">
      <c r="D161650"/>
    </row>
    <row r="161651" spans="4:4">
      <c r="D161651"/>
    </row>
    <row r="161652" spans="4:4">
      <c r="D161652"/>
    </row>
    <row r="161653" spans="4:4">
      <c r="D161653"/>
    </row>
    <row r="161654" spans="4:4">
      <c r="D161654"/>
    </row>
    <row r="161655" spans="4:4">
      <c r="D161655"/>
    </row>
    <row r="161656" spans="4:4">
      <c r="D161656"/>
    </row>
    <row r="161657" spans="4:4">
      <c r="D161657"/>
    </row>
    <row r="161658" spans="4:4">
      <c r="D161658"/>
    </row>
    <row r="161659" spans="4:4">
      <c r="D161659"/>
    </row>
    <row r="161660" spans="4:4">
      <c r="D161660"/>
    </row>
    <row r="161661" spans="4:4">
      <c r="D161661"/>
    </row>
    <row r="161662" spans="4:4">
      <c r="D161662"/>
    </row>
    <row r="161663" spans="4:4">
      <c r="D161663"/>
    </row>
    <row r="161664" spans="4:4">
      <c r="D161664"/>
    </row>
    <row r="161665" spans="4:4">
      <c r="D161665"/>
    </row>
    <row r="161666" spans="4:4">
      <c r="D161666"/>
    </row>
    <row r="161667" spans="4:4">
      <c r="D161667"/>
    </row>
    <row r="161668" spans="4:4">
      <c r="D161668"/>
    </row>
    <row r="161669" spans="4:4">
      <c r="D161669"/>
    </row>
    <row r="161670" spans="4:4">
      <c r="D161670"/>
    </row>
    <row r="161671" spans="4:4">
      <c r="D161671"/>
    </row>
    <row r="161672" spans="4:4">
      <c r="D161672"/>
    </row>
    <row r="161673" spans="4:4">
      <c r="D161673"/>
    </row>
    <row r="161674" spans="4:4">
      <c r="D161674"/>
    </row>
    <row r="161675" spans="4:4">
      <c r="D161675"/>
    </row>
    <row r="161676" spans="4:4">
      <c r="D161676"/>
    </row>
    <row r="161677" spans="4:4">
      <c r="D161677"/>
    </row>
    <row r="161678" spans="4:4">
      <c r="D161678"/>
    </row>
    <row r="161679" spans="4:4">
      <c r="D161679"/>
    </row>
    <row r="161680" spans="4:4">
      <c r="D161680"/>
    </row>
    <row r="161681" spans="4:4">
      <c r="D161681"/>
    </row>
    <row r="161682" spans="4:4">
      <c r="D161682"/>
    </row>
    <row r="161683" spans="4:4">
      <c r="D161683"/>
    </row>
    <row r="161684" spans="4:4">
      <c r="D161684"/>
    </row>
    <row r="161685" spans="4:4">
      <c r="D161685"/>
    </row>
    <row r="161686" spans="4:4">
      <c r="D161686"/>
    </row>
    <row r="161687" spans="4:4">
      <c r="D161687"/>
    </row>
    <row r="161688" spans="4:4">
      <c r="D161688"/>
    </row>
    <row r="161689" spans="4:4">
      <c r="D161689"/>
    </row>
    <row r="161690" spans="4:4">
      <c r="D161690"/>
    </row>
    <row r="161691" spans="4:4">
      <c r="D161691"/>
    </row>
    <row r="161692" spans="4:4">
      <c r="D161692"/>
    </row>
    <row r="161693" spans="4:4">
      <c r="D161693"/>
    </row>
    <row r="161694" spans="4:4">
      <c r="D161694"/>
    </row>
    <row r="161695" spans="4:4">
      <c r="D161695"/>
    </row>
    <row r="161696" spans="4:4">
      <c r="D161696"/>
    </row>
    <row r="161697" spans="4:4">
      <c r="D161697"/>
    </row>
    <row r="161698" spans="4:4">
      <c r="D161698"/>
    </row>
    <row r="161699" spans="4:4">
      <c r="D161699"/>
    </row>
    <row r="161700" spans="4:4">
      <c r="D161700"/>
    </row>
    <row r="161701" spans="4:4">
      <c r="D161701"/>
    </row>
    <row r="161702" spans="4:4">
      <c r="D161702"/>
    </row>
    <row r="161703" spans="4:4">
      <c r="D161703"/>
    </row>
    <row r="161704" spans="4:4">
      <c r="D161704"/>
    </row>
    <row r="161705" spans="4:4">
      <c r="D161705"/>
    </row>
    <row r="161706" spans="4:4">
      <c r="D161706"/>
    </row>
    <row r="161707" spans="4:4">
      <c r="D161707"/>
    </row>
    <row r="161708" spans="4:4">
      <c r="D161708"/>
    </row>
    <row r="161709" spans="4:4">
      <c r="D161709"/>
    </row>
    <row r="161710" spans="4:4">
      <c r="D161710"/>
    </row>
    <row r="161711" spans="4:4">
      <c r="D161711"/>
    </row>
    <row r="161712" spans="4:4">
      <c r="D161712"/>
    </row>
    <row r="161713" spans="4:4">
      <c r="D161713"/>
    </row>
    <row r="161714" spans="4:4">
      <c r="D161714"/>
    </row>
    <row r="161715" spans="4:4">
      <c r="D161715"/>
    </row>
    <row r="161716" spans="4:4">
      <c r="D161716"/>
    </row>
    <row r="161717" spans="4:4">
      <c r="D161717"/>
    </row>
    <row r="161718" spans="4:4">
      <c r="D161718"/>
    </row>
    <row r="161719" spans="4:4">
      <c r="D161719"/>
    </row>
    <row r="161720" spans="4:4">
      <c r="D161720"/>
    </row>
    <row r="161721" spans="4:4">
      <c r="D161721"/>
    </row>
    <row r="161722" spans="4:4">
      <c r="D161722"/>
    </row>
    <row r="161723" spans="4:4">
      <c r="D161723"/>
    </row>
    <row r="161724" spans="4:4">
      <c r="D161724"/>
    </row>
    <row r="161725" spans="4:4">
      <c r="D161725"/>
    </row>
    <row r="161726" spans="4:4">
      <c r="D161726"/>
    </row>
    <row r="161727" spans="4:4">
      <c r="D161727"/>
    </row>
    <row r="161728" spans="4:4">
      <c r="D161728"/>
    </row>
    <row r="161729" spans="4:4">
      <c r="D161729"/>
    </row>
    <row r="161730" spans="4:4">
      <c r="D161730"/>
    </row>
    <row r="161731" spans="4:4">
      <c r="D161731"/>
    </row>
    <row r="161732" spans="4:4">
      <c r="D161732"/>
    </row>
    <row r="161733" spans="4:4">
      <c r="D161733"/>
    </row>
    <row r="161734" spans="4:4">
      <c r="D161734"/>
    </row>
    <row r="161735" spans="4:4">
      <c r="D161735"/>
    </row>
    <row r="161736" spans="4:4">
      <c r="D161736"/>
    </row>
    <row r="161737" spans="4:4">
      <c r="D161737"/>
    </row>
    <row r="161738" spans="4:4">
      <c r="D161738"/>
    </row>
    <row r="161739" spans="4:4">
      <c r="D161739"/>
    </row>
    <row r="161740" spans="4:4">
      <c r="D161740"/>
    </row>
    <row r="161741" spans="4:4">
      <c r="D161741"/>
    </row>
    <row r="161742" spans="4:4">
      <c r="D161742"/>
    </row>
    <row r="161743" spans="4:4">
      <c r="D161743"/>
    </row>
    <row r="161744" spans="4:4">
      <c r="D161744"/>
    </row>
    <row r="161745" spans="4:4">
      <c r="D161745"/>
    </row>
    <row r="161746" spans="4:4">
      <c r="D161746"/>
    </row>
    <row r="161747" spans="4:4">
      <c r="D161747"/>
    </row>
    <row r="161748" spans="4:4">
      <c r="D161748"/>
    </row>
    <row r="161749" spans="4:4">
      <c r="D161749"/>
    </row>
    <row r="161750" spans="4:4">
      <c r="D161750"/>
    </row>
    <row r="161751" spans="4:4">
      <c r="D161751"/>
    </row>
    <row r="161752" spans="4:4">
      <c r="D161752"/>
    </row>
    <row r="161753" spans="4:4">
      <c r="D161753"/>
    </row>
    <row r="161754" spans="4:4">
      <c r="D161754"/>
    </row>
    <row r="161755" spans="4:4">
      <c r="D161755"/>
    </row>
    <row r="161756" spans="4:4">
      <c r="D161756"/>
    </row>
    <row r="161757" spans="4:4">
      <c r="D161757"/>
    </row>
    <row r="161758" spans="4:4">
      <c r="D161758"/>
    </row>
    <row r="161759" spans="4:4">
      <c r="D161759"/>
    </row>
    <row r="161760" spans="4:4">
      <c r="D161760"/>
    </row>
    <row r="161761" spans="4:4">
      <c r="D161761"/>
    </row>
    <row r="161762" spans="4:4">
      <c r="D161762"/>
    </row>
    <row r="161763" spans="4:4">
      <c r="D161763"/>
    </row>
    <row r="161764" spans="4:4">
      <c r="D161764"/>
    </row>
    <row r="161765" spans="4:4">
      <c r="D161765"/>
    </row>
    <row r="161766" spans="4:4">
      <c r="D161766"/>
    </row>
    <row r="161767" spans="4:4">
      <c r="D161767"/>
    </row>
    <row r="161768" spans="4:4">
      <c r="D161768"/>
    </row>
    <row r="161769" spans="4:4">
      <c r="D161769"/>
    </row>
    <row r="161770" spans="4:4">
      <c r="D161770"/>
    </row>
    <row r="161771" spans="4:4">
      <c r="D161771"/>
    </row>
    <row r="161772" spans="4:4">
      <c r="D161772"/>
    </row>
    <row r="161773" spans="4:4">
      <c r="D161773"/>
    </row>
    <row r="161774" spans="4:4">
      <c r="D161774"/>
    </row>
    <row r="161775" spans="4:4">
      <c r="D161775"/>
    </row>
    <row r="161776" spans="4:4">
      <c r="D161776"/>
    </row>
    <row r="161777" spans="4:4">
      <c r="D161777"/>
    </row>
    <row r="161778" spans="4:4">
      <c r="D161778"/>
    </row>
    <row r="161779" spans="4:4">
      <c r="D161779"/>
    </row>
    <row r="161780" spans="4:4">
      <c r="D161780"/>
    </row>
    <row r="161781" spans="4:4">
      <c r="D161781"/>
    </row>
    <row r="161782" spans="4:4">
      <c r="D161782"/>
    </row>
    <row r="161783" spans="4:4">
      <c r="D161783"/>
    </row>
    <row r="161784" spans="4:4">
      <c r="D161784"/>
    </row>
    <row r="161785" spans="4:4">
      <c r="D161785"/>
    </row>
    <row r="161786" spans="4:4">
      <c r="D161786"/>
    </row>
    <row r="161787" spans="4:4">
      <c r="D161787"/>
    </row>
    <row r="161788" spans="4:4">
      <c r="D161788"/>
    </row>
    <row r="161789" spans="4:4">
      <c r="D161789"/>
    </row>
    <row r="161790" spans="4:4">
      <c r="D161790"/>
    </row>
    <row r="161791" spans="4:4">
      <c r="D161791"/>
    </row>
    <row r="161792" spans="4:4">
      <c r="D161792"/>
    </row>
    <row r="161793" spans="4:4">
      <c r="D161793"/>
    </row>
    <row r="161794" spans="4:4">
      <c r="D161794"/>
    </row>
    <row r="161795" spans="4:4">
      <c r="D161795"/>
    </row>
    <row r="161796" spans="4:4">
      <c r="D161796"/>
    </row>
    <row r="161797" spans="4:4">
      <c r="D161797"/>
    </row>
    <row r="161798" spans="4:4">
      <c r="D161798"/>
    </row>
    <row r="161799" spans="4:4">
      <c r="D161799"/>
    </row>
    <row r="161800" spans="4:4">
      <c r="D161800"/>
    </row>
    <row r="161801" spans="4:4">
      <c r="D161801"/>
    </row>
    <row r="161802" spans="4:4">
      <c r="D161802"/>
    </row>
    <row r="161803" spans="4:4">
      <c r="D161803"/>
    </row>
    <row r="161804" spans="4:4">
      <c r="D161804"/>
    </row>
    <row r="161805" spans="4:4">
      <c r="D161805"/>
    </row>
    <row r="161806" spans="4:4">
      <c r="D161806"/>
    </row>
    <row r="161807" spans="4:4">
      <c r="D161807"/>
    </row>
    <row r="161808" spans="4:4">
      <c r="D161808"/>
    </row>
    <row r="161809" spans="4:4">
      <c r="D161809"/>
    </row>
    <row r="161810" spans="4:4">
      <c r="D161810"/>
    </row>
    <row r="161811" spans="4:4">
      <c r="D161811"/>
    </row>
    <row r="161812" spans="4:4">
      <c r="D161812"/>
    </row>
    <row r="161813" spans="4:4">
      <c r="D161813"/>
    </row>
    <row r="161814" spans="4:4">
      <c r="D161814"/>
    </row>
    <row r="161815" spans="4:4">
      <c r="D161815"/>
    </row>
    <row r="161816" spans="4:4">
      <c r="D161816"/>
    </row>
    <row r="161817" spans="4:4">
      <c r="D161817"/>
    </row>
    <row r="161818" spans="4:4">
      <c r="D161818"/>
    </row>
    <row r="161819" spans="4:4">
      <c r="D161819"/>
    </row>
    <row r="161820" spans="4:4">
      <c r="D161820"/>
    </row>
    <row r="161821" spans="4:4">
      <c r="D161821"/>
    </row>
    <row r="161822" spans="4:4">
      <c r="D161822"/>
    </row>
    <row r="161823" spans="4:4">
      <c r="D161823"/>
    </row>
    <row r="161824" spans="4:4">
      <c r="D161824"/>
    </row>
    <row r="161825" spans="4:4">
      <c r="D161825"/>
    </row>
    <row r="161826" spans="4:4">
      <c r="D161826"/>
    </row>
    <row r="161827" spans="4:4">
      <c r="D161827"/>
    </row>
    <row r="161828" spans="4:4">
      <c r="D161828"/>
    </row>
    <row r="161829" spans="4:4">
      <c r="D161829"/>
    </row>
    <row r="161830" spans="4:4">
      <c r="D161830"/>
    </row>
    <row r="161831" spans="4:4">
      <c r="D161831"/>
    </row>
    <row r="161832" spans="4:4">
      <c r="D161832"/>
    </row>
    <row r="161833" spans="4:4">
      <c r="D161833"/>
    </row>
    <row r="161834" spans="4:4">
      <c r="D161834"/>
    </row>
    <row r="161835" spans="4:4">
      <c r="D161835"/>
    </row>
    <row r="161836" spans="4:4">
      <c r="D161836"/>
    </row>
    <row r="161837" spans="4:4">
      <c r="D161837"/>
    </row>
    <row r="161838" spans="4:4">
      <c r="D161838"/>
    </row>
    <row r="161839" spans="4:4">
      <c r="D161839"/>
    </row>
    <row r="161840" spans="4:4">
      <c r="D161840"/>
    </row>
    <row r="161841" spans="4:4">
      <c r="D161841"/>
    </row>
    <row r="161842" spans="4:4">
      <c r="D161842"/>
    </row>
    <row r="161843" spans="4:4">
      <c r="D161843"/>
    </row>
    <row r="161844" spans="4:4">
      <c r="D161844"/>
    </row>
    <row r="161845" spans="4:4">
      <c r="D161845"/>
    </row>
    <row r="161846" spans="4:4">
      <c r="D161846"/>
    </row>
    <row r="161847" spans="4:4">
      <c r="D161847"/>
    </row>
    <row r="161848" spans="4:4">
      <c r="D161848"/>
    </row>
    <row r="161849" spans="4:4">
      <c r="D161849"/>
    </row>
    <row r="161850" spans="4:4">
      <c r="D161850"/>
    </row>
    <row r="161851" spans="4:4">
      <c r="D161851"/>
    </row>
    <row r="161852" spans="4:4">
      <c r="D161852"/>
    </row>
    <row r="161853" spans="4:4">
      <c r="D161853"/>
    </row>
    <row r="161854" spans="4:4">
      <c r="D161854"/>
    </row>
    <row r="161855" spans="4:4">
      <c r="D161855"/>
    </row>
    <row r="161856" spans="4:4">
      <c r="D161856"/>
    </row>
    <row r="161857" spans="4:4">
      <c r="D161857"/>
    </row>
    <row r="161858" spans="4:4">
      <c r="D161858"/>
    </row>
    <row r="161859" spans="4:4">
      <c r="D161859"/>
    </row>
    <row r="161860" spans="4:4">
      <c r="D161860"/>
    </row>
    <row r="161861" spans="4:4">
      <c r="D161861"/>
    </row>
    <row r="161862" spans="4:4">
      <c r="D161862"/>
    </row>
    <row r="161863" spans="4:4">
      <c r="D161863"/>
    </row>
    <row r="161864" spans="4:4">
      <c r="D161864"/>
    </row>
    <row r="161865" spans="4:4">
      <c r="D161865"/>
    </row>
    <row r="161866" spans="4:4">
      <c r="D161866"/>
    </row>
    <row r="161867" spans="4:4">
      <c r="D161867"/>
    </row>
    <row r="161868" spans="4:4">
      <c r="D161868"/>
    </row>
    <row r="161869" spans="4:4">
      <c r="D161869"/>
    </row>
    <row r="161870" spans="4:4">
      <c r="D161870"/>
    </row>
    <row r="161871" spans="4:4">
      <c r="D161871"/>
    </row>
    <row r="161872" spans="4:4">
      <c r="D161872"/>
    </row>
    <row r="161873" spans="4:4">
      <c r="D161873"/>
    </row>
    <row r="161874" spans="4:4">
      <c r="D161874"/>
    </row>
    <row r="161875" spans="4:4">
      <c r="D161875"/>
    </row>
    <row r="161876" spans="4:4">
      <c r="D161876"/>
    </row>
    <row r="161877" spans="4:4">
      <c r="D161877"/>
    </row>
    <row r="161878" spans="4:4">
      <c r="D161878"/>
    </row>
    <row r="161879" spans="4:4">
      <c r="D161879"/>
    </row>
    <row r="161880" spans="4:4">
      <c r="D161880"/>
    </row>
    <row r="161881" spans="4:4">
      <c r="D161881"/>
    </row>
    <row r="161882" spans="4:4">
      <c r="D161882"/>
    </row>
    <row r="161883" spans="4:4">
      <c r="D161883"/>
    </row>
    <row r="161884" spans="4:4">
      <c r="D161884"/>
    </row>
    <row r="161885" spans="4:4">
      <c r="D161885"/>
    </row>
    <row r="161886" spans="4:4">
      <c r="D161886"/>
    </row>
    <row r="161887" spans="4:4">
      <c r="D161887"/>
    </row>
    <row r="161888" spans="4:4">
      <c r="D161888"/>
    </row>
    <row r="161889" spans="4:4">
      <c r="D161889"/>
    </row>
    <row r="161890" spans="4:4">
      <c r="D161890"/>
    </row>
    <row r="161891" spans="4:4">
      <c r="D161891"/>
    </row>
    <row r="161892" spans="4:4">
      <c r="D161892"/>
    </row>
    <row r="161893" spans="4:4">
      <c r="D161893"/>
    </row>
    <row r="161894" spans="4:4">
      <c r="D161894"/>
    </row>
    <row r="161895" spans="4:4">
      <c r="D161895"/>
    </row>
    <row r="161896" spans="4:4">
      <c r="D161896"/>
    </row>
    <row r="161897" spans="4:4">
      <c r="D161897"/>
    </row>
    <row r="161898" spans="4:4">
      <c r="D161898"/>
    </row>
    <row r="161899" spans="4:4">
      <c r="D161899"/>
    </row>
    <row r="161900" spans="4:4">
      <c r="D161900"/>
    </row>
    <row r="161901" spans="4:4">
      <c r="D161901"/>
    </row>
    <row r="161902" spans="4:4">
      <c r="D161902"/>
    </row>
    <row r="161903" spans="4:4">
      <c r="D161903"/>
    </row>
    <row r="161904" spans="4:4">
      <c r="D161904"/>
    </row>
    <row r="161905" spans="4:4">
      <c r="D161905"/>
    </row>
    <row r="161906" spans="4:4">
      <c r="D161906"/>
    </row>
    <row r="161907" spans="4:4">
      <c r="D161907"/>
    </row>
    <row r="161908" spans="4:4">
      <c r="D161908"/>
    </row>
    <row r="161909" spans="4:4">
      <c r="D161909"/>
    </row>
    <row r="161910" spans="4:4">
      <c r="D161910"/>
    </row>
    <row r="161911" spans="4:4">
      <c r="D161911"/>
    </row>
    <row r="161912" spans="4:4">
      <c r="D161912"/>
    </row>
    <row r="161913" spans="4:4">
      <c r="D161913"/>
    </row>
    <row r="161914" spans="4:4">
      <c r="D161914"/>
    </row>
    <row r="161915" spans="4:4">
      <c r="D161915"/>
    </row>
    <row r="161916" spans="4:4">
      <c r="D161916"/>
    </row>
    <row r="161917" spans="4:4">
      <c r="D161917"/>
    </row>
    <row r="161918" spans="4:4">
      <c r="D161918"/>
    </row>
    <row r="161919" spans="4:4">
      <c r="D161919"/>
    </row>
    <row r="161920" spans="4:4">
      <c r="D161920"/>
    </row>
    <row r="161921" spans="4:4">
      <c r="D161921"/>
    </row>
    <row r="161922" spans="4:4">
      <c r="D161922"/>
    </row>
    <row r="161923" spans="4:4">
      <c r="D161923"/>
    </row>
    <row r="161924" spans="4:4">
      <c r="D161924"/>
    </row>
    <row r="161925" spans="4:4">
      <c r="D161925"/>
    </row>
    <row r="161926" spans="4:4">
      <c r="D161926"/>
    </row>
    <row r="161927" spans="4:4">
      <c r="D161927"/>
    </row>
    <row r="161928" spans="4:4">
      <c r="D161928"/>
    </row>
    <row r="161929" spans="4:4">
      <c r="D161929"/>
    </row>
    <row r="161930" spans="4:4">
      <c r="D161930"/>
    </row>
    <row r="161931" spans="4:4">
      <c r="D161931"/>
    </row>
    <row r="161932" spans="4:4">
      <c r="D161932"/>
    </row>
    <row r="161933" spans="4:4">
      <c r="D161933"/>
    </row>
    <row r="161934" spans="4:4">
      <c r="D161934"/>
    </row>
    <row r="161935" spans="4:4">
      <c r="D161935"/>
    </row>
    <row r="161936" spans="4:4">
      <c r="D161936"/>
    </row>
    <row r="161937" spans="4:4">
      <c r="D161937"/>
    </row>
    <row r="161938" spans="4:4">
      <c r="D161938"/>
    </row>
    <row r="161939" spans="4:4">
      <c r="D161939"/>
    </row>
    <row r="161940" spans="4:4">
      <c r="D161940"/>
    </row>
    <row r="161941" spans="4:4">
      <c r="D161941"/>
    </row>
    <row r="161942" spans="4:4">
      <c r="D161942"/>
    </row>
    <row r="161943" spans="4:4">
      <c r="D161943"/>
    </row>
    <row r="161944" spans="4:4">
      <c r="D161944"/>
    </row>
    <row r="161945" spans="4:4">
      <c r="D161945"/>
    </row>
    <row r="161946" spans="4:4">
      <c r="D161946"/>
    </row>
    <row r="161947" spans="4:4">
      <c r="D161947"/>
    </row>
    <row r="161948" spans="4:4">
      <c r="D161948"/>
    </row>
    <row r="161949" spans="4:4">
      <c r="D161949"/>
    </row>
    <row r="161950" spans="4:4">
      <c r="D161950"/>
    </row>
    <row r="161951" spans="4:4">
      <c r="D161951"/>
    </row>
    <row r="161952" spans="4:4">
      <c r="D161952"/>
    </row>
    <row r="161953" spans="4:4">
      <c r="D161953"/>
    </row>
    <row r="161954" spans="4:4">
      <c r="D161954"/>
    </row>
    <row r="161955" spans="4:4">
      <c r="D161955"/>
    </row>
    <row r="161956" spans="4:4">
      <c r="D161956"/>
    </row>
    <row r="161957" spans="4:4">
      <c r="D161957"/>
    </row>
    <row r="161958" spans="4:4">
      <c r="D161958"/>
    </row>
    <row r="161959" spans="4:4">
      <c r="D161959"/>
    </row>
    <row r="161960" spans="4:4">
      <c r="D161960"/>
    </row>
    <row r="161961" spans="4:4">
      <c r="D161961"/>
    </row>
    <row r="161962" spans="4:4">
      <c r="D161962"/>
    </row>
    <row r="161963" spans="4:4">
      <c r="D161963"/>
    </row>
    <row r="161964" spans="4:4">
      <c r="D161964"/>
    </row>
    <row r="161965" spans="4:4">
      <c r="D161965"/>
    </row>
    <row r="161966" spans="4:4">
      <c r="D161966"/>
    </row>
    <row r="161967" spans="4:4">
      <c r="D161967"/>
    </row>
    <row r="161968" spans="4:4">
      <c r="D161968"/>
    </row>
    <row r="161969" spans="4:4">
      <c r="D161969"/>
    </row>
    <row r="161970" spans="4:4">
      <c r="D161970"/>
    </row>
    <row r="161971" spans="4:4">
      <c r="D161971"/>
    </row>
    <row r="161972" spans="4:4">
      <c r="D161972"/>
    </row>
    <row r="161973" spans="4:4">
      <c r="D161973"/>
    </row>
    <row r="161974" spans="4:4">
      <c r="D161974"/>
    </row>
    <row r="161975" spans="4:4">
      <c r="D161975"/>
    </row>
    <row r="161976" spans="4:4">
      <c r="D161976"/>
    </row>
    <row r="161977" spans="4:4">
      <c r="D161977"/>
    </row>
    <row r="161978" spans="4:4">
      <c r="D161978"/>
    </row>
    <row r="161979" spans="4:4">
      <c r="D161979"/>
    </row>
    <row r="161980" spans="4:4">
      <c r="D161980"/>
    </row>
    <row r="161981" spans="4:4">
      <c r="D161981"/>
    </row>
    <row r="161982" spans="4:4">
      <c r="D161982"/>
    </row>
    <row r="161983" spans="4:4">
      <c r="D161983"/>
    </row>
    <row r="161984" spans="4:4">
      <c r="D161984"/>
    </row>
    <row r="161985" spans="4:4">
      <c r="D161985"/>
    </row>
    <row r="161986" spans="4:4">
      <c r="D161986"/>
    </row>
    <row r="161987" spans="4:4">
      <c r="D161987"/>
    </row>
    <row r="161988" spans="4:4">
      <c r="D161988"/>
    </row>
    <row r="161989" spans="4:4">
      <c r="D161989"/>
    </row>
    <row r="161990" spans="4:4">
      <c r="D161990"/>
    </row>
    <row r="161991" spans="4:4">
      <c r="D161991"/>
    </row>
    <row r="161992" spans="4:4">
      <c r="D161992"/>
    </row>
    <row r="161993" spans="4:4">
      <c r="D161993"/>
    </row>
    <row r="161994" spans="4:4">
      <c r="D161994"/>
    </row>
    <row r="161995" spans="4:4">
      <c r="D161995"/>
    </row>
    <row r="161996" spans="4:4">
      <c r="D161996"/>
    </row>
    <row r="161997" spans="4:4">
      <c r="D161997"/>
    </row>
    <row r="161998" spans="4:4">
      <c r="D161998"/>
    </row>
    <row r="161999" spans="4:4">
      <c r="D161999"/>
    </row>
    <row r="162000" spans="4:4">
      <c r="D162000"/>
    </row>
    <row r="162001" spans="4:4">
      <c r="D162001"/>
    </row>
    <row r="162002" spans="4:4">
      <c r="D162002"/>
    </row>
    <row r="162003" spans="4:4">
      <c r="D162003"/>
    </row>
    <row r="162004" spans="4:4">
      <c r="D162004"/>
    </row>
    <row r="162005" spans="4:4">
      <c r="D162005"/>
    </row>
    <row r="162006" spans="4:4">
      <c r="D162006"/>
    </row>
    <row r="162007" spans="4:4">
      <c r="D162007"/>
    </row>
    <row r="162008" spans="4:4">
      <c r="D162008"/>
    </row>
    <row r="162009" spans="4:4">
      <c r="D162009"/>
    </row>
    <row r="162010" spans="4:4">
      <c r="D162010"/>
    </row>
    <row r="162011" spans="4:4">
      <c r="D162011"/>
    </row>
    <row r="162012" spans="4:4">
      <c r="D162012"/>
    </row>
    <row r="162013" spans="4:4">
      <c r="D162013"/>
    </row>
    <row r="162014" spans="4:4">
      <c r="D162014"/>
    </row>
    <row r="162015" spans="4:4">
      <c r="D162015"/>
    </row>
    <row r="162016" spans="4:4">
      <c r="D162016"/>
    </row>
    <row r="162017" spans="4:4">
      <c r="D162017"/>
    </row>
    <row r="162018" spans="4:4">
      <c r="D162018"/>
    </row>
    <row r="162019" spans="4:4">
      <c r="D162019"/>
    </row>
    <row r="162020" spans="4:4">
      <c r="D162020"/>
    </row>
    <row r="162021" spans="4:4">
      <c r="D162021"/>
    </row>
    <row r="162022" spans="4:4">
      <c r="D162022"/>
    </row>
    <row r="162023" spans="4:4">
      <c r="D162023"/>
    </row>
    <row r="162024" spans="4:4">
      <c r="D162024"/>
    </row>
    <row r="162025" spans="4:4">
      <c r="D162025"/>
    </row>
    <row r="162026" spans="4:4">
      <c r="D162026"/>
    </row>
    <row r="162027" spans="4:4">
      <c r="D162027"/>
    </row>
    <row r="162028" spans="4:4">
      <c r="D162028"/>
    </row>
    <row r="162029" spans="4:4">
      <c r="D162029"/>
    </row>
    <row r="162030" spans="4:4">
      <c r="D162030"/>
    </row>
    <row r="162031" spans="4:4">
      <c r="D162031"/>
    </row>
    <row r="162032" spans="4:4">
      <c r="D162032"/>
    </row>
    <row r="162033" spans="4:4">
      <c r="D162033"/>
    </row>
    <row r="162034" spans="4:4">
      <c r="D162034"/>
    </row>
    <row r="162035" spans="4:4">
      <c r="D162035"/>
    </row>
    <row r="162036" spans="4:4">
      <c r="D162036"/>
    </row>
    <row r="162037" spans="4:4">
      <c r="D162037"/>
    </row>
    <row r="162038" spans="4:4">
      <c r="D162038"/>
    </row>
    <row r="162039" spans="4:4">
      <c r="D162039"/>
    </row>
    <row r="162040" spans="4:4">
      <c r="D162040"/>
    </row>
    <row r="162041" spans="4:4">
      <c r="D162041"/>
    </row>
    <row r="162042" spans="4:4">
      <c r="D162042"/>
    </row>
    <row r="162043" spans="4:4">
      <c r="D162043"/>
    </row>
    <row r="162044" spans="4:4">
      <c r="D162044"/>
    </row>
    <row r="162045" spans="4:4">
      <c r="D162045"/>
    </row>
    <row r="162046" spans="4:4">
      <c r="D162046"/>
    </row>
    <row r="162047" spans="4:4">
      <c r="D162047"/>
    </row>
    <row r="162048" spans="4:4">
      <c r="D162048"/>
    </row>
    <row r="162049" spans="4:4">
      <c r="D162049"/>
    </row>
    <row r="162050" spans="4:4">
      <c r="D162050"/>
    </row>
    <row r="162051" spans="4:4">
      <c r="D162051"/>
    </row>
    <row r="162052" spans="4:4">
      <c r="D162052"/>
    </row>
    <row r="162053" spans="4:4">
      <c r="D162053"/>
    </row>
    <row r="162054" spans="4:4">
      <c r="D162054"/>
    </row>
    <row r="162055" spans="4:4">
      <c r="D162055"/>
    </row>
    <row r="162056" spans="4:4">
      <c r="D162056"/>
    </row>
    <row r="162057" spans="4:4">
      <c r="D162057"/>
    </row>
    <row r="162058" spans="4:4">
      <c r="D162058"/>
    </row>
    <row r="162059" spans="4:4">
      <c r="D162059"/>
    </row>
    <row r="162060" spans="4:4">
      <c r="D162060"/>
    </row>
    <row r="162061" spans="4:4">
      <c r="D162061"/>
    </row>
    <row r="162062" spans="4:4">
      <c r="D162062"/>
    </row>
    <row r="162063" spans="4:4">
      <c r="D162063"/>
    </row>
    <row r="162064" spans="4:4">
      <c r="D162064"/>
    </row>
    <row r="162065" spans="4:4">
      <c r="D162065"/>
    </row>
    <row r="162066" spans="4:4">
      <c r="D162066"/>
    </row>
    <row r="162067" spans="4:4">
      <c r="D162067"/>
    </row>
    <row r="162068" spans="4:4">
      <c r="D162068"/>
    </row>
    <row r="162069" spans="4:4">
      <c r="D162069"/>
    </row>
    <row r="162070" spans="4:4">
      <c r="D162070"/>
    </row>
    <row r="162071" spans="4:4">
      <c r="D162071"/>
    </row>
    <row r="162072" spans="4:4">
      <c r="D162072"/>
    </row>
    <row r="162073" spans="4:4">
      <c r="D162073"/>
    </row>
    <row r="162074" spans="4:4">
      <c r="D162074"/>
    </row>
    <row r="162075" spans="4:4">
      <c r="D162075"/>
    </row>
    <row r="162076" spans="4:4">
      <c r="D162076"/>
    </row>
    <row r="162077" spans="4:4">
      <c r="D162077"/>
    </row>
    <row r="162078" spans="4:4">
      <c r="D162078"/>
    </row>
    <row r="162079" spans="4:4">
      <c r="D162079"/>
    </row>
    <row r="162080" spans="4:4">
      <c r="D162080"/>
    </row>
    <row r="162081" spans="4:4">
      <c r="D162081"/>
    </row>
    <row r="162082" spans="4:4">
      <c r="D162082"/>
    </row>
    <row r="162083" spans="4:4">
      <c r="D162083"/>
    </row>
    <row r="162084" spans="4:4">
      <c r="D162084"/>
    </row>
    <row r="162085" spans="4:4">
      <c r="D162085"/>
    </row>
    <row r="162086" spans="4:4">
      <c r="D162086"/>
    </row>
    <row r="162087" spans="4:4">
      <c r="D162087"/>
    </row>
    <row r="162088" spans="4:4">
      <c r="D162088"/>
    </row>
    <row r="162089" spans="4:4">
      <c r="D162089"/>
    </row>
    <row r="162090" spans="4:4">
      <c r="D162090"/>
    </row>
    <row r="162091" spans="4:4">
      <c r="D162091"/>
    </row>
    <row r="162092" spans="4:4">
      <c r="D162092"/>
    </row>
    <row r="162093" spans="4:4">
      <c r="D162093"/>
    </row>
    <row r="162094" spans="4:4">
      <c r="D162094"/>
    </row>
    <row r="162095" spans="4:4">
      <c r="D162095"/>
    </row>
    <row r="162096" spans="4:4">
      <c r="D162096"/>
    </row>
    <row r="162097" spans="4:4">
      <c r="D162097"/>
    </row>
    <row r="162098" spans="4:4">
      <c r="D162098"/>
    </row>
    <row r="162099" spans="4:4">
      <c r="D162099"/>
    </row>
    <row r="162100" spans="4:4">
      <c r="D162100"/>
    </row>
    <row r="162101" spans="4:4">
      <c r="D162101"/>
    </row>
    <row r="162102" spans="4:4">
      <c r="D162102"/>
    </row>
    <row r="162103" spans="4:4">
      <c r="D162103"/>
    </row>
    <row r="162104" spans="4:4">
      <c r="D162104"/>
    </row>
    <row r="162105" spans="4:4">
      <c r="D162105"/>
    </row>
    <row r="162106" spans="4:4">
      <c r="D162106"/>
    </row>
    <row r="162107" spans="4:4">
      <c r="D162107"/>
    </row>
    <row r="162108" spans="4:4">
      <c r="D162108"/>
    </row>
    <row r="162109" spans="4:4">
      <c r="D162109"/>
    </row>
    <row r="162110" spans="4:4">
      <c r="D162110"/>
    </row>
    <row r="162111" spans="4:4">
      <c r="D162111"/>
    </row>
    <row r="162112" spans="4:4">
      <c r="D162112"/>
    </row>
    <row r="162113" spans="4:4">
      <c r="D162113"/>
    </row>
    <row r="162114" spans="4:4">
      <c r="D162114"/>
    </row>
    <row r="162115" spans="4:4">
      <c r="D162115"/>
    </row>
    <row r="162116" spans="4:4">
      <c r="D162116"/>
    </row>
    <row r="162117" spans="4:4">
      <c r="D162117"/>
    </row>
    <row r="162118" spans="4:4">
      <c r="D162118"/>
    </row>
    <row r="162119" spans="4:4">
      <c r="D162119"/>
    </row>
    <row r="162120" spans="4:4">
      <c r="D162120"/>
    </row>
    <row r="162121" spans="4:4">
      <c r="D162121"/>
    </row>
    <row r="162122" spans="4:4">
      <c r="D162122"/>
    </row>
    <row r="162123" spans="4:4">
      <c r="D162123"/>
    </row>
    <row r="162124" spans="4:4">
      <c r="D162124"/>
    </row>
    <row r="162125" spans="4:4">
      <c r="D162125"/>
    </row>
    <row r="162126" spans="4:4">
      <c r="D162126"/>
    </row>
    <row r="162127" spans="4:4">
      <c r="D162127"/>
    </row>
    <row r="162128" spans="4:4">
      <c r="D162128"/>
    </row>
    <row r="162129" spans="4:4">
      <c r="D162129"/>
    </row>
    <row r="162130" spans="4:4">
      <c r="D162130"/>
    </row>
    <row r="162131" spans="4:4">
      <c r="D162131"/>
    </row>
    <row r="162132" spans="4:4">
      <c r="D162132"/>
    </row>
    <row r="162133" spans="4:4">
      <c r="D162133"/>
    </row>
    <row r="162134" spans="4:4">
      <c r="D162134"/>
    </row>
    <row r="162135" spans="4:4">
      <c r="D162135"/>
    </row>
    <row r="162136" spans="4:4">
      <c r="D162136"/>
    </row>
    <row r="162137" spans="4:4">
      <c r="D162137"/>
    </row>
    <row r="162138" spans="4:4">
      <c r="D162138"/>
    </row>
    <row r="162139" spans="4:4">
      <c r="D162139"/>
    </row>
    <row r="162140" spans="4:4">
      <c r="D162140"/>
    </row>
    <row r="162141" spans="4:4">
      <c r="D162141"/>
    </row>
    <row r="162142" spans="4:4">
      <c r="D162142"/>
    </row>
    <row r="162143" spans="4:4">
      <c r="D162143"/>
    </row>
    <row r="162144" spans="4:4">
      <c r="D162144"/>
    </row>
    <row r="162145" spans="4:4">
      <c r="D162145"/>
    </row>
    <row r="162146" spans="4:4">
      <c r="D162146"/>
    </row>
    <row r="162147" spans="4:4">
      <c r="D162147"/>
    </row>
    <row r="162148" spans="4:4">
      <c r="D162148"/>
    </row>
    <row r="162149" spans="4:4">
      <c r="D162149"/>
    </row>
    <row r="162150" spans="4:4">
      <c r="D162150"/>
    </row>
    <row r="162151" spans="4:4">
      <c r="D162151"/>
    </row>
    <row r="162152" spans="4:4">
      <c r="D162152"/>
    </row>
    <row r="162153" spans="4:4">
      <c r="D162153"/>
    </row>
    <row r="162154" spans="4:4">
      <c r="D162154"/>
    </row>
    <row r="162155" spans="4:4">
      <c r="D162155"/>
    </row>
    <row r="162156" spans="4:4">
      <c r="D162156"/>
    </row>
    <row r="162157" spans="4:4">
      <c r="D162157"/>
    </row>
    <row r="162158" spans="4:4">
      <c r="D162158"/>
    </row>
    <row r="162159" spans="4:4">
      <c r="D162159"/>
    </row>
    <row r="162160" spans="4:4">
      <c r="D162160"/>
    </row>
    <row r="162161" spans="4:4">
      <c r="D162161"/>
    </row>
    <row r="162162" spans="4:4">
      <c r="D162162"/>
    </row>
    <row r="162163" spans="4:4">
      <c r="D162163"/>
    </row>
    <row r="162164" spans="4:4">
      <c r="D162164"/>
    </row>
    <row r="162165" spans="4:4">
      <c r="D162165"/>
    </row>
    <row r="162166" spans="4:4">
      <c r="D162166"/>
    </row>
    <row r="162167" spans="4:4">
      <c r="D162167"/>
    </row>
    <row r="162168" spans="4:4">
      <c r="D162168"/>
    </row>
    <row r="162169" spans="4:4">
      <c r="D162169"/>
    </row>
    <row r="162170" spans="4:4">
      <c r="D162170"/>
    </row>
    <row r="162171" spans="4:4">
      <c r="D162171"/>
    </row>
    <row r="162172" spans="4:4">
      <c r="D162172"/>
    </row>
    <row r="162173" spans="4:4">
      <c r="D162173"/>
    </row>
    <row r="162174" spans="4:4">
      <c r="D162174"/>
    </row>
    <row r="162175" spans="4:4">
      <c r="D162175"/>
    </row>
    <row r="162176" spans="4:4">
      <c r="D162176"/>
    </row>
    <row r="162177" spans="4:4">
      <c r="D162177"/>
    </row>
    <row r="162178" spans="4:4">
      <c r="D162178"/>
    </row>
    <row r="162179" spans="4:4">
      <c r="D162179"/>
    </row>
    <row r="162180" spans="4:4">
      <c r="D162180"/>
    </row>
    <row r="162181" spans="4:4">
      <c r="D162181"/>
    </row>
    <row r="162182" spans="4:4">
      <c r="D162182"/>
    </row>
    <row r="162183" spans="4:4">
      <c r="D162183"/>
    </row>
    <row r="162184" spans="4:4">
      <c r="D162184"/>
    </row>
    <row r="162185" spans="4:4">
      <c r="D162185"/>
    </row>
    <row r="162186" spans="4:4">
      <c r="D162186"/>
    </row>
    <row r="162187" spans="4:4">
      <c r="D162187"/>
    </row>
    <row r="162188" spans="4:4">
      <c r="D162188"/>
    </row>
    <row r="162189" spans="4:4">
      <c r="D162189"/>
    </row>
    <row r="162190" spans="4:4">
      <c r="D162190"/>
    </row>
    <row r="162191" spans="4:4">
      <c r="D162191"/>
    </row>
    <row r="162192" spans="4:4">
      <c r="D162192"/>
    </row>
    <row r="162193" spans="4:4">
      <c r="D162193"/>
    </row>
    <row r="162194" spans="4:4">
      <c r="D162194"/>
    </row>
    <row r="162195" spans="4:4">
      <c r="D162195"/>
    </row>
    <row r="162196" spans="4:4">
      <c r="D162196"/>
    </row>
    <row r="162197" spans="4:4">
      <c r="D162197"/>
    </row>
    <row r="162198" spans="4:4">
      <c r="D162198"/>
    </row>
    <row r="162199" spans="4:4">
      <c r="D162199"/>
    </row>
    <row r="162200" spans="4:4">
      <c r="D162200"/>
    </row>
    <row r="162201" spans="4:4">
      <c r="D162201"/>
    </row>
    <row r="162202" spans="4:4">
      <c r="D162202"/>
    </row>
    <row r="162203" spans="4:4">
      <c r="D162203"/>
    </row>
    <row r="162204" spans="4:4">
      <c r="D162204"/>
    </row>
    <row r="162205" spans="4:4">
      <c r="D162205"/>
    </row>
    <row r="162206" spans="4:4">
      <c r="D162206"/>
    </row>
    <row r="162207" spans="4:4">
      <c r="D162207"/>
    </row>
    <row r="162208" spans="4:4">
      <c r="D162208"/>
    </row>
    <row r="162209" spans="4:4">
      <c r="D162209"/>
    </row>
    <row r="162210" spans="4:4">
      <c r="D162210"/>
    </row>
    <row r="162211" spans="4:4">
      <c r="D162211"/>
    </row>
    <row r="162212" spans="4:4">
      <c r="D162212"/>
    </row>
    <row r="162213" spans="4:4">
      <c r="D162213"/>
    </row>
    <row r="162214" spans="4:4">
      <c r="D162214"/>
    </row>
    <row r="162215" spans="4:4">
      <c r="D162215"/>
    </row>
    <row r="162216" spans="4:4">
      <c r="D162216"/>
    </row>
    <row r="162217" spans="4:4">
      <c r="D162217"/>
    </row>
    <row r="162218" spans="4:4">
      <c r="D162218"/>
    </row>
    <row r="162219" spans="4:4">
      <c r="D162219"/>
    </row>
    <row r="162220" spans="4:4">
      <c r="D162220"/>
    </row>
    <row r="162221" spans="4:4">
      <c r="D162221"/>
    </row>
    <row r="162222" spans="4:4">
      <c r="D162222"/>
    </row>
    <row r="162223" spans="4:4">
      <c r="D162223"/>
    </row>
    <row r="162224" spans="4:4">
      <c r="D162224"/>
    </row>
    <row r="162225" spans="4:4">
      <c r="D162225"/>
    </row>
    <row r="162226" spans="4:4">
      <c r="D162226"/>
    </row>
    <row r="162227" spans="4:4">
      <c r="D162227"/>
    </row>
    <row r="162228" spans="4:4">
      <c r="D162228"/>
    </row>
    <row r="162229" spans="4:4">
      <c r="D162229"/>
    </row>
    <row r="162230" spans="4:4">
      <c r="D162230"/>
    </row>
    <row r="162231" spans="4:4">
      <c r="D162231"/>
    </row>
    <row r="162232" spans="4:4">
      <c r="D162232"/>
    </row>
    <row r="162233" spans="4:4">
      <c r="D162233"/>
    </row>
    <row r="162234" spans="4:4">
      <c r="D162234"/>
    </row>
    <row r="162235" spans="4:4">
      <c r="D162235"/>
    </row>
    <row r="162236" spans="4:4">
      <c r="D162236"/>
    </row>
    <row r="162237" spans="4:4">
      <c r="D162237"/>
    </row>
    <row r="162238" spans="4:4">
      <c r="D162238"/>
    </row>
    <row r="162239" spans="4:4">
      <c r="D162239"/>
    </row>
    <row r="162240" spans="4:4">
      <c r="D162240"/>
    </row>
    <row r="162241" spans="4:4">
      <c r="D162241"/>
    </row>
    <row r="162242" spans="4:4">
      <c r="D162242"/>
    </row>
    <row r="162243" spans="4:4">
      <c r="D162243"/>
    </row>
    <row r="162244" spans="4:4">
      <c r="D162244"/>
    </row>
    <row r="162245" spans="4:4">
      <c r="D162245"/>
    </row>
    <row r="162246" spans="4:4">
      <c r="D162246"/>
    </row>
    <row r="162247" spans="4:4">
      <c r="D162247"/>
    </row>
    <row r="162248" spans="4:4">
      <c r="D162248"/>
    </row>
    <row r="162249" spans="4:4">
      <c r="D162249"/>
    </row>
    <row r="162250" spans="4:4">
      <c r="D162250"/>
    </row>
    <row r="162251" spans="4:4">
      <c r="D162251"/>
    </row>
    <row r="162252" spans="4:4">
      <c r="D162252"/>
    </row>
    <row r="162253" spans="4:4">
      <c r="D162253"/>
    </row>
    <row r="162254" spans="4:4">
      <c r="D162254"/>
    </row>
    <row r="162255" spans="4:4">
      <c r="D162255"/>
    </row>
    <row r="162256" spans="4:4">
      <c r="D162256"/>
    </row>
    <row r="162257" spans="4:4">
      <c r="D162257"/>
    </row>
    <row r="162258" spans="4:4">
      <c r="D162258"/>
    </row>
    <row r="162259" spans="4:4">
      <c r="D162259"/>
    </row>
    <row r="162260" spans="4:4">
      <c r="D162260"/>
    </row>
    <row r="162261" spans="4:4">
      <c r="D162261"/>
    </row>
    <row r="162262" spans="4:4">
      <c r="D162262"/>
    </row>
    <row r="162263" spans="4:4">
      <c r="D162263"/>
    </row>
    <row r="162264" spans="4:4">
      <c r="D162264"/>
    </row>
    <row r="162265" spans="4:4">
      <c r="D162265"/>
    </row>
    <row r="162266" spans="4:4">
      <c r="D162266"/>
    </row>
    <row r="162267" spans="4:4">
      <c r="D162267"/>
    </row>
    <row r="162268" spans="4:4">
      <c r="D162268"/>
    </row>
    <row r="162269" spans="4:4">
      <c r="D162269"/>
    </row>
    <row r="162270" spans="4:4">
      <c r="D162270"/>
    </row>
    <row r="162271" spans="4:4">
      <c r="D162271"/>
    </row>
    <row r="162272" spans="4:4">
      <c r="D162272"/>
    </row>
    <row r="162273" spans="4:4">
      <c r="D162273"/>
    </row>
    <row r="162274" spans="4:4">
      <c r="D162274"/>
    </row>
    <row r="162275" spans="4:4">
      <c r="D162275"/>
    </row>
    <row r="162276" spans="4:4">
      <c r="D162276"/>
    </row>
    <row r="162277" spans="4:4">
      <c r="D162277"/>
    </row>
    <row r="162278" spans="4:4">
      <c r="D162278"/>
    </row>
    <row r="162279" spans="4:4">
      <c r="D162279"/>
    </row>
    <row r="162280" spans="4:4">
      <c r="D162280"/>
    </row>
    <row r="162281" spans="4:4">
      <c r="D162281"/>
    </row>
    <row r="162282" spans="4:4">
      <c r="D162282"/>
    </row>
    <row r="162283" spans="4:4">
      <c r="D162283"/>
    </row>
    <row r="162284" spans="4:4">
      <c r="D162284"/>
    </row>
    <row r="162285" spans="4:4">
      <c r="D162285"/>
    </row>
    <row r="162286" spans="4:4">
      <c r="D162286"/>
    </row>
    <row r="162287" spans="4:4">
      <c r="D162287"/>
    </row>
    <row r="162288" spans="4:4">
      <c r="D162288"/>
    </row>
    <row r="162289" spans="4:4">
      <c r="D162289"/>
    </row>
    <row r="162290" spans="4:4">
      <c r="D162290"/>
    </row>
    <row r="162291" spans="4:4">
      <c r="D162291"/>
    </row>
    <row r="162292" spans="4:4">
      <c r="D162292"/>
    </row>
    <row r="162293" spans="4:4">
      <c r="D162293"/>
    </row>
    <row r="162294" spans="4:4">
      <c r="D162294"/>
    </row>
    <row r="162295" spans="4:4">
      <c r="D162295"/>
    </row>
    <row r="162296" spans="4:4">
      <c r="D162296"/>
    </row>
    <row r="162297" spans="4:4">
      <c r="D162297"/>
    </row>
    <row r="162298" spans="4:4">
      <c r="D162298"/>
    </row>
    <row r="162299" spans="4:4">
      <c r="D162299"/>
    </row>
    <row r="162300" spans="4:4">
      <c r="D162300"/>
    </row>
    <row r="162301" spans="4:4">
      <c r="D162301"/>
    </row>
    <row r="162302" spans="4:4">
      <c r="D162302"/>
    </row>
    <row r="162303" spans="4:4">
      <c r="D162303"/>
    </row>
    <row r="162304" spans="4:4">
      <c r="D162304"/>
    </row>
    <row r="162305" spans="4:4">
      <c r="D162305"/>
    </row>
    <row r="162306" spans="4:4">
      <c r="D162306"/>
    </row>
    <row r="162307" spans="4:4">
      <c r="D162307"/>
    </row>
    <row r="162308" spans="4:4">
      <c r="D162308"/>
    </row>
    <row r="162309" spans="4:4">
      <c r="D162309"/>
    </row>
    <row r="162310" spans="4:4">
      <c r="D162310"/>
    </row>
    <row r="162311" spans="4:4">
      <c r="D162311"/>
    </row>
    <row r="162312" spans="4:4">
      <c r="D162312"/>
    </row>
    <row r="162313" spans="4:4">
      <c r="D162313"/>
    </row>
    <row r="162314" spans="4:4">
      <c r="D162314"/>
    </row>
    <row r="162315" spans="4:4">
      <c r="D162315"/>
    </row>
    <row r="162316" spans="4:4">
      <c r="D162316"/>
    </row>
    <row r="162317" spans="4:4">
      <c r="D162317"/>
    </row>
    <row r="162318" spans="4:4">
      <c r="D162318"/>
    </row>
    <row r="162319" spans="4:4">
      <c r="D162319"/>
    </row>
    <row r="162320" spans="4:4">
      <c r="D162320"/>
    </row>
    <row r="162321" spans="4:4">
      <c r="D162321"/>
    </row>
    <row r="162322" spans="4:4">
      <c r="D162322"/>
    </row>
    <row r="162323" spans="4:4">
      <c r="D162323"/>
    </row>
    <row r="162324" spans="4:4">
      <c r="D162324"/>
    </row>
    <row r="162325" spans="4:4">
      <c r="D162325"/>
    </row>
    <row r="162326" spans="4:4">
      <c r="D162326"/>
    </row>
    <row r="162327" spans="4:4">
      <c r="D162327"/>
    </row>
    <row r="162328" spans="4:4">
      <c r="D162328"/>
    </row>
    <row r="162329" spans="4:4">
      <c r="D162329"/>
    </row>
    <row r="162330" spans="4:4">
      <c r="D162330"/>
    </row>
    <row r="162331" spans="4:4">
      <c r="D162331"/>
    </row>
    <row r="162332" spans="4:4">
      <c r="D162332"/>
    </row>
    <row r="162333" spans="4:4">
      <c r="D162333"/>
    </row>
    <row r="162334" spans="4:4">
      <c r="D162334"/>
    </row>
    <row r="162335" spans="4:4">
      <c r="D162335"/>
    </row>
    <row r="162336" spans="4:4">
      <c r="D162336"/>
    </row>
    <row r="162337" spans="4:4">
      <c r="D162337"/>
    </row>
    <row r="162338" spans="4:4">
      <c r="D162338"/>
    </row>
    <row r="162339" spans="4:4">
      <c r="D162339"/>
    </row>
    <row r="162340" spans="4:4">
      <c r="D162340"/>
    </row>
    <row r="162341" spans="4:4">
      <c r="D162341"/>
    </row>
    <row r="162342" spans="4:4">
      <c r="D162342"/>
    </row>
    <row r="162343" spans="4:4">
      <c r="D162343"/>
    </row>
    <row r="162344" spans="4:4">
      <c r="D162344"/>
    </row>
    <row r="162345" spans="4:4">
      <c r="D162345"/>
    </row>
    <row r="162346" spans="4:4">
      <c r="D162346"/>
    </row>
    <row r="162347" spans="4:4">
      <c r="D162347"/>
    </row>
    <row r="162348" spans="4:4">
      <c r="D162348"/>
    </row>
    <row r="162349" spans="4:4">
      <c r="D162349"/>
    </row>
    <row r="162350" spans="4:4">
      <c r="D162350"/>
    </row>
    <row r="162351" spans="4:4">
      <c r="D162351"/>
    </row>
    <row r="162352" spans="4:4">
      <c r="D162352"/>
    </row>
    <row r="162353" spans="4:4">
      <c r="D162353"/>
    </row>
    <row r="162354" spans="4:4">
      <c r="D162354"/>
    </row>
    <row r="162355" spans="4:4">
      <c r="D162355"/>
    </row>
    <row r="162356" spans="4:4">
      <c r="D162356"/>
    </row>
    <row r="162357" spans="4:4">
      <c r="D162357"/>
    </row>
    <row r="162358" spans="4:4">
      <c r="D162358"/>
    </row>
    <row r="162359" spans="4:4">
      <c r="D162359"/>
    </row>
    <row r="162360" spans="4:4">
      <c r="D162360"/>
    </row>
    <row r="162361" spans="4:4">
      <c r="D162361"/>
    </row>
    <row r="162362" spans="4:4">
      <c r="D162362"/>
    </row>
    <row r="162363" spans="4:4">
      <c r="D162363"/>
    </row>
    <row r="162364" spans="4:4">
      <c r="D162364"/>
    </row>
    <row r="162365" spans="4:4">
      <c r="D162365"/>
    </row>
    <row r="162366" spans="4:4">
      <c r="D162366"/>
    </row>
    <row r="162367" spans="4:4">
      <c r="D162367"/>
    </row>
    <row r="162368" spans="4:4">
      <c r="D162368"/>
    </row>
    <row r="162369" spans="4:4">
      <c r="D162369"/>
    </row>
    <row r="162370" spans="4:4">
      <c r="D162370"/>
    </row>
    <row r="162371" spans="4:4">
      <c r="D162371"/>
    </row>
    <row r="162372" spans="4:4">
      <c r="D162372"/>
    </row>
    <row r="162373" spans="4:4">
      <c r="D162373"/>
    </row>
    <row r="162374" spans="4:4">
      <c r="D162374"/>
    </row>
    <row r="162375" spans="4:4">
      <c r="D162375"/>
    </row>
    <row r="162376" spans="4:4">
      <c r="D162376"/>
    </row>
    <row r="162377" spans="4:4">
      <c r="D162377"/>
    </row>
    <row r="162378" spans="4:4">
      <c r="D162378"/>
    </row>
    <row r="162379" spans="4:4">
      <c r="D162379"/>
    </row>
    <row r="162380" spans="4:4">
      <c r="D162380"/>
    </row>
    <row r="162381" spans="4:4">
      <c r="D162381"/>
    </row>
    <row r="162382" spans="4:4">
      <c r="D162382"/>
    </row>
    <row r="162383" spans="4:4">
      <c r="D162383"/>
    </row>
    <row r="162384" spans="4:4">
      <c r="D162384"/>
    </row>
    <row r="162385" spans="4:4">
      <c r="D162385"/>
    </row>
    <row r="162386" spans="4:4">
      <c r="D162386"/>
    </row>
    <row r="162387" spans="4:4">
      <c r="D162387"/>
    </row>
    <row r="162388" spans="4:4">
      <c r="D162388"/>
    </row>
    <row r="162389" spans="4:4">
      <c r="D162389"/>
    </row>
    <row r="162390" spans="4:4">
      <c r="D162390"/>
    </row>
    <row r="162391" spans="4:4">
      <c r="D162391"/>
    </row>
    <row r="162392" spans="4:4">
      <c r="D162392"/>
    </row>
    <row r="162393" spans="4:4">
      <c r="D162393"/>
    </row>
    <row r="162394" spans="4:4">
      <c r="D162394"/>
    </row>
    <row r="162395" spans="4:4">
      <c r="D162395"/>
    </row>
    <row r="162396" spans="4:4">
      <c r="D162396"/>
    </row>
    <row r="162397" spans="4:4">
      <c r="D162397"/>
    </row>
    <row r="162398" spans="4:4">
      <c r="D162398"/>
    </row>
    <row r="162399" spans="4:4">
      <c r="D162399"/>
    </row>
    <row r="162400" spans="4:4">
      <c r="D162400"/>
    </row>
    <row r="162401" spans="4:4">
      <c r="D162401"/>
    </row>
    <row r="162402" spans="4:4">
      <c r="D162402"/>
    </row>
    <row r="162403" spans="4:4">
      <c r="D162403"/>
    </row>
    <row r="162404" spans="4:4">
      <c r="D162404"/>
    </row>
    <row r="162405" spans="4:4">
      <c r="D162405"/>
    </row>
    <row r="162406" spans="4:4">
      <c r="D162406"/>
    </row>
    <row r="162407" spans="4:4">
      <c r="D162407"/>
    </row>
    <row r="162408" spans="4:4">
      <c r="D162408"/>
    </row>
    <row r="162409" spans="4:4">
      <c r="D162409"/>
    </row>
    <row r="162410" spans="4:4">
      <c r="D162410"/>
    </row>
    <row r="162411" spans="4:4">
      <c r="D162411"/>
    </row>
    <row r="162412" spans="4:4">
      <c r="D162412"/>
    </row>
    <row r="162413" spans="4:4">
      <c r="D162413"/>
    </row>
    <row r="162414" spans="4:4">
      <c r="D162414"/>
    </row>
    <row r="162415" spans="4:4">
      <c r="D162415"/>
    </row>
    <row r="162416" spans="4:4">
      <c r="D162416"/>
    </row>
    <row r="162417" spans="4:4">
      <c r="D162417"/>
    </row>
    <row r="162418" spans="4:4">
      <c r="D162418"/>
    </row>
    <row r="162419" spans="4:4">
      <c r="D162419"/>
    </row>
    <row r="162420" spans="4:4">
      <c r="D162420"/>
    </row>
    <row r="162421" spans="4:4">
      <c r="D162421"/>
    </row>
    <row r="162422" spans="4:4">
      <c r="D162422"/>
    </row>
    <row r="162423" spans="4:4">
      <c r="D162423"/>
    </row>
    <row r="162424" spans="4:4">
      <c r="D162424"/>
    </row>
    <row r="162425" spans="4:4">
      <c r="D162425"/>
    </row>
    <row r="162426" spans="4:4">
      <c r="D162426"/>
    </row>
    <row r="162427" spans="4:4">
      <c r="D162427"/>
    </row>
    <row r="162428" spans="4:4">
      <c r="D162428"/>
    </row>
    <row r="162429" spans="4:4">
      <c r="D162429"/>
    </row>
    <row r="162430" spans="4:4">
      <c r="D162430"/>
    </row>
    <row r="162431" spans="4:4">
      <c r="D162431"/>
    </row>
    <row r="162432" spans="4:4">
      <c r="D162432"/>
    </row>
    <row r="162433" spans="4:4">
      <c r="D162433"/>
    </row>
    <row r="162434" spans="4:4">
      <c r="D162434"/>
    </row>
    <row r="162435" spans="4:4">
      <c r="D162435"/>
    </row>
    <row r="162436" spans="4:4">
      <c r="D162436"/>
    </row>
    <row r="162437" spans="4:4">
      <c r="D162437"/>
    </row>
    <row r="162438" spans="4:4">
      <c r="D162438"/>
    </row>
    <row r="162439" spans="4:4">
      <c r="D162439"/>
    </row>
    <row r="162440" spans="4:4">
      <c r="D162440"/>
    </row>
    <row r="162441" spans="4:4">
      <c r="D162441"/>
    </row>
    <row r="162442" spans="4:4">
      <c r="D162442"/>
    </row>
    <row r="162443" spans="4:4">
      <c r="D162443"/>
    </row>
    <row r="162444" spans="4:4">
      <c r="D162444"/>
    </row>
    <row r="162445" spans="4:4">
      <c r="D162445"/>
    </row>
    <row r="162446" spans="4:4">
      <c r="D162446"/>
    </row>
    <row r="162447" spans="4:4">
      <c r="D162447"/>
    </row>
    <row r="162448" spans="4:4">
      <c r="D162448"/>
    </row>
    <row r="162449" spans="4:4">
      <c r="D162449"/>
    </row>
    <row r="162450" spans="4:4">
      <c r="D162450"/>
    </row>
    <row r="162451" spans="4:4">
      <c r="D162451"/>
    </row>
    <row r="162452" spans="4:4">
      <c r="D162452"/>
    </row>
    <row r="162453" spans="4:4">
      <c r="D162453"/>
    </row>
    <row r="162454" spans="4:4">
      <c r="D162454"/>
    </row>
    <row r="162455" spans="4:4">
      <c r="D162455"/>
    </row>
    <row r="162456" spans="4:4">
      <c r="D162456"/>
    </row>
    <row r="162457" spans="4:4">
      <c r="D162457"/>
    </row>
    <row r="162458" spans="4:4">
      <c r="D162458"/>
    </row>
    <row r="162459" spans="4:4">
      <c r="D162459"/>
    </row>
    <row r="162460" spans="4:4">
      <c r="D162460"/>
    </row>
    <row r="162461" spans="4:4">
      <c r="D162461"/>
    </row>
    <row r="162462" spans="4:4">
      <c r="D162462"/>
    </row>
    <row r="162463" spans="4:4">
      <c r="D162463"/>
    </row>
    <row r="162464" spans="4:4">
      <c r="D162464"/>
    </row>
    <row r="162465" spans="4:4">
      <c r="D162465"/>
    </row>
    <row r="162466" spans="4:4">
      <c r="D162466"/>
    </row>
    <row r="162467" spans="4:4">
      <c r="D162467"/>
    </row>
    <row r="162468" spans="4:4">
      <c r="D162468"/>
    </row>
    <row r="162469" spans="4:4">
      <c r="D162469"/>
    </row>
    <row r="162470" spans="4:4">
      <c r="D162470"/>
    </row>
    <row r="162471" spans="4:4">
      <c r="D162471"/>
    </row>
    <row r="162472" spans="4:4">
      <c r="D162472"/>
    </row>
    <row r="162473" spans="4:4">
      <c r="D162473"/>
    </row>
    <row r="162474" spans="4:4">
      <c r="D162474"/>
    </row>
    <row r="162475" spans="4:4">
      <c r="D162475"/>
    </row>
    <row r="162476" spans="4:4">
      <c r="D162476"/>
    </row>
    <row r="162477" spans="4:4">
      <c r="D162477"/>
    </row>
    <row r="162478" spans="4:4">
      <c r="D162478"/>
    </row>
    <row r="162479" spans="4:4">
      <c r="D162479"/>
    </row>
    <row r="162480" spans="4:4">
      <c r="D162480"/>
    </row>
    <row r="162481" spans="4:4">
      <c r="D162481"/>
    </row>
    <row r="162482" spans="4:4">
      <c r="D162482"/>
    </row>
    <row r="162483" spans="4:4">
      <c r="D162483"/>
    </row>
    <row r="162484" spans="4:4">
      <c r="D162484"/>
    </row>
    <row r="162485" spans="4:4">
      <c r="D162485"/>
    </row>
    <row r="162486" spans="4:4">
      <c r="D162486"/>
    </row>
    <row r="162487" spans="4:4">
      <c r="D162487"/>
    </row>
    <row r="162488" spans="4:4">
      <c r="D162488"/>
    </row>
    <row r="162489" spans="4:4">
      <c r="D162489"/>
    </row>
    <row r="162490" spans="4:4">
      <c r="D162490"/>
    </row>
    <row r="162491" spans="4:4">
      <c r="D162491"/>
    </row>
    <row r="162492" spans="4:4">
      <c r="D162492"/>
    </row>
    <row r="162493" spans="4:4">
      <c r="D162493"/>
    </row>
    <row r="162494" spans="4:4">
      <c r="D162494"/>
    </row>
    <row r="162495" spans="4:4">
      <c r="D162495"/>
    </row>
    <row r="162496" spans="4:4">
      <c r="D162496"/>
    </row>
    <row r="162497" spans="4:4">
      <c r="D162497"/>
    </row>
    <row r="162498" spans="4:4">
      <c r="D162498"/>
    </row>
    <row r="162499" spans="4:4">
      <c r="D162499"/>
    </row>
    <row r="162500" spans="4:4">
      <c r="D162500"/>
    </row>
    <row r="162501" spans="4:4">
      <c r="D162501"/>
    </row>
    <row r="162502" spans="4:4">
      <c r="D162502"/>
    </row>
    <row r="162503" spans="4:4">
      <c r="D162503"/>
    </row>
    <row r="162504" spans="4:4">
      <c r="D162504"/>
    </row>
    <row r="162505" spans="4:4">
      <c r="D162505"/>
    </row>
    <row r="162506" spans="4:4">
      <c r="D162506"/>
    </row>
    <row r="162507" spans="4:4">
      <c r="D162507"/>
    </row>
    <row r="162508" spans="4:4">
      <c r="D162508"/>
    </row>
    <row r="162509" spans="4:4">
      <c r="D162509"/>
    </row>
    <row r="162510" spans="4:4">
      <c r="D162510"/>
    </row>
    <row r="162511" spans="4:4">
      <c r="D162511"/>
    </row>
    <row r="162512" spans="4:4">
      <c r="D162512"/>
    </row>
    <row r="162513" spans="4:4">
      <c r="D162513"/>
    </row>
    <row r="162514" spans="4:4">
      <c r="D162514"/>
    </row>
    <row r="162515" spans="4:4">
      <c r="D162515"/>
    </row>
    <row r="162516" spans="4:4">
      <c r="D162516"/>
    </row>
    <row r="162517" spans="4:4">
      <c r="D162517"/>
    </row>
    <row r="162518" spans="4:4">
      <c r="D162518"/>
    </row>
    <row r="162519" spans="4:4">
      <c r="D162519"/>
    </row>
    <row r="162520" spans="4:4">
      <c r="D162520"/>
    </row>
    <row r="162521" spans="4:4">
      <c r="D162521"/>
    </row>
    <row r="162522" spans="4:4">
      <c r="D162522"/>
    </row>
    <row r="162523" spans="4:4">
      <c r="D162523"/>
    </row>
    <row r="162524" spans="4:4">
      <c r="D162524"/>
    </row>
    <row r="162525" spans="4:4">
      <c r="D162525"/>
    </row>
    <row r="162526" spans="4:4">
      <c r="D162526"/>
    </row>
    <row r="162527" spans="4:4">
      <c r="D162527"/>
    </row>
    <row r="162528" spans="4:4">
      <c r="D162528"/>
    </row>
    <row r="162529" spans="4:4">
      <c r="D162529"/>
    </row>
    <row r="162530" spans="4:4">
      <c r="D162530"/>
    </row>
    <row r="162531" spans="4:4">
      <c r="D162531"/>
    </row>
    <row r="162532" spans="4:4">
      <c r="D162532"/>
    </row>
    <row r="162533" spans="4:4">
      <c r="D162533"/>
    </row>
    <row r="162534" spans="4:4">
      <c r="D162534"/>
    </row>
    <row r="162535" spans="4:4">
      <c r="D162535"/>
    </row>
    <row r="162536" spans="4:4">
      <c r="D162536"/>
    </row>
    <row r="162537" spans="4:4">
      <c r="D162537"/>
    </row>
    <row r="162538" spans="4:4">
      <c r="D162538"/>
    </row>
    <row r="162539" spans="4:4">
      <c r="D162539"/>
    </row>
    <row r="162540" spans="4:4">
      <c r="D162540"/>
    </row>
    <row r="162541" spans="4:4">
      <c r="D162541"/>
    </row>
    <row r="162542" spans="4:4">
      <c r="D162542"/>
    </row>
    <row r="162543" spans="4:4">
      <c r="D162543"/>
    </row>
    <row r="162544" spans="4:4">
      <c r="D162544"/>
    </row>
    <row r="162545" spans="4:4">
      <c r="D162545"/>
    </row>
    <row r="162546" spans="4:4">
      <c r="D162546"/>
    </row>
    <row r="162547" spans="4:4">
      <c r="D162547"/>
    </row>
    <row r="162548" spans="4:4">
      <c r="D162548"/>
    </row>
    <row r="162549" spans="4:4">
      <c r="D162549"/>
    </row>
    <row r="162550" spans="4:4">
      <c r="D162550"/>
    </row>
    <row r="162551" spans="4:4">
      <c r="D162551"/>
    </row>
    <row r="162552" spans="4:4">
      <c r="D162552"/>
    </row>
    <row r="162553" spans="4:4">
      <c r="D162553"/>
    </row>
    <row r="162554" spans="4:4">
      <c r="D162554"/>
    </row>
    <row r="162555" spans="4:4">
      <c r="D162555"/>
    </row>
    <row r="162556" spans="4:4">
      <c r="D162556"/>
    </row>
    <row r="162557" spans="4:4">
      <c r="D162557"/>
    </row>
    <row r="162558" spans="4:4">
      <c r="D162558"/>
    </row>
    <row r="162559" spans="4:4">
      <c r="D162559"/>
    </row>
    <row r="162560" spans="4:4">
      <c r="D162560"/>
    </row>
    <row r="162561" spans="4:4">
      <c r="D162561"/>
    </row>
    <row r="162562" spans="4:4">
      <c r="D162562"/>
    </row>
    <row r="162563" spans="4:4">
      <c r="D162563"/>
    </row>
    <row r="162564" spans="4:4">
      <c r="D162564"/>
    </row>
    <row r="162565" spans="4:4">
      <c r="D162565"/>
    </row>
    <row r="162566" spans="4:4">
      <c r="D162566"/>
    </row>
    <row r="162567" spans="4:4">
      <c r="D162567"/>
    </row>
    <row r="162568" spans="4:4">
      <c r="D162568"/>
    </row>
    <row r="162569" spans="4:4">
      <c r="D162569"/>
    </row>
    <row r="162570" spans="4:4">
      <c r="D162570"/>
    </row>
    <row r="162571" spans="4:4">
      <c r="D162571"/>
    </row>
    <row r="162572" spans="4:4">
      <c r="D162572"/>
    </row>
    <row r="162573" spans="4:4">
      <c r="D162573"/>
    </row>
    <row r="162574" spans="4:4">
      <c r="D162574"/>
    </row>
    <row r="162575" spans="4:4">
      <c r="D162575"/>
    </row>
    <row r="162576" spans="4:4">
      <c r="D162576"/>
    </row>
    <row r="162577" spans="4:4">
      <c r="D162577"/>
    </row>
    <row r="162578" spans="4:4">
      <c r="D162578"/>
    </row>
    <row r="162579" spans="4:4">
      <c r="D162579"/>
    </row>
    <row r="162580" spans="4:4">
      <c r="D162580"/>
    </row>
    <row r="162581" spans="4:4">
      <c r="D162581"/>
    </row>
    <row r="162582" spans="4:4">
      <c r="D162582"/>
    </row>
    <row r="162583" spans="4:4">
      <c r="D162583"/>
    </row>
    <row r="162584" spans="4:4">
      <c r="D162584"/>
    </row>
    <row r="162585" spans="4:4">
      <c r="D162585"/>
    </row>
    <row r="162586" spans="4:4">
      <c r="D162586"/>
    </row>
    <row r="162587" spans="4:4">
      <c r="D162587"/>
    </row>
    <row r="162588" spans="4:4">
      <c r="D162588"/>
    </row>
    <row r="162589" spans="4:4">
      <c r="D162589"/>
    </row>
    <row r="162590" spans="4:4">
      <c r="D162590"/>
    </row>
    <row r="162591" spans="4:4">
      <c r="D162591"/>
    </row>
    <row r="162592" spans="4:4">
      <c r="D162592"/>
    </row>
    <row r="162593" spans="4:4">
      <c r="D162593"/>
    </row>
    <row r="162594" spans="4:4">
      <c r="D162594"/>
    </row>
    <row r="162595" spans="4:4">
      <c r="D162595"/>
    </row>
    <row r="162596" spans="4:4">
      <c r="D162596"/>
    </row>
    <row r="162597" spans="4:4">
      <c r="D162597"/>
    </row>
    <row r="162598" spans="4:4">
      <c r="D162598"/>
    </row>
    <row r="162599" spans="4:4">
      <c r="D162599"/>
    </row>
    <row r="162600" spans="4:4">
      <c r="D162600"/>
    </row>
    <row r="162601" spans="4:4">
      <c r="D162601"/>
    </row>
    <row r="162602" spans="4:4">
      <c r="D162602"/>
    </row>
    <row r="162603" spans="4:4">
      <c r="D162603"/>
    </row>
    <row r="162604" spans="4:4">
      <c r="D162604"/>
    </row>
    <row r="162605" spans="4:4">
      <c r="D162605"/>
    </row>
    <row r="162606" spans="4:4">
      <c r="D162606"/>
    </row>
    <row r="162607" spans="4:4">
      <c r="D162607"/>
    </row>
    <row r="162608" spans="4:4">
      <c r="D162608"/>
    </row>
    <row r="162609" spans="4:4">
      <c r="D162609"/>
    </row>
    <row r="162610" spans="4:4">
      <c r="D162610"/>
    </row>
    <row r="162611" spans="4:4">
      <c r="D162611"/>
    </row>
    <row r="162612" spans="4:4">
      <c r="D162612"/>
    </row>
    <row r="162613" spans="4:4">
      <c r="D162613"/>
    </row>
    <row r="162614" spans="4:4">
      <c r="D162614"/>
    </row>
    <row r="162615" spans="4:4">
      <c r="D162615"/>
    </row>
    <row r="162616" spans="4:4">
      <c r="D162616"/>
    </row>
    <row r="162617" spans="4:4">
      <c r="D162617"/>
    </row>
    <row r="162618" spans="4:4">
      <c r="D162618"/>
    </row>
    <row r="162619" spans="4:4">
      <c r="D162619"/>
    </row>
    <row r="162620" spans="4:4">
      <c r="D162620"/>
    </row>
    <row r="162621" spans="4:4">
      <c r="D162621"/>
    </row>
    <row r="162622" spans="4:4">
      <c r="D162622"/>
    </row>
    <row r="162623" spans="4:4">
      <c r="D162623"/>
    </row>
    <row r="162624" spans="4:4">
      <c r="D162624"/>
    </row>
    <row r="162625" spans="4:4">
      <c r="D162625"/>
    </row>
    <row r="162626" spans="4:4">
      <c r="D162626"/>
    </row>
    <row r="162627" spans="4:4">
      <c r="D162627"/>
    </row>
    <row r="162628" spans="4:4">
      <c r="D162628"/>
    </row>
    <row r="162629" spans="4:4">
      <c r="D162629"/>
    </row>
    <row r="162630" spans="4:4">
      <c r="D162630"/>
    </row>
    <row r="162631" spans="4:4">
      <c r="D162631"/>
    </row>
    <row r="162632" spans="4:4">
      <c r="D162632"/>
    </row>
    <row r="162633" spans="4:4">
      <c r="D162633"/>
    </row>
    <row r="162634" spans="4:4">
      <c r="D162634"/>
    </row>
    <row r="162635" spans="4:4">
      <c r="D162635"/>
    </row>
    <row r="162636" spans="4:4">
      <c r="D162636"/>
    </row>
    <row r="162637" spans="4:4">
      <c r="D162637"/>
    </row>
    <row r="162638" spans="4:4">
      <c r="D162638"/>
    </row>
    <row r="162639" spans="4:4">
      <c r="D162639"/>
    </row>
    <row r="162640" spans="4:4">
      <c r="D162640"/>
    </row>
    <row r="162641" spans="4:4">
      <c r="D162641"/>
    </row>
    <row r="162642" spans="4:4">
      <c r="D162642"/>
    </row>
    <row r="162643" spans="4:4">
      <c r="D162643"/>
    </row>
    <row r="162644" spans="4:4">
      <c r="D162644"/>
    </row>
    <row r="162645" spans="4:4">
      <c r="D162645"/>
    </row>
    <row r="162646" spans="4:4">
      <c r="D162646"/>
    </row>
    <row r="162647" spans="4:4">
      <c r="D162647"/>
    </row>
    <row r="162648" spans="4:4">
      <c r="D162648"/>
    </row>
    <row r="162649" spans="4:4">
      <c r="D162649"/>
    </row>
    <row r="162650" spans="4:4">
      <c r="D162650"/>
    </row>
    <row r="162651" spans="4:4">
      <c r="D162651"/>
    </row>
    <row r="162652" spans="4:4">
      <c r="D162652"/>
    </row>
    <row r="162653" spans="4:4">
      <c r="D162653"/>
    </row>
    <row r="162654" spans="4:4">
      <c r="D162654"/>
    </row>
    <row r="162655" spans="4:4">
      <c r="D162655"/>
    </row>
    <row r="162656" spans="4:4">
      <c r="D162656"/>
    </row>
    <row r="162657" spans="4:4">
      <c r="D162657"/>
    </row>
    <row r="162658" spans="4:4">
      <c r="D162658"/>
    </row>
    <row r="162659" spans="4:4">
      <c r="D162659"/>
    </row>
    <row r="162660" spans="4:4">
      <c r="D162660"/>
    </row>
    <row r="162661" spans="4:4">
      <c r="D162661"/>
    </row>
    <row r="162662" spans="4:4">
      <c r="D162662"/>
    </row>
    <row r="162663" spans="4:4">
      <c r="D162663"/>
    </row>
    <row r="162664" spans="4:4">
      <c r="D162664"/>
    </row>
    <row r="162665" spans="4:4">
      <c r="D162665"/>
    </row>
    <row r="162666" spans="4:4">
      <c r="D162666"/>
    </row>
    <row r="162667" spans="4:4">
      <c r="D162667"/>
    </row>
    <row r="162668" spans="4:4">
      <c r="D162668"/>
    </row>
    <row r="162669" spans="4:4">
      <c r="D162669"/>
    </row>
    <row r="162670" spans="4:4">
      <c r="D162670"/>
    </row>
    <row r="162671" spans="4:4">
      <c r="D162671"/>
    </row>
    <row r="162672" spans="4:4">
      <c r="D162672"/>
    </row>
    <row r="162673" spans="4:4">
      <c r="D162673"/>
    </row>
    <row r="162674" spans="4:4">
      <c r="D162674"/>
    </row>
    <row r="162675" spans="4:4">
      <c r="D162675"/>
    </row>
    <row r="162676" spans="4:4">
      <c r="D162676"/>
    </row>
    <row r="162677" spans="4:4">
      <c r="D162677"/>
    </row>
    <row r="162678" spans="4:4">
      <c r="D162678"/>
    </row>
    <row r="162679" spans="4:4">
      <c r="D162679"/>
    </row>
    <row r="162680" spans="4:4">
      <c r="D162680"/>
    </row>
    <row r="162681" spans="4:4">
      <c r="D162681"/>
    </row>
    <row r="162682" spans="4:4">
      <c r="D162682"/>
    </row>
    <row r="162683" spans="4:4">
      <c r="D162683"/>
    </row>
    <row r="162684" spans="4:4">
      <c r="D162684"/>
    </row>
    <row r="162685" spans="4:4">
      <c r="D162685"/>
    </row>
    <row r="162686" spans="4:4">
      <c r="D162686"/>
    </row>
    <row r="162687" spans="4:4">
      <c r="D162687"/>
    </row>
    <row r="162688" spans="4:4">
      <c r="D162688"/>
    </row>
    <row r="162689" spans="4:4">
      <c r="D162689"/>
    </row>
    <row r="162690" spans="4:4">
      <c r="D162690"/>
    </row>
    <row r="162691" spans="4:4">
      <c r="D162691"/>
    </row>
    <row r="162692" spans="4:4">
      <c r="D162692"/>
    </row>
    <row r="162693" spans="4:4">
      <c r="D162693"/>
    </row>
    <row r="162694" spans="4:4">
      <c r="D162694"/>
    </row>
    <row r="162695" spans="4:4">
      <c r="D162695"/>
    </row>
    <row r="162696" spans="4:4">
      <c r="D162696"/>
    </row>
    <row r="162697" spans="4:4">
      <c r="D162697"/>
    </row>
    <row r="162698" spans="4:4">
      <c r="D162698"/>
    </row>
    <row r="162699" spans="4:4">
      <c r="D162699"/>
    </row>
    <row r="162700" spans="4:4">
      <c r="D162700"/>
    </row>
    <row r="162701" spans="4:4">
      <c r="D162701"/>
    </row>
    <row r="162702" spans="4:4">
      <c r="D162702"/>
    </row>
    <row r="162703" spans="4:4">
      <c r="D162703"/>
    </row>
    <row r="162704" spans="4:4">
      <c r="D162704"/>
    </row>
    <row r="162705" spans="4:4">
      <c r="D162705"/>
    </row>
    <row r="162706" spans="4:4">
      <c r="D162706"/>
    </row>
    <row r="162707" spans="4:4">
      <c r="D162707"/>
    </row>
    <row r="162708" spans="4:4">
      <c r="D162708"/>
    </row>
    <row r="162709" spans="4:4">
      <c r="D162709"/>
    </row>
    <row r="162710" spans="4:4">
      <c r="D162710"/>
    </row>
    <row r="162711" spans="4:4">
      <c r="D162711"/>
    </row>
    <row r="162712" spans="4:4">
      <c r="D162712"/>
    </row>
    <row r="162713" spans="4:4">
      <c r="D162713"/>
    </row>
    <row r="162714" spans="4:4">
      <c r="D162714"/>
    </row>
    <row r="162715" spans="4:4">
      <c r="D162715"/>
    </row>
    <row r="162716" spans="4:4">
      <c r="D162716"/>
    </row>
    <row r="162717" spans="4:4">
      <c r="D162717"/>
    </row>
    <row r="162718" spans="4:4">
      <c r="D162718"/>
    </row>
    <row r="162719" spans="4:4">
      <c r="D162719"/>
    </row>
    <row r="162720" spans="4:4">
      <c r="D162720"/>
    </row>
    <row r="162721" spans="4:4">
      <c r="D162721"/>
    </row>
    <row r="162722" spans="4:4">
      <c r="D162722"/>
    </row>
    <row r="162723" spans="4:4">
      <c r="D162723"/>
    </row>
    <row r="162724" spans="4:4">
      <c r="D162724"/>
    </row>
    <row r="162725" spans="4:4">
      <c r="D162725"/>
    </row>
    <row r="162726" spans="4:4">
      <c r="D162726"/>
    </row>
    <row r="162727" spans="4:4">
      <c r="D162727"/>
    </row>
    <row r="162728" spans="4:4">
      <c r="D162728"/>
    </row>
    <row r="162729" spans="4:4">
      <c r="D162729"/>
    </row>
    <row r="162730" spans="4:4">
      <c r="D162730"/>
    </row>
    <row r="162731" spans="4:4">
      <c r="D162731"/>
    </row>
    <row r="162732" spans="4:4">
      <c r="D162732"/>
    </row>
    <row r="162733" spans="4:4">
      <c r="D162733"/>
    </row>
    <row r="162734" spans="4:4">
      <c r="D162734"/>
    </row>
    <row r="162735" spans="4:4">
      <c r="D162735"/>
    </row>
    <row r="162736" spans="4:4">
      <c r="D162736"/>
    </row>
    <row r="162737" spans="4:4">
      <c r="D162737"/>
    </row>
    <row r="162738" spans="4:4">
      <c r="D162738"/>
    </row>
    <row r="162739" spans="4:4">
      <c r="D162739"/>
    </row>
    <row r="162740" spans="4:4">
      <c r="D162740"/>
    </row>
    <row r="162741" spans="4:4">
      <c r="D162741"/>
    </row>
    <row r="162742" spans="4:4">
      <c r="D162742"/>
    </row>
    <row r="162743" spans="4:4">
      <c r="D162743"/>
    </row>
    <row r="162744" spans="4:4">
      <c r="D162744"/>
    </row>
    <row r="162745" spans="4:4">
      <c r="D162745"/>
    </row>
    <row r="162746" spans="4:4">
      <c r="D162746"/>
    </row>
    <row r="162747" spans="4:4">
      <c r="D162747"/>
    </row>
    <row r="162748" spans="4:4">
      <c r="D162748"/>
    </row>
    <row r="162749" spans="4:4">
      <c r="D162749"/>
    </row>
    <row r="162750" spans="4:4">
      <c r="D162750"/>
    </row>
    <row r="162751" spans="4:4">
      <c r="D162751"/>
    </row>
    <row r="162752" spans="4:4">
      <c r="D162752"/>
    </row>
    <row r="162753" spans="4:4">
      <c r="D162753"/>
    </row>
    <row r="162754" spans="4:4">
      <c r="D162754"/>
    </row>
    <row r="162755" spans="4:4">
      <c r="D162755"/>
    </row>
    <row r="162756" spans="4:4">
      <c r="D162756"/>
    </row>
    <row r="162757" spans="4:4">
      <c r="D162757"/>
    </row>
    <row r="162758" spans="4:4">
      <c r="D162758"/>
    </row>
    <row r="162759" spans="4:4">
      <c r="D162759"/>
    </row>
    <row r="162760" spans="4:4">
      <c r="D162760"/>
    </row>
    <row r="162761" spans="4:4">
      <c r="D162761"/>
    </row>
    <row r="162762" spans="4:4">
      <c r="D162762"/>
    </row>
    <row r="162763" spans="4:4">
      <c r="D162763"/>
    </row>
    <row r="162764" spans="4:4">
      <c r="D162764"/>
    </row>
    <row r="162765" spans="4:4">
      <c r="D162765"/>
    </row>
    <row r="162766" spans="4:4">
      <c r="D162766"/>
    </row>
    <row r="162767" spans="4:4">
      <c r="D162767"/>
    </row>
    <row r="162768" spans="4:4">
      <c r="D162768"/>
    </row>
    <row r="162769" spans="4:4">
      <c r="D162769"/>
    </row>
    <row r="162770" spans="4:4">
      <c r="D162770"/>
    </row>
    <row r="162771" spans="4:4">
      <c r="D162771"/>
    </row>
    <row r="162772" spans="4:4">
      <c r="D162772"/>
    </row>
    <row r="162773" spans="4:4">
      <c r="D162773"/>
    </row>
    <row r="162774" spans="4:4">
      <c r="D162774"/>
    </row>
    <row r="162775" spans="4:4">
      <c r="D162775"/>
    </row>
    <row r="162776" spans="4:4">
      <c r="D162776"/>
    </row>
    <row r="162777" spans="4:4">
      <c r="D162777"/>
    </row>
    <row r="162778" spans="4:4">
      <c r="D162778"/>
    </row>
    <row r="162779" spans="4:4">
      <c r="D162779"/>
    </row>
    <row r="162780" spans="4:4">
      <c r="D162780"/>
    </row>
    <row r="162781" spans="4:4">
      <c r="D162781"/>
    </row>
    <row r="162782" spans="4:4">
      <c r="D162782"/>
    </row>
    <row r="162783" spans="4:4">
      <c r="D162783"/>
    </row>
    <row r="162784" spans="4:4">
      <c r="D162784"/>
    </row>
    <row r="162785" spans="4:4">
      <c r="D162785"/>
    </row>
    <row r="162786" spans="4:4">
      <c r="D162786"/>
    </row>
    <row r="162787" spans="4:4">
      <c r="D162787"/>
    </row>
    <row r="162788" spans="4:4">
      <c r="D162788"/>
    </row>
    <row r="162789" spans="4:4">
      <c r="D162789"/>
    </row>
    <row r="162790" spans="4:4">
      <c r="D162790"/>
    </row>
    <row r="162791" spans="4:4">
      <c r="D162791"/>
    </row>
    <row r="162792" spans="4:4">
      <c r="D162792"/>
    </row>
    <row r="162793" spans="4:4">
      <c r="D162793"/>
    </row>
    <row r="162794" spans="4:4">
      <c r="D162794"/>
    </row>
    <row r="162795" spans="4:4">
      <c r="D162795"/>
    </row>
    <row r="162796" spans="4:4">
      <c r="D162796"/>
    </row>
    <row r="162797" spans="4:4">
      <c r="D162797"/>
    </row>
    <row r="162798" spans="4:4">
      <c r="D162798"/>
    </row>
    <row r="162799" spans="4:4">
      <c r="D162799"/>
    </row>
    <row r="162800" spans="4:4">
      <c r="D162800"/>
    </row>
    <row r="162801" spans="4:4">
      <c r="D162801"/>
    </row>
    <row r="162802" spans="4:4">
      <c r="D162802"/>
    </row>
    <row r="162803" spans="4:4">
      <c r="D162803"/>
    </row>
    <row r="162804" spans="4:4">
      <c r="D162804"/>
    </row>
    <row r="162805" spans="4:4">
      <c r="D162805"/>
    </row>
    <row r="162806" spans="4:4">
      <c r="D162806"/>
    </row>
    <row r="162807" spans="4:4">
      <c r="D162807"/>
    </row>
    <row r="162808" spans="4:4">
      <c r="D162808"/>
    </row>
    <row r="162809" spans="4:4">
      <c r="D162809"/>
    </row>
    <row r="162810" spans="4:4">
      <c r="D162810"/>
    </row>
    <row r="162811" spans="4:4">
      <c r="D162811"/>
    </row>
    <row r="162812" spans="4:4">
      <c r="D162812"/>
    </row>
    <row r="162813" spans="4:4">
      <c r="D162813"/>
    </row>
    <row r="162814" spans="4:4">
      <c r="D162814"/>
    </row>
    <row r="162815" spans="4:4">
      <c r="D162815"/>
    </row>
    <row r="162816" spans="4:4">
      <c r="D162816"/>
    </row>
    <row r="162817" spans="4:4">
      <c r="D162817"/>
    </row>
    <row r="162818" spans="4:4">
      <c r="D162818"/>
    </row>
    <row r="162819" spans="4:4">
      <c r="D162819"/>
    </row>
    <row r="162820" spans="4:4">
      <c r="D162820"/>
    </row>
    <row r="162821" spans="4:4">
      <c r="D162821"/>
    </row>
    <row r="162822" spans="4:4">
      <c r="D162822"/>
    </row>
    <row r="162823" spans="4:4">
      <c r="D162823"/>
    </row>
    <row r="162824" spans="4:4">
      <c r="D162824"/>
    </row>
    <row r="162825" spans="4:4">
      <c r="D162825"/>
    </row>
    <row r="162826" spans="4:4">
      <c r="D162826"/>
    </row>
    <row r="162827" spans="4:4">
      <c r="D162827"/>
    </row>
    <row r="162828" spans="4:4">
      <c r="D162828"/>
    </row>
    <row r="162829" spans="4:4">
      <c r="D162829"/>
    </row>
    <row r="162830" spans="4:4">
      <c r="D162830"/>
    </row>
    <row r="162831" spans="4:4">
      <c r="D162831"/>
    </row>
    <row r="162832" spans="4:4">
      <c r="D162832"/>
    </row>
    <row r="162833" spans="4:4">
      <c r="D162833"/>
    </row>
    <row r="162834" spans="4:4">
      <c r="D162834"/>
    </row>
    <row r="162835" spans="4:4">
      <c r="D162835"/>
    </row>
    <row r="162836" spans="4:4">
      <c r="D162836"/>
    </row>
    <row r="162837" spans="4:4">
      <c r="D162837"/>
    </row>
    <row r="162838" spans="4:4">
      <c r="D162838"/>
    </row>
    <row r="162839" spans="4:4">
      <c r="D162839"/>
    </row>
    <row r="162840" spans="4:4">
      <c r="D162840"/>
    </row>
    <row r="162841" spans="4:4">
      <c r="D162841"/>
    </row>
    <row r="162842" spans="4:4">
      <c r="D162842"/>
    </row>
    <row r="162843" spans="4:4">
      <c r="D162843"/>
    </row>
    <row r="162844" spans="4:4">
      <c r="D162844"/>
    </row>
    <row r="162845" spans="4:4">
      <c r="D162845"/>
    </row>
    <row r="162846" spans="4:4">
      <c r="D162846"/>
    </row>
    <row r="162847" spans="4:4">
      <c r="D162847"/>
    </row>
    <row r="162848" spans="4:4">
      <c r="D162848"/>
    </row>
    <row r="162849" spans="4:4">
      <c r="D162849"/>
    </row>
    <row r="162850" spans="4:4">
      <c r="D162850"/>
    </row>
    <row r="162851" spans="4:4">
      <c r="D162851"/>
    </row>
    <row r="162852" spans="4:4">
      <c r="D162852"/>
    </row>
    <row r="162853" spans="4:4">
      <c r="D162853"/>
    </row>
    <row r="162854" spans="4:4">
      <c r="D162854"/>
    </row>
    <row r="162855" spans="4:4">
      <c r="D162855"/>
    </row>
    <row r="162856" spans="4:4">
      <c r="D162856"/>
    </row>
    <row r="162857" spans="4:4">
      <c r="D162857"/>
    </row>
    <row r="162858" spans="4:4">
      <c r="D162858"/>
    </row>
    <row r="162859" spans="4:4">
      <c r="D162859"/>
    </row>
    <row r="162860" spans="4:4">
      <c r="D162860"/>
    </row>
    <row r="162861" spans="4:4">
      <c r="D162861"/>
    </row>
    <row r="162862" spans="4:4">
      <c r="D162862"/>
    </row>
    <row r="162863" spans="4:4">
      <c r="D162863"/>
    </row>
    <row r="162864" spans="4:4">
      <c r="D162864"/>
    </row>
    <row r="162865" spans="4:4">
      <c r="D162865"/>
    </row>
    <row r="162866" spans="4:4">
      <c r="D162866"/>
    </row>
    <row r="162867" spans="4:4">
      <c r="D162867"/>
    </row>
    <row r="162868" spans="4:4">
      <c r="D162868"/>
    </row>
    <row r="162869" spans="4:4">
      <c r="D162869"/>
    </row>
    <row r="162870" spans="4:4">
      <c r="D162870"/>
    </row>
    <row r="162871" spans="4:4">
      <c r="D162871"/>
    </row>
    <row r="162872" spans="4:4">
      <c r="D162872"/>
    </row>
    <row r="162873" spans="4:4">
      <c r="D162873"/>
    </row>
    <row r="162874" spans="4:4">
      <c r="D162874"/>
    </row>
    <row r="162875" spans="4:4">
      <c r="D162875"/>
    </row>
    <row r="162876" spans="4:4">
      <c r="D162876"/>
    </row>
    <row r="162877" spans="4:4">
      <c r="D162877"/>
    </row>
    <row r="162878" spans="4:4">
      <c r="D162878"/>
    </row>
    <row r="162879" spans="4:4">
      <c r="D162879"/>
    </row>
    <row r="162880" spans="4:4">
      <c r="D162880"/>
    </row>
    <row r="162881" spans="4:4">
      <c r="D162881"/>
    </row>
    <row r="162882" spans="4:4">
      <c r="D162882"/>
    </row>
    <row r="162883" spans="4:4">
      <c r="D162883"/>
    </row>
    <row r="162884" spans="4:4">
      <c r="D162884"/>
    </row>
    <row r="162885" spans="4:4">
      <c r="D162885"/>
    </row>
    <row r="162886" spans="4:4">
      <c r="D162886"/>
    </row>
    <row r="162887" spans="4:4">
      <c r="D162887"/>
    </row>
    <row r="162888" spans="4:4">
      <c r="D162888"/>
    </row>
    <row r="162889" spans="4:4">
      <c r="D162889"/>
    </row>
    <row r="162890" spans="4:4">
      <c r="D162890"/>
    </row>
    <row r="162891" spans="4:4">
      <c r="D162891"/>
    </row>
    <row r="162892" spans="4:4">
      <c r="D162892"/>
    </row>
    <row r="162893" spans="4:4">
      <c r="D162893"/>
    </row>
    <row r="162894" spans="4:4">
      <c r="D162894"/>
    </row>
    <row r="162895" spans="4:4">
      <c r="D162895"/>
    </row>
    <row r="162896" spans="4:4">
      <c r="D162896"/>
    </row>
    <row r="162897" spans="4:4">
      <c r="D162897"/>
    </row>
    <row r="162898" spans="4:4">
      <c r="D162898"/>
    </row>
    <row r="162899" spans="4:4">
      <c r="D162899"/>
    </row>
    <row r="162900" spans="4:4">
      <c r="D162900"/>
    </row>
    <row r="162901" spans="4:4">
      <c r="D162901"/>
    </row>
    <row r="162902" spans="4:4">
      <c r="D162902"/>
    </row>
    <row r="162903" spans="4:4">
      <c r="D162903"/>
    </row>
    <row r="162904" spans="4:4">
      <c r="D162904"/>
    </row>
    <row r="162905" spans="4:4">
      <c r="D162905"/>
    </row>
    <row r="162906" spans="4:4">
      <c r="D162906"/>
    </row>
    <row r="162907" spans="4:4">
      <c r="D162907"/>
    </row>
    <row r="162908" spans="4:4">
      <c r="D162908"/>
    </row>
    <row r="162909" spans="4:4">
      <c r="D162909"/>
    </row>
    <row r="162910" spans="4:4">
      <c r="D162910"/>
    </row>
    <row r="162911" spans="4:4">
      <c r="D162911"/>
    </row>
    <row r="162912" spans="4:4">
      <c r="D162912"/>
    </row>
    <row r="162913" spans="4:4">
      <c r="D162913"/>
    </row>
    <row r="162914" spans="4:4">
      <c r="D162914"/>
    </row>
    <row r="162915" spans="4:4">
      <c r="D162915"/>
    </row>
    <row r="162916" spans="4:4">
      <c r="D162916"/>
    </row>
    <row r="162917" spans="4:4">
      <c r="D162917"/>
    </row>
    <row r="162918" spans="4:4">
      <c r="D162918"/>
    </row>
    <row r="162919" spans="4:4">
      <c r="D162919"/>
    </row>
    <row r="162920" spans="4:4">
      <c r="D162920"/>
    </row>
    <row r="162921" spans="4:4">
      <c r="D162921"/>
    </row>
    <row r="162922" spans="4:4">
      <c r="D162922"/>
    </row>
    <row r="162923" spans="4:4">
      <c r="D162923"/>
    </row>
    <row r="162924" spans="4:4">
      <c r="D162924"/>
    </row>
    <row r="162925" spans="4:4">
      <c r="D162925"/>
    </row>
    <row r="162926" spans="4:4">
      <c r="D162926"/>
    </row>
    <row r="162927" spans="4:4">
      <c r="D162927"/>
    </row>
    <row r="162928" spans="4:4">
      <c r="D162928"/>
    </row>
    <row r="162929" spans="4:4">
      <c r="D162929"/>
    </row>
    <row r="162930" spans="4:4">
      <c r="D162930"/>
    </row>
    <row r="162931" spans="4:4">
      <c r="D162931"/>
    </row>
    <row r="162932" spans="4:4">
      <c r="D162932"/>
    </row>
    <row r="162933" spans="4:4">
      <c r="D162933"/>
    </row>
    <row r="162934" spans="4:4">
      <c r="D162934"/>
    </row>
    <row r="162935" spans="4:4">
      <c r="D162935"/>
    </row>
    <row r="162936" spans="4:4">
      <c r="D162936"/>
    </row>
    <row r="162937" spans="4:4">
      <c r="D162937"/>
    </row>
    <row r="162938" spans="4:4">
      <c r="D162938"/>
    </row>
    <row r="162939" spans="4:4">
      <c r="D162939"/>
    </row>
    <row r="162940" spans="4:4">
      <c r="D162940"/>
    </row>
    <row r="162941" spans="4:4">
      <c r="D162941"/>
    </row>
    <row r="162942" spans="4:4">
      <c r="D162942"/>
    </row>
    <row r="162943" spans="4:4">
      <c r="D162943"/>
    </row>
    <row r="162944" spans="4:4">
      <c r="D162944"/>
    </row>
    <row r="162945" spans="4:4">
      <c r="D162945"/>
    </row>
    <row r="162946" spans="4:4">
      <c r="D162946"/>
    </row>
    <row r="162947" spans="4:4">
      <c r="D162947"/>
    </row>
    <row r="162948" spans="4:4">
      <c r="D162948"/>
    </row>
    <row r="162949" spans="4:4">
      <c r="D162949"/>
    </row>
    <row r="162950" spans="4:4">
      <c r="D162950"/>
    </row>
    <row r="162951" spans="4:4">
      <c r="D162951"/>
    </row>
    <row r="162952" spans="4:4">
      <c r="D162952"/>
    </row>
    <row r="162953" spans="4:4">
      <c r="D162953"/>
    </row>
    <row r="162954" spans="4:4">
      <c r="D162954"/>
    </row>
    <row r="162955" spans="4:4">
      <c r="D162955"/>
    </row>
    <row r="162956" spans="4:4">
      <c r="D162956"/>
    </row>
    <row r="162957" spans="4:4">
      <c r="D162957"/>
    </row>
    <row r="162958" spans="4:4">
      <c r="D162958"/>
    </row>
    <row r="162959" spans="4:4">
      <c r="D162959"/>
    </row>
    <row r="162960" spans="4:4">
      <c r="D162960"/>
    </row>
    <row r="162961" spans="4:4">
      <c r="D162961"/>
    </row>
    <row r="162962" spans="4:4">
      <c r="D162962"/>
    </row>
    <row r="162963" spans="4:4">
      <c r="D162963"/>
    </row>
    <row r="162964" spans="4:4">
      <c r="D162964"/>
    </row>
    <row r="162965" spans="4:4">
      <c r="D162965"/>
    </row>
    <row r="162966" spans="4:4">
      <c r="D162966"/>
    </row>
    <row r="162967" spans="4:4">
      <c r="D162967"/>
    </row>
    <row r="162968" spans="4:4">
      <c r="D162968"/>
    </row>
    <row r="162969" spans="4:4">
      <c r="D162969"/>
    </row>
    <row r="162970" spans="4:4">
      <c r="D162970"/>
    </row>
    <row r="162971" spans="4:4">
      <c r="D162971"/>
    </row>
    <row r="162972" spans="4:4">
      <c r="D162972"/>
    </row>
    <row r="162973" spans="4:4">
      <c r="D162973"/>
    </row>
    <row r="162974" spans="4:4">
      <c r="D162974"/>
    </row>
    <row r="162975" spans="4:4">
      <c r="D162975"/>
    </row>
    <row r="162976" spans="4:4">
      <c r="D162976"/>
    </row>
    <row r="162977" spans="4:4">
      <c r="D162977"/>
    </row>
    <row r="162978" spans="4:4">
      <c r="D162978"/>
    </row>
    <row r="162979" spans="4:4">
      <c r="D162979"/>
    </row>
    <row r="162980" spans="4:4">
      <c r="D162980"/>
    </row>
    <row r="162981" spans="4:4">
      <c r="D162981"/>
    </row>
    <row r="162982" spans="4:4">
      <c r="D162982"/>
    </row>
    <row r="162983" spans="4:4">
      <c r="D162983"/>
    </row>
    <row r="162984" spans="4:4">
      <c r="D162984"/>
    </row>
    <row r="162985" spans="4:4">
      <c r="D162985"/>
    </row>
    <row r="162986" spans="4:4">
      <c r="D162986"/>
    </row>
    <row r="162987" spans="4:4">
      <c r="D162987"/>
    </row>
    <row r="162988" spans="4:4">
      <c r="D162988"/>
    </row>
    <row r="162989" spans="4:4">
      <c r="D162989"/>
    </row>
    <row r="162990" spans="4:4">
      <c r="D162990"/>
    </row>
    <row r="162991" spans="4:4">
      <c r="D162991"/>
    </row>
    <row r="162992" spans="4:4">
      <c r="D162992"/>
    </row>
    <row r="162993" spans="4:4">
      <c r="D162993"/>
    </row>
    <row r="162994" spans="4:4">
      <c r="D162994"/>
    </row>
    <row r="162995" spans="4:4">
      <c r="D162995"/>
    </row>
    <row r="162996" spans="4:4">
      <c r="D162996"/>
    </row>
    <row r="162997" spans="4:4">
      <c r="D162997"/>
    </row>
    <row r="162998" spans="4:4">
      <c r="D162998"/>
    </row>
    <row r="162999" spans="4:4">
      <c r="D162999"/>
    </row>
    <row r="163000" spans="4:4">
      <c r="D163000"/>
    </row>
    <row r="163001" spans="4:4">
      <c r="D163001"/>
    </row>
    <row r="163002" spans="4:4">
      <c r="D163002"/>
    </row>
    <row r="163003" spans="4:4">
      <c r="D163003"/>
    </row>
    <row r="163004" spans="4:4">
      <c r="D163004"/>
    </row>
    <row r="163005" spans="4:4">
      <c r="D163005"/>
    </row>
    <row r="163006" spans="4:4">
      <c r="D163006"/>
    </row>
    <row r="163007" spans="4:4">
      <c r="D163007"/>
    </row>
    <row r="163008" spans="4:4">
      <c r="D163008"/>
    </row>
    <row r="163009" spans="4:4">
      <c r="D163009"/>
    </row>
    <row r="163010" spans="4:4">
      <c r="D163010"/>
    </row>
    <row r="163011" spans="4:4">
      <c r="D163011"/>
    </row>
    <row r="163012" spans="4:4">
      <c r="D163012"/>
    </row>
    <row r="163013" spans="4:4">
      <c r="D163013"/>
    </row>
    <row r="163014" spans="4:4">
      <c r="D163014"/>
    </row>
    <row r="163015" spans="4:4">
      <c r="D163015"/>
    </row>
    <row r="163016" spans="4:4">
      <c r="D163016"/>
    </row>
    <row r="163017" spans="4:4">
      <c r="D163017"/>
    </row>
    <row r="163018" spans="4:4">
      <c r="D163018"/>
    </row>
    <row r="163019" spans="4:4">
      <c r="D163019"/>
    </row>
    <row r="163020" spans="4:4">
      <c r="D163020"/>
    </row>
    <row r="163021" spans="4:4">
      <c r="D163021"/>
    </row>
    <row r="163022" spans="4:4">
      <c r="D163022"/>
    </row>
    <row r="163023" spans="4:4">
      <c r="D163023"/>
    </row>
    <row r="163024" spans="4:4">
      <c r="D163024"/>
    </row>
    <row r="163025" spans="4:4">
      <c r="D163025"/>
    </row>
    <row r="163026" spans="4:4">
      <c r="D163026"/>
    </row>
    <row r="163027" spans="4:4">
      <c r="D163027"/>
    </row>
    <row r="163028" spans="4:4">
      <c r="D163028"/>
    </row>
    <row r="163029" spans="4:4">
      <c r="D163029"/>
    </row>
    <row r="163030" spans="4:4">
      <c r="D163030"/>
    </row>
    <row r="163031" spans="4:4">
      <c r="D163031"/>
    </row>
    <row r="163032" spans="4:4">
      <c r="D163032"/>
    </row>
    <row r="163033" spans="4:4">
      <c r="D163033"/>
    </row>
    <row r="163034" spans="4:4">
      <c r="D163034"/>
    </row>
    <row r="163035" spans="4:4">
      <c r="D163035"/>
    </row>
    <row r="163036" spans="4:4">
      <c r="D163036"/>
    </row>
    <row r="163037" spans="4:4">
      <c r="D163037"/>
    </row>
    <row r="163038" spans="4:4">
      <c r="D163038"/>
    </row>
    <row r="163039" spans="4:4">
      <c r="D163039"/>
    </row>
    <row r="163040" spans="4:4">
      <c r="D163040"/>
    </row>
    <row r="163041" spans="4:4">
      <c r="D163041"/>
    </row>
    <row r="163042" spans="4:4">
      <c r="D163042"/>
    </row>
    <row r="163043" spans="4:4">
      <c r="D163043"/>
    </row>
    <row r="163044" spans="4:4">
      <c r="D163044"/>
    </row>
    <row r="163045" spans="4:4">
      <c r="D163045"/>
    </row>
    <row r="163046" spans="4:4">
      <c r="D163046"/>
    </row>
    <row r="163047" spans="4:4">
      <c r="D163047"/>
    </row>
    <row r="163048" spans="4:4">
      <c r="D163048"/>
    </row>
    <row r="163049" spans="4:4">
      <c r="D163049"/>
    </row>
    <row r="163050" spans="4:4">
      <c r="D163050"/>
    </row>
    <row r="163051" spans="4:4">
      <c r="D163051"/>
    </row>
    <row r="163052" spans="4:4">
      <c r="D163052"/>
    </row>
    <row r="163053" spans="4:4">
      <c r="D163053"/>
    </row>
    <row r="163054" spans="4:4">
      <c r="D163054"/>
    </row>
    <row r="163055" spans="4:4">
      <c r="D163055"/>
    </row>
    <row r="163056" spans="4:4">
      <c r="D163056"/>
    </row>
    <row r="163057" spans="4:4">
      <c r="D163057"/>
    </row>
    <row r="163058" spans="4:4">
      <c r="D163058"/>
    </row>
    <row r="163059" spans="4:4">
      <c r="D163059"/>
    </row>
    <row r="163060" spans="4:4">
      <c r="D163060"/>
    </row>
    <row r="163061" spans="4:4">
      <c r="D163061"/>
    </row>
    <row r="163062" spans="4:4">
      <c r="D163062"/>
    </row>
    <row r="163063" spans="4:4">
      <c r="D163063"/>
    </row>
    <row r="163064" spans="4:4">
      <c r="D163064"/>
    </row>
    <row r="163065" spans="4:4">
      <c r="D163065"/>
    </row>
    <row r="163066" spans="4:4">
      <c r="D163066"/>
    </row>
    <row r="163067" spans="4:4">
      <c r="D163067"/>
    </row>
    <row r="163068" spans="4:4">
      <c r="D163068"/>
    </row>
    <row r="163069" spans="4:4">
      <c r="D163069"/>
    </row>
    <row r="163070" spans="4:4">
      <c r="D163070"/>
    </row>
    <row r="163071" spans="4:4">
      <c r="D163071"/>
    </row>
    <row r="163072" spans="4:4">
      <c r="D163072"/>
    </row>
    <row r="163073" spans="4:4">
      <c r="D163073"/>
    </row>
    <row r="163074" spans="4:4">
      <c r="D163074"/>
    </row>
    <row r="163075" spans="4:4">
      <c r="D163075"/>
    </row>
    <row r="163076" spans="4:4">
      <c r="D163076"/>
    </row>
    <row r="163077" spans="4:4">
      <c r="D163077"/>
    </row>
    <row r="163078" spans="4:4">
      <c r="D163078"/>
    </row>
    <row r="163079" spans="4:4">
      <c r="D163079"/>
    </row>
    <row r="163080" spans="4:4">
      <c r="D163080"/>
    </row>
    <row r="163081" spans="4:4">
      <c r="D163081"/>
    </row>
    <row r="163082" spans="4:4">
      <c r="D163082"/>
    </row>
    <row r="163083" spans="4:4">
      <c r="D163083"/>
    </row>
    <row r="163084" spans="4:4">
      <c r="D163084"/>
    </row>
    <row r="163085" spans="4:4">
      <c r="D163085"/>
    </row>
    <row r="163086" spans="4:4">
      <c r="D163086"/>
    </row>
    <row r="163087" spans="4:4">
      <c r="D163087"/>
    </row>
    <row r="163088" spans="4:4">
      <c r="D163088"/>
    </row>
    <row r="163089" spans="4:4">
      <c r="D163089"/>
    </row>
    <row r="163090" spans="4:4">
      <c r="D163090"/>
    </row>
    <row r="163091" spans="4:4">
      <c r="D163091"/>
    </row>
    <row r="163092" spans="4:4">
      <c r="D163092"/>
    </row>
    <row r="163093" spans="4:4">
      <c r="D163093"/>
    </row>
    <row r="163094" spans="4:4">
      <c r="D163094"/>
    </row>
    <row r="163095" spans="4:4">
      <c r="D163095"/>
    </row>
    <row r="163096" spans="4:4">
      <c r="D163096"/>
    </row>
    <row r="163097" spans="4:4">
      <c r="D163097"/>
    </row>
    <row r="163098" spans="4:4">
      <c r="D163098"/>
    </row>
    <row r="163099" spans="4:4">
      <c r="D163099"/>
    </row>
    <row r="163100" spans="4:4">
      <c r="D163100"/>
    </row>
    <row r="163101" spans="4:4">
      <c r="D163101"/>
    </row>
    <row r="163102" spans="4:4">
      <c r="D163102"/>
    </row>
    <row r="163103" spans="4:4">
      <c r="D163103"/>
    </row>
    <row r="163104" spans="4:4">
      <c r="D163104"/>
    </row>
    <row r="163105" spans="4:4">
      <c r="D163105"/>
    </row>
    <row r="163106" spans="4:4">
      <c r="D163106"/>
    </row>
    <row r="163107" spans="4:4">
      <c r="D163107"/>
    </row>
    <row r="163108" spans="4:4">
      <c r="D163108"/>
    </row>
    <row r="163109" spans="4:4">
      <c r="D163109"/>
    </row>
    <row r="163110" spans="4:4">
      <c r="D163110"/>
    </row>
    <row r="163111" spans="4:4">
      <c r="D163111"/>
    </row>
    <row r="163112" spans="4:4">
      <c r="D163112"/>
    </row>
    <row r="163113" spans="4:4">
      <c r="D163113"/>
    </row>
    <row r="163114" spans="4:4">
      <c r="D163114"/>
    </row>
    <row r="163115" spans="4:4">
      <c r="D163115"/>
    </row>
    <row r="163116" spans="4:4">
      <c r="D163116"/>
    </row>
    <row r="163117" spans="4:4">
      <c r="D163117"/>
    </row>
    <row r="163118" spans="4:4">
      <c r="D163118"/>
    </row>
    <row r="163119" spans="4:4">
      <c r="D163119"/>
    </row>
    <row r="163120" spans="4:4">
      <c r="D163120"/>
    </row>
    <row r="163121" spans="4:4">
      <c r="D163121"/>
    </row>
    <row r="163122" spans="4:4">
      <c r="D163122"/>
    </row>
    <row r="163123" spans="4:4">
      <c r="D163123"/>
    </row>
    <row r="163124" spans="4:4">
      <c r="D163124"/>
    </row>
    <row r="163125" spans="4:4">
      <c r="D163125"/>
    </row>
    <row r="163126" spans="4:4">
      <c r="D163126"/>
    </row>
    <row r="163127" spans="4:4">
      <c r="D163127"/>
    </row>
    <row r="163128" spans="4:4">
      <c r="D163128"/>
    </row>
    <row r="163129" spans="4:4">
      <c r="D163129"/>
    </row>
    <row r="163130" spans="4:4">
      <c r="D163130"/>
    </row>
    <row r="163131" spans="4:4">
      <c r="D163131"/>
    </row>
    <row r="163132" spans="4:4">
      <c r="D163132"/>
    </row>
    <row r="163133" spans="4:4">
      <c r="D163133"/>
    </row>
    <row r="163134" spans="4:4">
      <c r="D163134"/>
    </row>
    <row r="163135" spans="4:4">
      <c r="D163135"/>
    </row>
    <row r="163136" spans="4:4">
      <c r="D163136"/>
    </row>
    <row r="163137" spans="4:4">
      <c r="D163137"/>
    </row>
    <row r="163138" spans="4:4">
      <c r="D163138"/>
    </row>
    <row r="163139" spans="4:4">
      <c r="D163139"/>
    </row>
    <row r="163140" spans="4:4">
      <c r="D163140"/>
    </row>
    <row r="163141" spans="4:4">
      <c r="D163141"/>
    </row>
    <row r="163142" spans="4:4">
      <c r="D163142"/>
    </row>
    <row r="163143" spans="4:4">
      <c r="D163143"/>
    </row>
    <row r="163144" spans="4:4">
      <c r="D163144"/>
    </row>
    <row r="163145" spans="4:4">
      <c r="D163145"/>
    </row>
    <row r="163146" spans="4:4">
      <c r="D163146"/>
    </row>
    <row r="163147" spans="4:4">
      <c r="D163147"/>
    </row>
    <row r="163148" spans="4:4">
      <c r="D163148"/>
    </row>
    <row r="163149" spans="4:4">
      <c r="D163149"/>
    </row>
    <row r="163150" spans="4:4">
      <c r="D163150"/>
    </row>
    <row r="163151" spans="4:4">
      <c r="D163151"/>
    </row>
    <row r="163152" spans="4:4">
      <c r="D163152"/>
    </row>
    <row r="163153" spans="4:4">
      <c r="D163153"/>
    </row>
    <row r="163154" spans="4:4">
      <c r="D163154"/>
    </row>
    <row r="163155" spans="4:4">
      <c r="D163155"/>
    </row>
    <row r="163156" spans="4:4">
      <c r="D163156"/>
    </row>
    <row r="163157" spans="4:4">
      <c r="D163157"/>
    </row>
    <row r="163158" spans="4:4">
      <c r="D163158"/>
    </row>
    <row r="163159" spans="4:4">
      <c r="D163159"/>
    </row>
    <row r="163160" spans="4:4">
      <c r="D163160"/>
    </row>
    <row r="163161" spans="4:4">
      <c r="D163161"/>
    </row>
    <row r="163162" spans="4:4">
      <c r="D163162"/>
    </row>
    <row r="163163" spans="4:4">
      <c r="D163163"/>
    </row>
    <row r="163164" spans="4:4">
      <c r="D163164"/>
    </row>
    <row r="163165" spans="4:4">
      <c r="D163165"/>
    </row>
    <row r="163166" spans="4:4">
      <c r="D163166"/>
    </row>
    <row r="163167" spans="4:4">
      <c r="D163167"/>
    </row>
    <row r="163168" spans="4:4">
      <c r="D163168"/>
    </row>
    <row r="163169" spans="4:4">
      <c r="D163169"/>
    </row>
    <row r="163170" spans="4:4">
      <c r="D163170"/>
    </row>
    <row r="163171" spans="4:4">
      <c r="D163171"/>
    </row>
    <row r="163172" spans="4:4">
      <c r="D163172"/>
    </row>
    <row r="163173" spans="4:4">
      <c r="D163173"/>
    </row>
    <row r="163174" spans="4:4">
      <c r="D163174"/>
    </row>
    <row r="163175" spans="4:4">
      <c r="D163175"/>
    </row>
    <row r="163176" spans="4:4">
      <c r="D163176"/>
    </row>
    <row r="163177" spans="4:4">
      <c r="D163177"/>
    </row>
    <row r="163178" spans="4:4">
      <c r="D163178"/>
    </row>
    <row r="163179" spans="4:4">
      <c r="D163179"/>
    </row>
    <row r="163180" spans="4:4">
      <c r="D163180"/>
    </row>
    <row r="163181" spans="4:4">
      <c r="D163181"/>
    </row>
    <row r="163182" spans="4:4">
      <c r="D163182"/>
    </row>
    <row r="163183" spans="4:4">
      <c r="D163183"/>
    </row>
    <row r="163184" spans="4:4">
      <c r="D163184"/>
    </row>
    <row r="163185" spans="4:4">
      <c r="D163185"/>
    </row>
    <row r="163186" spans="4:4">
      <c r="D163186"/>
    </row>
    <row r="163187" spans="4:4">
      <c r="D163187"/>
    </row>
    <row r="163188" spans="4:4">
      <c r="D163188"/>
    </row>
    <row r="163189" spans="4:4">
      <c r="D163189"/>
    </row>
    <row r="163190" spans="4:4">
      <c r="D163190"/>
    </row>
    <row r="163191" spans="4:4">
      <c r="D163191"/>
    </row>
    <row r="163192" spans="4:4">
      <c r="D163192"/>
    </row>
    <row r="163193" spans="4:4">
      <c r="D163193"/>
    </row>
    <row r="163194" spans="4:4">
      <c r="D163194"/>
    </row>
    <row r="163195" spans="4:4">
      <c r="D163195"/>
    </row>
    <row r="163196" spans="4:4">
      <c r="D163196"/>
    </row>
    <row r="163197" spans="4:4">
      <c r="D163197"/>
    </row>
    <row r="163198" spans="4:4">
      <c r="D163198"/>
    </row>
    <row r="163199" spans="4:4">
      <c r="D163199"/>
    </row>
    <row r="163200" spans="4:4">
      <c r="D163200"/>
    </row>
    <row r="163201" spans="4:4">
      <c r="D163201"/>
    </row>
    <row r="163202" spans="4:4">
      <c r="D163202"/>
    </row>
    <row r="163203" spans="4:4">
      <c r="D163203"/>
    </row>
    <row r="163204" spans="4:4">
      <c r="D163204"/>
    </row>
    <row r="163205" spans="4:4">
      <c r="D163205"/>
    </row>
    <row r="163206" spans="4:4">
      <c r="D163206"/>
    </row>
    <row r="163207" spans="4:4">
      <c r="D163207"/>
    </row>
    <row r="163208" spans="4:4">
      <c r="D163208"/>
    </row>
    <row r="163209" spans="4:4">
      <c r="D163209"/>
    </row>
    <row r="163210" spans="4:4">
      <c r="D163210"/>
    </row>
    <row r="163211" spans="4:4">
      <c r="D163211"/>
    </row>
    <row r="163212" spans="4:4">
      <c r="D163212"/>
    </row>
    <row r="163213" spans="4:4">
      <c r="D163213"/>
    </row>
    <row r="163214" spans="4:4">
      <c r="D163214"/>
    </row>
    <row r="163215" spans="4:4">
      <c r="D163215"/>
    </row>
    <row r="163216" spans="4:4">
      <c r="D163216"/>
    </row>
    <row r="163217" spans="4:4">
      <c r="D163217"/>
    </row>
    <row r="163218" spans="4:4">
      <c r="D163218"/>
    </row>
    <row r="163219" spans="4:4">
      <c r="D163219"/>
    </row>
    <row r="163220" spans="4:4">
      <c r="D163220"/>
    </row>
    <row r="163221" spans="4:4">
      <c r="D163221"/>
    </row>
    <row r="163222" spans="4:4">
      <c r="D163222"/>
    </row>
    <row r="163223" spans="4:4">
      <c r="D163223"/>
    </row>
    <row r="163224" spans="4:4">
      <c r="D163224"/>
    </row>
    <row r="163225" spans="4:4">
      <c r="D163225"/>
    </row>
    <row r="163226" spans="4:4">
      <c r="D163226"/>
    </row>
    <row r="163227" spans="4:4">
      <c r="D163227"/>
    </row>
    <row r="163228" spans="4:4">
      <c r="D163228"/>
    </row>
    <row r="163229" spans="4:4">
      <c r="D163229"/>
    </row>
    <row r="163230" spans="4:4">
      <c r="D163230"/>
    </row>
    <row r="163231" spans="4:4">
      <c r="D163231"/>
    </row>
    <row r="163232" spans="4:4">
      <c r="D163232"/>
    </row>
    <row r="163233" spans="4:4">
      <c r="D163233"/>
    </row>
    <row r="163234" spans="4:4">
      <c r="D163234"/>
    </row>
    <row r="163235" spans="4:4">
      <c r="D163235"/>
    </row>
    <row r="163236" spans="4:4">
      <c r="D163236"/>
    </row>
    <row r="163237" spans="4:4">
      <c r="D163237"/>
    </row>
    <row r="163238" spans="4:4">
      <c r="D163238"/>
    </row>
    <row r="163239" spans="4:4">
      <c r="D163239"/>
    </row>
    <row r="163240" spans="4:4">
      <c r="D163240"/>
    </row>
    <row r="163241" spans="4:4">
      <c r="D163241"/>
    </row>
    <row r="163242" spans="4:4">
      <c r="D163242"/>
    </row>
    <row r="163243" spans="4:4">
      <c r="D163243"/>
    </row>
    <row r="163244" spans="4:4">
      <c r="D163244"/>
    </row>
    <row r="163245" spans="4:4">
      <c r="D163245"/>
    </row>
    <row r="163246" spans="4:4">
      <c r="D163246"/>
    </row>
    <row r="163247" spans="4:4">
      <c r="D163247"/>
    </row>
    <row r="163248" spans="4:4">
      <c r="D163248"/>
    </row>
    <row r="163249" spans="4:4">
      <c r="D163249"/>
    </row>
    <row r="163250" spans="4:4">
      <c r="D163250"/>
    </row>
    <row r="163251" spans="4:4">
      <c r="D163251"/>
    </row>
    <row r="163252" spans="4:4">
      <c r="D163252"/>
    </row>
    <row r="163253" spans="4:4">
      <c r="D163253"/>
    </row>
    <row r="163254" spans="4:4">
      <c r="D163254"/>
    </row>
    <row r="163255" spans="4:4">
      <c r="D163255"/>
    </row>
    <row r="163256" spans="4:4">
      <c r="D163256"/>
    </row>
    <row r="163257" spans="4:4">
      <c r="D163257"/>
    </row>
    <row r="163258" spans="4:4">
      <c r="D163258"/>
    </row>
    <row r="163259" spans="4:4">
      <c r="D163259"/>
    </row>
    <row r="163260" spans="4:4">
      <c r="D163260"/>
    </row>
    <row r="163261" spans="4:4">
      <c r="D163261"/>
    </row>
    <row r="163262" spans="4:4">
      <c r="D163262"/>
    </row>
    <row r="163263" spans="4:4">
      <c r="D163263"/>
    </row>
    <row r="163264" spans="4:4">
      <c r="D163264"/>
    </row>
    <row r="163265" spans="4:4">
      <c r="D163265"/>
    </row>
    <row r="163266" spans="4:4">
      <c r="D163266"/>
    </row>
    <row r="163267" spans="4:4">
      <c r="D163267"/>
    </row>
    <row r="163268" spans="4:4">
      <c r="D163268"/>
    </row>
    <row r="163269" spans="4:4">
      <c r="D163269"/>
    </row>
    <row r="163270" spans="4:4">
      <c r="D163270"/>
    </row>
    <row r="163271" spans="4:4">
      <c r="D163271"/>
    </row>
    <row r="163272" spans="4:4">
      <c r="D163272"/>
    </row>
    <row r="163273" spans="4:4">
      <c r="D163273"/>
    </row>
    <row r="163274" spans="4:4">
      <c r="D163274"/>
    </row>
    <row r="163275" spans="4:4">
      <c r="D163275"/>
    </row>
    <row r="163276" spans="4:4">
      <c r="D163276"/>
    </row>
    <row r="163277" spans="4:4">
      <c r="D163277"/>
    </row>
    <row r="163278" spans="4:4">
      <c r="D163278"/>
    </row>
    <row r="163279" spans="4:4">
      <c r="D163279"/>
    </row>
    <row r="163280" spans="4:4">
      <c r="D163280"/>
    </row>
    <row r="163281" spans="4:4">
      <c r="D163281"/>
    </row>
    <row r="163282" spans="4:4">
      <c r="D163282"/>
    </row>
    <row r="163283" spans="4:4">
      <c r="D163283"/>
    </row>
    <row r="163284" spans="4:4">
      <c r="D163284"/>
    </row>
    <row r="163285" spans="4:4">
      <c r="D163285"/>
    </row>
    <row r="163286" spans="4:4">
      <c r="D163286"/>
    </row>
    <row r="163287" spans="4:4">
      <c r="D163287"/>
    </row>
    <row r="163288" spans="4:4">
      <c r="D163288"/>
    </row>
    <row r="163289" spans="4:4">
      <c r="D163289"/>
    </row>
    <row r="163290" spans="4:4">
      <c r="D163290"/>
    </row>
    <row r="163291" spans="4:4">
      <c r="D163291"/>
    </row>
    <row r="163292" spans="4:4">
      <c r="D163292"/>
    </row>
    <row r="163293" spans="4:4">
      <c r="D163293"/>
    </row>
    <row r="163294" spans="4:4">
      <c r="D163294"/>
    </row>
    <row r="163295" spans="4:4">
      <c r="D163295"/>
    </row>
    <row r="163296" spans="4:4">
      <c r="D163296"/>
    </row>
    <row r="163297" spans="4:4">
      <c r="D163297"/>
    </row>
    <row r="163298" spans="4:4">
      <c r="D163298"/>
    </row>
    <row r="163299" spans="4:4">
      <c r="D163299"/>
    </row>
    <row r="163300" spans="4:4">
      <c r="D163300"/>
    </row>
    <row r="163301" spans="4:4">
      <c r="D163301"/>
    </row>
    <row r="163302" spans="4:4">
      <c r="D163302"/>
    </row>
    <row r="163303" spans="4:4">
      <c r="D163303"/>
    </row>
    <row r="163304" spans="4:4">
      <c r="D163304"/>
    </row>
    <row r="163305" spans="4:4">
      <c r="D163305"/>
    </row>
    <row r="163306" spans="4:4">
      <c r="D163306"/>
    </row>
    <row r="163307" spans="4:4">
      <c r="D163307"/>
    </row>
    <row r="163308" spans="4:4">
      <c r="D163308"/>
    </row>
    <row r="163309" spans="4:4">
      <c r="D163309"/>
    </row>
    <row r="163310" spans="4:4">
      <c r="D163310"/>
    </row>
    <row r="163311" spans="4:4">
      <c r="D163311"/>
    </row>
    <row r="163312" spans="4:4">
      <c r="D163312"/>
    </row>
    <row r="163313" spans="4:4">
      <c r="D163313"/>
    </row>
    <row r="163314" spans="4:4">
      <c r="D163314"/>
    </row>
    <row r="163315" spans="4:4">
      <c r="D163315"/>
    </row>
    <row r="163316" spans="4:4">
      <c r="D163316"/>
    </row>
    <row r="163317" spans="4:4">
      <c r="D163317"/>
    </row>
    <row r="163318" spans="4:4">
      <c r="D163318"/>
    </row>
    <row r="163319" spans="4:4">
      <c r="D163319"/>
    </row>
    <row r="163320" spans="4:4">
      <c r="D163320"/>
    </row>
    <row r="163321" spans="4:4">
      <c r="D163321"/>
    </row>
    <row r="163322" spans="4:4">
      <c r="D163322"/>
    </row>
    <row r="163323" spans="4:4">
      <c r="D163323"/>
    </row>
    <row r="163324" spans="4:4">
      <c r="D163324"/>
    </row>
    <row r="163325" spans="4:4">
      <c r="D163325"/>
    </row>
    <row r="163326" spans="4:4">
      <c r="D163326"/>
    </row>
    <row r="163327" spans="4:4">
      <c r="D163327"/>
    </row>
    <row r="163328" spans="4:4">
      <c r="D163328"/>
    </row>
    <row r="163329" spans="4:4">
      <c r="D163329"/>
    </row>
    <row r="163330" spans="4:4">
      <c r="D163330"/>
    </row>
    <row r="163331" spans="4:4">
      <c r="D163331"/>
    </row>
    <row r="163332" spans="4:4">
      <c r="D163332"/>
    </row>
    <row r="163333" spans="4:4">
      <c r="D163333"/>
    </row>
    <row r="163334" spans="4:4">
      <c r="D163334"/>
    </row>
    <row r="163335" spans="4:4">
      <c r="D163335"/>
    </row>
    <row r="163336" spans="4:4">
      <c r="D163336"/>
    </row>
    <row r="163337" spans="4:4">
      <c r="D163337"/>
    </row>
    <row r="163338" spans="4:4">
      <c r="D163338"/>
    </row>
    <row r="163339" spans="4:4">
      <c r="D163339"/>
    </row>
    <row r="163340" spans="4:4">
      <c r="D163340"/>
    </row>
    <row r="163341" spans="4:4">
      <c r="D163341"/>
    </row>
    <row r="163342" spans="4:4">
      <c r="D163342"/>
    </row>
    <row r="163343" spans="4:4">
      <c r="D163343"/>
    </row>
    <row r="163344" spans="4:4">
      <c r="D163344"/>
    </row>
    <row r="163345" spans="4:4">
      <c r="D163345"/>
    </row>
    <row r="163346" spans="4:4">
      <c r="D163346"/>
    </row>
    <row r="163347" spans="4:4">
      <c r="D163347"/>
    </row>
    <row r="163348" spans="4:4">
      <c r="D163348"/>
    </row>
    <row r="163349" spans="4:4">
      <c r="D163349"/>
    </row>
    <row r="163350" spans="4:4">
      <c r="D163350"/>
    </row>
    <row r="163351" spans="4:4">
      <c r="D163351"/>
    </row>
    <row r="163352" spans="4:4">
      <c r="D163352"/>
    </row>
    <row r="163353" spans="4:4">
      <c r="D163353"/>
    </row>
    <row r="163354" spans="4:4">
      <c r="D163354"/>
    </row>
    <row r="163355" spans="4:4">
      <c r="D163355"/>
    </row>
    <row r="163356" spans="4:4">
      <c r="D163356"/>
    </row>
    <row r="163357" spans="4:4">
      <c r="D163357"/>
    </row>
    <row r="163358" spans="4:4">
      <c r="D163358"/>
    </row>
    <row r="163359" spans="4:4">
      <c r="D163359"/>
    </row>
    <row r="163360" spans="4:4">
      <c r="D163360"/>
    </row>
    <row r="163361" spans="4:4">
      <c r="D163361"/>
    </row>
    <row r="163362" spans="4:4">
      <c r="D163362"/>
    </row>
    <row r="163363" spans="4:4">
      <c r="D163363"/>
    </row>
    <row r="163364" spans="4:4">
      <c r="D163364"/>
    </row>
    <row r="163365" spans="4:4">
      <c r="D163365"/>
    </row>
    <row r="163366" spans="4:4">
      <c r="D163366"/>
    </row>
    <row r="163367" spans="4:4">
      <c r="D163367"/>
    </row>
    <row r="163368" spans="4:4">
      <c r="D163368"/>
    </row>
    <row r="163369" spans="4:4">
      <c r="D163369"/>
    </row>
    <row r="163370" spans="4:4">
      <c r="D163370"/>
    </row>
    <row r="163371" spans="4:4">
      <c r="D163371"/>
    </row>
    <row r="163372" spans="4:4">
      <c r="D163372"/>
    </row>
    <row r="163373" spans="4:4">
      <c r="D163373"/>
    </row>
    <row r="163374" spans="4:4">
      <c r="D163374"/>
    </row>
    <row r="163375" spans="4:4">
      <c r="D163375"/>
    </row>
    <row r="163376" spans="4:4">
      <c r="D163376"/>
    </row>
    <row r="163377" spans="4:4">
      <c r="D163377"/>
    </row>
    <row r="163378" spans="4:4">
      <c r="D163378"/>
    </row>
    <row r="163379" spans="4:4">
      <c r="D163379"/>
    </row>
    <row r="163380" spans="4:4">
      <c r="D163380"/>
    </row>
    <row r="163381" spans="4:4">
      <c r="D163381"/>
    </row>
    <row r="163382" spans="4:4">
      <c r="D163382"/>
    </row>
    <row r="163383" spans="4:4">
      <c r="D163383"/>
    </row>
    <row r="163384" spans="4:4">
      <c r="D163384"/>
    </row>
    <row r="163385" spans="4:4">
      <c r="D163385"/>
    </row>
    <row r="163386" spans="4:4">
      <c r="D163386"/>
    </row>
    <row r="163387" spans="4:4">
      <c r="D163387"/>
    </row>
    <row r="163388" spans="4:4">
      <c r="D163388"/>
    </row>
    <row r="163389" spans="4:4">
      <c r="D163389"/>
    </row>
    <row r="163390" spans="4:4">
      <c r="D163390"/>
    </row>
    <row r="163391" spans="4:4">
      <c r="D163391"/>
    </row>
    <row r="163392" spans="4:4">
      <c r="D163392"/>
    </row>
    <row r="163393" spans="4:4">
      <c r="D163393"/>
    </row>
    <row r="163394" spans="4:4">
      <c r="D163394"/>
    </row>
    <row r="163395" spans="4:4">
      <c r="D163395"/>
    </row>
    <row r="163396" spans="4:4">
      <c r="D163396"/>
    </row>
    <row r="163397" spans="4:4">
      <c r="D163397"/>
    </row>
    <row r="163398" spans="4:4">
      <c r="D163398"/>
    </row>
    <row r="163399" spans="4:4">
      <c r="D163399"/>
    </row>
    <row r="163400" spans="4:4">
      <c r="D163400"/>
    </row>
    <row r="163401" spans="4:4">
      <c r="D163401"/>
    </row>
    <row r="163402" spans="4:4">
      <c r="D163402"/>
    </row>
    <row r="163403" spans="4:4">
      <c r="D163403"/>
    </row>
    <row r="163404" spans="4:4">
      <c r="D163404"/>
    </row>
    <row r="163405" spans="4:4">
      <c r="D163405"/>
    </row>
    <row r="163406" spans="4:4">
      <c r="D163406"/>
    </row>
    <row r="163407" spans="4:4">
      <c r="D163407"/>
    </row>
    <row r="163408" spans="4:4">
      <c r="D163408"/>
    </row>
    <row r="163409" spans="4:4">
      <c r="D163409"/>
    </row>
    <row r="163410" spans="4:4">
      <c r="D163410"/>
    </row>
    <row r="163411" spans="4:4">
      <c r="D163411"/>
    </row>
    <row r="163412" spans="4:4">
      <c r="D163412"/>
    </row>
    <row r="163413" spans="4:4">
      <c r="D163413"/>
    </row>
    <row r="163414" spans="4:4">
      <c r="D163414"/>
    </row>
    <row r="163415" spans="4:4">
      <c r="D163415"/>
    </row>
    <row r="163416" spans="4:4">
      <c r="D163416"/>
    </row>
    <row r="163417" spans="4:4">
      <c r="D163417"/>
    </row>
    <row r="163418" spans="4:4">
      <c r="D163418"/>
    </row>
    <row r="163419" spans="4:4">
      <c r="D163419"/>
    </row>
    <row r="163420" spans="4:4">
      <c r="D163420"/>
    </row>
    <row r="163421" spans="4:4">
      <c r="D163421"/>
    </row>
    <row r="163422" spans="4:4">
      <c r="D163422"/>
    </row>
    <row r="163423" spans="4:4">
      <c r="D163423"/>
    </row>
    <row r="163424" spans="4:4">
      <c r="D163424"/>
    </row>
    <row r="163425" spans="4:4">
      <c r="D163425"/>
    </row>
    <row r="163426" spans="4:4">
      <c r="D163426"/>
    </row>
    <row r="163427" spans="4:4">
      <c r="D163427"/>
    </row>
    <row r="163428" spans="4:4">
      <c r="D163428"/>
    </row>
    <row r="163429" spans="4:4">
      <c r="D163429"/>
    </row>
    <row r="163430" spans="4:4">
      <c r="D163430"/>
    </row>
    <row r="163431" spans="4:4">
      <c r="D163431"/>
    </row>
    <row r="163432" spans="4:4">
      <c r="D163432"/>
    </row>
    <row r="163433" spans="4:4">
      <c r="D163433"/>
    </row>
    <row r="163434" spans="4:4">
      <c r="D163434"/>
    </row>
    <row r="163435" spans="4:4">
      <c r="D163435"/>
    </row>
    <row r="163436" spans="4:4">
      <c r="D163436"/>
    </row>
    <row r="163437" spans="4:4">
      <c r="D163437"/>
    </row>
    <row r="163438" spans="4:4">
      <c r="D163438"/>
    </row>
    <row r="163439" spans="4:4">
      <c r="D163439"/>
    </row>
    <row r="163440" spans="4:4">
      <c r="D163440"/>
    </row>
    <row r="163441" spans="4:4">
      <c r="D163441"/>
    </row>
    <row r="163442" spans="4:4">
      <c r="D163442"/>
    </row>
    <row r="163443" spans="4:4">
      <c r="D163443"/>
    </row>
    <row r="163444" spans="4:4">
      <c r="D163444"/>
    </row>
    <row r="163445" spans="4:4">
      <c r="D163445"/>
    </row>
    <row r="163446" spans="4:4">
      <c r="D163446"/>
    </row>
    <row r="163447" spans="4:4">
      <c r="D163447"/>
    </row>
    <row r="163448" spans="4:4">
      <c r="D163448"/>
    </row>
    <row r="163449" spans="4:4">
      <c r="D163449"/>
    </row>
    <row r="163450" spans="4:4">
      <c r="D163450"/>
    </row>
    <row r="163451" spans="4:4">
      <c r="D163451"/>
    </row>
    <row r="163452" spans="4:4">
      <c r="D163452"/>
    </row>
    <row r="163453" spans="4:4">
      <c r="D163453"/>
    </row>
    <row r="163454" spans="4:4">
      <c r="D163454"/>
    </row>
    <row r="163455" spans="4:4">
      <c r="D163455"/>
    </row>
    <row r="163456" spans="4:4">
      <c r="D163456"/>
    </row>
    <row r="163457" spans="4:4">
      <c r="D163457"/>
    </row>
    <row r="163458" spans="4:4">
      <c r="D163458"/>
    </row>
    <row r="163459" spans="4:4">
      <c r="D163459"/>
    </row>
    <row r="163460" spans="4:4">
      <c r="D163460"/>
    </row>
    <row r="163461" spans="4:4">
      <c r="D163461"/>
    </row>
    <row r="163462" spans="4:4">
      <c r="D163462"/>
    </row>
    <row r="163463" spans="4:4">
      <c r="D163463"/>
    </row>
    <row r="163464" spans="4:4">
      <c r="D163464"/>
    </row>
    <row r="163465" spans="4:4">
      <c r="D163465"/>
    </row>
    <row r="163466" spans="4:4">
      <c r="D163466"/>
    </row>
    <row r="163467" spans="4:4">
      <c r="D163467"/>
    </row>
    <row r="163468" spans="4:4">
      <c r="D163468"/>
    </row>
    <row r="163469" spans="4:4">
      <c r="D163469"/>
    </row>
    <row r="163470" spans="4:4">
      <c r="D163470"/>
    </row>
    <row r="163471" spans="4:4">
      <c r="D163471"/>
    </row>
    <row r="163472" spans="4:4">
      <c r="D163472"/>
    </row>
    <row r="163473" spans="4:4">
      <c r="D163473"/>
    </row>
    <row r="163474" spans="4:4">
      <c r="D163474"/>
    </row>
    <row r="163475" spans="4:4">
      <c r="D163475"/>
    </row>
    <row r="163476" spans="4:4">
      <c r="D163476"/>
    </row>
    <row r="163477" spans="4:4">
      <c r="D163477"/>
    </row>
    <row r="163478" spans="4:4">
      <c r="D163478"/>
    </row>
    <row r="163479" spans="4:4">
      <c r="D163479"/>
    </row>
    <row r="163480" spans="4:4">
      <c r="D163480"/>
    </row>
    <row r="163481" spans="4:4">
      <c r="D163481"/>
    </row>
    <row r="163482" spans="4:4">
      <c r="D163482"/>
    </row>
    <row r="163483" spans="4:4">
      <c r="D163483"/>
    </row>
    <row r="163484" spans="4:4">
      <c r="D163484"/>
    </row>
    <row r="163485" spans="4:4">
      <c r="D163485"/>
    </row>
    <row r="163486" spans="4:4">
      <c r="D163486"/>
    </row>
    <row r="163487" spans="4:4">
      <c r="D163487"/>
    </row>
    <row r="163488" spans="4:4">
      <c r="D163488"/>
    </row>
    <row r="163489" spans="4:4">
      <c r="D163489"/>
    </row>
    <row r="163490" spans="4:4">
      <c r="D163490"/>
    </row>
    <row r="163491" spans="4:4">
      <c r="D163491"/>
    </row>
    <row r="163492" spans="4:4">
      <c r="D163492"/>
    </row>
    <row r="163493" spans="4:4">
      <c r="D163493"/>
    </row>
    <row r="163494" spans="4:4">
      <c r="D163494"/>
    </row>
    <row r="163495" spans="4:4">
      <c r="D163495"/>
    </row>
    <row r="163496" spans="4:4">
      <c r="D163496"/>
    </row>
    <row r="163497" spans="4:4">
      <c r="D163497"/>
    </row>
    <row r="163498" spans="4:4">
      <c r="D163498"/>
    </row>
    <row r="163499" spans="4:4">
      <c r="D163499"/>
    </row>
    <row r="163500" spans="4:4">
      <c r="D163500"/>
    </row>
    <row r="163501" spans="4:4">
      <c r="D163501"/>
    </row>
    <row r="163502" spans="4:4">
      <c r="D163502"/>
    </row>
    <row r="163503" spans="4:4">
      <c r="D163503"/>
    </row>
    <row r="163504" spans="4:4">
      <c r="D163504"/>
    </row>
    <row r="163505" spans="4:4">
      <c r="D163505"/>
    </row>
    <row r="163506" spans="4:4">
      <c r="D163506"/>
    </row>
    <row r="163507" spans="4:4">
      <c r="D163507"/>
    </row>
    <row r="163508" spans="4:4">
      <c r="D163508"/>
    </row>
    <row r="163509" spans="4:4">
      <c r="D163509"/>
    </row>
    <row r="163510" spans="4:4">
      <c r="D163510"/>
    </row>
    <row r="163511" spans="4:4">
      <c r="D163511"/>
    </row>
    <row r="163512" spans="4:4">
      <c r="D163512"/>
    </row>
    <row r="163513" spans="4:4">
      <c r="D163513"/>
    </row>
    <row r="163514" spans="4:4">
      <c r="D163514"/>
    </row>
    <row r="163515" spans="4:4">
      <c r="D163515"/>
    </row>
    <row r="163516" spans="4:4">
      <c r="D163516"/>
    </row>
    <row r="163517" spans="4:4">
      <c r="D163517"/>
    </row>
    <row r="163518" spans="4:4">
      <c r="D163518"/>
    </row>
    <row r="163519" spans="4:4">
      <c r="D163519"/>
    </row>
    <row r="163520" spans="4:4">
      <c r="D163520"/>
    </row>
    <row r="163521" spans="4:4">
      <c r="D163521"/>
    </row>
    <row r="163522" spans="4:4">
      <c r="D163522"/>
    </row>
    <row r="163523" spans="4:4">
      <c r="D163523"/>
    </row>
    <row r="163524" spans="4:4">
      <c r="D163524"/>
    </row>
    <row r="163525" spans="4:4">
      <c r="D163525"/>
    </row>
    <row r="163526" spans="4:4">
      <c r="D163526"/>
    </row>
    <row r="163527" spans="4:4">
      <c r="D163527"/>
    </row>
    <row r="163528" spans="4:4">
      <c r="D163528"/>
    </row>
    <row r="163529" spans="4:4">
      <c r="D163529"/>
    </row>
    <row r="163530" spans="4:4">
      <c r="D163530"/>
    </row>
    <row r="163531" spans="4:4">
      <c r="D163531"/>
    </row>
    <row r="163532" spans="4:4">
      <c r="D163532"/>
    </row>
    <row r="163533" spans="4:4">
      <c r="D163533"/>
    </row>
    <row r="163534" spans="4:4">
      <c r="D163534"/>
    </row>
    <row r="163535" spans="4:4">
      <c r="D163535"/>
    </row>
    <row r="163536" spans="4:4">
      <c r="D163536"/>
    </row>
    <row r="163537" spans="4:4">
      <c r="D163537"/>
    </row>
    <row r="163538" spans="4:4">
      <c r="D163538"/>
    </row>
    <row r="163539" spans="4:4">
      <c r="D163539"/>
    </row>
    <row r="163540" spans="4:4">
      <c r="D163540"/>
    </row>
    <row r="163541" spans="4:4">
      <c r="D163541"/>
    </row>
    <row r="163542" spans="4:4">
      <c r="D163542"/>
    </row>
    <row r="163543" spans="4:4">
      <c r="D163543"/>
    </row>
    <row r="163544" spans="4:4">
      <c r="D163544"/>
    </row>
    <row r="163545" spans="4:4">
      <c r="D163545"/>
    </row>
    <row r="163546" spans="4:4">
      <c r="D163546"/>
    </row>
    <row r="163547" spans="4:4">
      <c r="D163547"/>
    </row>
    <row r="163548" spans="4:4">
      <c r="D163548"/>
    </row>
    <row r="163549" spans="4:4">
      <c r="D163549"/>
    </row>
    <row r="163550" spans="4:4">
      <c r="D163550"/>
    </row>
    <row r="163551" spans="4:4">
      <c r="D163551"/>
    </row>
    <row r="163552" spans="4:4">
      <c r="D163552"/>
    </row>
    <row r="163553" spans="4:4">
      <c r="D163553"/>
    </row>
    <row r="163554" spans="4:4">
      <c r="D163554"/>
    </row>
    <row r="163555" spans="4:4">
      <c r="D163555"/>
    </row>
    <row r="163556" spans="4:4">
      <c r="D163556"/>
    </row>
    <row r="163557" spans="4:4">
      <c r="D163557"/>
    </row>
    <row r="163558" spans="4:4">
      <c r="D163558"/>
    </row>
    <row r="163559" spans="4:4">
      <c r="D163559"/>
    </row>
    <row r="163560" spans="4:4">
      <c r="D163560"/>
    </row>
    <row r="163561" spans="4:4">
      <c r="D163561"/>
    </row>
    <row r="163562" spans="4:4">
      <c r="D163562"/>
    </row>
    <row r="163563" spans="4:4">
      <c r="D163563"/>
    </row>
    <row r="163564" spans="4:4">
      <c r="D163564"/>
    </row>
    <row r="163565" spans="4:4">
      <c r="D163565"/>
    </row>
    <row r="163566" spans="4:4">
      <c r="D163566"/>
    </row>
    <row r="163567" spans="4:4">
      <c r="D163567"/>
    </row>
    <row r="163568" spans="4:4">
      <c r="D163568"/>
    </row>
    <row r="163569" spans="4:4">
      <c r="D163569"/>
    </row>
    <row r="163570" spans="4:4">
      <c r="D163570"/>
    </row>
    <row r="163571" spans="4:4">
      <c r="D163571"/>
    </row>
    <row r="163572" spans="4:4">
      <c r="D163572"/>
    </row>
    <row r="163573" spans="4:4">
      <c r="D163573"/>
    </row>
    <row r="163574" spans="4:4">
      <c r="D163574"/>
    </row>
    <row r="163575" spans="4:4">
      <c r="D163575"/>
    </row>
    <row r="163576" spans="4:4">
      <c r="D163576"/>
    </row>
    <row r="163577" spans="4:4">
      <c r="D163577"/>
    </row>
    <row r="163578" spans="4:4">
      <c r="D163578"/>
    </row>
    <row r="163579" spans="4:4">
      <c r="D163579"/>
    </row>
    <row r="163580" spans="4:4">
      <c r="D163580"/>
    </row>
    <row r="163581" spans="4:4">
      <c r="D163581"/>
    </row>
    <row r="163582" spans="4:4">
      <c r="D163582"/>
    </row>
    <row r="163583" spans="4:4">
      <c r="D163583"/>
    </row>
    <row r="163584" spans="4:4">
      <c r="D163584"/>
    </row>
    <row r="163585" spans="4:4">
      <c r="D163585"/>
    </row>
    <row r="163586" spans="4:4">
      <c r="D163586"/>
    </row>
    <row r="163587" spans="4:4">
      <c r="D163587"/>
    </row>
    <row r="163588" spans="4:4">
      <c r="D163588"/>
    </row>
    <row r="163589" spans="4:4">
      <c r="D163589"/>
    </row>
    <row r="163590" spans="4:4">
      <c r="D163590"/>
    </row>
    <row r="163591" spans="4:4">
      <c r="D163591"/>
    </row>
    <row r="163592" spans="4:4">
      <c r="D163592"/>
    </row>
    <row r="163593" spans="4:4">
      <c r="D163593"/>
    </row>
    <row r="163594" spans="4:4">
      <c r="D163594"/>
    </row>
    <row r="163595" spans="4:4">
      <c r="D163595"/>
    </row>
    <row r="163596" spans="4:4">
      <c r="D163596"/>
    </row>
    <row r="163597" spans="4:4">
      <c r="D163597"/>
    </row>
    <row r="163598" spans="4:4">
      <c r="D163598"/>
    </row>
    <row r="163599" spans="4:4">
      <c r="D163599"/>
    </row>
    <row r="163600" spans="4:4">
      <c r="D163600"/>
    </row>
    <row r="163601" spans="4:4">
      <c r="D163601"/>
    </row>
    <row r="163602" spans="4:4">
      <c r="D163602"/>
    </row>
    <row r="163603" spans="4:4">
      <c r="D163603"/>
    </row>
    <row r="163604" spans="4:4">
      <c r="D163604"/>
    </row>
    <row r="163605" spans="4:4">
      <c r="D163605"/>
    </row>
    <row r="163606" spans="4:4">
      <c r="D163606"/>
    </row>
    <row r="163607" spans="4:4">
      <c r="D163607"/>
    </row>
    <row r="163608" spans="4:4">
      <c r="D163608"/>
    </row>
    <row r="163609" spans="4:4">
      <c r="D163609"/>
    </row>
    <row r="163610" spans="4:4">
      <c r="D163610"/>
    </row>
    <row r="163611" spans="4:4">
      <c r="D163611"/>
    </row>
    <row r="163612" spans="4:4">
      <c r="D163612"/>
    </row>
    <row r="163613" spans="4:4">
      <c r="D163613"/>
    </row>
    <row r="163614" spans="4:4">
      <c r="D163614"/>
    </row>
    <row r="163615" spans="4:4">
      <c r="D163615"/>
    </row>
    <row r="163616" spans="4:4">
      <c r="D163616"/>
    </row>
    <row r="163617" spans="4:4">
      <c r="D163617"/>
    </row>
    <row r="163618" spans="4:4">
      <c r="D163618"/>
    </row>
    <row r="163619" spans="4:4">
      <c r="D163619"/>
    </row>
    <row r="163620" spans="4:4">
      <c r="D163620"/>
    </row>
    <row r="163621" spans="4:4">
      <c r="D163621"/>
    </row>
    <row r="163622" spans="4:4">
      <c r="D163622"/>
    </row>
    <row r="163623" spans="4:4">
      <c r="D163623"/>
    </row>
    <row r="163624" spans="4:4">
      <c r="D163624"/>
    </row>
    <row r="163625" spans="4:4">
      <c r="D163625"/>
    </row>
    <row r="163626" spans="4:4">
      <c r="D163626"/>
    </row>
    <row r="163627" spans="4:4">
      <c r="D163627"/>
    </row>
    <row r="163628" spans="4:4">
      <c r="D163628"/>
    </row>
    <row r="163629" spans="4:4">
      <c r="D163629"/>
    </row>
    <row r="163630" spans="4:4">
      <c r="D163630"/>
    </row>
    <row r="163631" spans="4:4">
      <c r="D163631"/>
    </row>
    <row r="163632" spans="4:4">
      <c r="D163632"/>
    </row>
    <row r="163633" spans="4:4">
      <c r="D163633"/>
    </row>
    <row r="163634" spans="4:4">
      <c r="D163634"/>
    </row>
    <row r="163635" spans="4:4">
      <c r="D163635"/>
    </row>
    <row r="163636" spans="4:4">
      <c r="D163636"/>
    </row>
    <row r="163637" spans="4:4">
      <c r="D163637"/>
    </row>
    <row r="163638" spans="4:4">
      <c r="D163638"/>
    </row>
    <row r="163639" spans="4:4">
      <c r="D163639"/>
    </row>
    <row r="163640" spans="4:4">
      <c r="D163640"/>
    </row>
    <row r="163641" spans="4:4">
      <c r="D163641"/>
    </row>
    <row r="163642" spans="4:4">
      <c r="D163642"/>
    </row>
    <row r="163643" spans="4:4">
      <c r="D163643"/>
    </row>
    <row r="163644" spans="4:4">
      <c r="D163644"/>
    </row>
    <row r="163645" spans="4:4">
      <c r="D163645"/>
    </row>
    <row r="163646" spans="4:4">
      <c r="D163646"/>
    </row>
    <row r="163647" spans="4:4">
      <c r="D163647"/>
    </row>
    <row r="163648" spans="4:4">
      <c r="D163648"/>
    </row>
    <row r="163649" spans="4:4">
      <c r="D163649"/>
    </row>
    <row r="163650" spans="4:4">
      <c r="D163650"/>
    </row>
    <row r="163651" spans="4:4">
      <c r="D163651"/>
    </row>
    <row r="163652" spans="4:4">
      <c r="D163652"/>
    </row>
    <row r="163653" spans="4:4">
      <c r="D163653"/>
    </row>
    <row r="163654" spans="4:4">
      <c r="D163654"/>
    </row>
    <row r="163655" spans="4:4">
      <c r="D163655"/>
    </row>
    <row r="163656" spans="4:4">
      <c r="D163656"/>
    </row>
    <row r="163657" spans="4:4">
      <c r="D163657"/>
    </row>
    <row r="163658" spans="4:4">
      <c r="D163658"/>
    </row>
    <row r="163659" spans="4:4">
      <c r="D163659"/>
    </row>
    <row r="163660" spans="4:4">
      <c r="D163660"/>
    </row>
    <row r="163661" spans="4:4">
      <c r="D163661"/>
    </row>
    <row r="163662" spans="4:4">
      <c r="D163662"/>
    </row>
    <row r="163663" spans="4:4">
      <c r="D163663"/>
    </row>
    <row r="163664" spans="4:4">
      <c r="D163664"/>
    </row>
    <row r="163665" spans="4:4">
      <c r="D163665"/>
    </row>
    <row r="163666" spans="4:4">
      <c r="D163666"/>
    </row>
    <row r="163667" spans="4:4">
      <c r="D163667"/>
    </row>
    <row r="163668" spans="4:4">
      <c r="D163668"/>
    </row>
    <row r="163669" spans="4:4">
      <c r="D163669"/>
    </row>
    <row r="163670" spans="4:4">
      <c r="D163670"/>
    </row>
    <row r="163671" spans="4:4">
      <c r="D163671"/>
    </row>
    <row r="163672" spans="4:4">
      <c r="D163672"/>
    </row>
    <row r="163673" spans="4:4">
      <c r="D163673"/>
    </row>
    <row r="163674" spans="4:4">
      <c r="D163674"/>
    </row>
    <row r="163675" spans="4:4">
      <c r="D163675"/>
    </row>
    <row r="163676" spans="4:4">
      <c r="D163676"/>
    </row>
    <row r="163677" spans="4:4">
      <c r="D163677"/>
    </row>
    <row r="163678" spans="4:4">
      <c r="D163678"/>
    </row>
    <row r="163679" spans="4:4">
      <c r="D163679"/>
    </row>
    <row r="163680" spans="4:4">
      <c r="D163680"/>
    </row>
    <row r="163681" spans="4:4">
      <c r="D163681"/>
    </row>
    <row r="163682" spans="4:4">
      <c r="D163682"/>
    </row>
    <row r="163683" spans="4:4">
      <c r="D163683"/>
    </row>
    <row r="163684" spans="4:4">
      <c r="D163684"/>
    </row>
    <row r="163685" spans="4:4">
      <c r="D163685"/>
    </row>
    <row r="163686" spans="4:4">
      <c r="D163686"/>
    </row>
    <row r="163687" spans="4:4">
      <c r="D163687"/>
    </row>
    <row r="163688" spans="4:4">
      <c r="D163688"/>
    </row>
    <row r="163689" spans="4:4">
      <c r="D163689"/>
    </row>
    <row r="163690" spans="4:4">
      <c r="D163690"/>
    </row>
    <row r="163691" spans="4:4">
      <c r="D163691"/>
    </row>
    <row r="163692" spans="4:4">
      <c r="D163692"/>
    </row>
    <row r="163693" spans="4:4">
      <c r="D163693"/>
    </row>
    <row r="163694" spans="4:4">
      <c r="D163694"/>
    </row>
    <row r="163695" spans="4:4">
      <c r="D163695"/>
    </row>
    <row r="163696" spans="4:4">
      <c r="D163696"/>
    </row>
    <row r="163697" spans="4:4">
      <c r="D163697"/>
    </row>
    <row r="163698" spans="4:4">
      <c r="D163698"/>
    </row>
    <row r="163699" spans="4:4">
      <c r="D163699"/>
    </row>
    <row r="163700" spans="4:4">
      <c r="D163700"/>
    </row>
    <row r="163701" spans="4:4">
      <c r="D163701"/>
    </row>
    <row r="163702" spans="4:4">
      <c r="D163702"/>
    </row>
    <row r="163703" spans="4:4">
      <c r="D163703"/>
    </row>
    <row r="163704" spans="4:4">
      <c r="D163704"/>
    </row>
    <row r="163705" spans="4:4">
      <c r="D163705"/>
    </row>
    <row r="163706" spans="4:4">
      <c r="D163706"/>
    </row>
    <row r="163707" spans="4:4">
      <c r="D163707"/>
    </row>
    <row r="163708" spans="4:4">
      <c r="D163708"/>
    </row>
    <row r="163709" spans="4:4">
      <c r="D163709"/>
    </row>
    <row r="163710" spans="4:4">
      <c r="D163710"/>
    </row>
    <row r="163711" spans="4:4">
      <c r="D163711"/>
    </row>
    <row r="163712" spans="4:4">
      <c r="D163712"/>
    </row>
    <row r="163713" spans="4:4">
      <c r="D163713"/>
    </row>
    <row r="163714" spans="4:4">
      <c r="D163714"/>
    </row>
    <row r="163715" spans="4:4">
      <c r="D163715"/>
    </row>
    <row r="163716" spans="4:4">
      <c r="D163716"/>
    </row>
    <row r="163717" spans="4:4">
      <c r="D163717"/>
    </row>
    <row r="163718" spans="4:4">
      <c r="D163718"/>
    </row>
    <row r="163719" spans="4:4">
      <c r="D163719"/>
    </row>
    <row r="163720" spans="4:4">
      <c r="D163720"/>
    </row>
    <row r="163721" spans="4:4">
      <c r="D163721"/>
    </row>
    <row r="163722" spans="4:4">
      <c r="D163722"/>
    </row>
    <row r="163723" spans="4:4">
      <c r="D163723"/>
    </row>
    <row r="163724" spans="4:4">
      <c r="D163724"/>
    </row>
    <row r="163725" spans="4:4">
      <c r="D163725"/>
    </row>
    <row r="163726" spans="4:4">
      <c r="D163726"/>
    </row>
    <row r="163727" spans="4:4">
      <c r="D163727"/>
    </row>
    <row r="163728" spans="4:4">
      <c r="D163728"/>
    </row>
    <row r="163729" spans="4:4">
      <c r="D163729"/>
    </row>
    <row r="163730" spans="4:4">
      <c r="D163730"/>
    </row>
    <row r="163731" spans="4:4">
      <c r="D163731"/>
    </row>
    <row r="163732" spans="4:4">
      <c r="D163732"/>
    </row>
    <row r="163733" spans="4:4">
      <c r="D163733"/>
    </row>
    <row r="163734" spans="4:4">
      <c r="D163734"/>
    </row>
    <row r="163735" spans="4:4">
      <c r="D163735"/>
    </row>
    <row r="163736" spans="4:4">
      <c r="D163736"/>
    </row>
    <row r="163737" spans="4:4">
      <c r="D163737"/>
    </row>
    <row r="163738" spans="4:4">
      <c r="D163738"/>
    </row>
    <row r="163739" spans="4:4">
      <c r="D163739"/>
    </row>
    <row r="163740" spans="4:4">
      <c r="D163740"/>
    </row>
    <row r="163741" spans="4:4">
      <c r="D163741"/>
    </row>
    <row r="163742" spans="4:4">
      <c r="D163742"/>
    </row>
    <row r="163743" spans="4:4">
      <c r="D163743"/>
    </row>
    <row r="163744" spans="4:4">
      <c r="D163744"/>
    </row>
    <row r="163745" spans="4:4">
      <c r="D163745"/>
    </row>
    <row r="163746" spans="4:4">
      <c r="D163746"/>
    </row>
    <row r="163747" spans="4:4">
      <c r="D163747"/>
    </row>
    <row r="163748" spans="4:4">
      <c r="D163748"/>
    </row>
    <row r="163749" spans="4:4">
      <c r="D163749"/>
    </row>
    <row r="163750" spans="4:4">
      <c r="D163750"/>
    </row>
    <row r="163751" spans="4:4">
      <c r="D163751"/>
    </row>
    <row r="163752" spans="4:4">
      <c r="D163752"/>
    </row>
    <row r="163753" spans="4:4">
      <c r="D163753"/>
    </row>
    <row r="163754" spans="4:4">
      <c r="D163754"/>
    </row>
    <row r="163755" spans="4:4">
      <c r="D163755"/>
    </row>
    <row r="163756" spans="4:4">
      <c r="D163756"/>
    </row>
    <row r="163757" spans="4:4">
      <c r="D163757"/>
    </row>
    <row r="163758" spans="4:4">
      <c r="D163758"/>
    </row>
    <row r="163759" spans="4:4">
      <c r="D163759"/>
    </row>
    <row r="163760" spans="4:4">
      <c r="D163760"/>
    </row>
    <row r="163761" spans="4:4">
      <c r="D163761"/>
    </row>
    <row r="163762" spans="4:4">
      <c r="D163762"/>
    </row>
    <row r="163763" spans="4:4">
      <c r="D163763"/>
    </row>
    <row r="163764" spans="4:4">
      <c r="D163764"/>
    </row>
    <row r="163765" spans="4:4">
      <c r="D163765"/>
    </row>
    <row r="163766" spans="4:4">
      <c r="D163766"/>
    </row>
    <row r="163767" spans="4:4">
      <c r="D163767"/>
    </row>
    <row r="163768" spans="4:4">
      <c r="D163768"/>
    </row>
    <row r="163769" spans="4:4">
      <c r="D163769"/>
    </row>
    <row r="163770" spans="4:4">
      <c r="D163770"/>
    </row>
    <row r="163771" spans="4:4">
      <c r="D163771"/>
    </row>
    <row r="163772" spans="4:4">
      <c r="D163772"/>
    </row>
    <row r="163773" spans="4:4">
      <c r="D163773"/>
    </row>
    <row r="163774" spans="4:4">
      <c r="D163774"/>
    </row>
    <row r="163775" spans="4:4">
      <c r="D163775"/>
    </row>
    <row r="163776" spans="4:4">
      <c r="D163776"/>
    </row>
    <row r="163777" spans="4:4">
      <c r="D163777"/>
    </row>
    <row r="163778" spans="4:4">
      <c r="D163778"/>
    </row>
    <row r="163779" spans="4:4">
      <c r="D163779"/>
    </row>
    <row r="163780" spans="4:4">
      <c r="D163780"/>
    </row>
    <row r="163781" spans="4:4">
      <c r="D163781"/>
    </row>
    <row r="163782" spans="4:4">
      <c r="D163782"/>
    </row>
    <row r="163783" spans="4:4">
      <c r="D163783"/>
    </row>
    <row r="163784" spans="4:4">
      <c r="D163784"/>
    </row>
    <row r="163785" spans="4:4">
      <c r="D163785"/>
    </row>
    <row r="163786" spans="4:4">
      <c r="D163786"/>
    </row>
    <row r="163787" spans="4:4">
      <c r="D163787"/>
    </row>
    <row r="163788" spans="4:4">
      <c r="D163788"/>
    </row>
    <row r="163789" spans="4:4">
      <c r="D163789"/>
    </row>
    <row r="163790" spans="4:4">
      <c r="D163790"/>
    </row>
    <row r="163791" spans="4:4">
      <c r="D163791"/>
    </row>
    <row r="163792" spans="4:4">
      <c r="D163792"/>
    </row>
    <row r="163793" spans="4:4">
      <c r="D163793"/>
    </row>
    <row r="163794" spans="4:4">
      <c r="D163794"/>
    </row>
    <row r="163795" spans="4:4">
      <c r="D163795"/>
    </row>
    <row r="163796" spans="4:4">
      <c r="D163796"/>
    </row>
    <row r="163797" spans="4:4">
      <c r="D163797"/>
    </row>
    <row r="163798" spans="4:4">
      <c r="D163798"/>
    </row>
    <row r="163799" spans="4:4">
      <c r="D163799"/>
    </row>
    <row r="163800" spans="4:4">
      <c r="D163800"/>
    </row>
    <row r="163801" spans="4:4">
      <c r="D163801"/>
    </row>
    <row r="163802" spans="4:4">
      <c r="D163802"/>
    </row>
    <row r="163803" spans="4:4">
      <c r="D163803"/>
    </row>
    <row r="163804" spans="4:4">
      <c r="D163804"/>
    </row>
    <row r="163805" spans="4:4">
      <c r="D163805"/>
    </row>
    <row r="163806" spans="4:4">
      <c r="D163806"/>
    </row>
    <row r="163807" spans="4:4">
      <c r="D163807"/>
    </row>
    <row r="163808" spans="4:4">
      <c r="D163808"/>
    </row>
    <row r="163809" spans="4:4">
      <c r="D163809"/>
    </row>
    <row r="163810" spans="4:4">
      <c r="D163810"/>
    </row>
    <row r="163811" spans="4:4">
      <c r="D163811"/>
    </row>
    <row r="163812" spans="4:4">
      <c r="D163812"/>
    </row>
    <row r="163813" spans="4:4">
      <c r="D163813"/>
    </row>
    <row r="163814" spans="4:4">
      <c r="D163814"/>
    </row>
    <row r="163815" spans="4:4">
      <c r="D163815"/>
    </row>
    <row r="163816" spans="4:4">
      <c r="D163816"/>
    </row>
    <row r="163817" spans="4:4">
      <c r="D163817"/>
    </row>
    <row r="163818" spans="4:4">
      <c r="D163818"/>
    </row>
    <row r="163819" spans="4:4">
      <c r="D163819"/>
    </row>
    <row r="163820" spans="4:4">
      <c r="D163820"/>
    </row>
    <row r="163821" spans="4:4">
      <c r="D163821"/>
    </row>
    <row r="163822" spans="4:4">
      <c r="D163822"/>
    </row>
    <row r="163823" spans="4:4">
      <c r="D163823"/>
    </row>
    <row r="163824" spans="4:4">
      <c r="D163824"/>
    </row>
    <row r="163825" spans="4:4">
      <c r="D163825"/>
    </row>
    <row r="163826" spans="4:4">
      <c r="D163826"/>
    </row>
    <row r="163827" spans="4:4">
      <c r="D163827"/>
    </row>
    <row r="163828" spans="4:4">
      <c r="D163828"/>
    </row>
    <row r="163829" spans="4:4">
      <c r="D163829"/>
    </row>
    <row r="163830" spans="4:4">
      <c r="D163830"/>
    </row>
    <row r="163831" spans="4:4">
      <c r="D163831"/>
    </row>
    <row r="163832" spans="4:4">
      <c r="D163832"/>
    </row>
    <row r="163833" spans="4:4">
      <c r="D163833"/>
    </row>
    <row r="163834" spans="4:4">
      <c r="D163834"/>
    </row>
    <row r="163835" spans="4:4">
      <c r="D163835"/>
    </row>
    <row r="163836" spans="4:4">
      <c r="D163836"/>
    </row>
    <row r="163837" spans="4:4">
      <c r="D163837"/>
    </row>
    <row r="163838" spans="4:4">
      <c r="D163838"/>
    </row>
    <row r="163839" spans="4:4">
      <c r="D163839"/>
    </row>
    <row r="163840" spans="4:4">
      <c r="D163840"/>
    </row>
    <row r="163841" spans="4:4">
      <c r="D163841"/>
    </row>
    <row r="163842" spans="4:4">
      <c r="D163842"/>
    </row>
    <row r="163843" spans="4:4">
      <c r="D163843"/>
    </row>
    <row r="163844" spans="4:4">
      <c r="D163844"/>
    </row>
    <row r="163845" spans="4:4">
      <c r="D163845"/>
    </row>
    <row r="163846" spans="4:4">
      <c r="D163846"/>
    </row>
    <row r="163847" spans="4:4">
      <c r="D163847"/>
    </row>
    <row r="163848" spans="4:4">
      <c r="D163848"/>
    </row>
    <row r="163849" spans="4:4">
      <c r="D163849"/>
    </row>
    <row r="163850" spans="4:4">
      <c r="D163850"/>
    </row>
    <row r="163851" spans="4:4">
      <c r="D163851"/>
    </row>
    <row r="163852" spans="4:4">
      <c r="D163852"/>
    </row>
    <row r="163853" spans="4:4">
      <c r="D163853"/>
    </row>
    <row r="163854" spans="4:4">
      <c r="D163854"/>
    </row>
    <row r="163855" spans="4:4">
      <c r="D163855"/>
    </row>
    <row r="163856" spans="4:4">
      <c r="D163856"/>
    </row>
    <row r="163857" spans="4:4">
      <c r="D163857"/>
    </row>
    <row r="163858" spans="4:4">
      <c r="D163858"/>
    </row>
    <row r="163859" spans="4:4">
      <c r="D163859"/>
    </row>
    <row r="163860" spans="4:4">
      <c r="D163860"/>
    </row>
    <row r="163861" spans="4:4">
      <c r="D163861"/>
    </row>
    <row r="163862" spans="4:4">
      <c r="D163862"/>
    </row>
    <row r="163863" spans="4:4">
      <c r="D163863"/>
    </row>
    <row r="163864" spans="4:4">
      <c r="D163864"/>
    </row>
    <row r="163865" spans="4:4">
      <c r="D163865"/>
    </row>
    <row r="163866" spans="4:4">
      <c r="D163866"/>
    </row>
    <row r="163867" spans="4:4">
      <c r="D163867"/>
    </row>
    <row r="163868" spans="4:4">
      <c r="D163868"/>
    </row>
    <row r="163869" spans="4:4">
      <c r="D163869"/>
    </row>
    <row r="163870" spans="4:4">
      <c r="D163870"/>
    </row>
    <row r="163871" spans="4:4">
      <c r="D163871"/>
    </row>
    <row r="163872" spans="4:4">
      <c r="D163872"/>
    </row>
    <row r="163873" spans="4:4">
      <c r="D163873"/>
    </row>
    <row r="163874" spans="4:4">
      <c r="D163874"/>
    </row>
    <row r="163875" spans="4:4">
      <c r="D163875"/>
    </row>
    <row r="163876" spans="4:4">
      <c r="D163876"/>
    </row>
    <row r="163877" spans="4:4">
      <c r="D163877"/>
    </row>
    <row r="163878" spans="4:4">
      <c r="D163878"/>
    </row>
    <row r="163879" spans="4:4">
      <c r="D163879"/>
    </row>
    <row r="163880" spans="4:4">
      <c r="D163880"/>
    </row>
    <row r="163881" spans="4:4">
      <c r="D163881"/>
    </row>
    <row r="163882" spans="4:4">
      <c r="D163882"/>
    </row>
    <row r="163883" spans="4:4">
      <c r="D163883"/>
    </row>
    <row r="163884" spans="4:4">
      <c r="D163884"/>
    </row>
    <row r="163885" spans="4:4">
      <c r="D163885"/>
    </row>
    <row r="163886" spans="4:4">
      <c r="D163886"/>
    </row>
    <row r="163887" spans="4:4">
      <c r="D163887"/>
    </row>
    <row r="163888" spans="4:4">
      <c r="D163888"/>
    </row>
    <row r="163889" spans="4:4">
      <c r="D163889"/>
    </row>
    <row r="163890" spans="4:4">
      <c r="D163890"/>
    </row>
    <row r="163891" spans="4:4">
      <c r="D163891"/>
    </row>
    <row r="163892" spans="4:4">
      <c r="D163892"/>
    </row>
    <row r="163893" spans="4:4">
      <c r="D163893"/>
    </row>
    <row r="163894" spans="4:4">
      <c r="D163894"/>
    </row>
    <row r="163895" spans="4:4">
      <c r="D163895"/>
    </row>
    <row r="163896" spans="4:4">
      <c r="D163896"/>
    </row>
    <row r="163897" spans="4:4">
      <c r="D163897"/>
    </row>
    <row r="163898" spans="4:4">
      <c r="D163898"/>
    </row>
    <row r="163899" spans="4:4">
      <c r="D163899"/>
    </row>
    <row r="163900" spans="4:4">
      <c r="D163900"/>
    </row>
    <row r="163901" spans="4:4">
      <c r="D163901"/>
    </row>
    <row r="163902" spans="4:4">
      <c r="D163902"/>
    </row>
    <row r="163903" spans="4:4">
      <c r="D163903"/>
    </row>
    <row r="163904" spans="4:4">
      <c r="D163904"/>
    </row>
    <row r="163905" spans="4:4">
      <c r="D163905"/>
    </row>
    <row r="163906" spans="4:4">
      <c r="D163906"/>
    </row>
    <row r="163907" spans="4:4">
      <c r="D163907"/>
    </row>
    <row r="163908" spans="4:4">
      <c r="D163908"/>
    </row>
    <row r="163909" spans="4:4">
      <c r="D163909"/>
    </row>
    <row r="163910" spans="4:4">
      <c r="D163910"/>
    </row>
    <row r="163911" spans="4:4">
      <c r="D163911"/>
    </row>
    <row r="163912" spans="4:4">
      <c r="D163912"/>
    </row>
    <row r="163913" spans="4:4">
      <c r="D163913"/>
    </row>
    <row r="163914" spans="4:4">
      <c r="D163914"/>
    </row>
    <row r="163915" spans="4:4">
      <c r="D163915"/>
    </row>
    <row r="163916" spans="4:4">
      <c r="D163916"/>
    </row>
    <row r="163917" spans="4:4">
      <c r="D163917"/>
    </row>
    <row r="163918" spans="4:4">
      <c r="D163918"/>
    </row>
    <row r="163919" spans="4:4">
      <c r="D163919"/>
    </row>
    <row r="163920" spans="4:4">
      <c r="D163920"/>
    </row>
    <row r="163921" spans="4:4">
      <c r="D163921"/>
    </row>
    <row r="163922" spans="4:4">
      <c r="D163922"/>
    </row>
    <row r="163923" spans="4:4">
      <c r="D163923"/>
    </row>
    <row r="163924" spans="4:4">
      <c r="D163924"/>
    </row>
    <row r="163925" spans="4:4">
      <c r="D163925"/>
    </row>
    <row r="163926" spans="4:4">
      <c r="D163926"/>
    </row>
    <row r="163927" spans="4:4">
      <c r="D163927"/>
    </row>
    <row r="163928" spans="4:4">
      <c r="D163928"/>
    </row>
    <row r="163929" spans="4:4">
      <c r="D163929"/>
    </row>
    <row r="163930" spans="4:4">
      <c r="D163930"/>
    </row>
    <row r="163931" spans="4:4">
      <c r="D163931"/>
    </row>
    <row r="163932" spans="4:4">
      <c r="D163932"/>
    </row>
    <row r="163933" spans="4:4">
      <c r="D163933"/>
    </row>
    <row r="163934" spans="4:4">
      <c r="D163934"/>
    </row>
    <row r="163935" spans="4:4">
      <c r="D163935"/>
    </row>
    <row r="163936" spans="4:4">
      <c r="D163936"/>
    </row>
    <row r="163937" spans="4:4">
      <c r="D163937"/>
    </row>
    <row r="163938" spans="4:4">
      <c r="D163938"/>
    </row>
    <row r="163939" spans="4:4">
      <c r="D163939"/>
    </row>
    <row r="163940" spans="4:4">
      <c r="D163940"/>
    </row>
    <row r="163941" spans="4:4">
      <c r="D163941"/>
    </row>
    <row r="163942" spans="4:4">
      <c r="D163942"/>
    </row>
    <row r="163943" spans="4:4">
      <c r="D163943"/>
    </row>
    <row r="163944" spans="4:4">
      <c r="D163944"/>
    </row>
    <row r="163945" spans="4:4">
      <c r="D163945"/>
    </row>
    <row r="163946" spans="4:4">
      <c r="D163946"/>
    </row>
    <row r="163947" spans="4:4">
      <c r="D163947"/>
    </row>
    <row r="163948" spans="4:4">
      <c r="D163948"/>
    </row>
    <row r="163949" spans="4:4">
      <c r="D163949"/>
    </row>
    <row r="163950" spans="4:4">
      <c r="D163950"/>
    </row>
    <row r="163951" spans="4:4">
      <c r="D163951"/>
    </row>
    <row r="163952" spans="4:4">
      <c r="D163952"/>
    </row>
    <row r="163953" spans="4:4">
      <c r="D163953"/>
    </row>
    <row r="163954" spans="4:4">
      <c r="D163954"/>
    </row>
    <row r="163955" spans="4:4">
      <c r="D163955"/>
    </row>
    <row r="163956" spans="4:4">
      <c r="D163956"/>
    </row>
    <row r="163957" spans="4:4">
      <c r="D163957"/>
    </row>
    <row r="163958" spans="4:4">
      <c r="D163958"/>
    </row>
    <row r="163959" spans="4:4">
      <c r="D163959"/>
    </row>
    <row r="163960" spans="4:4">
      <c r="D163960"/>
    </row>
    <row r="163961" spans="4:4">
      <c r="D163961"/>
    </row>
    <row r="163962" spans="4:4">
      <c r="D163962"/>
    </row>
    <row r="163963" spans="4:4">
      <c r="D163963"/>
    </row>
    <row r="163964" spans="4:4">
      <c r="D163964"/>
    </row>
    <row r="163965" spans="4:4">
      <c r="D163965"/>
    </row>
    <row r="163966" spans="4:4">
      <c r="D163966"/>
    </row>
    <row r="163967" spans="4:4">
      <c r="D163967"/>
    </row>
    <row r="163968" spans="4:4">
      <c r="D163968"/>
    </row>
    <row r="163969" spans="4:4">
      <c r="D163969"/>
    </row>
    <row r="163970" spans="4:4">
      <c r="D163970"/>
    </row>
    <row r="163971" spans="4:4">
      <c r="D163971"/>
    </row>
    <row r="163972" spans="4:4">
      <c r="D163972"/>
    </row>
    <row r="163973" spans="4:4">
      <c r="D163973"/>
    </row>
    <row r="163974" spans="4:4">
      <c r="D163974"/>
    </row>
    <row r="163975" spans="4:4">
      <c r="D163975"/>
    </row>
    <row r="163976" spans="4:4">
      <c r="D163976"/>
    </row>
    <row r="163977" spans="4:4">
      <c r="D163977"/>
    </row>
    <row r="163978" spans="4:4">
      <c r="D163978"/>
    </row>
    <row r="163979" spans="4:4">
      <c r="D163979"/>
    </row>
    <row r="163980" spans="4:4">
      <c r="D163980"/>
    </row>
    <row r="163981" spans="4:4">
      <c r="D163981"/>
    </row>
    <row r="163982" spans="4:4">
      <c r="D163982"/>
    </row>
    <row r="163983" spans="4:4">
      <c r="D163983"/>
    </row>
    <row r="163984" spans="4:4">
      <c r="D163984"/>
    </row>
    <row r="163985" spans="4:4">
      <c r="D163985"/>
    </row>
    <row r="163986" spans="4:4">
      <c r="D163986"/>
    </row>
    <row r="163987" spans="4:4">
      <c r="D163987"/>
    </row>
    <row r="163988" spans="4:4">
      <c r="D163988"/>
    </row>
    <row r="163989" spans="4:4">
      <c r="D163989"/>
    </row>
    <row r="163990" spans="4:4">
      <c r="D163990"/>
    </row>
    <row r="163991" spans="4:4">
      <c r="D163991"/>
    </row>
    <row r="163992" spans="4:4">
      <c r="D163992"/>
    </row>
    <row r="163993" spans="4:4">
      <c r="D163993"/>
    </row>
    <row r="163994" spans="4:4">
      <c r="D163994"/>
    </row>
    <row r="163995" spans="4:4">
      <c r="D163995"/>
    </row>
    <row r="163996" spans="4:4">
      <c r="D163996"/>
    </row>
    <row r="163997" spans="4:4">
      <c r="D163997"/>
    </row>
    <row r="163998" spans="4:4">
      <c r="D163998"/>
    </row>
    <row r="163999" spans="4:4">
      <c r="D163999"/>
    </row>
    <row r="164000" spans="4:4">
      <c r="D164000"/>
    </row>
    <row r="164001" spans="4:4">
      <c r="D164001"/>
    </row>
    <row r="164002" spans="4:4">
      <c r="D164002"/>
    </row>
    <row r="164003" spans="4:4">
      <c r="D164003"/>
    </row>
    <row r="164004" spans="4:4">
      <c r="D164004"/>
    </row>
    <row r="164005" spans="4:4">
      <c r="D164005"/>
    </row>
    <row r="164006" spans="4:4">
      <c r="D164006"/>
    </row>
    <row r="164007" spans="4:4">
      <c r="D164007"/>
    </row>
    <row r="164008" spans="4:4">
      <c r="D164008"/>
    </row>
    <row r="164009" spans="4:4">
      <c r="D164009"/>
    </row>
    <row r="164010" spans="4:4">
      <c r="D164010"/>
    </row>
    <row r="164011" spans="4:4">
      <c r="D164011"/>
    </row>
    <row r="164012" spans="4:4">
      <c r="D164012"/>
    </row>
    <row r="164013" spans="4:4">
      <c r="D164013"/>
    </row>
    <row r="164014" spans="4:4">
      <c r="D164014"/>
    </row>
    <row r="164015" spans="4:4">
      <c r="D164015"/>
    </row>
    <row r="164016" spans="4:4">
      <c r="D164016"/>
    </row>
    <row r="164017" spans="4:4">
      <c r="D164017"/>
    </row>
    <row r="164018" spans="4:4">
      <c r="D164018"/>
    </row>
    <row r="164019" spans="4:4">
      <c r="D164019"/>
    </row>
    <row r="164020" spans="4:4">
      <c r="D164020"/>
    </row>
    <row r="164021" spans="4:4">
      <c r="D164021"/>
    </row>
    <row r="164022" spans="4:4">
      <c r="D164022"/>
    </row>
    <row r="164023" spans="4:4">
      <c r="D164023"/>
    </row>
    <row r="164024" spans="4:4">
      <c r="D164024"/>
    </row>
    <row r="164025" spans="4:4">
      <c r="D164025"/>
    </row>
    <row r="164026" spans="4:4">
      <c r="D164026"/>
    </row>
    <row r="164027" spans="4:4">
      <c r="D164027"/>
    </row>
    <row r="164028" spans="4:4">
      <c r="D164028"/>
    </row>
    <row r="164029" spans="4:4">
      <c r="D164029"/>
    </row>
    <row r="164030" spans="4:4">
      <c r="D164030"/>
    </row>
    <row r="164031" spans="4:4">
      <c r="D164031"/>
    </row>
    <row r="164032" spans="4:4">
      <c r="D164032"/>
    </row>
    <row r="164033" spans="4:4">
      <c r="D164033"/>
    </row>
    <row r="164034" spans="4:4">
      <c r="D164034"/>
    </row>
    <row r="164035" spans="4:4">
      <c r="D164035"/>
    </row>
    <row r="164036" spans="4:4">
      <c r="D164036"/>
    </row>
    <row r="164037" spans="4:4">
      <c r="D164037"/>
    </row>
    <row r="164038" spans="4:4">
      <c r="D164038"/>
    </row>
    <row r="164039" spans="4:4">
      <c r="D164039"/>
    </row>
    <row r="164040" spans="4:4">
      <c r="D164040"/>
    </row>
    <row r="164041" spans="4:4">
      <c r="D164041"/>
    </row>
    <row r="164042" spans="4:4">
      <c r="D164042"/>
    </row>
    <row r="164043" spans="4:4">
      <c r="D164043"/>
    </row>
    <row r="164044" spans="4:4">
      <c r="D164044"/>
    </row>
    <row r="164045" spans="4:4">
      <c r="D164045"/>
    </row>
    <row r="164046" spans="4:4">
      <c r="D164046"/>
    </row>
    <row r="164047" spans="4:4">
      <c r="D164047"/>
    </row>
    <row r="164048" spans="4:4">
      <c r="D164048"/>
    </row>
    <row r="164049" spans="4:4">
      <c r="D164049"/>
    </row>
    <row r="164050" spans="4:4">
      <c r="D164050"/>
    </row>
    <row r="164051" spans="4:4">
      <c r="D164051"/>
    </row>
    <row r="164052" spans="4:4">
      <c r="D164052"/>
    </row>
    <row r="164053" spans="4:4">
      <c r="D164053"/>
    </row>
    <row r="164054" spans="4:4">
      <c r="D164054"/>
    </row>
    <row r="164055" spans="4:4">
      <c r="D164055"/>
    </row>
    <row r="164056" spans="4:4">
      <c r="D164056"/>
    </row>
    <row r="164057" spans="4:4">
      <c r="D164057"/>
    </row>
    <row r="164058" spans="4:4">
      <c r="D164058"/>
    </row>
    <row r="164059" spans="4:4">
      <c r="D164059"/>
    </row>
    <row r="164060" spans="4:4">
      <c r="D164060"/>
    </row>
    <row r="164061" spans="4:4">
      <c r="D164061"/>
    </row>
    <row r="164062" spans="4:4">
      <c r="D164062"/>
    </row>
    <row r="164063" spans="4:4">
      <c r="D164063"/>
    </row>
    <row r="164064" spans="4:4">
      <c r="D164064"/>
    </row>
    <row r="164065" spans="4:4">
      <c r="D164065"/>
    </row>
    <row r="164066" spans="4:4">
      <c r="D164066"/>
    </row>
    <row r="164067" spans="4:4">
      <c r="D164067"/>
    </row>
    <row r="164068" spans="4:4">
      <c r="D164068"/>
    </row>
    <row r="164069" spans="4:4">
      <c r="D164069"/>
    </row>
    <row r="164070" spans="4:4">
      <c r="D164070"/>
    </row>
    <row r="164071" spans="4:4">
      <c r="D164071"/>
    </row>
    <row r="164072" spans="4:4">
      <c r="D164072"/>
    </row>
    <row r="164073" spans="4:4">
      <c r="D164073"/>
    </row>
    <row r="164074" spans="4:4">
      <c r="D164074"/>
    </row>
    <row r="164075" spans="4:4">
      <c r="D164075"/>
    </row>
    <row r="164076" spans="4:4">
      <c r="D164076"/>
    </row>
    <row r="164077" spans="4:4">
      <c r="D164077"/>
    </row>
    <row r="164078" spans="4:4">
      <c r="D164078"/>
    </row>
    <row r="164079" spans="4:4">
      <c r="D164079"/>
    </row>
    <row r="164080" spans="4:4">
      <c r="D164080"/>
    </row>
    <row r="164081" spans="4:4">
      <c r="D164081"/>
    </row>
    <row r="164082" spans="4:4">
      <c r="D164082"/>
    </row>
    <row r="164083" spans="4:4">
      <c r="D164083"/>
    </row>
    <row r="164084" spans="4:4">
      <c r="D164084"/>
    </row>
    <row r="164085" spans="4:4">
      <c r="D164085"/>
    </row>
    <row r="164086" spans="4:4">
      <c r="D164086"/>
    </row>
    <row r="164087" spans="4:4">
      <c r="D164087"/>
    </row>
    <row r="164088" spans="4:4">
      <c r="D164088"/>
    </row>
    <row r="164089" spans="4:4">
      <c r="D164089"/>
    </row>
    <row r="164090" spans="4:4">
      <c r="D164090"/>
    </row>
    <row r="164091" spans="4:4">
      <c r="D164091"/>
    </row>
    <row r="164092" spans="4:4">
      <c r="D164092"/>
    </row>
    <row r="164093" spans="4:4">
      <c r="D164093"/>
    </row>
    <row r="164094" spans="4:4">
      <c r="D164094"/>
    </row>
    <row r="164095" spans="4:4">
      <c r="D164095"/>
    </row>
    <row r="164096" spans="4:4">
      <c r="D164096"/>
    </row>
    <row r="164097" spans="4:4">
      <c r="D164097"/>
    </row>
    <row r="164098" spans="4:4">
      <c r="D164098"/>
    </row>
    <row r="164099" spans="4:4">
      <c r="D164099"/>
    </row>
    <row r="164100" spans="4:4">
      <c r="D164100"/>
    </row>
    <row r="164101" spans="4:4">
      <c r="D164101"/>
    </row>
    <row r="164102" spans="4:4">
      <c r="D164102"/>
    </row>
    <row r="164103" spans="4:4">
      <c r="D164103"/>
    </row>
    <row r="164104" spans="4:4">
      <c r="D164104"/>
    </row>
    <row r="164105" spans="4:4">
      <c r="D164105"/>
    </row>
    <row r="164106" spans="4:4">
      <c r="D164106"/>
    </row>
    <row r="164107" spans="4:4">
      <c r="D164107"/>
    </row>
    <row r="164108" spans="4:4">
      <c r="D164108"/>
    </row>
    <row r="164109" spans="4:4">
      <c r="D164109"/>
    </row>
    <row r="164110" spans="4:4">
      <c r="D164110"/>
    </row>
    <row r="164111" spans="4:4">
      <c r="D164111"/>
    </row>
    <row r="164112" spans="4:4">
      <c r="D164112"/>
    </row>
    <row r="164113" spans="4:4">
      <c r="D164113"/>
    </row>
    <row r="164114" spans="4:4">
      <c r="D164114"/>
    </row>
    <row r="164115" spans="4:4">
      <c r="D164115"/>
    </row>
    <row r="164116" spans="4:4">
      <c r="D164116"/>
    </row>
    <row r="164117" spans="4:4">
      <c r="D164117"/>
    </row>
    <row r="164118" spans="4:4">
      <c r="D164118"/>
    </row>
    <row r="164119" spans="4:4">
      <c r="D164119"/>
    </row>
    <row r="164120" spans="4:4">
      <c r="D164120"/>
    </row>
    <row r="164121" spans="4:4">
      <c r="D164121"/>
    </row>
    <row r="164122" spans="4:4">
      <c r="D164122"/>
    </row>
    <row r="164123" spans="4:4">
      <c r="D164123"/>
    </row>
    <row r="164124" spans="4:4">
      <c r="D164124"/>
    </row>
    <row r="164125" spans="4:4">
      <c r="D164125"/>
    </row>
    <row r="164126" spans="4:4">
      <c r="D164126"/>
    </row>
    <row r="164127" spans="4:4">
      <c r="D164127"/>
    </row>
    <row r="164128" spans="4:4">
      <c r="D164128"/>
    </row>
    <row r="164129" spans="4:4">
      <c r="D164129"/>
    </row>
    <row r="164130" spans="4:4">
      <c r="D164130"/>
    </row>
    <row r="164131" spans="4:4">
      <c r="D164131"/>
    </row>
    <row r="164132" spans="4:4">
      <c r="D164132"/>
    </row>
    <row r="164133" spans="4:4">
      <c r="D164133"/>
    </row>
    <row r="164134" spans="4:4">
      <c r="D164134"/>
    </row>
    <row r="164135" spans="4:4">
      <c r="D164135"/>
    </row>
    <row r="164136" spans="4:4">
      <c r="D164136"/>
    </row>
    <row r="164137" spans="4:4">
      <c r="D164137"/>
    </row>
    <row r="164138" spans="4:4">
      <c r="D164138"/>
    </row>
    <row r="164139" spans="4:4">
      <c r="D164139"/>
    </row>
    <row r="164140" spans="4:4">
      <c r="D164140"/>
    </row>
    <row r="164141" spans="4:4">
      <c r="D164141"/>
    </row>
    <row r="164142" spans="4:4">
      <c r="D164142"/>
    </row>
    <row r="164143" spans="4:4">
      <c r="D164143"/>
    </row>
    <row r="164144" spans="4:4">
      <c r="D164144"/>
    </row>
    <row r="164145" spans="4:4">
      <c r="D164145"/>
    </row>
    <row r="164146" spans="4:4">
      <c r="D164146"/>
    </row>
    <row r="164147" spans="4:4">
      <c r="D164147"/>
    </row>
    <row r="164148" spans="4:4">
      <c r="D164148"/>
    </row>
    <row r="164149" spans="4:4">
      <c r="D164149"/>
    </row>
    <row r="164150" spans="4:4">
      <c r="D164150"/>
    </row>
    <row r="164151" spans="4:4">
      <c r="D164151"/>
    </row>
    <row r="164152" spans="4:4">
      <c r="D164152"/>
    </row>
    <row r="164153" spans="4:4">
      <c r="D164153"/>
    </row>
    <row r="164154" spans="4:4">
      <c r="D164154"/>
    </row>
    <row r="164155" spans="4:4">
      <c r="D164155"/>
    </row>
    <row r="164156" spans="4:4">
      <c r="D164156"/>
    </row>
    <row r="164157" spans="4:4">
      <c r="D164157"/>
    </row>
    <row r="164158" spans="4:4">
      <c r="D164158"/>
    </row>
    <row r="164159" spans="4:4">
      <c r="D164159"/>
    </row>
    <row r="164160" spans="4:4">
      <c r="D164160"/>
    </row>
    <row r="164161" spans="4:4">
      <c r="D164161"/>
    </row>
    <row r="164162" spans="4:4">
      <c r="D164162"/>
    </row>
    <row r="164163" spans="4:4">
      <c r="D164163"/>
    </row>
    <row r="164164" spans="4:4">
      <c r="D164164"/>
    </row>
    <row r="164165" spans="4:4">
      <c r="D164165"/>
    </row>
    <row r="164166" spans="4:4">
      <c r="D164166"/>
    </row>
    <row r="164167" spans="4:4">
      <c r="D164167"/>
    </row>
    <row r="164168" spans="4:4">
      <c r="D164168"/>
    </row>
    <row r="164169" spans="4:4">
      <c r="D164169"/>
    </row>
    <row r="164170" spans="4:4">
      <c r="D164170"/>
    </row>
    <row r="164171" spans="4:4">
      <c r="D164171"/>
    </row>
    <row r="164172" spans="4:4">
      <c r="D164172"/>
    </row>
    <row r="164173" spans="4:4">
      <c r="D164173"/>
    </row>
    <row r="164174" spans="4:4">
      <c r="D164174"/>
    </row>
    <row r="164175" spans="4:4">
      <c r="D164175"/>
    </row>
    <row r="164176" spans="4:4">
      <c r="D164176"/>
    </row>
    <row r="164177" spans="4:4">
      <c r="D164177"/>
    </row>
    <row r="164178" spans="4:4">
      <c r="D164178"/>
    </row>
    <row r="164179" spans="4:4">
      <c r="D164179"/>
    </row>
    <row r="164180" spans="4:4">
      <c r="D164180"/>
    </row>
    <row r="164181" spans="4:4">
      <c r="D164181"/>
    </row>
    <row r="164182" spans="4:4">
      <c r="D164182"/>
    </row>
    <row r="164183" spans="4:4">
      <c r="D164183"/>
    </row>
    <row r="164184" spans="4:4">
      <c r="D164184"/>
    </row>
    <row r="164185" spans="4:4">
      <c r="D164185"/>
    </row>
    <row r="164186" spans="4:4">
      <c r="D164186"/>
    </row>
    <row r="164187" spans="4:4">
      <c r="D164187"/>
    </row>
    <row r="164188" spans="4:4">
      <c r="D164188"/>
    </row>
    <row r="164189" spans="4:4">
      <c r="D164189"/>
    </row>
    <row r="164190" spans="4:4">
      <c r="D164190"/>
    </row>
    <row r="164191" spans="4:4">
      <c r="D164191"/>
    </row>
    <row r="164192" spans="4:4">
      <c r="D164192"/>
    </row>
    <row r="164193" spans="4:4">
      <c r="D164193"/>
    </row>
    <row r="164194" spans="4:4">
      <c r="D164194"/>
    </row>
    <row r="164195" spans="4:4">
      <c r="D164195"/>
    </row>
    <row r="164196" spans="4:4">
      <c r="D164196"/>
    </row>
    <row r="164197" spans="4:4">
      <c r="D164197"/>
    </row>
    <row r="164198" spans="4:4">
      <c r="D164198"/>
    </row>
    <row r="164199" spans="4:4">
      <c r="D164199"/>
    </row>
    <row r="164200" spans="4:4">
      <c r="D164200"/>
    </row>
    <row r="164201" spans="4:4">
      <c r="D164201"/>
    </row>
    <row r="164202" spans="4:4">
      <c r="D164202"/>
    </row>
    <row r="164203" spans="4:4">
      <c r="D164203"/>
    </row>
    <row r="164204" spans="4:4">
      <c r="D164204"/>
    </row>
    <row r="164205" spans="4:4">
      <c r="D164205"/>
    </row>
    <row r="164206" spans="4:4">
      <c r="D164206"/>
    </row>
    <row r="164207" spans="4:4">
      <c r="D164207"/>
    </row>
    <row r="164208" spans="4:4">
      <c r="D164208"/>
    </row>
    <row r="164209" spans="4:4">
      <c r="D164209"/>
    </row>
    <row r="164210" spans="4:4">
      <c r="D164210"/>
    </row>
    <row r="164211" spans="4:4">
      <c r="D164211"/>
    </row>
    <row r="164212" spans="4:4">
      <c r="D164212"/>
    </row>
    <row r="164213" spans="4:4">
      <c r="D164213"/>
    </row>
    <row r="164214" spans="4:4">
      <c r="D164214"/>
    </row>
    <row r="164215" spans="4:4">
      <c r="D164215"/>
    </row>
    <row r="164216" spans="4:4">
      <c r="D164216"/>
    </row>
    <row r="164217" spans="4:4">
      <c r="D164217"/>
    </row>
    <row r="164218" spans="4:4">
      <c r="D164218"/>
    </row>
    <row r="164219" spans="4:4">
      <c r="D164219"/>
    </row>
    <row r="164220" spans="4:4">
      <c r="D164220"/>
    </row>
    <row r="164221" spans="4:4">
      <c r="D164221"/>
    </row>
    <row r="164222" spans="4:4">
      <c r="D164222"/>
    </row>
    <row r="164223" spans="4:4">
      <c r="D164223"/>
    </row>
    <row r="164224" spans="4:4">
      <c r="D164224"/>
    </row>
    <row r="164225" spans="4:4">
      <c r="D164225"/>
    </row>
    <row r="164226" spans="4:4">
      <c r="D164226"/>
    </row>
    <row r="164227" spans="4:4">
      <c r="D164227"/>
    </row>
    <row r="164228" spans="4:4">
      <c r="D164228"/>
    </row>
    <row r="164229" spans="4:4">
      <c r="D164229"/>
    </row>
    <row r="164230" spans="4:4">
      <c r="D164230"/>
    </row>
    <row r="164231" spans="4:4">
      <c r="D164231"/>
    </row>
    <row r="164232" spans="4:4">
      <c r="D164232"/>
    </row>
    <row r="164233" spans="4:4">
      <c r="D164233"/>
    </row>
    <row r="164234" spans="4:4">
      <c r="D164234"/>
    </row>
    <row r="164235" spans="4:4">
      <c r="D164235"/>
    </row>
    <row r="164236" spans="4:4">
      <c r="D164236"/>
    </row>
    <row r="164237" spans="4:4">
      <c r="D164237"/>
    </row>
    <row r="164238" spans="4:4">
      <c r="D164238"/>
    </row>
    <row r="164239" spans="4:4">
      <c r="D164239"/>
    </row>
    <row r="164240" spans="4:4">
      <c r="D164240"/>
    </row>
    <row r="164241" spans="4:4">
      <c r="D164241"/>
    </row>
    <row r="164242" spans="4:4">
      <c r="D164242"/>
    </row>
    <row r="164243" spans="4:4">
      <c r="D164243"/>
    </row>
    <row r="164244" spans="4:4">
      <c r="D164244"/>
    </row>
    <row r="164245" spans="4:4">
      <c r="D164245"/>
    </row>
    <row r="164246" spans="4:4">
      <c r="D164246"/>
    </row>
    <row r="164247" spans="4:4">
      <c r="D164247"/>
    </row>
    <row r="164248" spans="4:4">
      <c r="D164248"/>
    </row>
    <row r="164249" spans="4:4">
      <c r="D164249"/>
    </row>
    <row r="164250" spans="4:4">
      <c r="D164250"/>
    </row>
    <row r="164251" spans="4:4">
      <c r="D164251"/>
    </row>
    <row r="164252" spans="4:4">
      <c r="D164252"/>
    </row>
    <row r="164253" spans="4:4">
      <c r="D164253"/>
    </row>
    <row r="164254" spans="4:4">
      <c r="D164254"/>
    </row>
    <row r="164255" spans="4:4">
      <c r="D164255"/>
    </row>
    <row r="164256" spans="4:4">
      <c r="D164256"/>
    </row>
    <row r="164257" spans="4:4">
      <c r="D164257"/>
    </row>
    <row r="164258" spans="4:4">
      <c r="D164258"/>
    </row>
    <row r="164259" spans="4:4">
      <c r="D164259"/>
    </row>
    <row r="164260" spans="4:4">
      <c r="D164260"/>
    </row>
    <row r="164261" spans="4:4">
      <c r="D164261"/>
    </row>
    <row r="164262" spans="4:4">
      <c r="D164262"/>
    </row>
    <row r="164263" spans="4:4">
      <c r="D164263"/>
    </row>
    <row r="164264" spans="4:4">
      <c r="D164264"/>
    </row>
    <row r="164265" spans="4:4">
      <c r="D164265"/>
    </row>
    <row r="164266" spans="4:4">
      <c r="D164266"/>
    </row>
    <row r="164267" spans="4:4">
      <c r="D164267"/>
    </row>
    <row r="164268" spans="4:4">
      <c r="D164268"/>
    </row>
    <row r="164269" spans="4:4">
      <c r="D164269"/>
    </row>
    <row r="164270" spans="4:4">
      <c r="D164270"/>
    </row>
    <row r="164271" spans="4:4">
      <c r="D164271"/>
    </row>
    <row r="164272" spans="4:4">
      <c r="D164272"/>
    </row>
    <row r="164273" spans="4:4">
      <c r="D164273"/>
    </row>
    <row r="164274" spans="4:4">
      <c r="D164274"/>
    </row>
    <row r="164275" spans="4:4">
      <c r="D164275"/>
    </row>
    <row r="164276" spans="4:4">
      <c r="D164276"/>
    </row>
    <row r="164277" spans="4:4">
      <c r="D164277"/>
    </row>
    <row r="164278" spans="4:4">
      <c r="D164278"/>
    </row>
    <row r="164279" spans="4:4">
      <c r="D164279"/>
    </row>
    <row r="164280" spans="4:4">
      <c r="D164280"/>
    </row>
    <row r="164281" spans="4:4">
      <c r="D164281"/>
    </row>
    <row r="164282" spans="4:4">
      <c r="D164282"/>
    </row>
    <row r="164283" spans="4:4">
      <c r="D164283"/>
    </row>
    <row r="164284" spans="4:4">
      <c r="D164284"/>
    </row>
    <row r="164285" spans="4:4">
      <c r="D164285"/>
    </row>
    <row r="164286" spans="4:4">
      <c r="D164286"/>
    </row>
    <row r="164287" spans="4:4">
      <c r="D164287"/>
    </row>
    <row r="164288" spans="4:4">
      <c r="D164288"/>
    </row>
    <row r="164289" spans="4:4">
      <c r="D164289"/>
    </row>
    <row r="164290" spans="4:4">
      <c r="D164290"/>
    </row>
    <row r="164291" spans="4:4">
      <c r="D164291"/>
    </row>
    <row r="164292" spans="4:4">
      <c r="D164292"/>
    </row>
    <row r="164293" spans="4:4">
      <c r="D164293"/>
    </row>
    <row r="164294" spans="4:4">
      <c r="D164294"/>
    </row>
    <row r="164295" spans="4:4">
      <c r="D164295"/>
    </row>
    <row r="164296" spans="4:4">
      <c r="D164296"/>
    </row>
    <row r="164297" spans="4:4">
      <c r="D164297"/>
    </row>
    <row r="164298" spans="4:4">
      <c r="D164298"/>
    </row>
    <row r="164299" spans="4:4">
      <c r="D164299"/>
    </row>
    <row r="164300" spans="4:4">
      <c r="D164300"/>
    </row>
    <row r="164301" spans="4:4">
      <c r="D164301"/>
    </row>
    <row r="164302" spans="4:4">
      <c r="D164302"/>
    </row>
    <row r="164303" spans="4:4">
      <c r="D164303"/>
    </row>
    <row r="164304" spans="4:4">
      <c r="D164304"/>
    </row>
    <row r="164305" spans="4:4">
      <c r="D164305"/>
    </row>
    <row r="164306" spans="4:4">
      <c r="D164306"/>
    </row>
    <row r="164307" spans="4:4">
      <c r="D164307"/>
    </row>
    <row r="164308" spans="4:4">
      <c r="D164308"/>
    </row>
    <row r="164309" spans="4:4">
      <c r="D164309"/>
    </row>
    <row r="164310" spans="4:4">
      <c r="D164310"/>
    </row>
    <row r="164311" spans="4:4">
      <c r="D164311"/>
    </row>
    <row r="164312" spans="4:4">
      <c r="D164312"/>
    </row>
    <row r="164313" spans="4:4">
      <c r="D164313"/>
    </row>
    <row r="164314" spans="4:4">
      <c r="D164314"/>
    </row>
    <row r="164315" spans="4:4">
      <c r="D164315"/>
    </row>
    <row r="164316" spans="4:4">
      <c r="D164316"/>
    </row>
    <row r="164317" spans="4:4">
      <c r="D164317"/>
    </row>
    <row r="164318" spans="4:4">
      <c r="D164318"/>
    </row>
    <row r="164319" spans="4:4">
      <c r="D164319"/>
    </row>
    <row r="164320" spans="4:4">
      <c r="D164320"/>
    </row>
    <row r="164321" spans="4:4">
      <c r="D164321"/>
    </row>
    <row r="164322" spans="4:4">
      <c r="D164322"/>
    </row>
    <row r="164323" spans="4:4">
      <c r="D164323"/>
    </row>
    <row r="164324" spans="4:4">
      <c r="D164324"/>
    </row>
    <row r="164325" spans="4:4">
      <c r="D164325"/>
    </row>
    <row r="164326" spans="4:4">
      <c r="D164326"/>
    </row>
    <row r="164327" spans="4:4">
      <c r="D164327"/>
    </row>
    <row r="164328" spans="4:4">
      <c r="D164328"/>
    </row>
    <row r="164329" spans="4:4">
      <c r="D164329"/>
    </row>
    <row r="164330" spans="4:4">
      <c r="D164330"/>
    </row>
    <row r="164331" spans="4:4">
      <c r="D164331"/>
    </row>
    <row r="164332" spans="4:4">
      <c r="D164332"/>
    </row>
    <row r="164333" spans="4:4">
      <c r="D164333"/>
    </row>
    <row r="164334" spans="4:4">
      <c r="D164334"/>
    </row>
    <row r="164335" spans="4:4">
      <c r="D164335"/>
    </row>
    <row r="164336" spans="4:4">
      <c r="D164336"/>
    </row>
    <row r="164337" spans="4:4">
      <c r="D164337"/>
    </row>
    <row r="164338" spans="4:4">
      <c r="D164338"/>
    </row>
    <row r="164339" spans="4:4">
      <c r="D164339"/>
    </row>
    <row r="164340" spans="4:4">
      <c r="D164340"/>
    </row>
    <row r="164341" spans="4:4">
      <c r="D164341"/>
    </row>
    <row r="164342" spans="4:4">
      <c r="D164342"/>
    </row>
    <row r="164343" spans="4:4">
      <c r="D164343"/>
    </row>
    <row r="164344" spans="4:4">
      <c r="D164344"/>
    </row>
    <row r="164345" spans="4:4">
      <c r="D164345"/>
    </row>
    <row r="164346" spans="4:4">
      <c r="D164346"/>
    </row>
    <row r="164347" spans="4:4">
      <c r="D164347"/>
    </row>
    <row r="164348" spans="4:4">
      <c r="D164348"/>
    </row>
    <row r="164349" spans="4:4">
      <c r="D164349"/>
    </row>
    <row r="164350" spans="4:4">
      <c r="D164350"/>
    </row>
    <row r="164351" spans="4:4">
      <c r="D164351"/>
    </row>
    <row r="164352" spans="4:4">
      <c r="D164352"/>
    </row>
    <row r="164353" spans="4:4">
      <c r="D164353"/>
    </row>
    <row r="164354" spans="4:4">
      <c r="D164354"/>
    </row>
    <row r="164355" spans="4:4">
      <c r="D164355"/>
    </row>
    <row r="164356" spans="4:4">
      <c r="D164356"/>
    </row>
    <row r="164357" spans="4:4">
      <c r="D164357"/>
    </row>
    <row r="164358" spans="4:4">
      <c r="D164358"/>
    </row>
    <row r="164359" spans="4:4">
      <c r="D164359"/>
    </row>
    <row r="164360" spans="4:4">
      <c r="D164360"/>
    </row>
    <row r="164361" spans="4:4">
      <c r="D164361"/>
    </row>
    <row r="164362" spans="4:4">
      <c r="D164362"/>
    </row>
    <row r="164363" spans="4:4">
      <c r="D164363"/>
    </row>
    <row r="164364" spans="4:4">
      <c r="D164364"/>
    </row>
    <row r="164365" spans="4:4">
      <c r="D164365"/>
    </row>
    <row r="164366" spans="4:4">
      <c r="D164366"/>
    </row>
    <row r="164367" spans="4:4">
      <c r="D164367"/>
    </row>
    <row r="164368" spans="4:4">
      <c r="D164368"/>
    </row>
    <row r="164369" spans="4:4">
      <c r="D164369"/>
    </row>
    <row r="164370" spans="4:4">
      <c r="D164370"/>
    </row>
    <row r="164371" spans="4:4">
      <c r="D164371"/>
    </row>
    <row r="164372" spans="4:4">
      <c r="D164372"/>
    </row>
    <row r="164373" spans="4:4">
      <c r="D164373"/>
    </row>
    <row r="164374" spans="4:4">
      <c r="D164374"/>
    </row>
    <row r="164375" spans="4:4">
      <c r="D164375"/>
    </row>
    <row r="164376" spans="4:4">
      <c r="D164376"/>
    </row>
    <row r="164377" spans="4:4">
      <c r="D164377"/>
    </row>
    <row r="164378" spans="4:4">
      <c r="D164378"/>
    </row>
    <row r="164379" spans="4:4">
      <c r="D164379"/>
    </row>
    <row r="164380" spans="4:4">
      <c r="D164380"/>
    </row>
    <row r="164381" spans="4:4">
      <c r="D164381"/>
    </row>
    <row r="164382" spans="4:4">
      <c r="D164382"/>
    </row>
    <row r="164383" spans="4:4">
      <c r="D164383"/>
    </row>
    <row r="164384" spans="4:4">
      <c r="D164384"/>
    </row>
    <row r="164385" spans="4:4">
      <c r="D164385"/>
    </row>
    <row r="164386" spans="4:4">
      <c r="D164386"/>
    </row>
    <row r="164387" spans="4:4">
      <c r="D164387"/>
    </row>
    <row r="164388" spans="4:4">
      <c r="D164388"/>
    </row>
    <row r="164389" spans="4:4">
      <c r="D164389"/>
    </row>
    <row r="164390" spans="4:4">
      <c r="D164390"/>
    </row>
    <row r="164391" spans="4:4">
      <c r="D164391"/>
    </row>
    <row r="164392" spans="4:4">
      <c r="D164392"/>
    </row>
    <row r="164393" spans="4:4">
      <c r="D164393"/>
    </row>
    <row r="164394" spans="4:4">
      <c r="D164394"/>
    </row>
    <row r="164395" spans="4:4">
      <c r="D164395"/>
    </row>
    <row r="164396" spans="4:4">
      <c r="D164396"/>
    </row>
    <row r="164397" spans="4:4">
      <c r="D164397"/>
    </row>
    <row r="164398" spans="4:4">
      <c r="D164398"/>
    </row>
    <row r="164399" spans="4:4">
      <c r="D164399"/>
    </row>
    <row r="164400" spans="4:4">
      <c r="D164400"/>
    </row>
    <row r="164401" spans="4:4">
      <c r="D164401"/>
    </row>
    <row r="164402" spans="4:4">
      <c r="D164402"/>
    </row>
    <row r="164403" spans="4:4">
      <c r="D164403"/>
    </row>
    <row r="164404" spans="4:4">
      <c r="D164404"/>
    </row>
    <row r="164405" spans="4:4">
      <c r="D164405"/>
    </row>
    <row r="164406" spans="4:4">
      <c r="D164406"/>
    </row>
    <row r="164407" spans="4:4">
      <c r="D164407"/>
    </row>
    <row r="164408" spans="4:4">
      <c r="D164408"/>
    </row>
    <row r="164409" spans="4:4">
      <c r="D164409"/>
    </row>
    <row r="164410" spans="4:4">
      <c r="D164410"/>
    </row>
    <row r="164411" spans="4:4">
      <c r="D164411"/>
    </row>
    <row r="164412" spans="4:4">
      <c r="D164412"/>
    </row>
    <row r="164413" spans="4:4">
      <c r="D164413"/>
    </row>
    <row r="164414" spans="4:4">
      <c r="D164414"/>
    </row>
    <row r="164415" spans="4:4">
      <c r="D164415"/>
    </row>
    <row r="164416" spans="4:4">
      <c r="D164416"/>
    </row>
    <row r="164417" spans="4:4">
      <c r="D164417"/>
    </row>
    <row r="164418" spans="4:4">
      <c r="D164418"/>
    </row>
    <row r="164419" spans="4:4">
      <c r="D164419"/>
    </row>
    <row r="164420" spans="4:4">
      <c r="D164420"/>
    </row>
    <row r="164421" spans="4:4">
      <c r="D164421"/>
    </row>
    <row r="164422" spans="4:4">
      <c r="D164422"/>
    </row>
    <row r="164423" spans="4:4">
      <c r="D164423"/>
    </row>
    <row r="164424" spans="4:4">
      <c r="D164424"/>
    </row>
    <row r="164425" spans="4:4">
      <c r="D164425"/>
    </row>
    <row r="164426" spans="4:4">
      <c r="D164426"/>
    </row>
    <row r="164427" spans="4:4">
      <c r="D164427"/>
    </row>
    <row r="164428" spans="4:4">
      <c r="D164428"/>
    </row>
    <row r="164429" spans="4:4">
      <c r="D164429"/>
    </row>
    <row r="164430" spans="4:4">
      <c r="D164430"/>
    </row>
    <row r="164431" spans="4:4">
      <c r="D164431"/>
    </row>
    <row r="164432" spans="4:4">
      <c r="D164432"/>
    </row>
    <row r="164433" spans="4:4">
      <c r="D164433"/>
    </row>
    <row r="164434" spans="4:4">
      <c r="D164434"/>
    </row>
    <row r="164435" spans="4:4">
      <c r="D164435"/>
    </row>
    <row r="164436" spans="4:4">
      <c r="D164436"/>
    </row>
    <row r="164437" spans="4:4">
      <c r="D164437"/>
    </row>
    <row r="164438" spans="4:4">
      <c r="D164438"/>
    </row>
    <row r="164439" spans="4:4">
      <c r="D164439"/>
    </row>
    <row r="164440" spans="4:4">
      <c r="D164440"/>
    </row>
    <row r="164441" spans="4:4">
      <c r="D164441"/>
    </row>
    <row r="164442" spans="4:4">
      <c r="D164442"/>
    </row>
    <row r="164443" spans="4:4">
      <c r="D164443"/>
    </row>
    <row r="164444" spans="4:4">
      <c r="D164444"/>
    </row>
    <row r="164445" spans="4:4">
      <c r="D164445"/>
    </row>
    <row r="164446" spans="4:4">
      <c r="D164446"/>
    </row>
    <row r="164447" spans="4:4">
      <c r="D164447"/>
    </row>
    <row r="164448" spans="4:4">
      <c r="D164448"/>
    </row>
    <row r="164449" spans="4:4">
      <c r="D164449"/>
    </row>
    <row r="164450" spans="4:4">
      <c r="D164450"/>
    </row>
    <row r="164451" spans="4:4">
      <c r="D164451"/>
    </row>
    <row r="164452" spans="4:4">
      <c r="D164452"/>
    </row>
    <row r="164453" spans="4:4">
      <c r="D164453"/>
    </row>
    <row r="164454" spans="4:4">
      <c r="D164454"/>
    </row>
    <row r="164455" spans="4:4">
      <c r="D164455"/>
    </row>
    <row r="164456" spans="4:4">
      <c r="D164456"/>
    </row>
    <row r="164457" spans="4:4">
      <c r="D164457"/>
    </row>
    <row r="164458" spans="4:4">
      <c r="D164458"/>
    </row>
    <row r="164459" spans="4:4">
      <c r="D164459"/>
    </row>
    <row r="164460" spans="4:4">
      <c r="D164460"/>
    </row>
    <row r="164461" spans="4:4">
      <c r="D164461"/>
    </row>
    <row r="164462" spans="4:4">
      <c r="D164462"/>
    </row>
    <row r="164463" spans="4:4">
      <c r="D164463"/>
    </row>
    <row r="164464" spans="4:4">
      <c r="D164464"/>
    </row>
    <row r="164465" spans="4:4">
      <c r="D164465"/>
    </row>
    <row r="164466" spans="4:4">
      <c r="D164466"/>
    </row>
    <row r="164467" spans="4:4">
      <c r="D164467"/>
    </row>
    <row r="164468" spans="4:4">
      <c r="D164468"/>
    </row>
    <row r="164469" spans="4:4">
      <c r="D164469"/>
    </row>
    <row r="164470" spans="4:4">
      <c r="D164470"/>
    </row>
    <row r="164471" spans="4:4">
      <c r="D164471"/>
    </row>
    <row r="164472" spans="4:4">
      <c r="D164472"/>
    </row>
    <row r="164473" spans="4:4">
      <c r="D164473"/>
    </row>
    <row r="164474" spans="4:4">
      <c r="D164474"/>
    </row>
    <row r="164475" spans="4:4">
      <c r="D164475"/>
    </row>
    <row r="164476" spans="4:4">
      <c r="D164476"/>
    </row>
    <row r="164477" spans="4:4">
      <c r="D164477"/>
    </row>
    <row r="164478" spans="4:4">
      <c r="D164478"/>
    </row>
    <row r="164479" spans="4:4">
      <c r="D164479"/>
    </row>
    <row r="164480" spans="4:4">
      <c r="D164480"/>
    </row>
    <row r="164481" spans="4:4">
      <c r="D164481"/>
    </row>
    <row r="164482" spans="4:4">
      <c r="D164482"/>
    </row>
    <row r="164483" spans="4:4">
      <c r="D164483"/>
    </row>
    <row r="164484" spans="4:4">
      <c r="D164484"/>
    </row>
    <row r="164485" spans="4:4">
      <c r="D164485"/>
    </row>
    <row r="164486" spans="4:4">
      <c r="D164486"/>
    </row>
    <row r="164487" spans="4:4">
      <c r="D164487"/>
    </row>
    <row r="164488" spans="4:4">
      <c r="D164488"/>
    </row>
    <row r="164489" spans="4:4">
      <c r="D164489"/>
    </row>
    <row r="164490" spans="4:4">
      <c r="D164490"/>
    </row>
    <row r="164491" spans="4:4">
      <c r="D164491"/>
    </row>
    <row r="164492" spans="4:4">
      <c r="D164492"/>
    </row>
    <row r="164493" spans="4:4">
      <c r="D164493"/>
    </row>
    <row r="164494" spans="4:4">
      <c r="D164494"/>
    </row>
    <row r="164495" spans="4:4">
      <c r="D164495"/>
    </row>
    <row r="164496" spans="4:4">
      <c r="D164496"/>
    </row>
    <row r="164497" spans="4:4">
      <c r="D164497"/>
    </row>
    <row r="164498" spans="4:4">
      <c r="D164498"/>
    </row>
    <row r="164499" spans="4:4">
      <c r="D164499"/>
    </row>
    <row r="164500" spans="4:4">
      <c r="D164500"/>
    </row>
    <row r="164501" spans="4:4">
      <c r="D164501"/>
    </row>
    <row r="164502" spans="4:4">
      <c r="D164502"/>
    </row>
    <row r="164503" spans="4:4">
      <c r="D164503"/>
    </row>
    <row r="164504" spans="4:4">
      <c r="D164504"/>
    </row>
    <row r="164505" spans="4:4">
      <c r="D164505"/>
    </row>
    <row r="164506" spans="4:4">
      <c r="D164506"/>
    </row>
    <row r="164507" spans="4:4">
      <c r="D164507"/>
    </row>
    <row r="164508" spans="4:4">
      <c r="D164508"/>
    </row>
    <row r="164509" spans="4:4">
      <c r="D164509"/>
    </row>
    <row r="164510" spans="4:4">
      <c r="D164510"/>
    </row>
    <row r="164511" spans="4:4">
      <c r="D164511"/>
    </row>
    <row r="164512" spans="4:4">
      <c r="D164512"/>
    </row>
    <row r="164513" spans="4:4">
      <c r="D164513"/>
    </row>
    <row r="164514" spans="4:4">
      <c r="D164514"/>
    </row>
    <row r="164515" spans="4:4">
      <c r="D164515"/>
    </row>
    <row r="164516" spans="4:4">
      <c r="D164516"/>
    </row>
    <row r="164517" spans="4:4">
      <c r="D164517"/>
    </row>
    <row r="164518" spans="4:4">
      <c r="D164518"/>
    </row>
    <row r="164519" spans="4:4">
      <c r="D164519"/>
    </row>
    <row r="164520" spans="4:4">
      <c r="D164520"/>
    </row>
    <row r="164521" spans="4:4">
      <c r="D164521"/>
    </row>
    <row r="164522" spans="4:4">
      <c r="D164522"/>
    </row>
    <row r="164523" spans="4:4">
      <c r="D164523"/>
    </row>
    <row r="164524" spans="4:4">
      <c r="D164524"/>
    </row>
    <row r="164525" spans="4:4">
      <c r="D164525"/>
    </row>
    <row r="164526" spans="4:4">
      <c r="D164526"/>
    </row>
    <row r="164527" spans="4:4">
      <c r="D164527"/>
    </row>
    <row r="164528" spans="4:4">
      <c r="D164528"/>
    </row>
    <row r="164529" spans="4:4">
      <c r="D164529"/>
    </row>
    <row r="164530" spans="4:4">
      <c r="D164530"/>
    </row>
    <row r="164531" spans="4:4">
      <c r="D164531"/>
    </row>
    <row r="164532" spans="4:4">
      <c r="D164532"/>
    </row>
    <row r="164533" spans="4:4">
      <c r="D164533"/>
    </row>
    <row r="164534" spans="4:4">
      <c r="D164534"/>
    </row>
    <row r="164535" spans="4:4">
      <c r="D164535"/>
    </row>
    <row r="164536" spans="4:4">
      <c r="D164536"/>
    </row>
    <row r="164537" spans="4:4">
      <c r="D164537"/>
    </row>
    <row r="164538" spans="4:4">
      <c r="D164538"/>
    </row>
    <row r="164539" spans="4:4">
      <c r="D164539"/>
    </row>
    <row r="164540" spans="4:4">
      <c r="D164540"/>
    </row>
    <row r="164541" spans="4:4">
      <c r="D164541"/>
    </row>
    <row r="164542" spans="4:4">
      <c r="D164542"/>
    </row>
    <row r="164543" spans="4:4">
      <c r="D164543"/>
    </row>
    <row r="164544" spans="4:4">
      <c r="D164544"/>
    </row>
    <row r="164545" spans="4:4">
      <c r="D164545"/>
    </row>
    <row r="164546" spans="4:4">
      <c r="D164546"/>
    </row>
    <row r="164547" spans="4:4">
      <c r="D164547"/>
    </row>
    <row r="164548" spans="4:4">
      <c r="D164548"/>
    </row>
    <row r="164549" spans="4:4">
      <c r="D164549"/>
    </row>
    <row r="164550" spans="4:4">
      <c r="D164550"/>
    </row>
    <row r="164551" spans="4:4">
      <c r="D164551"/>
    </row>
    <row r="164552" spans="4:4">
      <c r="D164552"/>
    </row>
    <row r="164553" spans="4:4">
      <c r="D164553"/>
    </row>
    <row r="164554" spans="4:4">
      <c r="D164554"/>
    </row>
    <row r="164555" spans="4:4">
      <c r="D164555"/>
    </row>
    <row r="164556" spans="4:4">
      <c r="D164556"/>
    </row>
    <row r="164557" spans="4:4">
      <c r="D164557"/>
    </row>
    <row r="164558" spans="4:4">
      <c r="D164558"/>
    </row>
    <row r="164559" spans="4:4">
      <c r="D164559"/>
    </row>
    <row r="164560" spans="4:4">
      <c r="D164560"/>
    </row>
    <row r="164561" spans="4:4">
      <c r="D164561"/>
    </row>
    <row r="164562" spans="4:4">
      <c r="D164562"/>
    </row>
    <row r="164563" spans="4:4">
      <c r="D164563"/>
    </row>
    <row r="164564" spans="4:4">
      <c r="D164564"/>
    </row>
    <row r="164565" spans="4:4">
      <c r="D164565"/>
    </row>
    <row r="164566" spans="4:4">
      <c r="D164566"/>
    </row>
    <row r="164567" spans="4:4">
      <c r="D164567"/>
    </row>
    <row r="164568" spans="4:4">
      <c r="D164568"/>
    </row>
    <row r="164569" spans="4:4">
      <c r="D164569"/>
    </row>
    <row r="164570" spans="4:4">
      <c r="D164570"/>
    </row>
    <row r="164571" spans="4:4">
      <c r="D164571"/>
    </row>
    <row r="164572" spans="4:4">
      <c r="D164572"/>
    </row>
    <row r="164573" spans="4:4">
      <c r="D164573"/>
    </row>
    <row r="164574" spans="4:4">
      <c r="D164574"/>
    </row>
    <row r="164575" spans="4:4">
      <c r="D164575"/>
    </row>
    <row r="164576" spans="4:4">
      <c r="D164576"/>
    </row>
    <row r="164577" spans="4:4">
      <c r="D164577"/>
    </row>
    <row r="164578" spans="4:4">
      <c r="D164578"/>
    </row>
    <row r="164579" spans="4:4">
      <c r="D164579"/>
    </row>
    <row r="164580" spans="4:4">
      <c r="D164580"/>
    </row>
    <row r="164581" spans="4:4">
      <c r="D164581"/>
    </row>
    <row r="164582" spans="4:4">
      <c r="D164582"/>
    </row>
    <row r="164583" spans="4:4">
      <c r="D164583"/>
    </row>
    <row r="164584" spans="4:4">
      <c r="D164584"/>
    </row>
    <row r="164585" spans="4:4">
      <c r="D164585"/>
    </row>
    <row r="164586" spans="4:4">
      <c r="D164586"/>
    </row>
    <row r="164587" spans="4:4">
      <c r="D164587"/>
    </row>
    <row r="164588" spans="4:4">
      <c r="D164588"/>
    </row>
    <row r="164589" spans="4:4">
      <c r="D164589"/>
    </row>
    <row r="164590" spans="4:4">
      <c r="D164590"/>
    </row>
    <row r="164591" spans="4:4">
      <c r="D164591"/>
    </row>
    <row r="164592" spans="4:4">
      <c r="D164592"/>
    </row>
    <row r="164593" spans="4:4">
      <c r="D164593"/>
    </row>
    <row r="164594" spans="4:4">
      <c r="D164594"/>
    </row>
    <row r="164595" spans="4:4">
      <c r="D164595"/>
    </row>
    <row r="164596" spans="4:4">
      <c r="D164596"/>
    </row>
    <row r="164597" spans="4:4">
      <c r="D164597"/>
    </row>
    <row r="164598" spans="4:4">
      <c r="D164598"/>
    </row>
    <row r="164599" spans="4:4">
      <c r="D164599"/>
    </row>
    <row r="164600" spans="4:4">
      <c r="D164600"/>
    </row>
    <row r="164601" spans="4:4">
      <c r="D164601"/>
    </row>
    <row r="164602" spans="4:4">
      <c r="D164602"/>
    </row>
    <row r="164603" spans="4:4">
      <c r="D164603"/>
    </row>
    <row r="164604" spans="4:4">
      <c r="D164604"/>
    </row>
    <row r="164605" spans="4:4">
      <c r="D164605"/>
    </row>
    <row r="164606" spans="4:4">
      <c r="D164606"/>
    </row>
    <row r="164607" spans="4:4">
      <c r="D164607"/>
    </row>
    <row r="164608" spans="4:4">
      <c r="D164608"/>
    </row>
    <row r="164609" spans="4:4">
      <c r="D164609"/>
    </row>
    <row r="164610" spans="4:4">
      <c r="D164610"/>
    </row>
    <row r="164611" spans="4:4">
      <c r="D164611"/>
    </row>
    <row r="164612" spans="4:4">
      <c r="D164612"/>
    </row>
    <row r="164613" spans="4:4">
      <c r="D164613"/>
    </row>
    <row r="164614" spans="4:4">
      <c r="D164614"/>
    </row>
    <row r="164615" spans="4:4">
      <c r="D164615"/>
    </row>
    <row r="164616" spans="4:4">
      <c r="D164616"/>
    </row>
    <row r="164617" spans="4:4">
      <c r="D164617"/>
    </row>
    <row r="164618" spans="4:4">
      <c r="D164618"/>
    </row>
    <row r="164619" spans="4:4">
      <c r="D164619"/>
    </row>
    <row r="164620" spans="4:4">
      <c r="D164620"/>
    </row>
    <row r="164621" spans="4:4">
      <c r="D164621"/>
    </row>
    <row r="164622" spans="4:4">
      <c r="D164622"/>
    </row>
    <row r="164623" spans="4:4">
      <c r="D164623"/>
    </row>
    <row r="164624" spans="4:4">
      <c r="D164624"/>
    </row>
    <row r="164625" spans="4:4">
      <c r="D164625"/>
    </row>
    <row r="164626" spans="4:4">
      <c r="D164626"/>
    </row>
    <row r="164627" spans="4:4">
      <c r="D164627"/>
    </row>
    <row r="164628" spans="4:4">
      <c r="D164628"/>
    </row>
    <row r="164629" spans="4:4">
      <c r="D164629"/>
    </row>
    <row r="164630" spans="4:4">
      <c r="D164630"/>
    </row>
    <row r="164631" spans="4:4">
      <c r="D164631"/>
    </row>
    <row r="164632" spans="4:4">
      <c r="D164632"/>
    </row>
    <row r="164633" spans="4:4">
      <c r="D164633"/>
    </row>
    <row r="164634" spans="4:4">
      <c r="D164634"/>
    </row>
    <row r="164635" spans="4:4">
      <c r="D164635"/>
    </row>
    <row r="164636" spans="4:4">
      <c r="D164636"/>
    </row>
    <row r="164637" spans="4:4">
      <c r="D164637"/>
    </row>
    <row r="164638" spans="4:4">
      <c r="D164638"/>
    </row>
    <row r="164639" spans="4:4">
      <c r="D164639"/>
    </row>
    <row r="164640" spans="4:4">
      <c r="D164640"/>
    </row>
    <row r="164641" spans="4:4">
      <c r="D164641"/>
    </row>
    <row r="164642" spans="4:4">
      <c r="D164642"/>
    </row>
    <row r="164643" spans="4:4">
      <c r="D164643"/>
    </row>
    <row r="164644" spans="4:4">
      <c r="D164644"/>
    </row>
    <row r="164645" spans="4:4">
      <c r="D164645"/>
    </row>
    <row r="164646" spans="4:4">
      <c r="D164646"/>
    </row>
    <row r="164647" spans="4:4">
      <c r="D164647"/>
    </row>
    <row r="164648" spans="4:4">
      <c r="D164648"/>
    </row>
    <row r="164649" spans="4:4">
      <c r="D164649"/>
    </row>
    <row r="164650" spans="4:4">
      <c r="D164650"/>
    </row>
    <row r="164651" spans="4:4">
      <c r="D164651"/>
    </row>
    <row r="164652" spans="4:4">
      <c r="D164652"/>
    </row>
    <row r="164653" spans="4:4">
      <c r="D164653"/>
    </row>
    <row r="164654" spans="4:4">
      <c r="D164654"/>
    </row>
    <row r="164655" spans="4:4">
      <c r="D164655"/>
    </row>
    <row r="164656" spans="4:4">
      <c r="D164656"/>
    </row>
    <row r="164657" spans="4:4">
      <c r="D164657"/>
    </row>
    <row r="164658" spans="4:4">
      <c r="D164658"/>
    </row>
    <row r="164659" spans="4:4">
      <c r="D164659"/>
    </row>
    <row r="164660" spans="4:4">
      <c r="D164660"/>
    </row>
    <row r="164661" spans="4:4">
      <c r="D164661"/>
    </row>
    <row r="164662" spans="4:4">
      <c r="D164662"/>
    </row>
    <row r="164663" spans="4:4">
      <c r="D164663"/>
    </row>
    <row r="164664" spans="4:4">
      <c r="D164664"/>
    </row>
    <row r="164665" spans="4:4">
      <c r="D164665"/>
    </row>
    <row r="164666" spans="4:4">
      <c r="D164666"/>
    </row>
    <row r="164667" spans="4:4">
      <c r="D164667"/>
    </row>
    <row r="164668" spans="4:4">
      <c r="D164668"/>
    </row>
    <row r="164669" spans="4:4">
      <c r="D164669"/>
    </row>
    <row r="164670" spans="4:4">
      <c r="D164670"/>
    </row>
    <row r="164671" spans="4:4">
      <c r="D164671"/>
    </row>
    <row r="164672" spans="4:4">
      <c r="D164672"/>
    </row>
    <row r="164673" spans="4:4">
      <c r="D164673"/>
    </row>
    <row r="164674" spans="4:4">
      <c r="D164674"/>
    </row>
    <row r="164675" spans="4:4">
      <c r="D164675"/>
    </row>
    <row r="164676" spans="4:4">
      <c r="D164676"/>
    </row>
    <row r="164677" spans="4:4">
      <c r="D164677"/>
    </row>
    <row r="164678" spans="4:4">
      <c r="D164678"/>
    </row>
    <row r="164679" spans="4:4">
      <c r="D164679"/>
    </row>
    <row r="164680" spans="4:4">
      <c r="D164680"/>
    </row>
    <row r="164681" spans="4:4">
      <c r="D164681"/>
    </row>
    <row r="164682" spans="4:4">
      <c r="D164682"/>
    </row>
    <row r="164683" spans="4:4">
      <c r="D164683"/>
    </row>
    <row r="164684" spans="4:4">
      <c r="D164684"/>
    </row>
    <row r="164685" spans="4:4">
      <c r="D164685"/>
    </row>
    <row r="164686" spans="4:4">
      <c r="D164686"/>
    </row>
    <row r="164687" spans="4:4">
      <c r="D164687"/>
    </row>
    <row r="164688" spans="4:4">
      <c r="D164688"/>
    </row>
    <row r="164689" spans="4:4">
      <c r="D164689"/>
    </row>
    <row r="164690" spans="4:4">
      <c r="D164690"/>
    </row>
    <row r="164691" spans="4:4">
      <c r="D164691"/>
    </row>
    <row r="164692" spans="4:4">
      <c r="D164692"/>
    </row>
    <row r="164693" spans="4:4">
      <c r="D164693"/>
    </row>
    <row r="164694" spans="4:4">
      <c r="D164694"/>
    </row>
    <row r="164695" spans="4:4">
      <c r="D164695"/>
    </row>
    <row r="164696" spans="4:4">
      <c r="D164696"/>
    </row>
    <row r="164697" spans="4:4">
      <c r="D164697"/>
    </row>
    <row r="164698" spans="4:4">
      <c r="D164698"/>
    </row>
    <row r="164699" spans="4:4">
      <c r="D164699"/>
    </row>
    <row r="164700" spans="4:4">
      <c r="D164700"/>
    </row>
    <row r="164701" spans="4:4">
      <c r="D164701"/>
    </row>
    <row r="164702" spans="4:4">
      <c r="D164702"/>
    </row>
    <row r="164703" spans="4:4">
      <c r="D164703"/>
    </row>
    <row r="164704" spans="4:4">
      <c r="D164704"/>
    </row>
    <row r="164705" spans="4:4">
      <c r="D164705"/>
    </row>
    <row r="164706" spans="4:4">
      <c r="D164706"/>
    </row>
    <row r="164707" spans="4:4">
      <c r="D164707"/>
    </row>
    <row r="164708" spans="4:4">
      <c r="D164708"/>
    </row>
    <row r="164709" spans="4:4">
      <c r="D164709"/>
    </row>
    <row r="164710" spans="4:4">
      <c r="D164710"/>
    </row>
    <row r="164711" spans="4:4">
      <c r="D164711"/>
    </row>
    <row r="164712" spans="4:4">
      <c r="D164712"/>
    </row>
    <row r="164713" spans="4:4">
      <c r="D164713"/>
    </row>
    <row r="164714" spans="4:4">
      <c r="D164714"/>
    </row>
    <row r="164715" spans="4:4">
      <c r="D164715"/>
    </row>
    <row r="164716" spans="4:4">
      <c r="D164716"/>
    </row>
    <row r="164717" spans="4:4">
      <c r="D164717"/>
    </row>
    <row r="164718" spans="4:4">
      <c r="D164718"/>
    </row>
    <row r="164719" spans="4:4">
      <c r="D164719"/>
    </row>
    <row r="164720" spans="4:4">
      <c r="D164720"/>
    </row>
    <row r="164721" spans="4:4">
      <c r="D164721"/>
    </row>
    <row r="164722" spans="4:4">
      <c r="D164722"/>
    </row>
    <row r="164723" spans="4:4">
      <c r="D164723"/>
    </row>
    <row r="164724" spans="4:4">
      <c r="D164724"/>
    </row>
    <row r="164725" spans="4:4">
      <c r="D164725"/>
    </row>
    <row r="164726" spans="4:4">
      <c r="D164726"/>
    </row>
    <row r="164727" spans="4:4">
      <c r="D164727"/>
    </row>
    <row r="164728" spans="4:4">
      <c r="D164728"/>
    </row>
    <row r="164729" spans="4:4">
      <c r="D164729"/>
    </row>
    <row r="164730" spans="4:4">
      <c r="D164730"/>
    </row>
    <row r="164731" spans="4:4">
      <c r="D164731"/>
    </row>
    <row r="164732" spans="4:4">
      <c r="D164732"/>
    </row>
    <row r="164733" spans="4:4">
      <c r="D164733"/>
    </row>
    <row r="164734" spans="4:4">
      <c r="D164734"/>
    </row>
    <row r="164735" spans="4:4">
      <c r="D164735"/>
    </row>
    <row r="164736" spans="4:4">
      <c r="D164736"/>
    </row>
    <row r="164737" spans="4:4">
      <c r="D164737"/>
    </row>
    <row r="164738" spans="4:4">
      <c r="D164738"/>
    </row>
    <row r="164739" spans="4:4">
      <c r="D164739"/>
    </row>
    <row r="164740" spans="4:4">
      <c r="D164740"/>
    </row>
    <row r="164741" spans="4:4">
      <c r="D164741"/>
    </row>
    <row r="164742" spans="4:4">
      <c r="D164742"/>
    </row>
    <row r="164743" spans="4:4">
      <c r="D164743"/>
    </row>
    <row r="164744" spans="4:4">
      <c r="D164744"/>
    </row>
    <row r="164745" spans="4:4">
      <c r="D164745"/>
    </row>
    <row r="164746" spans="4:4">
      <c r="D164746"/>
    </row>
    <row r="164747" spans="4:4">
      <c r="D164747"/>
    </row>
    <row r="164748" spans="4:4">
      <c r="D164748"/>
    </row>
    <row r="164749" spans="4:4">
      <c r="D164749"/>
    </row>
    <row r="164750" spans="4:4">
      <c r="D164750"/>
    </row>
    <row r="164751" spans="4:4">
      <c r="D164751"/>
    </row>
    <row r="164752" spans="4:4">
      <c r="D164752"/>
    </row>
    <row r="164753" spans="4:4">
      <c r="D164753"/>
    </row>
    <row r="164754" spans="4:4">
      <c r="D164754"/>
    </row>
    <row r="164755" spans="4:4">
      <c r="D164755"/>
    </row>
    <row r="164756" spans="4:4">
      <c r="D164756"/>
    </row>
    <row r="164757" spans="4:4">
      <c r="D164757"/>
    </row>
    <row r="164758" spans="4:4">
      <c r="D164758"/>
    </row>
    <row r="164759" spans="4:4">
      <c r="D164759"/>
    </row>
    <row r="164760" spans="4:4">
      <c r="D164760"/>
    </row>
    <row r="164761" spans="4:4">
      <c r="D164761"/>
    </row>
    <row r="164762" spans="4:4">
      <c r="D164762"/>
    </row>
    <row r="164763" spans="4:4">
      <c r="D164763"/>
    </row>
    <row r="164764" spans="4:4">
      <c r="D164764"/>
    </row>
    <row r="164765" spans="4:4">
      <c r="D164765"/>
    </row>
    <row r="164766" spans="4:4">
      <c r="D164766"/>
    </row>
    <row r="164767" spans="4:4">
      <c r="D164767"/>
    </row>
    <row r="164768" spans="4:4">
      <c r="D164768"/>
    </row>
    <row r="164769" spans="4:4">
      <c r="D164769"/>
    </row>
    <row r="164770" spans="4:4">
      <c r="D164770"/>
    </row>
    <row r="164771" spans="4:4">
      <c r="D164771"/>
    </row>
    <row r="164772" spans="4:4">
      <c r="D164772"/>
    </row>
    <row r="164773" spans="4:4">
      <c r="D164773"/>
    </row>
    <row r="164774" spans="4:4">
      <c r="D164774"/>
    </row>
    <row r="164775" spans="4:4">
      <c r="D164775"/>
    </row>
    <row r="164776" spans="4:4">
      <c r="D164776"/>
    </row>
    <row r="164777" spans="4:4">
      <c r="D164777"/>
    </row>
    <row r="164778" spans="4:4">
      <c r="D164778"/>
    </row>
    <row r="164779" spans="4:4">
      <c r="D164779"/>
    </row>
    <row r="164780" spans="4:4">
      <c r="D164780"/>
    </row>
    <row r="164781" spans="4:4">
      <c r="D164781"/>
    </row>
    <row r="164782" spans="4:4">
      <c r="D164782"/>
    </row>
    <row r="164783" spans="4:4">
      <c r="D164783"/>
    </row>
    <row r="164784" spans="4:4">
      <c r="D164784"/>
    </row>
    <row r="164785" spans="4:4">
      <c r="D164785"/>
    </row>
    <row r="164786" spans="4:4">
      <c r="D164786"/>
    </row>
    <row r="164787" spans="4:4">
      <c r="D164787"/>
    </row>
    <row r="164788" spans="4:4">
      <c r="D164788"/>
    </row>
    <row r="164789" spans="4:4">
      <c r="D164789"/>
    </row>
    <row r="164790" spans="4:4">
      <c r="D164790"/>
    </row>
    <row r="164791" spans="4:4">
      <c r="D164791"/>
    </row>
    <row r="164792" spans="4:4">
      <c r="D164792"/>
    </row>
    <row r="164793" spans="4:4">
      <c r="D164793"/>
    </row>
    <row r="164794" spans="4:4">
      <c r="D164794"/>
    </row>
    <row r="164795" spans="4:4">
      <c r="D164795"/>
    </row>
    <row r="164796" spans="4:4">
      <c r="D164796"/>
    </row>
    <row r="164797" spans="4:4">
      <c r="D164797"/>
    </row>
    <row r="164798" spans="4:4">
      <c r="D164798"/>
    </row>
    <row r="164799" spans="4:4">
      <c r="D164799"/>
    </row>
    <row r="164800" spans="4:4">
      <c r="D164800"/>
    </row>
    <row r="164801" spans="4:4">
      <c r="D164801"/>
    </row>
    <row r="164802" spans="4:4">
      <c r="D164802"/>
    </row>
    <row r="164803" spans="4:4">
      <c r="D164803"/>
    </row>
    <row r="164804" spans="4:4">
      <c r="D164804"/>
    </row>
    <row r="164805" spans="4:4">
      <c r="D164805"/>
    </row>
    <row r="164806" spans="4:4">
      <c r="D164806"/>
    </row>
    <row r="164807" spans="4:4">
      <c r="D164807"/>
    </row>
    <row r="164808" spans="4:4">
      <c r="D164808"/>
    </row>
    <row r="164809" spans="4:4">
      <c r="D164809"/>
    </row>
    <row r="164810" spans="4:4">
      <c r="D164810"/>
    </row>
    <row r="164811" spans="4:4">
      <c r="D164811"/>
    </row>
    <row r="164812" spans="4:4">
      <c r="D164812"/>
    </row>
    <row r="164813" spans="4:4">
      <c r="D164813"/>
    </row>
    <row r="164814" spans="4:4">
      <c r="D164814"/>
    </row>
    <row r="164815" spans="4:4">
      <c r="D164815"/>
    </row>
    <row r="164816" spans="4:4">
      <c r="D164816"/>
    </row>
    <row r="164817" spans="4:4">
      <c r="D164817"/>
    </row>
    <row r="164818" spans="4:4">
      <c r="D164818"/>
    </row>
    <row r="164819" spans="4:4">
      <c r="D164819"/>
    </row>
    <row r="164820" spans="4:4">
      <c r="D164820"/>
    </row>
    <row r="164821" spans="4:4">
      <c r="D164821"/>
    </row>
    <row r="164822" spans="4:4">
      <c r="D164822"/>
    </row>
    <row r="164823" spans="4:4">
      <c r="D164823"/>
    </row>
    <row r="164824" spans="4:4">
      <c r="D164824"/>
    </row>
    <row r="164825" spans="4:4">
      <c r="D164825"/>
    </row>
    <row r="164826" spans="4:4">
      <c r="D164826"/>
    </row>
    <row r="164827" spans="4:4">
      <c r="D164827"/>
    </row>
    <row r="164828" spans="4:4">
      <c r="D164828"/>
    </row>
    <row r="164829" spans="4:4">
      <c r="D164829"/>
    </row>
    <row r="164830" spans="4:4">
      <c r="D164830"/>
    </row>
    <row r="164831" spans="4:4">
      <c r="D164831"/>
    </row>
    <row r="164832" spans="4:4">
      <c r="D164832"/>
    </row>
    <row r="164833" spans="4:4">
      <c r="D164833"/>
    </row>
    <row r="164834" spans="4:4">
      <c r="D164834"/>
    </row>
    <row r="164835" spans="4:4">
      <c r="D164835"/>
    </row>
    <row r="164836" spans="4:4">
      <c r="D164836"/>
    </row>
    <row r="164837" spans="4:4">
      <c r="D164837"/>
    </row>
    <row r="164838" spans="4:4">
      <c r="D164838"/>
    </row>
    <row r="164839" spans="4:4">
      <c r="D164839"/>
    </row>
    <row r="164840" spans="4:4">
      <c r="D164840"/>
    </row>
    <row r="164841" spans="4:4">
      <c r="D164841"/>
    </row>
    <row r="164842" spans="4:4">
      <c r="D164842"/>
    </row>
    <row r="164843" spans="4:4">
      <c r="D164843"/>
    </row>
    <row r="164844" spans="4:4">
      <c r="D164844"/>
    </row>
    <row r="164845" spans="4:4">
      <c r="D164845"/>
    </row>
    <row r="164846" spans="4:4">
      <c r="D164846"/>
    </row>
    <row r="164847" spans="4:4">
      <c r="D164847"/>
    </row>
    <row r="164848" spans="4:4">
      <c r="D164848"/>
    </row>
    <row r="164849" spans="4:4">
      <c r="D164849"/>
    </row>
    <row r="164850" spans="4:4">
      <c r="D164850"/>
    </row>
    <row r="164851" spans="4:4">
      <c r="D164851"/>
    </row>
    <row r="164852" spans="4:4">
      <c r="D164852"/>
    </row>
    <row r="164853" spans="4:4">
      <c r="D164853"/>
    </row>
    <row r="164854" spans="4:4">
      <c r="D164854"/>
    </row>
    <row r="164855" spans="4:4">
      <c r="D164855"/>
    </row>
    <row r="164856" spans="4:4">
      <c r="D164856"/>
    </row>
    <row r="164857" spans="4:4">
      <c r="D164857"/>
    </row>
    <row r="164858" spans="4:4">
      <c r="D164858"/>
    </row>
    <row r="164859" spans="4:4">
      <c r="D164859"/>
    </row>
    <row r="164860" spans="4:4">
      <c r="D164860"/>
    </row>
    <row r="164861" spans="4:4">
      <c r="D164861"/>
    </row>
    <row r="164862" spans="4:4">
      <c r="D164862"/>
    </row>
    <row r="164863" spans="4:4">
      <c r="D164863"/>
    </row>
    <row r="164864" spans="4:4">
      <c r="D164864"/>
    </row>
    <row r="164865" spans="4:4">
      <c r="D164865"/>
    </row>
    <row r="164866" spans="4:4">
      <c r="D164866"/>
    </row>
    <row r="164867" spans="4:4">
      <c r="D164867"/>
    </row>
    <row r="164868" spans="4:4">
      <c r="D164868"/>
    </row>
    <row r="164869" spans="4:4">
      <c r="D164869"/>
    </row>
    <row r="164870" spans="4:4">
      <c r="D164870"/>
    </row>
    <row r="164871" spans="4:4">
      <c r="D164871"/>
    </row>
    <row r="164872" spans="4:4">
      <c r="D164872"/>
    </row>
    <row r="164873" spans="4:4">
      <c r="D164873"/>
    </row>
    <row r="164874" spans="4:4">
      <c r="D164874"/>
    </row>
    <row r="164875" spans="4:4">
      <c r="D164875"/>
    </row>
    <row r="164876" spans="4:4">
      <c r="D164876"/>
    </row>
    <row r="164877" spans="4:4">
      <c r="D164877"/>
    </row>
    <row r="164878" spans="4:4">
      <c r="D164878"/>
    </row>
    <row r="164879" spans="4:4">
      <c r="D164879"/>
    </row>
    <row r="164880" spans="4:4">
      <c r="D164880"/>
    </row>
    <row r="164881" spans="4:4">
      <c r="D164881"/>
    </row>
    <row r="164882" spans="4:4">
      <c r="D164882"/>
    </row>
    <row r="164883" spans="4:4">
      <c r="D164883"/>
    </row>
    <row r="164884" spans="4:4">
      <c r="D164884"/>
    </row>
    <row r="164885" spans="4:4">
      <c r="D164885"/>
    </row>
    <row r="164886" spans="4:4">
      <c r="D164886"/>
    </row>
    <row r="164887" spans="4:4">
      <c r="D164887"/>
    </row>
    <row r="164888" spans="4:4">
      <c r="D164888"/>
    </row>
    <row r="164889" spans="4:4">
      <c r="D164889"/>
    </row>
    <row r="164890" spans="4:4">
      <c r="D164890"/>
    </row>
    <row r="164891" spans="4:4">
      <c r="D164891"/>
    </row>
    <row r="164892" spans="4:4">
      <c r="D164892"/>
    </row>
    <row r="164893" spans="4:4">
      <c r="D164893"/>
    </row>
    <row r="164894" spans="4:4">
      <c r="D164894"/>
    </row>
    <row r="164895" spans="4:4">
      <c r="D164895"/>
    </row>
    <row r="164896" spans="4:4">
      <c r="D164896"/>
    </row>
    <row r="164897" spans="4:4">
      <c r="D164897"/>
    </row>
    <row r="164898" spans="4:4">
      <c r="D164898"/>
    </row>
    <row r="164899" spans="4:4">
      <c r="D164899"/>
    </row>
    <row r="164900" spans="4:4">
      <c r="D164900"/>
    </row>
    <row r="164901" spans="4:4">
      <c r="D164901"/>
    </row>
    <row r="164902" spans="4:4">
      <c r="D164902"/>
    </row>
    <row r="164903" spans="4:4">
      <c r="D164903"/>
    </row>
    <row r="164904" spans="4:4">
      <c r="D164904"/>
    </row>
    <row r="164905" spans="4:4">
      <c r="D164905"/>
    </row>
    <row r="164906" spans="4:4">
      <c r="D164906"/>
    </row>
    <row r="164907" spans="4:4">
      <c r="D164907"/>
    </row>
    <row r="164908" spans="4:4">
      <c r="D164908"/>
    </row>
    <row r="164909" spans="4:4">
      <c r="D164909"/>
    </row>
    <row r="164910" spans="4:4">
      <c r="D164910"/>
    </row>
    <row r="164911" spans="4:4">
      <c r="D164911"/>
    </row>
    <row r="164912" spans="4:4">
      <c r="D164912"/>
    </row>
    <row r="164913" spans="4:4">
      <c r="D164913"/>
    </row>
    <row r="164914" spans="4:4">
      <c r="D164914"/>
    </row>
    <row r="164915" spans="4:4">
      <c r="D164915"/>
    </row>
    <row r="164916" spans="4:4">
      <c r="D164916"/>
    </row>
    <row r="164917" spans="4:4">
      <c r="D164917"/>
    </row>
    <row r="164918" spans="4:4">
      <c r="D164918"/>
    </row>
    <row r="164919" spans="4:4">
      <c r="D164919"/>
    </row>
    <row r="164920" spans="4:4">
      <c r="D164920"/>
    </row>
    <row r="164921" spans="4:4">
      <c r="D164921"/>
    </row>
    <row r="164922" spans="4:4">
      <c r="D164922"/>
    </row>
    <row r="164923" spans="4:4">
      <c r="D164923"/>
    </row>
    <row r="164924" spans="4:4">
      <c r="D164924"/>
    </row>
    <row r="164925" spans="4:4">
      <c r="D164925"/>
    </row>
    <row r="164926" spans="4:4">
      <c r="D164926"/>
    </row>
    <row r="164927" spans="4:4">
      <c r="D164927"/>
    </row>
    <row r="164928" spans="4:4">
      <c r="D164928"/>
    </row>
    <row r="164929" spans="4:4">
      <c r="D164929"/>
    </row>
    <row r="164930" spans="4:4">
      <c r="D164930"/>
    </row>
    <row r="164931" spans="4:4">
      <c r="D164931"/>
    </row>
    <row r="164932" spans="4:4">
      <c r="D164932"/>
    </row>
    <row r="164933" spans="4:4">
      <c r="D164933"/>
    </row>
    <row r="164934" spans="4:4">
      <c r="D164934"/>
    </row>
    <row r="164935" spans="4:4">
      <c r="D164935"/>
    </row>
    <row r="164936" spans="4:4">
      <c r="D164936"/>
    </row>
    <row r="164937" spans="4:4">
      <c r="D164937"/>
    </row>
    <row r="164938" spans="4:4">
      <c r="D164938"/>
    </row>
    <row r="164939" spans="4:4">
      <c r="D164939"/>
    </row>
    <row r="164940" spans="4:4">
      <c r="D164940"/>
    </row>
    <row r="164941" spans="4:4">
      <c r="D164941"/>
    </row>
    <row r="164942" spans="4:4">
      <c r="D164942"/>
    </row>
    <row r="164943" spans="4:4">
      <c r="D164943"/>
    </row>
    <row r="164944" spans="4:4">
      <c r="D164944"/>
    </row>
    <row r="164945" spans="4:4">
      <c r="D164945"/>
    </row>
    <row r="164946" spans="4:4">
      <c r="D164946"/>
    </row>
    <row r="164947" spans="4:4">
      <c r="D164947"/>
    </row>
    <row r="164948" spans="4:4">
      <c r="D164948"/>
    </row>
    <row r="164949" spans="4:4">
      <c r="D164949"/>
    </row>
    <row r="164950" spans="4:4">
      <c r="D164950"/>
    </row>
    <row r="164951" spans="4:4">
      <c r="D164951"/>
    </row>
    <row r="164952" spans="4:4">
      <c r="D164952"/>
    </row>
    <row r="164953" spans="4:4">
      <c r="D164953"/>
    </row>
    <row r="164954" spans="4:4">
      <c r="D164954"/>
    </row>
    <row r="164955" spans="4:4">
      <c r="D164955"/>
    </row>
    <row r="164956" spans="4:4">
      <c r="D164956"/>
    </row>
    <row r="164957" spans="4:4">
      <c r="D164957"/>
    </row>
    <row r="164958" spans="4:4">
      <c r="D164958"/>
    </row>
    <row r="164959" spans="4:4">
      <c r="D164959"/>
    </row>
    <row r="164960" spans="4:4">
      <c r="D164960"/>
    </row>
    <row r="164961" spans="4:4">
      <c r="D164961"/>
    </row>
    <row r="164962" spans="4:4">
      <c r="D164962"/>
    </row>
    <row r="164963" spans="4:4">
      <c r="D164963"/>
    </row>
    <row r="164964" spans="4:4">
      <c r="D164964"/>
    </row>
    <row r="164965" spans="4:4">
      <c r="D164965"/>
    </row>
    <row r="164966" spans="4:4">
      <c r="D164966"/>
    </row>
    <row r="164967" spans="4:4">
      <c r="D164967"/>
    </row>
    <row r="164968" spans="4:4">
      <c r="D164968"/>
    </row>
    <row r="164969" spans="4:4">
      <c r="D164969"/>
    </row>
    <row r="164970" spans="4:4">
      <c r="D164970"/>
    </row>
    <row r="164971" spans="4:4">
      <c r="D164971"/>
    </row>
    <row r="164972" spans="4:4">
      <c r="D164972"/>
    </row>
    <row r="164973" spans="4:4">
      <c r="D164973"/>
    </row>
    <row r="164974" spans="4:4">
      <c r="D164974"/>
    </row>
    <row r="164975" spans="4:4">
      <c r="D164975"/>
    </row>
    <row r="164976" spans="4:4">
      <c r="D164976"/>
    </row>
    <row r="164977" spans="4:4">
      <c r="D164977"/>
    </row>
    <row r="164978" spans="4:4">
      <c r="D164978"/>
    </row>
    <row r="164979" spans="4:4">
      <c r="D164979"/>
    </row>
    <row r="164980" spans="4:4">
      <c r="D164980"/>
    </row>
    <row r="164981" spans="4:4">
      <c r="D164981"/>
    </row>
    <row r="164982" spans="4:4">
      <c r="D164982"/>
    </row>
    <row r="164983" spans="4:4">
      <c r="D164983"/>
    </row>
    <row r="164984" spans="4:4">
      <c r="D164984"/>
    </row>
    <row r="164985" spans="4:4">
      <c r="D164985"/>
    </row>
    <row r="164986" spans="4:4">
      <c r="D164986"/>
    </row>
    <row r="164987" spans="4:4">
      <c r="D164987"/>
    </row>
    <row r="164988" spans="4:4">
      <c r="D164988"/>
    </row>
    <row r="164989" spans="4:4">
      <c r="D164989"/>
    </row>
    <row r="164990" spans="4:4">
      <c r="D164990"/>
    </row>
    <row r="164991" spans="4:4">
      <c r="D164991"/>
    </row>
    <row r="164992" spans="4:4">
      <c r="D164992"/>
    </row>
    <row r="164993" spans="4:4">
      <c r="D164993"/>
    </row>
    <row r="164994" spans="4:4">
      <c r="D164994"/>
    </row>
    <row r="164995" spans="4:4">
      <c r="D164995"/>
    </row>
    <row r="164996" spans="4:4">
      <c r="D164996"/>
    </row>
    <row r="164997" spans="4:4">
      <c r="D164997"/>
    </row>
    <row r="164998" spans="4:4">
      <c r="D164998"/>
    </row>
    <row r="164999" spans="4:4">
      <c r="D164999"/>
    </row>
    <row r="165000" spans="4:4">
      <c r="D165000"/>
    </row>
    <row r="165001" spans="4:4">
      <c r="D165001"/>
    </row>
    <row r="165002" spans="4:4">
      <c r="D165002"/>
    </row>
    <row r="165003" spans="4:4">
      <c r="D165003"/>
    </row>
    <row r="165004" spans="4:4">
      <c r="D165004"/>
    </row>
    <row r="165005" spans="4:4">
      <c r="D165005"/>
    </row>
    <row r="165006" spans="4:4">
      <c r="D165006"/>
    </row>
    <row r="165007" spans="4:4">
      <c r="D165007"/>
    </row>
    <row r="165008" spans="4:4">
      <c r="D165008"/>
    </row>
    <row r="165009" spans="4:4">
      <c r="D165009"/>
    </row>
    <row r="165010" spans="4:4">
      <c r="D165010"/>
    </row>
    <row r="165011" spans="4:4">
      <c r="D165011"/>
    </row>
    <row r="165012" spans="4:4">
      <c r="D165012"/>
    </row>
    <row r="165013" spans="4:4">
      <c r="D165013"/>
    </row>
    <row r="165014" spans="4:4">
      <c r="D165014"/>
    </row>
    <row r="165015" spans="4:4">
      <c r="D165015"/>
    </row>
    <row r="165016" spans="4:4">
      <c r="D165016"/>
    </row>
    <row r="165017" spans="4:4">
      <c r="D165017"/>
    </row>
    <row r="165018" spans="4:4">
      <c r="D165018"/>
    </row>
    <row r="165019" spans="4:4">
      <c r="D165019"/>
    </row>
    <row r="165020" spans="4:4">
      <c r="D165020"/>
    </row>
    <row r="165021" spans="4:4">
      <c r="D165021"/>
    </row>
    <row r="165022" spans="4:4">
      <c r="D165022"/>
    </row>
    <row r="165023" spans="4:4">
      <c r="D165023"/>
    </row>
    <row r="165024" spans="4:4">
      <c r="D165024"/>
    </row>
    <row r="165025" spans="4:4">
      <c r="D165025"/>
    </row>
    <row r="165026" spans="4:4">
      <c r="D165026"/>
    </row>
    <row r="165027" spans="4:4">
      <c r="D165027"/>
    </row>
    <row r="165028" spans="4:4">
      <c r="D165028"/>
    </row>
    <row r="165029" spans="4:4">
      <c r="D165029"/>
    </row>
    <row r="165030" spans="4:4">
      <c r="D165030"/>
    </row>
    <row r="165031" spans="4:4">
      <c r="D165031"/>
    </row>
    <row r="165032" spans="4:4">
      <c r="D165032"/>
    </row>
    <row r="165033" spans="4:4">
      <c r="D165033"/>
    </row>
    <row r="165034" spans="4:4">
      <c r="D165034"/>
    </row>
    <row r="165035" spans="4:4">
      <c r="D165035"/>
    </row>
    <row r="165036" spans="4:4">
      <c r="D165036"/>
    </row>
    <row r="165037" spans="4:4">
      <c r="D165037"/>
    </row>
    <row r="165038" spans="4:4">
      <c r="D165038"/>
    </row>
    <row r="165039" spans="4:4">
      <c r="D165039"/>
    </row>
    <row r="165040" spans="4:4">
      <c r="D165040"/>
    </row>
    <row r="165041" spans="4:4">
      <c r="D165041"/>
    </row>
    <row r="165042" spans="4:4">
      <c r="D165042"/>
    </row>
    <row r="165043" spans="4:4">
      <c r="D165043"/>
    </row>
    <row r="165044" spans="4:4">
      <c r="D165044"/>
    </row>
    <row r="165045" spans="4:4">
      <c r="D165045"/>
    </row>
    <row r="165046" spans="4:4">
      <c r="D165046"/>
    </row>
    <row r="165047" spans="4:4">
      <c r="D165047"/>
    </row>
    <row r="165048" spans="4:4">
      <c r="D165048"/>
    </row>
    <row r="165049" spans="4:4">
      <c r="D165049"/>
    </row>
    <row r="165050" spans="4:4">
      <c r="D165050"/>
    </row>
    <row r="165051" spans="4:4">
      <c r="D165051"/>
    </row>
    <row r="165052" spans="4:4">
      <c r="D165052"/>
    </row>
    <row r="165053" spans="4:4">
      <c r="D165053"/>
    </row>
    <row r="165054" spans="4:4">
      <c r="D165054"/>
    </row>
    <row r="165055" spans="4:4">
      <c r="D165055"/>
    </row>
    <row r="165056" spans="4:4">
      <c r="D165056"/>
    </row>
    <row r="165057" spans="4:4">
      <c r="D165057"/>
    </row>
    <row r="165058" spans="4:4">
      <c r="D165058"/>
    </row>
    <row r="165059" spans="4:4">
      <c r="D165059"/>
    </row>
    <row r="165060" spans="4:4">
      <c r="D165060"/>
    </row>
    <row r="165061" spans="4:4">
      <c r="D165061"/>
    </row>
    <row r="165062" spans="4:4">
      <c r="D165062"/>
    </row>
    <row r="165063" spans="4:4">
      <c r="D165063"/>
    </row>
    <row r="165064" spans="4:4">
      <c r="D165064"/>
    </row>
    <row r="165065" spans="4:4">
      <c r="D165065"/>
    </row>
    <row r="165066" spans="4:4">
      <c r="D165066"/>
    </row>
    <row r="165067" spans="4:4">
      <c r="D165067"/>
    </row>
    <row r="165068" spans="4:4">
      <c r="D165068"/>
    </row>
    <row r="165069" spans="4:4">
      <c r="D165069"/>
    </row>
    <row r="165070" spans="4:4">
      <c r="D165070"/>
    </row>
    <row r="165071" spans="4:4">
      <c r="D165071"/>
    </row>
    <row r="165072" spans="4:4">
      <c r="D165072"/>
    </row>
    <row r="165073" spans="4:4">
      <c r="D165073"/>
    </row>
    <row r="165074" spans="4:4">
      <c r="D165074"/>
    </row>
    <row r="165075" spans="4:4">
      <c r="D165075"/>
    </row>
    <row r="165076" spans="4:4">
      <c r="D165076"/>
    </row>
    <row r="165077" spans="4:4">
      <c r="D165077"/>
    </row>
    <row r="165078" spans="4:4">
      <c r="D165078"/>
    </row>
    <row r="165079" spans="4:4">
      <c r="D165079"/>
    </row>
    <row r="165080" spans="4:4">
      <c r="D165080"/>
    </row>
    <row r="165081" spans="4:4">
      <c r="D165081"/>
    </row>
    <row r="165082" spans="4:4">
      <c r="D165082"/>
    </row>
    <row r="165083" spans="4:4">
      <c r="D165083"/>
    </row>
    <row r="165084" spans="4:4">
      <c r="D165084"/>
    </row>
    <row r="165085" spans="4:4">
      <c r="D165085"/>
    </row>
    <row r="165086" spans="4:4">
      <c r="D165086"/>
    </row>
    <row r="165087" spans="4:4">
      <c r="D165087"/>
    </row>
    <row r="165088" spans="4:4">
      <c r="D165088"/>
    </row>
    <row r="165089" spans="4:4">
      <c r="D165089"/>
    </row>
    <row r="165090" spans="4:4">
      <c r="D165090"/>
    </row>
    <row r="165091" spans="4:4">
      <c r="D165091"/>
    </row>
    <row r="165092" spans="4:4">
      <c r="D165092"/>
    </row>
    <row r="165093" spans="4:4">
      <c r="D165093"/>
    </row>
    <row r="165094" spans="4:4">
      <c r="D165094"/>
    </row>
    <row r="165095" spans="4:4">
      <c r="D165095"/>
    </row>
    <row r="165096" spans="4:4">
      <c r="D165096"/>
    </row>
    <row r="165097" spans="4:4">
      <c r="D165097"/>
    </row>
    <row r="165098" spans="4:4">
      <c r="D165098"/>
    </row>
    <row r="165099" spans="4:4">
      <c r="D165099"/>
    </row>
    <row r="165100" spans="4:4">
      <c r="D165100"/>
    </row>
    <row r="165101" spans="4:4">
      <c r="D165101"/>
    </row>
    <row r="165102" spans="4:4">
      <c r="D165102"/>
    </row>
    <row r="165103" spans="4:4">
      <c r="D165103"/>
    </row>
    <row r="165104" spans="4:4">
      <c r="D165104"/>
    </row>
    <row r="165105" spans="4:4">
      <c r="D165105"/>
    </row>
    <row r="165106" spans="4:4">
      <c r="D165106"/>
    </row>
    <row r="165107" spans="4:4">
      <c r="D165107"/>
    </row>
    <row r="165108" spans="4:4">
      <c r="D165108"/>
    </row>
    <row r="165109" spans="4:4">
      <c r="D165109"/>
    </row>
    <row r="165110" spans="4:4">
      <c r="D165110"/>
    </row>
    <row r="165111" spans="4:4">
      <c r="D165111"/>
    </row>
    <row r="165112" spans="4:4">
      <c r="D165112"/>
    </row>
    <row r="165113" spans="4:4">
      <c r="D165113"/>
    </row>
    <row r="165114" spans="4:4">
      <c r="D165114"/>
    </row>
    <row r="165115" spans="4:4">
      <c r="D165115"/>
    </row>
    <row r="165116" spans="4:4">
      <c r="D165116"/>
    </row>
    <row r="165117" spans="4:4">
      <c r="D165117"/>
    </row>
    <row r="165118" spans="4:4">
      <c r="D165118"/>
    </row>
    <row r="165119" spans="4:4">
      <c r="D165119"/>
    </row>
    <row r="165120" spans="4:4">
      <c r="D165120"/>
    </row>
    <row r="165121" spans="4:4">
      <c r="D165121"/>
    </row>
    <row r="165122" spans="4:4">
      <c r="D165122"/>
    </row>
    <row r="165123" spans="4:4">
      <c r="D165123"/>
    </row>
    <row r="165124" spans="4:4">
      <c r="D165124"/>
    </row>
    <row r="165125" spans="4:4">
      <c r="D165125"/>
    </row>
    <row r="165126" spans="4:4">
      <c r="D165126"/>
    </row>
    <row r="165127" spans="4:4">
      <c r="D165127"/>
    </row>
    <row r="165128" spans="4:4">
      <c r="D165128"/>
    </row>
    <row r="165129" spans="4:4">
      <c r="D165129"/>
    </row>
    <row r="165130" spans="4:4">
      <c r="D165130"/>
    </row>
    <row r="165131" spans="4:4">
      <c r="D165131"/>
    </row>
    <row r="165132" spans="4:4">
      <c r="D165132"/>
    </row>
    <row r="165133" spans="4:4">
      <c r="D165133"/>
    </row>
    <row r="165134" spans="4:4">
      <c r="D165134"/>
    </row>
    <row r="165135" spans="4:4">
      <c r="D165135"/>
    </row>
    <row r="165136" spans="4:4">
      <c r="D165136"/>
    </row>
    <row r="165137" spans="4:4">
      <c r="D165137"/>
    </row>
    <row r="165138" spans="4:4">
      <c r="D165138"/>
    </row>
    <row r="165139" spans="4:4">
      <c r="D165139"/>
    </row>
    <row r="165140" spans="4:4">
      <c r="D165140"/>
    </row>
    <row r="165141" spans="4:4">
      <c r="D165141"/>
    </row>
    <row r="165142" spans="4:4">
      <c r="D165142"/>
    </row>
    <row r="165143" spans="4:4">
      <c r="D165143"/>
    </row>
    <row r="165144" spans="4:4">
      <c r="D165144"/>
    </row>
    <row r="165145" spans="4:4">
      <c r="D165145"/>
    </row>
    <row r="165146" spans="4:4">
      <c r="D165146"/>
    </row>
    <row r="165147" spans="4:4">
      <c r="D165147"/>
    </row>
    <row r="165148" spans="4:4">
      <c r="D165148"/>
    </row>
    <row r="165149" spans="4:4">
      <c r="D165149"/>
    </row>
    <row r="165150" spans="4:4">
      <c r="D165150"/>
    </row>
    <row r="165151" spans="4:4">
      <c r="D165151"/>
    </row>
    <row r="165152" spans="4:4">
      <c r="D165152"/>
    </row>
    <row r="165153" spans="4:4">
      <c r="D165153"/>
    </row>
    <row r="165154" spans="4:4">
      <c r="D165154"/>
    </row>
    <row r="165155" spans="4:4">
      <c r="D165155"/>
    </row>
    <row r="165156" spans="4:4">
      <c r="D165156"/>
    </row>
    <row r="165157" spans="4:4">
      <c r="D165157"/>
    </row>
    <row r="165158" spans="4:4">
      <c r="D165158"/>
    </row>
    <row r="165159" spans="4:4">
      <c r="D165159"/>
    </row>
    <row r="165160" spans="4:4">
      <c r="D165160"/>
    </row>
    <row r="165161" spans="4:4">
      <c r="D165161"/>
    </row>
    <row r="165162" spans="4:4">
      <c r="D165162"/>
    </row>
    <row r="165163" spans="4:4">
      <c r="D165163"/>
    </row>
    <row r="165164" spans="4:4">
      <c r="D165164"/>
    </row>
    <row r="165165" spans="4:4">
      <c r="D165165"/>
    </row>
    <row r="165166" spans="4:4">
      <c r="D165166"/>
    </row>
    <row r="165167" spans="4:4">
      <c r="D165167"/>
    </row>
    <row r="165168" spans="4:4">
      <c r="D165168"/>
    </row>
    <row r="165169" spans="4:4">
      <c r="D165169"/>
    </row>
    <row r="165170" spans="4:4">
      <c r="D165170"/>
    </row>
    <row r="165171" spans="4:4">
      <c r="D165171"/>
    </row>
    <row r="165172" spans="4:4">
      <c r="D165172"/>
    </row>
    <row r="165173" spans="4:4">
      <c r="D165173"/>
    </row>
    <row r="165174" spans="4:4">
      <c r="D165174"/>
    </row>
    <row r="165175" spans="4:4">
      <c r="D165175"/>
    </row>
    <row r="165176" spans="4:4">
      <c r="D165176"/>
    </row>
    <row r="165177" spans="4:4">
      <c r="D165177"/>
    </row>
    <row r="165178" spans="4:4">
      <c r="D165178"/>
    </row>
    <row r="165179" spans="4:4">
      <c r="D165179"/>
    </row>
    <row r="165180" spans="4:4">
      <c r="D165180"/>
    </row>
    <row r="165181" spans="4:4">
      <c r="D165181"/>
    </row>
    <row r="165182" spans="4:4">
      <c r="D165182"/>
    </row>
    <row r="165183" spans="4:4">
      <c r="D165183"/>
    </row>
    <row r="165184" spans="4:4">
      <c r="D165184"/>
    </row>
    <row r="165185" spans="4:4">
      <c r="D165185"/>
    </row>
    <row r="165186" spans="4:4">
      <c r="D165186"/>
    </row>
    <row r="165187" spans="4:4">
      <c r="D165187"/>
    </row>
    <row r="165188" spans="4:4">
      <c r="D165188"/>
    </row>
    <row r="165189" spans="4:4">
      <c r="D165189"/>
    </row>
    <row r="165190" spans="4:4">
      <c r="D165190"/>
    </row>
    <row r="165191" spans="4:4">
      <c r="D165191"/>
    </row>
    <row r="165192" spans="4:4">
      <c r="D165192"/>
    </row>
    <row r="165193" spans="4:4">
      <c r="D165193"/>
    </row>
    <row r="165194" spans="4:4">
      <c r="D165194"/>
    </row>
    <row r="165195" spans="4:4">
      <c r="D165195"/>
    </row>
    <row r="165196" spans="4:4">
      <c r="D165196"/>
    </row>
    <row r="165197" spans="4:4">
      <c r="D165197"/>
    </row>
    <row r="165198" spans="4:4">
      <c r="D165198"/>
    </row>
    <row r="165199" spans="4:4">
      <c r="D165199"/>
    </row>
    <row r="165200" spans="4:4">
      <c r="D165200"/>
    </row>
    <row r="165201" spans="4:4">
      <c r="D165201"/>
    </row>
    <row r="165202" spans="4:4">
      <c r="D165202"/>
    </row>
    <row r="165203" spans="4:4">
      <c r="D165203"/>
    </row>
    <row r="165204" spans="4:4">
      <c r="D165204"/>
    </row>
    <row r="165205" spans="4:4">
      <c r="D165205"/>
    </row>
    <row r="165206" spans="4:4">
      <c r="D165206"/>
    </row>
    <row r="165207" spans="4:4">
      <c r="D165207"/>
    </row>
    <row r="165208" spans="4:4">
      <c r="D165208"/>
    </row>
    <row r="165209" spans="4:4">
      <c r="D165209"/>
    </row>
    <row r="165210" spans="4:4">
      <c r="D165210"/>
    </row>
    <row r="165211" spans="4:4">
      <c r="D165211"/>
    </row>
    <row r="165212" spans="4:4">
      <c r="D165212"/>
    </row>
    <row r="165213" spans="4:4">
      <c r="D165213"/>
    </row>
    <row r="165214" spans="4:4">
      <c r="D165214"/>
    </row>
    <row r="165215" spans="4:4">
      <c r="D165215"/>
    </row>
    <row r="165216" spans="4:4">
      <c r="D165216"/>
    </row>
    <row r="165217" spans="4:4">
      <c r="D165217"/>
    </row>
    <row r="165218" spans="4:4">
      <c r="D165218"/>
    </row>
    <row r="165219" spans="4:4">
      <c r="D165219"/>
    </row>
    <row r="165220" spans="4:4">
      <c r="D165220"/>
    </row>
    <row r="165221" spans="4:4">
      <c r="D165221"/>
    </row>
    <row r="165222" spans="4:4">
      <c r="D165222"/>
    </row>
    <row r="165223" spans="4:4">
      <c r="D165223"/>
    </row>
    <row r="165224" spans="4:4">
      <c r="D165224"/>
    </row>
    <row r="165225" spans="4:4">
      <c r="D165225"/>
    </row>
    <row r="165226" spans="4:4">
      <c r="D165226"/>
    </row>
    <row r="165227" spans="4:4">
      <c r="D165227"/>
    </row>
    <row r="165228" spans="4:4">
      <c r="D165228"/>
    </row>
    <row r="165229" spans="4:4">
      <c r="D165229"/>
    </row>
    <row r="165230" spans="4:4">
      <c r="D165230"/>
    </row>
    <row r="165231" spans="4:4">
      <c r="D165231"/>
    </row>
    <row r="165232" spans="4:4">
      <c r="D165232"/>
    </row>
    <row r="165233" spans="4:4">
      <c r="D165233"/>
    </row>
    <row r="165234" spans="4:4">
      <c r="D165234"/>
    </row>
    <row r="165235" spans="4:4">
      <c r="D165235"/>
    </row>
    <row r="165236" spans="4:4">
      <c r="D165236"/>
    </row>
    <row r="165237" spans="4:4">
      <c r="D165237"/>
    </row>
    <row r="165238" spans="4:4">
      <c r="D165238"/>
    </row>
    <row r="165239" spans="4:4">
      <c r="D165239"/>
    </row>
    <row r="165240" spans="4:4">
      <c r="D165240"/>
    </row>
    <row r="165241" spans="4:4">
      <c r="D165241"/>
    </row>
    <row r="165242" spans="4:4">
      <c r="D165242"/>
    </row>
    <row r="165243" spans="4:4">
      <c r="D165243"/>
    </row>
    <row r="165244" spans="4:4">
      <c r="D165244"/>
    </row>
    <row r="165245" spans="4:4">
      <c r="D165245"/>
    </row>
    <row r="165246" spans="4:4">
      <c r="D165246"/>
    </row>
    <row r="165247" spans="4:4">
      <c r="D165247"/>
    </row>
    <row r="165248" spans="4:4">
      <c r="D165248"/>
    </row>
    <row r="165249" spans="4:4">
      <c r="D165249"/>
    </row>
    <row r="165250" spans="4:4">
      <c r="D165250"/>
    </row>
    <row r="165251" spans="4:4">
      <c r="D165251"/>
    </row>
    <row r="165252" spans="4:4">
      <c r="D165252"/>
    </row>
    <row r="165253" spans="4:4">
      <c r="D165253"/>
    </row>
    <row r="165254" spans="4:4">
      <c r="D165254"/>
    </row>
    <row r="165255" spans="4:4">
      <c r="D165255"/>
    </row>
    <row r="165256" spans="4:4">
      <c r="D165256"/>
    </row>
    <row r="165257" spans="4:4">
      <c r="D165257"/>
    </row>
    <row r="165258" spans="4:4">
      <c r="D165258"/>
    </row>
    <row r="165259" spans="4:4">
      <c r="D165259"/>
    </row>
    <row r="165260" spans="4:4">
      <c r="D165260"/>
    </row>
    <row r="165261" spans="4:4">
      <c r="D165261"/>
    </row>
    <row r="165262" spans="4:4">
      <c r="D165262"/>
    </row>
    <row r="165263" spans="4:4">
      <c r="D165263"/>
    </row>
    <row r="165264" spans="4:4">
      <c r="D165264"/>
    </row>
    <row r="165265" spans="4:4">
      <c r="D165265"/>
    </row>
    <row r="165266" spans="4:4">
      <c r="D165266"/>
    </row>
    <row r="165267" spans="4:4">
      <c r="D165267"/>
    </row>
    <row r="165268" spans="4:4">
      <c r="D165268"/>
    </row>
    <row r="165269" spans="4:4">
      <c r="D165269"/>
    </row>
    <row r="165270" spans="4:4">
      <c r="D165270"/>
    </row>
    <row r="165271" spans="4:4">
      <c r="D165271"/>
    </row>
    <row r="165272" spans="4:4">
      <c r="D165272"/>
    </row>
    <row r="165273" spans="4:4">
      <c r="D165273"/>
    </row>
    <row r="165274" spans="4:4">
      <c r="D165274"/>
    </row>
    <row r="165275" spans="4:4">
      <c r="D165275"/>
    </row>
    <row r="165276" spans="4:4">
      <c r="D165276"/>
    </row>
    <row r="165277" spans="4:4">
      <c r="D165277"/>
    </row>
    <row r="165278" spans="4:4">
      <c r="D165278"/>
    </row>
    <row r="165279" spans="4:4">
      <c r="D165279"/>
    </row>
    <row r="165280" spans="4:4">
      <c r="D165280"/>
    </row>
    <row r="165281" spans="4:4">
      <c r="D165281"/>
    </row>
    <row r="165282" spans="4:4">
      <c r="D165282"/>
    </row>
    <row r="165283" spans="4:4">
      <c r="D165283"/>
    </row>
    <row r="165284" spans="4:4">
      <c r="D165284"/>
    </row>
    <row r="165285" spans="4:4">
      <c r="D165285"/>
    </row>
    <row r="165286" spans="4:4">
      <c r="D165286"/>
    </row>
    <row r="165287" spans="4:4">
      <c r="D165287"/>
    </row>
    <row r="165288" spans="4:4">
      <c r="D165288"/>
    </row>
    <row r="165289" spans="4:4">
      <c r="D165289"/>
    </row>
    <row r="165290" spans="4:4">
      <c r="D165290"/>
    </row>
    <row r="165291" spans="4:4">
      <c r="D165291"/>
    </row>
    <row r="165292" spans="4:4">
      <c r="D165292"/>
    </row>
    <row r="165293" spans="4:4">
      <c r="D165293"/>
    </row>
    <row r="165294" spans="4:4">
      <c r="D165294"/>
    </row>
    <row r="165295" spans="4:4">
      <c r="D165295"/>
    </row>
    <row r="165296" spans="4:4">
      <c r="D165296"/>
    </row>
    <row r="165297" spans="4:4">
      <c r="D165297"/>
    </row>
    <row r="165298" spans="4:4">
      <c r="D165298"/>
    </row>
    <row r="165299" spans="4:4">
      <c r="D165299"/>
    </row>
    <row r="165300" spans="4:4">
      <c r="D165300"/>
    </row>
    <row r="165301" spans="4:4">
      <c r="D165301"/>
    </row>
    <row r="165302" spans="4:4">
      <c r="D165302"/>
    </row>
    <row r="165303" spans="4:4">
      <c r="D165303"/>
    </row>
    <row r="165304" spans="4:4">
      <c r="D165304"/>
    </row>
    <row r="165305" spans="4:4">
      <c r="D165305"/>
    </row>
    <row r="165306" spans="4:4">
      <c r="D165306"/>
    </row>
    <row r="165307" spans="4:4">
      <c r="D165307"/>
    </row>
    <row r="165308" spans="4:4">
      <c r="D165308"/>
    </row>
    <row r="165309" spans="4:4">
      <c r="D165309"/>
    </row>
    <row r="165310" spans="4:4">
      <c r="D165310"/>
    </row>
    <row r="165311" spans="4:4">
      <c r="D165311"/>
    </row>
    <row r="165312" spans="4:4">
      <c r="D165312"/>
    </row>
    <row r="165313" spans="4:4">
      <c r="D165313"/>
    </row>
    <row r="165314" spans="4:4">
      <c r="D165314"/>
    </row>
    <row r="165315" spans="4:4">
      <c r="D165315"/>
    </row>
    <row r="165316" spans="4:4">
      <c r="D165316"/>
    </row>
    <row r="165317" spans="4:4">
      <c r="D165317"/>
    </row>
    <row r="165318" spans="4:4">
      <c r="D165318"/>
    </row>
    <row r="165319" spans="4:4">
      <c r="D165319"/>
    </row>
    <row r="165320" spans="4:4">
      <c r="D165320"/>
    </row>
    <row r="165321" spans="4:4">
      <c r="D165321"/>
    </row>
    <row r="165322" spans="4:4">
      <c r="D165322"/>
    </row>
    <row r="165323" spans="4:4">
      <c r="D165323"/>
    </row>
    <row r="165324" spans="4:4">
      <c r="D165324"/>
    </row>
    <row r="165325" spans="4:4">
      <c r="D165325"/>
    </row>
    <row r="165326" spans="4:4">
      <c r="D165326"/>
    </row>
    <row r="165327" spans="4:4">
      <c r="D165327"/>
    </row>
    <row r="165328" spans="4:4">
      <c r="D165328"/>
    </row>
    <row r="165329" spans="4:4">
      <c r="D165329"/>
    </row>
    <row r="165330" spans="4:4">
      <c r="D165330"/>
    </row>
    <row r="165331" spans="4:4">
      <c r="D165331"/>
    </row>
    <row r="165332" spans="4:4">
      <c r="D165332"/>
    </row>
    <row r="165333" spans="4:4">
      <c r="D165333"/>
    </row>
    <row r="165334" spans="4:4">
      <c r="D165334"/>
    </row>
    <row r="165335" spans="4:4">
      <c r="D165335"/>
    </row>
    <row r="165336" spans="4:4">
      <c r="D165336"/>
    </row>
    <row r="165337" spans="4:4">
      <c r="D165337"/>
    </row>
    <row r="165338" spans="4:4">
      <c r="D165338"/>
    </row>
    <row r="165339" spans="4:4">
      <c r="D165339"/>
    </row>
    <row r="165340" spans="4:4">
      <c r="D165340"/>
    </row>
    <row r="165341" spans="4:4">
      <c r="D165341"/>
    </row>
    <row r="165342" spans="4:4">
      <c r="D165342"/>
    </row>
    <row r="165343" spans="4:4">
      <c r="D165343"/>
    </row>
    <row r="165344" spans="4:4">
      <c r="D165344"/>
    </row>
    <row r="165345" spans="4:4">
      <c r="D165345"/>
    </row>
    <row r="165346" spans="4:4">
      <c r="D165346"/>
    </row>
    <row r="165347" spans="4:4">
      <c r="D165347"/>
    </row>
    <row r="165348" spans="4:4">
      <c r="D165348"/>
    </row>
    <row r="165349" spans="4:4">
      <c r="D165349"/>
    </row>
    <row r="165350" spans="4:4">
      <c r="D165350"/>
    </row>
    <row r="165351" spans="4:4">
      <c r="D165351"/>
    </row>
    <row r="165352" spans="4:4">
      <c r="D165352"/>
    </row>
    <row r="165353" spans="4:4">
      <c r="D165353"/>
    </row>
    <row r="165354" spans="4:4">
      <c r="D165354"/>
    </row>
    <row r="165355" spans="4:4">
      <c r="D165355"/>
    </row>
    <row r="165356" spans="4:4">
      <c r="D165356"/>
    </row>
    <row r="165357" spans="4:4">
      <c r="D165357"/>
    </row>
    <row r="165358" spans="4:4">
      <c r="D165358"/>
    </row>
    <row r="165359" spans="4:4">
      <c r="D165359"/>
    </row>
    <row r="165360" spans="4:4">
      <c r="D165360"/>
    </row>
    <row r="165361" spans="4:4">
      <c r="D165361"/>
    </row>
    <row r="165362" spans="4:4">
      <c r="D165362"/>
    </row>
    <row r="165363" spans="4:4">
      <c r="D165363"/>
    </row>
    <row r="165364" spans="4:4">
      <c r="D165364"/>
    </row>
    <row r="165365" spans="4:4">
      <c r="D165365"/>
    </row>
    <row r="165366" spans="4:4">
      <c r="D165366"/>
    </row>
    <row r="165367" spans="4:4">
      <c r="D165367"/>
    </row>
    <row r="165368" spans="4:4">
      <c r="D165368"/>
    </row>
    <row r="165369" spans="4:4">
      <c r="D165369"/>
    </row>
    <row r="165370" spans="4:4">
      <c r="D165370"/>
    </row>
    <row r="165371" spans="4:4">
      <c r="D165371"/>
    </row>
    <row r="165372" spans="4:4">
      <c r="D165372"/>
    </row>
    <row r="165373" spans="4:4">
      <c r="D165373"/>
    </row>
    <row r="165374" spans="4:4">
      <c r="D165374"/>
    </row>
    <row r="165375" spans="4:4">
      <c r="D165375"/>
    </row>
    <row r="165376" spans="4:4">
      <c r="D165376"/>
    </row>
    <row r="165377" spans="4:4">
      <c r="D165377"/>
    </row>
    <row r="165378" spans="4:4">
      <c r="D165378"/>
    </row>
    <row r="165379" spans="4:4">
      <c r="D165379"/>
    </row>
    <row r="165380" spans="4:4">
      <c r="D165380"/>
    </row>
    <row r="165381" spans="4:4">
      <c r="D165381"/>
    </row>
    <row r="165382" spans="4:4">
      <c r="D165382"/>
    </row>
    <row r="165383" spans="4:4">
      <c r="D165383"/>
    </row>
    <row r="165384" spans="4:4">
      <c r="D165384"/>
    </row>
    <row r="165385" spans="4:4">
      <c r="D165385"/>
    </row>
    <row r="165386" spans="4:4">
      <c r="D165386"/>
    </row>
    <row r="165387" spans="4:4">
      <c r="D165387"/>
    </row>
    <row r="165388" spans="4:4">
      <c r="D165388"/>
    </row>
    <row r="165389" spans="4:4">
      <c r="D165389"/>
    </row>
    <row r="165390" spans="4:4">
      <c r="D165390"/>
    </row>
    <row r="165391" spans="4:4">
      <c r="D165391"/>
    </row>
    <row r="165392" spans="4:4">
      <c r="D165392"/>
    </row>
    <row r="165393" spans="4:4">
      <c r="D165393"/>
    </row>
    <row r="165394" spans="4:4">
      <c r="D165394"/>
    </row>
    <row r="165395" spans="4:4">
      <c r="D165395"/>
    </row>
    <row r="165396" spans="4:4">
      <c r="D165396"/>
    </row>
    <row r="165397" spans="4:4">
      <c r="D165397"/>
    </row>
    <row r="165398" spans="4:4">
      <c r="D165398"/>
    </row>
    <row r="165399" spans="4:4">
      <c r="D165399"/>
    </row>
    <row r="165400" spans="4:4">
      <c r="D165400"/>
    </row>
    <row r="165401" spans="4:4">
      <c r="D165401"/>
    </row>
    <row r="165402" spans="4:4">
      <c r="D165402"/>
    </row>
    <row r="165403" spans="4:4">
      <c r="D165403"/>
    </row>
    <row r="165404" spans="4:4">
      <c r="D165404"/>
    </row>
    <row r="165405" spans="4:4">
      <c r="D165405"/>
    </row>
    <row r="165406" spans="4:4">
      <c r="D165406"/>
    </row>
    <row r="165407" spans="4:4">
      <c r="D165407"/>
    </row>
    <row r="165408" spans="4:4">
      <c r="D165408"/>
    </row>
    <row r="165409" spans="4:4">
      <c r="D165409"/>
    </row>
    <row r="165410" spans="4:4">
      <c r="D165410"/>
    </row>
    <row r="165411" spans="4:4">
      <c r="D165411"/>
    </row>
    <row r="165412" spans="4:4">
      <c r="D165412"/>
    </row>
    <row r="165413" spans="4:4">
      <c r="D165413"/>
    </row>
    <row r="165414" spans="4:4">
      <c r="D165414"/>
    </row>
    <row r="165415" spans="4:4">
      <c r="D165415"/>
    </row>
    <row r="165416" spans="4:4">
      <c r="D165416"/>
    </row>
    <row r="165417" spans="4:4">
      <c r="D165417"/>
    </row>
    <row r="165418" spans="4:4">
      <c r="D165418"/>
    </row>
    <row r="165419" spans="4:4">
      <c r="D165419"/>
    </row>
    <row r="165420" spans="4:4">
      <c r="D165420"/>
    </row>
    <row r="165421" spans="4:4">
      <c r="D165421"/>
    </row>
    <row r="165422" spans="4:4">
      <c r="D165422"/>
    </row>
    <row r="165423" spans="4:4">
      <c r="D165423"/>
    </row>
    <row r="165424" spans="4:4">
      <c r="D165424"/>
    </row>
    <row r="165425" spans="4:4">
      <c r="D165425"/>
    </row>
    <row r="165426" spans="4:4">
      <c r="D165426"/>
    </row>
    <row r="165427" spans="4:4">
      <c r="D165427"/>
    </row>
    <row r="165428" spans="4:4">
      <c r="D165428"/>
    </row>
    <row r="165429" spans="4:4">
      <c r="D165429"/>
    </row>
    <row r="165430" spans="4:4">
      <c r="D165430"/>
    </row>
    <row r="165431" spans="4:4">
      <c r="D165431"/>
    </row>
    <row r="165432" spans="4:4">
      <c r="D165432"/>
    </row>
    <row r="165433" spans="4:4">
      <c r="D165433"/>
    </row>
    <row r="165434" spans="4:4">
      <c r="D165434"/>
    </row>
    <row r="165435" spans="4:4">
      <c r="D165435"/>
    </row>
    <row r="165436" spans="4:4">
      <c r="D165436"/>
    </row>
    <row r="165437" spans="4:4">
      <c r="D165437"/>
    </row>
    <row r="165438" spans="4:4">
      <c r="D165438"/>
    </row>
    <row r="165439" spans="4:4">
      <c r="D165439"/>
    </row>
    <row r="165440" spans="4:4">
      <c r="D165440"/>
    </row>
    <row r="165441" spans="4:4">
      <c r="D165441"/>
    </row>
    <row r="165442" spans="4:4">
      <c r="D165442"/>
    </row>
    <row r="165443" spans="4:4">
      <c r="D165443"/>
    </row>
    <row r="165444" spans="4:4">
      <c r="D165444"/>
    </row>
    <row r="165445" spans="4:4">
      <c r="D165445"/>
    </row>
    <row r="165446" spans="4:4">
      <c r="D165446"/>
    </row>
    <row r="165447" spans="4:4">
      <c r="D165447"/>
    </row>
    <row r="165448" spans="4:4">
      <c r="D165448"/>
    </row>
    <row r="165449" spans="4:4">
      <c r="D165449"/>
    </row>
    <row r="165450" spans="4:4">
      <c r="D165450"/>
    </row>
    <row r="165451" spans="4:4">
      <c r="D165451"/>
    </row>
    <row r="165452" spans="4:4">
      <c r="D165452"/>
    </row>
    <row r="165453" spans="4:4">
      <c r="D165453"/>
    </row>
    <row r="165454" spans="4:4">
      <c r="D165454"/>
    </row>
    <row r="165455" spans="4:4">
      <c r="D165455"/>
    </row>
    <row r="165456" spans="4:4">
      <c r="D165456"/>
    </row>
    <row r="165457" spans="4:4">
      <c r="D165457"/>
    </row>
    <row r="165458" spans="4:4">
      <c r="D165458"/>
    </row>
    <row r="165459" spans="4:4">
      <c r="D165459"/>
    </row>
    <row r="165460" spans="4:4">
      <c r="D165460"/>
    </row>
    <row r="165461" spans="4:4">
      <c r="D165461"/>
    </row>
    <row r="165462" spans="4:4">
      <c r="D165462"/>
    </row>
    <row r="165463" spans="4:4">
      <c r="D165463"/>
    </row>
    <row r="165464" spans="4:4">
      <c r="D165464"/>
    </row>
    <row r="165465" spans="4:4">
      <c r="D165465"/>
    </row>
    <row r="165466" spans="4:4">
      <c r="D165466"/>
    </row>
    <row r="165467" spans="4:4">
      <c r="D165467"/>
    </row>
    <row r="165468" spans="4:4">
      <c r="D165468"/>
    </row>
    <row r="165469" spans="4:4">
      <c r="D165469"/>
    </row>
    <row r="165470" spans="4:4">
      <c r="D165470"/>
    </row>
    <row r="165471" spans="4:4">
      <c r="D165471"/>
    </row>
    <row r="165472" spans="4:4">
      <c r="D165472"/>
    </row>
    <row r="165473" spans="4:4">
      <c r="D165473"/>
    </row>
    <row r="165474" spans="4:4">
      <c r="D165474"/>
    </row>
    <row r="165475" spans="4:4">
      <c r="D165475"/>
    </row>
    <row r="165476" spans="4:4">
      <c r="D165476"/>
    </row>
    <row r="165477" spans="4:4">
      <c r="D165477"/>
    </row>
    <row r="165478" spans="4:4">
      <c r="D165478"/>
    </row>
    <row r="165479" spans="4:4">
      <c r="D165479"/>
    </row>
    <row r="165480" spans="4:4">
      <c r="D165480"/>
    </row>
    <row r="165481" spans="4:4">
      <c r="D165481"/>
    </row>
    <row r="165482" spans="4:4">
      <c r="D165482"/>
    </row>
    <row r="165483" spans="4:4">
      <c r="D165483"/>
    </row>
    <row r="165484" spans="4:4">
      <c r="D165484"/>
    </row>
    <row r="165485" spans="4:4">
      <c r="D165485"/>
    </row>
    <row r="165486" spans="4:4">
      <c r="D165486"/>
    </row>
    <row r="165487" spans="4:4">
      <c r="D165487"/>
    </row>
    <row r="165488" spans="4:4">
      <c r="D165488"/>
    </row>
    <row r="165489" spans="4:4">
      <c r="D165489"/>
    </row>
    <row r="165490" spans="4:4">
      <c r="D165490"/>
    </row>
    <row r="165491" spans="4:4">
      <c r="D165491"/>
    </row>
    <row r="165492" spans="4:4">
      <c r="D165492"/>
    </row>
    <row r="165493" spans="4:4">
      <c r="D165493"/>
    </row>
    <row r="165494" spans="4:4">
      <c r="D165494"/>
    </row>
    <row r="165495" spans="4:4">
      <c r="D165495"/>
    </row>
    <row r="165496" spans="4:4">
      <c r="D165496"/>
    </row>
    <row r="165497" spans="4:4">
      <c r="D165497"/>
    </row>
    <row r="165498" spans="4:4">
      <c r="D165498"/>
    </row>
    <row r="165499" spans="4:4">
      <c r="D165499"/>
    </row>
    <row r="165500" spans="4:4">
      <c r="D165500"/>
    </row>
    <row r="165501" spans="4:4">
      <c r="D165501"/>
    </row>
    <row r="165502" spans="4:4">
      <c r="D165502"/>
    </row>
    <row r="165503" spans="4:4">
      <c r="D165503"/>
    </row>
    <row r="165504" spans="4:4">
      <c r="D165504"/>
    </row>
    <row r="165505" spans="4:4">
      <c r="D165505"/>
    </row>
    <row r="165506" spans="4:4">
      <c r="D165506"/>
    </row>
    <row r="165507" spans="4:4">
      <c r="D165507"/>
    </row>
    <row r="165508" spans="4:4">
      <c r="D165508"/>
    </row>
    <row r="165509" spans="4:4">
      <c r="D165509"/>
    </row>
    <row r="165510" spans="4:4">
      <c r="D165510"/>
    </row>
    <row r="165511" spans="4:4">
      <c r="D165511"/>
    </row>
    <row r="165512" spans="4:4">
      <c r="D165512"/>
    </row>
    <row r="165513" spans="4:4">
      <c r="D165513"/>
    </row>
    <row r="165514" spans="4:4">
      <c r="D165514"/>
    </row>
    <row r="165515" spans="4:4">
      <c r="D165515"/>
    </row>
    <row r="165516" spans="4:4">
      <c r="D165516"/>
    </row>
    <row r="165517" spans="4:4">
      <c r="D165517"/>
    </row>
    <row r="165518" spans="4:4">
      <c r="D165518"/>
    </row>
    <row r="165519" spans="4:4">
      <c r="D165519"/>
    </row>
    <row r="165520" spans="4:4">
      <c r="D165520"/>
    </row>
    <row r="165521" spans="4:4">
      <c r="D165521"/>
    </row>
    <row r="165522" spans="4:4">
      <c r="D165522"/>
    </row>
    <row r="165523" spans="4:4">
      <c r="D165523"/>
    </row>
    <row r="165524" spans="4:4">
      <c r="D165524"/>
    </row>
    <row r="165525" spans="4:4">
      <c r="D165525"/>
    </row>
    <row r="165526" spans="4:4">
      <c r="D165526"/>
    </row>
    <row r="165527" spans="4:4">
      <c r="D165527"/>
    </row>
    <row r="165528" spans="4:4">
      <c r="D165528"/>
    </row>
    <row r="165529" spans="4:4">
      <c r="D165529"/>
    </row>
    <row r="165530" spans="4:4">
      <c r="D165530"/>
    </row>
    <row r="165531" spans="4:4">
      <c r="D165531"/>
    </row>
    <row r="165532" spans="4:4">
      <c r="D165532"/>
    </row>
    <row r="165533" spans="4:4">
      <c r="D165533"/>
    </row>
    <row r="165534" spans="4:4">
      <c r="D165534"/>
    </row>
    <row r="165535" spans="4:4">
      <c r="D165535"/>
    </row>
    <row r="165536" spans="4:4">
      <c r="D165536"/>
    </row>
    <row r="165537" spans="4:4">
      <c r="D165537"/>
    </row>
    <row r="165538" spans="4:4">
      <c r="D165538"/>
    </row>
    <row r="165539" spans="4:4">
      <c r="D165539"/>
    </row>
    <row r="165540" spans="4:4">
      <c r="D165540"/>
    </row>
    <row r="165541" spans="4:4">
      <c r="D165541"/>
    </row>
    <row r="165542" spans="4:4">
      <c r="D165542"/>
    </row>
    <row r="165543" spans="4:4">
      <c r="D165543"/>
    </row>
    <row r="165544" spans="4:4">
      <c r="D165544"/>
    </row>
    <row r="165545" spans="4:4">
      <c r="D165545"/>
    </row>
    <row r="165546" spans="4:4">
      <c r="D165546"/>
    </row>
    <row r="165547" spans="4:4">
      <c r="D165547"/>
    </row>
    <row r="165548" spans="4:4">
      <c r="D165548"/>
    </row>
    <row r="165549" spans="4:4">
      <c r="D165549"/>
    </row>
    <row r="165550" spans="4:4">
      <c r="D165550"/>
    </row>
    <row r="165551" spans="4:4">
      <c r="D165551"/>
    </row>
    <row r="165552" spans="4:4">
      <c r="D165552"/>
    </row>
    <row r="165553" spans="4:4">
      <c r="D165553"/>
    </row>
    <row r="165554" spans="4:4">
      <c r="D165554"/>
    </row>
    <row r="165555" spans="4:4">
      <c r="D165555"/>
    </row>
    <row r="165556" spans="4:4">
      <c r="D165556"/>
    </row>
    <row r="165557" spans="4:4">
      <c r="D165557"/>
    </row>
    <row r="165558" spans="4:4">
      <c r="D165558"/>
    </row>
    <row r="165559" spans="4:4">
      <c r="D165559"/>
    </row>
    <row r="165560" spans="4:4">
      <c r="D165560"/>
    </row>
    <row r="165561" spans="4:4">
      <c r="D165561"/>
    </row>
    <row r="165562" spans="4:4">
      <c r="D165562"/>
    </row>
    <row r="165563" spans="4:4">
      <c r="D165563"/>
    </row>
    <row r="165564" spans="4:4">
      <c r="D165564"/>
    </row>
    <row r="165565" spans="4:4">
      <c r="D165565"/>
    </row>
    <row r="165566" spans="4:4">
      <c r="D165566"/>
    </row>
    <row r="165567" spans="4:4">
      <c r="D165567"/>
    </row>
    <row r="165568" spans="4:4">
      <c r="D165568"/>
    </row>
    <row r="165569" spans="4:4">
      <c r="D165569"/>
    </row>
    <row r="165570" spans="4:4">
      <c r="D165570"/>
    </row>
    <row r="165571" spans="4:4">
      <c r="D165571"/>
    </row>
    <row r="165572" spans="4:4">
      <c r="D165572"/>
    </row>
    <row r="165573" spans="4:4">
      <c r="D165573"/>
    </row>
    <row r="165574" spans="4:4">
      <c r="D165574"/>
    </row>
    <row r="165575" spans="4:4">
      <c r="D165575"/>
    </row>
    <row r="165576" spans="4:4">
      <c r="D165576"/>
    </row>
    <row r="165577" spans="4:4">
      <c r="D165577"/>
    </row>
    <row r="165578" spans="4:4">
      <c r="D165578"/>
    </row>
    <row r="165579" spans="4:4">
      <c r="D165579"/>
    </row>
    <row r="165580" spans="4:4">
      <c r="D165580"/>
    </row>
    <row r="165581" spans="4:4">
      <c r="D165581"/>
    </row>
    <row r="165582" spans="4:4">
      <c r="D165582"/>
    </row>
    <row r="165583" spans="4:4">
      <c r="D165583"/>
    </row>
    <row r="165584" spans="4:4">
      <c r="D165584"/>
    </row>
    <row r="165585" spans="4:4">
      <c r="D165585"/>
    </row>
    <row r="165586" spans="4:4">
      <c r="D165586"/>
    </row>
    <row r="165587" spans="4:4">
      <c r="D165587"/>
    </row>
    <row r="165588" spans="4:4">
      <c r="D165588"/>
    </row>
    <row r="165589" spans="4:4">
      <c r="D165589"/>
    </row>
    <row r="165590" spans="4:4">
      <c r="D165590"/>
    </row>
    <row r="165591" spans="4:4">
      <c r="D165591"/>
    </row>
    <row r="165592" spans="4:4">
      <c r="D165592"/>
    </row>
    <row r="165593" spans="4:4">
      <c r="D165593"/>
    </row>
    <row r="165594" spans="4:4">
      <c r="D165594"/>
    </row>
    <row r="165595" spans="4:4">
      <c r="D165595"/>
    </row>
    <row r="165596" spans="4:4">
      <c r="D165596"/>
    </row>
    <row r="165597" spans="4:4">
      <c r="D165597"/>
    </row>
    <row r="165598" spans="4:4">
      <c r="D165598"/>
    </row>
    <row r="165599" spans="4:4">
      <c r="D165599"/>
    </row>
    <row r="165600" spans="4:4">
      <c r="D165600"/>
    </row>
    <row r="165601" spans="4:4">
      <c r="D165601"/>
    </row>
    <row r="165602" spans="4:4">
      <c r="D165602"/>
    </row>
    <row r="165603" spans="4:4">
      <c r="D165603"/>
    </row>
    <row r="165604" spans="4:4">
      <c r="D165604"/>
    </row>
    <row r="165605" spans="4:4">
      <c r="D165605"/>
    </row>
    <row r="165606" spans="4:4">
      <c r="D165606"/>
    </row>
    <row r="165607" spans="4:4">
      <c r="D165607"/>
    </row>
    <row r="165608" spans="4:4">
      <c r="D165608"/>
    </row>
    <row r="165609" spans="4:4">
      <c r="D165609"/>
    </row>
    <row r="165610" spans="4:4">
      <c r="D165610"/>
    </row>
    <row r="165611" spans="4:4">
      <c r="D165611"/>
    </row>
    <row r="165612" spans="4:4">
      <c r="D165612"/>
    </row>
    <row r="165613" spans="4:4">
      <c r="D165613"/>
    </row>
    <row r="165614" spans="4:4">
      <c r="D165614"/>
    </row>
    <row r="165615" spans="4:4">
      <c r="D165615"/>
    </row>
    <row r="165616" spans="4:4">
      <c r="D165616"/>
    </row>
    <row r="165617" spans="4:4">
      <c r="D165617"/>
    </row>
    <row r="165618" spans="4:4">
      <c r="D165618"/>
    </row>
    <row r="165619" spans="4:4">
      <c r="D165619"/>
    </row>
    <row r="165620" spans="4:4">
      <c r="D165620"/>
    </row>
    <row r="165621" spans="4:4">
      <c r="D165621"/>
    </row>
    <row r="165622" spans="4:4">
      <c r="D165622"/>
    </row>
    <row r="165623" spans="4:4">
      <c r="D165623"/>
    </row>
    <row r="165624" spans="4:4">
      <c r="D165624"/>
    </row>
    <row r="165625" spans="4:4">
      <c r="D165625"/>
    </row>
    <row r="165626" spans="4:4">
      <c r="D165626"/>
    </row>
    <row r="165627" spans="4:4">
      <c r="D165627"/>
    </row>
    <row r="165628" spans="4:4">
      <c r="D165628"/>
    </row>
    <row r="165629" spans="4:4">
      <c r="D165629"/>
    </row>
    <row r="165630" spans="4:4">
      <c r="D165630"/>
    </row>
    <row r="165631" spans="4:4">
      <c r="D165631"/>
    </row>
    <row r="165632" spans="4:4">
      <c r="D165632"/>
    </row>
    <row r="165633" spans="4:4">
      <c r="D165633"/>
    </row>
    <row r="165634" spans="4:4">
      <c r="D165634"/>
    </row>
    <row r="165635" spans="4:4">
      <c r="D165635"/>
    </row>
    <row r="165636" spans="4:4">
      <c r="D165636"/>
    </row>
    <row r="165637" spans="4:4">
      <c r="D165637"/>
    </row>
    <row r="165638" spans="4:4">
      <c r="D165638"/>
    </row>
    <row r="165639" spans="4:4">
      <c r="D165639"/>
    </row>
    <row r="165640" spans="4:4">
      <c r="D165640"/>
    </row>
    <row r="165641" spans="4:4">
      <c r="D165641"/>
    </row>
    <row r="165642" spans="4:4">
      <c r="D165642"/>
    </row>
    <row r="165643" spans="4:4">
      <c r="D165643"/>
    </row>
    <row r="165644" spans="4:4">
      <c r="D165644"/>
    </row>
    <row r="165645" spans="4:4">
      <c r="D165645"/>
    </row>
    <row r="165646" spans="4:4">
      <c r="D165646"/>
    </row>
    <row r="165647" spans="4:4">
      <c r="D165647"/>
    </row>
    <row r="165648" spans="4:4">
      <c r="D165648"/>
    </row>
    <row r="165649" spans="4:4">
      <c r="D165649"/>
    </row>
    <row r="165650" spans="4:4">
      <c r="D165650"/>
    </row>
    <row r="165651" spans="4:4">
      <c r="D165651"/>
    </row>
    <row r="165652" spans="4:4">
      <c r="D165652"/>
    </row>
    <row r="165653" spans="4:4">
      <c r="D165653"/>
    </row>
    <row r="165654" spans="4:4">
      <c r="D165654"/>
    </row>
    <row r="165655" spans="4:4">
      <c r="D165655"/>
    </row>
    <row r="165656" spans="4:4">
      <c r="D165656"/>
    </row>
    <row r="165657" spans="4:4">
      <c r="D165657"/>
    </row>
    <row r="165658" spans="4:4">
      <c r="D165658"/>
    </row>
    <row r="165659" spans="4:4">
      <c r="D165659"/>
    </row>
    <row r="165660" spans="4:4">
      <c r="D165660"/>
    </row>
    <row r="165661" spans="4:4">
      <c r="D165661"/>
    </row>
    <row r="165662" spans="4:4">
      <c r="D165662"/>
    </row>
    <row r="165663" spans="4:4">
      <c r="D165663"/>
    </row>
    <row r="165664" spans="4:4">
      <c r="D165664"/>
    </row>
    <row r="165665" spans="4:4">
      <c r="D165665"/>
    </row>
    <row r="165666" spans="4:4">
      <c r="D165666"/>
    </row>
    <row r="165667" spans="4:4">
      <c r="D165667"/>
    </row>
    <row r="165668" spans="4:4">
      <c r="D165668"/>
    </row>
    <row r="165669" spans="4:4">
      <c r="D165669"/>
    </row>
    <row r="165670" spans="4:4">
      <c r="D165670"/>
    </row>
    <row r="165671" spans="4:4">
      <c r="D165671"/>
    </row>
    <row r="165672" spans="4:4">
      <c r="D165672"/>
    </row>
    <row r="165673" spans="4:4">
      <c r="D165673"/>
    </row>
    <row r="165674" spans="4:4">
      <c r="D165674"/>
    </row>
    <row r="165675" spans="4:4">
      <c r="D165675"/>
    </row>
    <row r="165676" spans="4:4">
      <c r="D165676"/>
    </row>
    <row r="165677" spans="4:4">
      <c r="D165677"/>
    </row>
    <row r="165678" spans="4:4">
      <c r="D165678"/>
    </row>
    <row r="165679" spans="4:4">
      <c r="D165679"/>
    </row>
    <row r="165680" spans="4:4">
      <c r="D165680"/>
    </row>
    <row r="165681" spans="4:4">
      <c r="D165681"/>
    </row>
    <row r="165682" spans="4:4">
      <c r="D165682"/>
    </row>
    <row r="165683" spans="4:4">
      <c r="D165683"/>
    </row>
    <row r="165684" spans="4:4">
      <c r="D165684"/>
    </row>
    <row r="165685" spans="4:4">
      <c r="D165685"/>
    </row>
    <row r="165686" spans="4:4">
      <c r="D165686"/>
    </row>
    <row r="165687" spans="4:4">
      <c r="D165687"/>
    </row>
    <row r="165688" spans="4:4">
      <c r="D165688"/>
    </row>
    <row r="165689" spans="4:4">
      <c r="D165689"/>
    </row>
    <row r="165690" spans="4:4">
      <c r="D165690"/>
    </row>
    <row r="165691" spans="4:4">
      <c r="D165691"/>
    </row>
    <row r="165692" spans="4:4">
      <c r="D165692"/>
    </row>
    <row r="165693" spans="4:4">
      <c r="D165693"/>
    </row>
    <row r="165694" spans="4:4">
      <c r="D165694"/>
    </row>
    <row r="165695" spans="4:4">
      <c r="D165695"/>
    </row>
    <row r="165696" spans="4:4">
      <c r="D165696"/>
    </row>
    <row r="165697" spans="4:4">
      <c r="D165697"/>
    </row>
    <row r="165698" spans="4:4">
      <c r="D165698"/>
    </row>
    <row r="165699" spans="4:4">
      <c r="D165699"/>
    </row>
    <row r="165700" spans="4:4">
      <c r="D165700"/>
    </row>
    <row r="165701" spans="4:4">
      <c r="D165701"/>
    </row>
    <row r="165702" spans="4:4">
      <c r="D165702"/>
    </row>
    <row r="165703" spans="4:4">
      <c r="D165703"/>
    </row>
    <row r="165704" spans="4:4">
      <c r="D165704"/>
    </row>
    <row r="165705" spans="4:4">
      <c r="D165705"/>
    </row>
    <row r="165706" spans="4:4">
      <c r="D165706"/>
    </row>
    <row r="165707" spans="4:4">
      <c r="D165707"/>
    </row>
    <row r="165708" spans="4:4">
      <c r="D165708"/>
    </row>
    <row r="165709" spans="4:4">
      <c r="D165709"/>
    </row>
    <row r="165710" spans="4:4">
      <c r="D165710"/>
    </row>
    <row r="165711" spans="4:4">
      <c r="D165711"/>
    </row>
    <row r="165712" spans="4:4">
      <c r="D165712"/>
    </row>
    <row r="165713" spans="4:4">
      <c r="D165713"/>
    </row>
    <row r="165714" spans="4:4">
      <c r="D165714"/>
    </row>
    <row r="165715" spans="4:4">
      <c r="D165715"/>
    </row>
    <row r="165716" spans="4:4">
      <c r="D165716"/>
    </row>
    <row r="165717" spans="4:4">
      <c r="D165717"/>
    </row>
    <row r="165718" spans="4:4">
      <c r="D165718"/>
    </row>
    <row r="165719" spans="4:4">
      <c r="D165719"/>
    </row>
    <row r="165720" spans="4:4">
      <c r="D165720"/>
    </row>
    <row r="165721" spans="4:4">
      <c r="D165721"/>
    </row>
    <row r="165722" spans="4:4">
      <c r="D165722"/>
    </row>
    <row r="165723" spans="4:4">
      <c r="D165723"/>
    </row>
    <row r="165724" spans="4:4">
      <c r="D165724"/>
    </row>
    <row r="165725" spans="4:4">
      <c r="D165725"/>
    </row>
    <row r="165726" spans="4:4">
      <c r="D165726"/>
    </row>
    <row r="165727" spans="4:4">
      <c r="D165727"/>
    </row>
    <row r="165728" spans="4:4">
      <c r="D165728"/>
    </row>
    <row r="165729" spans="4:4">
      <c r="D165729"/>
    </row>
    <row r="165730" spans="4:4">
      <c r="D165730"/>
    </row>
    <row r="165731" spans="4:4">
      <c r="D165731"/>
    </row>
    <row r="165732" spans="4:4">
      <c r="D165732"/>
    </row>
    <row r="165733" spans="4:4">
      <c r="D165733"/>
    </row>
    <row r="165734" spans="4:4">
      <c r="D165734"/>
    </row>
    <row r="165735" spans="4:4">
      <c r="D165735"/>
    </row>
    <row r="165736" spans="4:4">
      <c r="D165736"/>
    </row>
    <row r="165737" spans="4:4">
      <c r="D165737"/>
    </row>
    <row r="165738" spans="4:4">
      <c r="D165738"/>
    </row>
    <row r="165739" spans="4:4">
      <c r="D165739"/>
    </row>
    <row r="165740" spans="4:4">
      <c r="D165740"/>
    </row>
    <row r="165741" spans="4:4">
      <c r="D165741"/>
    </row>
    <row r="165742" spans="4:4">
      <c r="D165742"/>
    </row>
    <row r="165743" spans="4:4">
      <c r="D165743"/>
    </row>
    <row r="165744" spans="4:4">
      <c r="D165744"/>
    </row>
    <row r="165745" spans="4:4">
      <c r="D165745"/>
    </row>
    <row r="165746" spans="4:4">
      <c r="D165746"/>
    </row>
    <row r="165747" spans="4:4">
      <c r="D165747"/>
    </row>
    <row r="165748" spans="4:4">
      <c r="D165748"/>
    </row>
    <row r="165749" spans="4:4">
      <c r="D165749"/>
    </row>
    <row r="165750" spans="4:4">
      <c r="D165750"/>
    </row>
    <row r="165751" spans="4:4">
      <c r="D165751"/>
    </row>
    <row r="165752" spans="4:4">
      <c r="D165752"/>
    </row>
    <row r="165753" spans="4:4">
      <c r="D165753"/>
    </row>
    <row r="165754" spans="4:4">
      <c r="D165754"/>
    </row>
    <row r="165755" spans="4:4">
      <c r="D165755"/>
    </row>
    <row r="165756" spans="4:4">
      <c r="D165756"/>
    </row>
    <row r="165757" spans="4:4">
      <c r="D165757"/>
    </row>
    <row r="165758" spans="4:4">
      <c r="D165758"/>
    </row>
    <row r="165759" spans="4:4">
      <c r="D165759"/>
    </row>
    <row r="165760" spans="4:4">
      <c r="D165760"/>
    </row>
    <row r="165761" spans="4:4">
      <c r="D165761"/>
    </row>
    <row r="165762" spans="4:4">
      <c r="D165762"/>
    </row>
    <row r="165763" spans="4:4">
      <c r="D165763"/>
    </row>
    <row r="165764" spans="4:4">
      <c r="D165764"/>
    </row>
    <row r="165765" spans="4:4">
      <c r="D165765"/>
    </row>
    <row r="165766" spans="4:4">
      <c r="D165766"/>
    </row>
    <row r="165767" spans="4:4">
      <c r="D165767"/>
    </row>
    <row r="165768" spans="4:4">
      <c r="D165768"/>
    </row>
    <row r="165769" spans="4:4">
      <c r="D165769"/>
    </row>
    <row r="165770" spans="4:4">
      <c r="D165770"/>
    </row>
    <row r="165771" spans="4:4">
      <c r="D165771"/>
    </row>
    <row r="165772" spans="4:4">
      <c r="D165772"/>
    </row>
    <row r="165773" spans="4:4">
      <c r="D165773"/>
    </row>
    <row r="165774" spans="4:4">
      <c r="D165774"/>
    </row>
    <row r="165775" spans="4:4">
      <c r="D165775"/>
    </row>
    <row r="165776" spans="4:4">
      <c r="D165776"/>
    </row>
    <row r="165777" spans="4:4">
      <c r="D165777"/>
    </row>
    <row r="165778" spans="4:4">
      <c r="D165778"/>
    </row>
    <row r="165779" spans="4:4">
      <c r="D165779"/>
    </row>
    <row r="165780" spans="4:4">
      <c r="D165780"/>
    </row>
    <row r="165781" spans="4:4">
      <c r="D165781"/>
    </row>
    <row r="165782" spans="4:4">
      <c r="D165782"/>
    </row>
    <row r="165783" spans="4:4">
      <c r="D165783"/>
    </row>
    <row r="165784" spans="4:4">
      <c r="D165784"/>
    </row>
    <row r="165785" spans="4:4">
      <c r="D165785"/>
    </row>
    <row r="165786" spans="4:4">
      <c r="D165786"/>
    </row>
    <row r="165787" spans="4:4">
      <c r="D165787"/>
    </row>
    <row r="165788" spans="4:4">
      <c r="D165788"/>
    </row>
    <row r="165789" spans="4:4">
      <c r="D165789"/>
    </row>
    <row r="165790" spans="4:4">
      <c r="D165790"/>
    </row>
    <row r="165791" spans="4:4">
      <c r="D165791"/>
    </row>
    <row r="165792" spans="4:4">
      <c r="D165792"/>
    </row>
    <row r="165793" spans="4:4">
      <c r="D165793"/>
    </row>
    <row r="165794" spans="4:4">
      <c r="D165794"/>
    </row>
    <row r="165795" spans="4:4">
      <c r="D165795"/>
    </row>
    <row r="165796" spans="4:4">
      <c r="D165796"/>
    </row>
    <row r="165797" spans="4:4">
      <c r="D165797"/>
    </row>
    <row r="165798" spans="4:4">
      <c r="D165798"/>
    </row>
    <row r="165799" spans="4:4">
      <c r="D165799"/>
    </row>
    <row r="165800" spans="4:4">
      <c r="D165800"/>
    </row>
    <row r="165801" spans="4:4">
      <c r="D165801"/>
    </row>
    <row r="165802" spans="4:4">
      <c r="D165802"/>
    </row>
    <row r="165803" spans="4:4">
      <c r="D165803"/>
    </row>
    <row r="165804" spans="4:4">
      <c r="D165804"/>
    </row>
    <row r="165805" spans="4:4">
      <c r="D165805"/>
    </row>
    <row r="165806" spans="4:4">
      <c r="D165806"/>
    </row>
    <row r="165807" spans="4:4">
      <c r="D165807"/>
    </row>
    <row r="165808" spans="4:4">
      <c r="D165808"/>
    </row>
    <row r="165809" spans="4:4">
      <c r="D165809"/>
    </row>
    <row r="165810" spans="4:4">
      <c r="D165810"/>
    </row>
    <row r="165811" spans="4:4">
      <c r="D165811"/>
    </row>
    <row r="165812" spans="4:4">
      <c r="D165812"/>
    </row>
    <row r="165813" spans="4:4">
      <c r="D165813"/>
    </row>
    <row r="165814" spans="4:4">
      <c r="D165814"/>
    </row>
    <row r="165815" spans="4:4">
      <c r="D165815"/>
    </row>
    <row r="165816" spans="4:4">
      <c r="D165816"/>
    </row>
    <row r="165817" spans="4:4">
      <c r="D165817"/>
    </row>
    <row r="165818" spans="4:4">
      <c r="D165818"/>
    </row>
    <row r="165819" spans="4:4">
      <c r="D165819"/>
    </row>
    <row r="165820" spans="4:4">
      <c r="D165820"/>
    </row>
    <row r="165821" spans="4:4">
      <c r="D165821"/>
    </row>
    <row r="165822" spans="4:4">
      <c r="D165822"/>
    </row>
    <row r="165823" spans="4:4">
      <c r="D165823"/>
    </row>
    <row r="165824" spans="4:4">
      <c r="D165824"/>
    </row>
    <row r="165825" spans="4:4">
      <c r="D165825"/>
    </row>
    <row r="165826" spans="4:4">
      <c r="D165826"/>
    </row>
    <row r="165827" spans="4:4">
      <c r="D165827"/>
    </row>
    <row r="165828" spans="4:4">
      <c r="D165828"/>
    </row>
    <row r="165829" spans="4:4">
      <c r="D165829"/>
    </row>
    <row r="165830" spans="4:4">
      <c r="D165830"/>
    </row>
    <row r="165831" spans="4:4">
      <c r="D165831"/>
    </row>
    <row r="165832" spans="4:4">
      <c r="D165832"/>
    </row>
    <row r="165833" spans="4:4">
      <c r="D165833"/>
    </row>
    <row r="165834" spans="4:4">
      <c r="D165834"/>
    </row>
    <row r="165835" spans="4:4">
      <c r="D165835"/>
    </row>
    <row r="165836" spans="4:4">
      <c r="D165836"/>
    </row>
    <row r="165837" spans="4:4">
      <c r="D165837"/>
    </row>
    <row r="165838" spans="4:4">
      <c r="D165838"/>
    </row>
    <row r="165839" spans="4:4">
      <c r="D165839"/>
    </row>
    <row r="165840" spans="4:4">
      <c r="D165840"/>
    </row>
    <row r="165841" spans="4:4">
      <c r="D165841"/>
    </row>
    <row r="165842" spans="4:4">
      <c r="D165842"/>
    </row>
    <row r="165843" spans="4:4">
      <c r="D165843"/>
    </row>
    <row r="165844" spans="4:4">
      <c r="D165844"/>
    </row>
    <row r="165845" spans="4:4">
      <c r="D165845"/>
    </row>
    <row r="165846" spans="4:4">
      <c r="D165846"/>
    </row>
    <row r="165847" spans="4:4">
      <c r="D165847"/>
    </row>
    <row r="165848" spans="4:4">
      <c r="D165848"/>
    </row>
    <row r="165849" spans="4:4">
      <c r="D165849"/>
    </row>
    <row r="165850" spans="4:4">
      <c r="D165850"/>
    </row>
    <row r="165851" spans="4:4">
      <c r="D165851"/>
    </row>
    <row r="165852" spans="4:4">
      <c r="D165852"/>
    </row>
    <row r="165853" spans="4:4">
      <c r="D165853"/>
    </row>
    <row r="165854" spans="4:4">
      <c r="D165854"/>
    </row>
    <row r="165855" spans="4:4">
      <c r="D165855"/>
    </row>
    <row r="165856" spans="4:4">
      <c r="D165856"/>
    </row>
    <row r="165857" spans="4:4">
      <c r="D165857"/>
    </row>
    <row r="165858" spans="4:4">
      <c r="D165858"/>
    </row>
    <row r="165859" spans="4:4">
      <c r="D165859"/>
    </row>
    <row r="165860" spans="4:4">
      <c r="D165860"/>
    </row>
    <row r="165861" spans="4:4">
      <c r="D165861"/>
    </row>
    <row r="165862" spans="4:4">
      <c r="D165862"/>
    </row>
    <row r="165863" spans="4:4">
      <c r="D165863"/>
    </row>
    <row r="165864" spans="4:4">
      <c r="D165864"/>
    </row>
    <row r="165865" spans="4:4">
      <c r="D165865"/>
    </row>
    <row r="165866" spans="4:4">
      <c r="D165866"/>
    </row>
    <row r="165867" spans="4:4">
      <c r="D165867"/>
    </row>
    <row r="165868" spans="4:4">
      <c r="D165868"/>
    </row>
    <row r="165869" spans="4:4">
      <c r="D165869"/>
    </row>
    <row r="165870" spans="4:4">
      <c r="D165870"/>
    </row>
    <row r="165871" spans="4:4">
      <c r="D165871"/>
    </row>
    <row r="165872" spans="4:4">
      <c r="D165872"/>
    </row>
    <row r="165873" spans="4:4">
      <c r="D165873"/>
    </row>
    <row r="165874" spans="4:4">
      <c r="D165874"/>
    </row>
    <row r="165875" spans="4:4">
      <c r="D165875"/>
    </row>
    <row r="165876" spans="4:4">
      <c r="D165876"/>
    </row>
    <row r="165877" spans="4:4">
      <c r="D165877"/>
    </row>
    <row r="165878" spans="4:4">
      <c r="D165878"/>
    </row>
    <row r="165879" spans="4:4">
      <c r="D165879"/>
    </row>
    <row r="165880" spans="4:4">
      <c r="D165880"/>
    </row>
    <row r="165881" spans="4:4">
      <c r="D165881"/>
    </row>
    <row r="165882" spans="4:4">
      <c r="D165882"/>
    </row>
    <row r="165883" spans="4:4">
      <c r="D165883"/>
    </row>
    <row r="165884" spans="4:4">
      <c r="D165884"/>
    </row>
    <row r="165885" spans="4:4">
      <c r="D165885"/>
    </row>
    <row r="165886" spans="4:4">
      <c r="D165886"/>
    </row>
    <row r="165887" spans="4:4">
      <c r="D165887"/>
    </row>
    <row r="165888" spans="4:4">
      <c r="D165888"/>
    </row>
    <row r="165889" spans="4:4">
      <c r="D165889"/>
    </row>
    <row r="165890" spans="4:4">
      <c r="D165890"/>
    </row>
    <row r="165891" spans="4:4">
      <c r="D165891"/>
    </row>
    <row r="165892" spans="4:4">
      <c r="D165892"/>
    </row>
    <row r="165893" spans="4:4">
      <c r="D165893"/>
    </row>
    <row r="165894" spans="4:4">
      <c r="D165894"/>
    </row>
    <row r="165895" spans="4:4">
      <c r="D165895"/>
    </row>
    <row r="165896" spans="4:4">
      <c r="D165896"/>
    </row>
    <row r="165897" spans="4:4">
      <c r="D165897"/>
    </row>
    <row r="165898" spans="4:4">
      <c r="D165898"/>
    </row>
    <row r="165899" spans="4:4">
      <c r="D165899"/>
    </row>
    <row r="165900" spans="4:4">
      <c r="D165900"/>
    </row>
    <row r="165901" spans="4:4">
      <c r="D165901"/>
    </row>
    <row r="165902" spans="4:4">
      <c r="D165902"/>
    </row>
    <row r="165903" spans="4:4">
      <c r="D165903"/>
    </row>
    <row r="165904" spans="4:4">
      <c r="D165904"/>
    </row>
    <row r="165905" spans="4:4">
      <c r="D165905"/>
    </row>
    <row r="165906" spans="4:4">
      <c r="D165906"/>
    </row>
    <row r="165907" spans="4:4">
      <c r="D165907"/>
    </row>
    <row r="165908" spans="4:4">
      <c r="D165908"/>
    </row>
    <row r="165909" spans="4:4">
      <c r="D165909"/>
    </row>
    <row r="165910" spans="4:4">
      <c r="D165910"/>
    </row>
    <row r="165911" spans="4:4">
      <c r="D165911"/>
    </row>
    <row r="165912" spans="4:4">
      <c r="D165912"/>
    </row>
    <row r="165913" spans="4:4">
      <c r="D165913"/>
    </row>
    <row r="165914" spans="4:4">
      <c r="D165914"/>
    </row>
    <row r="165915" spans="4:4">
      <c r="D165915"/>
    </row>
    <row r="165916" spans="4:4">
      <c r="D165916"/>
    </row>
    <row r="165917" spans="4:4">
      <c r="D165917"/>
    </row>
    <row r="165918" spans="4:4">
      <c r="D165918"/>
    </row>
    <row r="165919" spans="4:4">
      <c r="D165919"/>
    </row>
    <row r="165920" spans="4:4">
      <c r="D165920"/>
    </row>
    <row r="165921" spans="4:4">
      <c r="D165921"/>
    </row>
    <row r="165922" spans="4:4">
      <c r="D165922"/>
    </row>
    <row r="165923" spans="4:4">
      <c r="D165923"/>
    </row>
    <row r="165924" spans="4:4">
      <c r="D165924"/>
    </row>
    <row r="165925" spans="4:4">
      <c r="D165925"/>
    </row>
    <row r="165926" spans="4:4">
      <c r="D165926"/>
    </row>
    <row r="165927" spans="4:4">
      <c r="D165927"/>
    </row>
    <row r="165928" spans="4:4">
      <c r="D165928"/>
    </row>
    <row r="165929" spans="4:4">
      <c r="D165929"/>
    </row>
    <row r="165930" spans="4:4">
      <c r="D165930"/>
    </row>
    <row r="165931" spans="4:4">
      <c r="D165931"/>
    </row>
    <row r="165932" spans="4:4">
      <c r="D165932"/>
    </row>
    <row r="165933" spans="4:4">
      <c r="D165933"/>
    </row>
    <row r="165934" spans="4:4">
      <c r="D165934"/>
    </row>
    <row r="165935" spans="4:4">
      <c r="D165935"/>
    </row>
    <row r="165936" spans="4:4">
      <c r="D165936"/>
    </row>
    <row r="165937" spans="4:4">
      <c r="D165937"/>
    </row>
    <row r="165938" spans="4:4">
      <c r="D165938"/>
    </row>
    <row r="165939" spans="4:4">
      <c r="D165939"/>
    </row>
    <row r="165940" spans="4:4">
      <c r="D165940"/>
    </row>
    <row r="165941" spans="4:4">
      <c r="D165941"/>
    </row>
    <row r="165942" spans="4:4">
      <c r="D165942"/>
    </row>
    <row r="165943" spans="4:4">
      <c r="D165943"/>
    </row>
    <row r="165944" spans="4:4">
      <c r="D165944"/>
    </row>
    <row r="165945" spans="4:4">
      <c r="D165945"/>
    </row>
    <row r="165946" spans="4:4">
      <c r="D165946"/>
    </row>
    <row r="165947" spans="4:4">
      <c r="D165947"/>
    </row>
    <row r="165948" spans="4:4">
      <c r="D165948"/>
    </row>
    <row r="165949" spans="4:4">
      <c r="D165949"/>
    </row>
    <row r="165950" spans="4:4">
      <c r="D165950"/>
    </row>
    <row r="165951" spans="4:4">
      <c r="D165951"/>
    </row>
    <row r="165952" spans="4:4">
      <c r="D165952"/>
    </row>
    <row r="165953" spans="4:4">
      <c r="D165953"/>
    </row>
    <row r="165954" spans="4:4">
      <c r="D165954"/>
    </row>
    <row r="165955" spans="4:4">
      <c r="D165955"/>
    </row>
    <row r="165956" spans="4:4">
      <c r="D165956"/>
    </row>
    <row r="165957" spans="4:4">
      <c r="D165957"/>
    </row>
    <row r="165958" spans="4:4">
      <c r="D165958"/>
    </row>
    <row r="165959" spans="4:4">
      <c r="D165959"/>
    </row>
    <row r="165960" spans="4:4">
      <c r="D165960"/>
    </row>
    <row r="165961" spans="4:4">
      <c r="D165961"/>
    </row>
    <row r="165962" spans="4:4">
      <c r="D165962"/>
    </row>
    <row r="165963" spans="4:4">
      <c r="D165963"/>
    </row>
    <row r="165964" spans="4:4">
      <c r="D165964"/>
    </row>
    <row r="165965" spans="4:4">
      <c r="D165965"/>
    </row>
    <row r="165966" spans="4:4">
      <c r="D165966"/>
    </row>
    <row r="165967" spans="4:4">
      <c r="D165967"/>
    </row>
    <row r="165968" spans="4:4">
      <c r="D165968"/>
    </row>
    <row r="165969" spans="4:4">
      <c r="D165969"/>
    </row>
    <row r="165970" spans="4:4">
      <c r="D165970"/>
    </row>
    <row r="165971" spans="4:4">
      <c r="D165971"/>
    </row>
    <row r="165972" spans="4:4">
      <c r="D165972"/>
    </row>
    <row r="165973" spans="4:4">
      <c r="D165973"/>
    </row>
    <row r="165974" spans="4:4">
      <c r="D165974"/>
    </row>
    <row r="165975" spans="4:4">
      <c r="D165975"/>
    </row>
    <row r="165976" spans="4:4">
      <c r="D165976"/>
    </row>
    <row r="165977" spans="4:4">
      <c r="D165977"/>
    </row>
    <row r="165978" spans="4:4">
      <c r="D165978"/>
    </row>
    <row r="165979" spans="4:4">
      <c r="D165979"/>
    </row>
    <row r="165980" spans="4:4">
      <c r="D165980"/>
    </row>
    <row r="165981" spans="4:4">
      <c r="D165981"/>
    </row>
    <row r="165982" spans="4:4">
      <c r="D165982"/>
    </row>
    <row r="165983" spans="4:4">
      <c r="D165983"/>
    </row>
    <row r="165984" spans="4:4">
      <c r="D165984"/>
    </row>
    <row r="165985" spans="4:4">
      <c r="D165985"/>
    </row>
    <row r="165986" spans="4:4">
      <c r="D165986"/>
    </row>
    <row r="165987" spans="4:4">
      <c r="D165987"/>
    </row>
    <row r="165988" spans="4:4">
      <c r="D165988"/>
    </row>
    <row r="165989" spans="4:4">
      <c r="D165989"/>
    </row>
    <row r="165990" spans="4:4">
      <c r="D165990"/>
    </row>
    <row r="165991" spans="4:4">
      <c r="D165991"/>
    </row>
    <row r="165992" spans="4:4">
      <c r="D165992"/>
    </row>
    <row r="165993" spans="4:4">
      <c r="D165993"/>
    </row>
    <row r="165994" spans="4:4">
      <c r="D165994"/>
    </row>
    <row r="165995" spans="4:4">
      <c r="D165995"/>
    </row>
    <row r="165996" spans="4:4">
      <c r="D165996"/>
    </row>
    <row r="165997" spans="4:4">
      <c r="D165997"/>
    </row>
    <row r="165998" spans="4:4">
      <c r="D165998"/>
    </row>
    <row r="165999" spans="4:4">
      <c r="D165999"/>
    </row>
    <row r="166000" spans="4:4">
      <c r="D166000"/>
    </row>
    <row r="166001" spans="4:4">
      <c r="D166001"/>
    </row>
    <row r="166002" spans="4:4">
      <c r="D166002"/>
    </row>
    <row r="166003" spans="4:4">
      <c r="D166003"/>
    </row>
    <row r="166004" spans="4:4">
      <c r="D166004"/>
    </row>
    <row r="166005" spans="4:4">
      <c r="D166005"/>
    </row>
    <row r="166006" spans="4:4">
      <c r="D166006"/>
    </row>
    <row r="166007" spans="4:4">
      <c r="D166007"/>
    </row>
    <row r="166008" spans="4:4">
      <c r="D166008"/>
    </row>
    <row r="166009" spans="4:4">
      <c r="D166009"/>
    </row>
    <row r="166010" spans="4:4">
      <c r="D166010"/>
    </row>
    <row r="166011" spans="4:4">
      <c r="D166011"/>
    </row>
    <row r="166012" spans="4:4">
      <c r="D166012"/>
    </row>
    <row r="166013" spans="4:4">
      <c r="D166013"/>
    </row>
    <row r="166014" spans="4:4">
      <c r="D166014"/>
    </row>
    <row r="166015" spans="4:4">
      <c r="D166015"/>
    </row>
    <row r="166016" spans="4:4">
      <c r="D166016"/>
    </row>
    <row r="166017" spans="4:4">
      <c r="D166017"/>
    </row>
    <row r="166018" spans="4:4">
      <c r="D166018"/>
    </row>
    <row r="166019" spans="4:4">
      <c r="D166019"/>
    </row>
    <row r="166020" spans="4:4">
      <c r="D166020"/>
    </row>
    <row r="166021" spans="4:4">
      <c r="D166021"/>
    </row>
    <row r="166022" spans="4:4">
      <c r="D166022"/>
    </row>
    <row r="166023" spans="4:4">
      <c r="D166023"/>
    </row>
    <row r="166024" spans="4:4">
      <c r="D166024"/>
    </row>
    <row r="166025" spans="4:4">
      <c r="D166025"/>
    </row>
    <row r="166026" spans="4:4">
      <c r="D166026"/>
    </row>
    <row r="166027" spans="4:4">
      <c r="D166027"/>
    </row>
    <row r="166028" spans="4:4">
      <c r="D166028"/>
    </row>
    <row r="166029" spans="4:4">
      <c r="D166029"/>
    </row>
    <row r="166030" spans="4:4">
      <c r="D166030"/>
    </row>
    <row r="166031" spans="4:4">
      <c r="D166031"/>
    </row>
    <row r="166032" spans="4:4">
      <c r="D166032"/>
    </row>
    <row r="166033" spans="4:4">
      <c r="D166033"/>
    </row>
    <row r="166034" spans="4:4">
      <c r="D166034"/>
    </row>
    <row r="166035" spans="4:4">
      <c r="D166035"/>
    </row>
    <row r="166036" spans="4:4">
      <c r="D166036"/>
    </row>
    <row r="166037" spans="4:4">
      <c r="D166037"/>
    </row>
    <row r="166038" spans="4:4">
      <c r="D166038"/>
    </row>
    <row r="166039" spans="4:4">
      <c r="D166039"/>
    </row>
    <row r="166040" spans="4:4">
      <c r="D166040"/>
    </row>
    <row r="166041" spans="4:4">
      <c r="D166041"/>
    </row>
    <row r="166042" spans="4:4">
      <c r="D166042"/>
    </row>
    <row r="166043" spans="4:4">
      <c r="D166043"/>
    </row>
    <row r="166044" spans="4:4">
      <c r="D166044"/>
    </row>
    <row r="166045" spans="4:4">
      <c r="D166045"/>
    </row>
    <row r="166046" spans="4:4">
      <c r="D166046"/>
    </row>
    <row r="166047" spans="4:4">
      <c r="D166047"/>
    </row>
    <row r="166048" spans="4:4">
      <c r="D166048"/>
    </row>
    <row r="166049" spans="4:4">
      <c r="D166049"/>
    </row>
    <row r="166050" spans="4:4">
      <c r="D166050"/>
    </row>
    <row r="166051" spans="4:4">
      <c r="D166051"/>
    </row>
    <row r="166052" spans="4:4">
      <c r="D166052"/>
    </row>
    <row r="166053" spans="4:4">
      <c r="D166053"/>
    </row>
    <row r="166054" spans="4:4">
      <c r="D166054"/>
    </row>
    <row r="166055" spans="4:4">
      <c r="D166055"/>
    </row>
    <row r="166056" spans="4:4">
      <c r="D166056"/>
    </row>
    <row r="166057" spans="4:4">
      <c r="D166057"/>
    </row>
    <row r="166058" spans="4:4">
      <c r="D166058"/>
    </row>
    <row r="166059" spans="4:4">
      <c r="D166059"/>
    </row>
    <row r="166060" spans="4:4">
      <c r="D166060"/>
    </row>
    <row r="166061" spans="4:4">
      <c r="D166061"/>
    </row>
    <row r="166062" spans="4:4">
      <c r="D166062"/>
    </row>
    <row r="166063" spans="4:4">
      <c r="D166063"/>
    </row>
    <row r="166064" spans="4:4">
      <c r="D166064"/>
    </row>
    <row r="166065" spans="4:4">
      <c r="D166065"/>
    </row>
    <row r="166066" spans="4:4">
      <c r="D166066"/>
    </row>
    <row r="166067" spans="4:4">
      <c r="D166067"/>
    </row>
    <row r="166068" spans="4:4">
      <c r="D166068"/>
    </row>
    <row r="166069" spans="4:4">
      <c r="D166069"/>
    </row>
    <row r="166070" spans="4:4">
      <c r="D166070"/>
    </row>
    <row r="166071" spans="4:4">
      <c r="D166071"/>
    </row>
    <row r="166072" spans="4:4">
      <c r="D166072"/>
    </row>
    <row r="166073" spans="4:4">
      <c r="D166073"/>
    </row>
    <row r="166074" spans="4:4">
      <c r="D166074"/>
    </row>
    <row r="166075" spans="4:4">
      <c r="D166075"/>
    </row>
    <row r="166076" spans="4:4">
      <c r="D166076"/>
    </row>
    <row r="166077" spans="4:4">
      <c r="D166077"/>
    </row>
    <row r="166078" spans="4:4">
      <c r="D166078"/>
    </row>
    <row r="166079" spans="4:4">
      <c r="D166079"/>
    </row>
    <row r="166080" spans="4:4">
      <c r="D166080"/>
    </row>
    <row r="166081" spans="4:4">
      <c r="D166081"/>
    </row>
    <row r="166082" spans="4:4">
      <c r="D166082"/>
    </row>
    <row r="166083" spans="4:4">
      <c r="D166083"/>
    </row>
    <row r="166084" spans="4:4">
      <c r="D166084"/>
    </row>
    <row r="166085" spans="4:4">
      <c r="D166085"/>
    </row>
    <row r="166086" spans="4:4">
      <c r="D166086"/>
    </row>
    <row r="166087" spans="4:4">
      <c r="D166087"/>
    </row>
    <row r="166088" spans="4:4">
      <c r="D166088"/>
    </row>
    <row r="166089" spans="4:4">
      <c r="D166089"/>
    </row>
    <row r="166090" spans="4:4">
      <c r="D166090"/>
    </row>
    <row r="166091" spans="4:4">
      <c r="D166091"/>
    </row>
    <row r="166092" spans="4:4">
      <c r="D166092"/>
    </row>
    <row r="166093" spans="4:4">
      <c r="D166093"/>
    </row>
    <row r="166094" spans="4:4">
      <c r="D166094"/>
    </row>
    <row r="166095" spans="4:4">
      <c r="D166095"/>
    </row>
    <row r="166096" spans="4:4">
      <c r="D166096"/>
    </row>
    <row r="166097" spans="4:4">
      <c r="D166097"/>
    </row>
    <row r="166098" spans="4:4">
      <c r="D166098"/>
    </row>
    <row r="166099" spans="4:4">
      <c r="D166099"/>
    </row>
    <row r="166100" spans="4:4">
      <c r="D166100"/>
    </row>
    <row r="166101" spans="4:4">
      <c r="D166101"/>
    </row>
    <row r="166102" spans="4:4">
      <c r="D166102"/>
    </row>
    <row r="166103" spans="4:4">
      <c r="D166103"/>
    </row>
    <row r="166104" spans="4:4">
      <c r="D166104"/>
    </row>
    <row r="166105" spans="4:4">
      <c r="D166105"/>
    </row>
    <row r="166106" spans="4:4">
      <c r="D166106"/>
    </row>
    <row r="166107" spans="4:4">
      <c r="D166107"/>
    </row>
    <row r="166108" spans="4:4">
      <c r="D166108"/>
    </row>
    <row r="166109" spans="4:4">
      <c r="D166109"/>
    </row>
    <row r="166110" spans="4:4">
      <c r="D166110"/>
    </row>
    <row r="166111" spans="4:4">
      <c r="D166111"/>
    </row>
    <row r="166112" spans="4:4">
      <c r="D166112"/>
    </row>
    <row r="166113" spans="4:4">
      <c r="D166113"/>
    </row>
    <row r="166114" spans="4:4">
      <c r="D166114"/>
    </row>
    <row r="166115" spans="4:4">
      <c r="D166115"/>
    </row>
    <row r="166116" spans="4:4">
      <c r="D166116"/>
    </row>
    <row r="166117" spans="4:4">
      <c r="D166117"/>
    </row>
    <row r="166118" spans="4:4">
      <c r="D166118"/>
    </row>
    <row r="166119" spans="4:4">
      <c r="D166119"/>
    </row>
    <row r="166120" spans="4:4">
      <c r="D166120"/>
    </row>
    <row r="166121" spans="4:4">
      <c r="D166121"/>
    </row>
    <row r="166122" spans="4:4">
      <c r="D166122"/>
    </row>
    <row r="166123" spans="4:4">
      <c r="D166123"/>
    </row>
    <row r="166124" spans="4:4">
      <c r="D166124"/>
    </row>
    <row r="166125" spans="4:4">
      <c r="D166125"/>
    </row>
    <row r="166126" spans="4:4">
      <c r="D166126"/>
    </row>
    <row r="166127" spans="4:4">
      <c r="D166127"/>
    </row>
    <row r="166128" spans="4:4">
      <c r="D166128"/>
    </row>
    <row r="166129" spans="4:4">
      <c r="D166129"/>
    </row>
    <row r="166130" spans="4:4">
      <c r="D166130"/>
    </row>
    <row r="166131" spans="4:4">
      <c r="D166131"/>
    </row>
    <row r="166132" spans="4:4">
      <c r="D166132"/>
    </row>
    <row r="166133" spans="4:4">
      <c r="D166133"/>
    </row>
    <row r="166134" spans="4:4">
      <c r="D166134"/>
    </row>
    <row r="166135" spans="4:4">
      <c r="D166135"/>
    </row>
    <row r="166136" spans="4:4">
      <c r="D166136"/>
    </row>
    <row r="166137" spans="4:4">
      <c r="D166137"/>
    </row>
    <row r="166138" spans="4:4">
      <c r="D166138"/>
    </row>
    <row r="166139" spans="4:4">
      <c r="D166139"/>
    </row>
    <row r="166140" spans="4:4">
      <c r="D166140"/>
    </row>
    <row r="166141" spans="4:4">
      <c r="D166141"/>
    </row>
    <row r="166142" spans="4:4">
      <c r="D166142"/>
    </row>
    <row r="166143" spans="4:4">
      <c r="D166143"/>
    </row>
    <row r="166144" spans="4:4">
      <c r="D166144"/>
    </row>
    <row r="166145" spans="4:4">
      <c r="D166145"/>
    </row>
    <row r="166146" spans="4:4">
      <c r="D166146"/>
    </row>
    <row r="166147" spans="4:4">
      <c r="D166147"/>
    </row>
    <row r="166148" spans="4:4">
      <c r="D166148"/>
    </row>
    <row r="166149" spans="4:4">
      <c r="D166149"/>
    </row>
    <row r="166150" spans="4:4">
      <c r="D166150"/>
    </row>
    <row r="166151" spans="4:4">
      <c r="D166151"/>
    </row>
    <row r="166152" spans="4:4">
      <c r="D166152"/>
    </row>
    <row r="166153" spans="4:4">
      <c r="D166153"/>
    </row>
    <row r="166154" spans="4:4">
      <c r="D166154"/>
    </row>
    <row r="166155" spans="4:4">
      <c r="D166155"/>
    </row>
    <row r="166156" spans="4:4">
      <c r="D166156"/>
    </row>
    <row r="166157" spans="4:4">
      <c r="D166157"/>
    </row>
    <row r="166158" spans="4:4">
      <c r="D166158"/>
    </row>
    <row r="166159" spans="4:4">
      <c r="D166159"/>
    </row>
    <row r="166160" spans="4:4">
      <c r="D166160"/>
    </row>
    <row r="166161" spans="4:4">
      <c r="D166161"/>
    </row>
    <row r="166162" spans="4:4">
      <c r="D166162"/>
    </row>
    <row r="166163" spans="4:4">
      <c r="D166163"/>
    </row>
    <row r="166164" spans="4:4">
      <c r="D166164"/>
    </row>
    <row r="166165" spans="4:4">
      <c r="D166165"/>
    </row>
    <row r="166166" spans="4:4">
      <c r="D166166"/>
    </row>
    <row r="166167" spans="4:4">
      <c r="D166167"/>
    </row>
    <row r="166168" spans="4:4">
      <c r="D166168"/>
    </row>
    <row r="166169" spans="4:4">
      <c r="D166169"/>
    </row>
    <row r="166170" spans="4:4">
      <c r="D166170"/>
    </row>
    <row r="166171" spans="4:4">
      <c r="D166171"/>
    </row>
    <row r="166172" spans="4:4">
      <c r="D166172"/>
    </row>
    <row r="166173" spans="4:4">
      <c r="D166173"/>
    </row>
    <row r="166174" spans="4:4">
      <c r="D166174"/>
    </row>
    <row r="166175" spans="4:4">
      <c r="D166175"/>
    </row>
    <row r="166176" spans="4:4">
      <c r="D166176"/>
    </row>
    <row r="166177" spans="4:4">
      <c r="D166177"/>
    </row>
    <row r="166178" spans="4:4">
      <c r="D166178"/>
    </row>
    <row r="166179" spans="4:4">
      <c r="D166179"/>
    </row>
    <row r="166180" spans="4:4">
      <c r="D166180"/>
    </row>
    <row r="166181" spans="4:4">
      <c r="D166181"/>
    </row>
    <row r="166182" spans="4:4">
      <c r="D166182"/>
    </row>
    <row r="166183" spans="4:4">
      <c r="D166183"/>
    </row>
    <row r="166184" spans="4:4">
      <c r="D166184"/>
    </row>
    <row r="166185" spans="4:4">
      <c r="D166185"/>
    </row>
    <row r="166186" spans="4:4">
      <c r="D166186"/>
    </row>
    <row r="166187" spans="4:4">
      <c r="D166187"/>
    </row>
    <row r="166188" spans="4:4">
      <c r="D166188"/>
    </row>
    <row r="166189" spans="4:4">
      <c r="D166189"/>
    </row>
    <row r="166190" spans="4:4">
      <c r="D166190"/>
    </row>
    <row r="166191" spans="4:4">
      <c r="D166191"/>
    </row>
    <row r="166192" spans="4:4">
      <c r="D166192"/>
    </row>
    <row r="166193" spans="4:4">
      <c r="D166193"/>
    </row>
    <row r="166194" spans="4:4">
      <c r="D166194"/>
    </row>
    <row r="166195" spans="4:4">
      <c r="D166195"/>
    </row>
    <row r="166196" spans="4:4">
      <c r="D166196"/>
    </row>
    <row r="166197" spans="4:4">
      <c r="D166197"/>
    </row>
    <row r="166198" spans="4:4">
      <c r="D166198"/>
    </row>
    <row r="166199" spans="4:4">
      <c r="D166199"/>
    </row>
    <row r="166200" spans="4:4">
      <c r="D166200"/>
    </row>
    <row r="166201" spans="4:4">
      <c r="D166201"/>
    </row>
    <row r="166202" spans="4:4">
      <c r="D166202"/>
    </row>
    <row r="166203" spans="4:4">
      <c r="D166203"/>
    </row>
    <row r="166204" spans="4:4">
      <c r="D166204"/>
    </row>
    <row r="166205" spans="4:4">
      <c r="D166205"/>
    </row>
    <row r="166206" spans="4:4">
      <c r="D166206"/>
    </row>
    <row r="166207" spans="4:4">
      <c r="D166207"/>
    </row>
    <row r="166208" spans="4:4">
      <c r="D166208"/>
    </row>
    <row r="166209" spans="4:4">
      <c r="D166209"/>
    </row>
    <row r="166210" spans="4:4">
      <c r="D166210"/>
    </row>
    <row r="166211" spans="4:4">
      <c r="D166211"/>
    </row>
    <row r="166212" spans="4:4">
      <c r="D166212"/>
    </row>
    <row r="166213" spans="4:4">
      <c r="D166213"/>
    </row>
    <row r="166214" spans="4:4">
      <c r="D166214"/>
    </row>
    <row r="166215" spans="4:4">
      <c r="D166215"/>
    </row>
    <row r="166216" spans="4:4">
      <c r="D166216"/>
    </row>
    <row r="166217" spans="4:4">
      <c r="D166217"/>
    </row>
    <row r="166218" spans="4:4">
      <c r="D166218"/>
    </row>
    <row r="166219" spans="4:4">
      <c r="D166219"/>
    </row>
    <row r="166220" spans="4:4">
      <c r="D166220"/>
    </row>
    <row r="166221" spans="4:4">
      <c r="D166221"/>
    </row>
    <row r="166222" spans="4:4">
      <c r="D166222"/>
    </row>
    <row r="166223" spans="4:4">
      <c r="D166223"/>
    </row>
    <row r="166224" spans="4:4">
      <c r="D166224"/>
    </row>
    <row r="166225" spans="4:4">
      <c r="D166225"/>
    </row>
    <row r="166226" spans="4:4">
      <c r="D166226"/>
    </row>
    <row r="166227" spans="4:4">
      <c r="D166227"/>
    </row>
    <row r="166228" spans="4:4">
      <c r="D166228"/>
    </row>
    <row r="166229" spans="4:4">
      <c r="D166229"/>
    </row>
    <row r="166230" spans="4:4">
      <c r="D166230"/>
    </row>
    <row r="166231" spans="4:4">
      <c r="D166231"/>
    </row>
    <row r="166232" spans="4:4">
      <c r="D166232"/>
    </row>
    <row r="166233" spans="4:4">
      <c r="D166233"/>
    </row>
    <row r="166234" spans="4:4">
      <c r="D166234"/>
    </row>
    <row r="166235" spans="4:4">
      <c r="D166235"/>
    </row>
    <row r="166236" spans="4:4">
      <c r="D166236"/>
    </row>
    <row r="166237" spans="4:4">
      <c r="D166237"/>
    </row>
    <row r="166238" spans="4:4">
      <c r="D166238"/>
    </row>
    <row r="166239" spans="4:4">
      <c r="D166239"/>
    </row>
    <row r="166240" spans="4:4">
      <c r="D166240"/>
    </row>
    <row r="166241" spans="4:4">
      <c r="D166241"/>
    </row>
    <row r="166242" spans="4:4">
      <c r="D166242"/>
    </row>
    <row r="166243" spans="4:4">
      <c r="D166243"/>
    </row>
    <row r="166244" spans="4:4">
      <c r="D166244"/>
    </row>
    <row r="166245" spans="4:4">
      <c r="D166245"/>
    </row>
    <row r="166246" spans="4:4">
      <c r="D166246"/>
    </row>
    <row r="166247" spans="4:4">
      <c r="D166247"/>
    </row>
    <row r="166248" spans="4:4">
      <c r="D166248"/>
    </row>
    <row r="166249" spans="4:4">
      <c r="D166249"/>
    </row>
    <row r="166250" spans="4:4">
      <c r="D166250"/>
    </row>
    <row r="166251" spans="4:4">
      <c r="D166251"/>
    </row>
    <row r="166252" spans="4:4">
      <c r="D166252"/>
    </row>
    <row r="166253" spans="4:4">
      <c r="D166253"/>
    </row>
    <row r="166254" spans="4:4">
      <c r="D166254"/>
    </row>
    <row r="166255" spans="4:4">
      <c r="D166255"/>
    </row>
    <row r="166256" spans="4:4">
      <c r="D166256"/>
    </row>
    <row r="166257" spans="4:4">
      <c r="D166257"/>
    </row>
    <row r="166258" spans="4:4">
      <c r="D166258"/>
    </row>
    <row r="166259" spans="4:4">
      <c r="D166259"/>
    </row>
    <row r="166260" spans="4:4">
      <c r="D166260"/>
    </row>
    <row r="166261" spans="4:4">
      <c r="D166261"/>
    </row>
    <row r="166262" spans="4:4">
      <c r="D166262"/>
    </row>
    <row r="166263" spans="4:4">
      <c r="D166263"/>
    </row>
    <row r="166264" spans="4:4">
      <c r="D166264"/>
    </row>
    <row r="166265" spans="4:4">
      <c r="D166265"/>
    </row>
    <row r="166266" spans="4:4">
      <c r="D166266"/>
    </row>
    <row r="166267" spans="4:4">
      <c r="D166267"/>
    </row>
    <row r="166268" spans="4:4">
      <c r="D166268"/>
    </row>
    <row r="166269" spans="4:4">
      <c r="D166269"/>
    </row>
    <row r="166270" spans="4:4">
      <c r="D166270"/>
    </row>
    <row r="166271" spans="4:4">
      <c r="D166271"/>
    </row>
    <row r="166272" spans="4:4">
      <c r="D166272"/>
    </row>
    <row r="166273" spans="4:4">
      <c r="D166273"/>
    </row>
    <row r="166274" spans="4:4">
      <c r="D166274"/>
    </row>
    <row r="166275" spans="4:4">
      <c r="D166275"/>
    </row>
    <row r="166276" spans="4:4">
      <c r="D166276"/>
    </row>
    <row r="166277" spans="4:4">
      <c r="D166277"/>
    </row>
    <row r="166278" spans="4:4">
      <c r="D166278"/>
    </row>
    <row r="166279" spans="4:4">
      <c r="D166279"/>
    </row>
    <row r="166280" spans="4:4">
      <c r="D166280"/>
    </row>
    <row r="166281" spans="4:4">
      <c r="D166281"/>
    </row>
    <row r="166282" spans="4:4">
      <c r="D166282"/>
    </row>
    <row r="166283" spans="4:4">
      <c r="D166283"/>
    </row>
    <row r="166284" spans="4:4">
      <c r="D166284"/>
    </row>
    <row r="166285" spans="4:4">
      <c r="D166285"/>
    </row>
    <row r="166286" spans="4:4">
      <c r="D166286"/>
    </row>
    <row r="166287" spans="4:4">
      <c r="D166287"/>
    </row>
    <row r="166288" spans="4:4">
      <c r="D166288"/>
    </row>
    <row r="166289" spans="4:4">
      <c r="D166289"/>
    </row>
    <row r="166290" spans="4:4">
      <c r="D166290"/>
    </row>
    <row r="166291" spans="4:4">
      <c r="D166291"/>
    </row>
    <row r="166292" spans="4:4">
      <c r="D166292"/>
    </row>
    <row r="166293" spans="4:4">
      <c r="D166293"/>
    </row>
    <row r="166294" spans="4:4">
      <c r="D166294"/>
    </row>
    <row r="166295" spans="4:4">
      <c r="D166295"/>
    </row>
    <row r="166296" spans="4:4">
      <c r="D166296"/>
    </row>
    <row r="166297" spans="4:4">
      <c r="D166297"/>
    </row>
    <row r="166298" spans="4:4">
      <c r="D166298"/>
    </row>
    <row r="166299" spans="4:4">
      <c r="D166299"/>
    </row>
    <row r="166300" spans="4:4">
      <c r="D166300"/>
    </row>
    <row r="166301" spans="4:4">
      <c r="D166301"/>
    </row>
    <row r="166302" spans="4:4">
      <c r="D166302"/>
    </row>
    <row r="166303" spans="4:4">
      <c r="D166303"/>
    </row>
    <row r="166304" spans="4:4">
      <c r="D166304"/>
    </row>
    <row r="166305" spans="4:4">
      <c r="D166305"/>
    </row>
    <row r="166306" spans="4:4">
      <c r="D166306"/>
    </row>
    <row r="166307" spans="4:4">
      <c r="D166307"/>
    </row>
    <row r="166308" spans="4:4">
      <c r="D166308"/>
    </row>
    <row r="166309" spans="4:4">
      <c r="D166309"/>
    </row>
    <row r="166310" spans="4:4">
      <c r="D166310"/>
    </row>
    <row r="166311" spans="4:4">
      <c r="D166311"/>
    </row>
    <row r="166312" spans="4:4">
      <c r="D166312"/>
    </row>
    <row r="166313" spans="4:4">
      <c r="D166313"/>
    </row>
    <row r="166314" spans="4:4">
      <c r="D166314"/>
    </row>
    <row r="166315" spans="4:4">
      <c r="D166315"/>
    </row>
    <row r="166316" spans="4:4">
      <c r="D166316"/>
    </row>
    <row r="166317" spans="4:4">
      <c r="D166317"/>
    </row>
    <row r="166318" spans="4:4">
      <c r="D166318"/>
    </row>
    <row r="166319" spans="4:4">
      <c r="D166319"/>
    </row>
    <row r="166320" spans="4:4">
      <c r="D166320"/>
    </row>
    <row r="166321" spans="4:4">
      <c r="D166321"/>
    </row>
    <row r="166322" spans="4:4">
      <c r="D166322"/>
    </row>
    <row r="166323" spans="4:4">
      <c r="D166323"/>
    </row>
    <row r="166324" spans="4:4">
      <c r="D166324"/>
    </row>
    <row r="166325" spans="4:4">
      <c r="D166325"/>
    </row>
    <row r="166326" spans="4:4">
      <c r="D166326"/>
    </row>
    <row r="166327" spans="4:4">
      <c r="D166327"/>
    </row>
    <row r="166328" spans="4:4">
      <c r="D166328"/>
    </row>
    <row r="166329" spans="4:4">
      <c r="D166329"/>
    </row>
    <row r="166330" spans="4:4">
      <c r="D166330"/>
    </row>
    <row r="166331" spans="4:4">
      <c r="D166331"/>
    </row>
    <row r="166332" spans="4:4">
      <c r="D166332"/>
    </row>
    <row r="166333" spans="4:4">
      <c r="D166333"/>
    </row>
    <row r="166334" spans="4:4">
      <c r="D166334"/>
    </row>
    <row r="166335" spans="4:4">
      <c r="D166335"/>
    </row>
    <row r="166336" spans="4:4">
      <c r="D166336"/>
    </row>
    <row r="166337" spans="4:4">
      <c r="D166337"/>
    </row>
    <row r="166338" spans="4:4">
      <c r="D166338"/>
    </row>
    <row r="166339" spans="4:4">
      <c r="D166339"/>
    </row>
    <row r="166340" spans="4:4">
      <c r="D166340"/>
    </row>
    <row r="166341" spans="4:4">
      <c r="D166341"/>
    </row>
    <row r="166342" spans="4:4">
      <c r="D166342"/>
    </row>
    <row r="166343" spans="4:4">
      <c r="D166343"/>
    </row>
    <row r="166344" spans="4:4">
      <c r="D166344"/>
    </row>
    <row r="166345" spans="4:4">
      <c r="D166345"/>
    </row>
    <row r="166346" spans="4:4">
      <c r="D166346"/>
    </row>
    <row r="166347" spans="4:4">
      <c r="D166347"/>
    </row>
    <row r="166348" spans="4:4">
      <c r="D166348"/>
    </row>
    <row r="166349" spans="4:4">
      <c r="D166349"/>
    </row>
    <row r="166350" spans="4:4">
      <c r="D166350"/>
    </row>
    <row r="166351" spans="4:4">
      <c r="D166351"/>
    </row>
    <row r="166352" spans="4:4">
      <c r="D166352"/>
    </row>
    <row r="166353" spans="4:4">
      <c r="D166353"/>
    </row>
    <row r="166354" spans="4:4">
      <c r="D166354"/>
    </row>
    <row r="166355" spans="4:4">
      <c r="D166355"/>
    </row>
    <row r="166356" spans="4:4">
      <c r="D166356"/>
    </row>
    <row r="166357" spans="4:4">
      <c r="D166357"/>
    </row>
    <row r="166358" spans="4:4">
      <c r="D166358"/>
    </row>
    <row r="166359" spans="4:4">
      <c r="D166359"/>
    </row>
    <row r="166360" spans="4:4">
      <c r="D166360"/>
    </row>
    <row r="166361" spans="4:4">
      <c r="D166361"/>
    </row>
    <row r="166362" spans="4:4">
      <c r="D166362"/>
    </row>
    <row r="166363" spans="4:4">
      <c r="D166363"/>
    </row>
    <row r="166364" spans="4:4">
      <c r="D166364"/>
    </row>
    <row r="166365" spans="4:4">
      <c r="D166365"/>
    </row>
    <row r="166366" spans="4:4">
      <c r="D166366"/>
    </row>
    <row r="166367" spans="4:4">
      <c r="D166367"/>
    </row>
    <row r="166368" spans="4:4">
      <c r="D166368"/>
    </row>
    <row r="166369" spans="4:4">
      <c r="D166369"/>
    </row>
    <row r="166370" spans="4:4">
      <c r="D166370"/>
    </row>
    <row r="166371" spans="4:4">
      <c r="D166371"/>
    </row>
    <row r="166372" spans="4:4">
      <c r="D166372"/>
    </row>
    <row r="166373" spans="4:4">
      <c r="D166373"/>
    </row>
    <row r="166374" spans="4:4">
      <c r="D166374"/>
    </row>
    <row r="166375" spans="4:4">
      <c r="D166375"/>
    </row>
    <row r="166376" spans="4:4">
      <c r="D166376"/>
    </row>
    <row r="166377" spans="4:4">
      <c r="D166377"/>
    </row>
    <row r="166378" spans="4:4">
      <c r="D166378"/>
    </row>
    <row r="166379" spans="4:4">
      <c r="D166379"/>
    </row>
    <row r="166380" spans="4:4">
      <c r="D166380"/>
    </row>
    <row r="166381" spans="4:4">
      <c r="D166381"/>
    </row>
    <row r="166382" spans="4:4">
      <c r="D166382"/>
    </row>
    <row r="166383" spans="4:4">
      <c r="D166383"/>
    </row>
    <row r="166384" spans="4:4">
      <c r="D166384"/>
    </row>
    <row r="166385" spans="4:4">
      <c r="D166385"/>
    </row>
    <row r="166386" spans="4:4">
      <c r="D166386"/>
    </row>
    <row r="166387" spans="4:4">
      <c r="D166387"/>
    </row>
    <row r="166388" spans="4:4">
      <c r="D166388"/>
    </row>
    <row r="166389" spans="4:4">
      <c r="D166389"/>
    </row>
    <row r="166390" spans="4:4">
      <c r="D166390"/>
    </row>
    <row r="166391" spans="4:4">
      <c r="D166391"/>
    </row>
    <row r="166392" spans="4:4">
      <c r="D166392"/>
    </row>
    <row r="166393" spans="4:4">
      <c r="D166393"/>
    </row>
    <row r="166394" spans="4:4">
      <c r="D166394"/>
    </row>
    <row r="166395" spans="4:4">
      <c r="D166395"/>
    </row>
    <row r="166396" spans="4:4">
      <c r="D166396"/>
    </row>
    <row r="166397" spans="4:4">
      <c r="D166397"/>
    </row>
    <row r="166398" spans="4:4">
      <c r="D166398"/>
    </row>
    <row r="166399" spans="4:4">
      <c r="D166399"/>
    </row>
    <row r="166400" spans="4:4">
      <c r="D166400"/>
    </row>
    <row r="166401" spans="4:4">
      <c r="D166401"/>
    </row>
    <row r="166402" spans="4:4">
      <c r="D166402"/>
    </row>
    <row r="166403" spans="4:4">
      <c r="D166403"/>
    </row>
    <row r="166404" spans="4:4">
      <c r="D166404"/>
    </row>
    <row r="166405" spans="4:4">
      <c r="D166405"/>
    </row>
    <row r="166406" spans="4:4">
      <c r="D166406"/>
    </row>
    <row r="166407" spans="4:4">
      <c r="D166407"/>
    </row>
    <row r="166408" spans="4:4">
      <c r="D166408"/>
    </row>
    <row r="166409" spans="4:4">
      <c r="D166409"/>
    </row>
    <row r="166410" spans="4:4">
      <c r="D166410"/>
    </row>
    <row r="166411" spans="4:4">
      <c r="D166411"/>
    </row>
    <row r="166412" spans="4:4">
      <c r="D166412"/>
    </row>
    <row r="166413" spans="4:4">
      <c r="D166413"/>
    </row>
    <row r="166414" spans="4:4">
      <c r="D166414"/>
    </row>
    <row r="166415" spans="4:4">
      <c r="D166415"/>
    </row>
    <row r="166416" spans="4:4">
      <c r="D166416"/>
    </row>
    <row r="166417" spans="4:4">
      <c r="D166417"/>
    </row>
    <row r="166418" spans="4:4">
      <c r="D166418"/>
    </row>
    <row r="166419" spans="4:4">
      <c r="D166419"/>
    </row>
    <row r="166420" spans="4:4">
      <c r="D166420"/>
    </row>
    <row r="166421" spans="4:4">
      <c r="D166421"/>
    </row>
    <row r="166422" spans="4:4">
      <c r="D166422"/>
    </row>
    <row r="166423" spans="4:4">
      <c r="D166423"/>
    </row>
    <row r="166424" spans="4:4">
      <c r="D166424"/>
    </row>
    <row r="166425" spans="4:4">
      <c r="D166425"/>
    </row>
    <row r="166426" spans="4:4">
      <c r="D166426"/>
    </row>
    <row r="166427" spans="4:4">
      <c r="D166427"/>
    </row>
    <row r="166428" spans="4:4">
      <c r="D166428"/>
    </row>
    <row r="166429" spans="4:4">
      <c r="D166429"/>
    </row>
    <row r="166430" spans="4:4">
      <c r="D166430"/>
    </row>
    <row r="166431" spans="4:4">
      <c r="D166431"/>
    </row>
    <row r="166432" spans="4:4">
      <c r="D166432"/>
    </row>
    <row r="166433" spans="4:4">
      <c r="D166433"/>
    </row>
    <row r="166434" spans="4:4">
      <c r="D166434"/>
    </row>
    <row r="166435" spans="4:4">
      <c r="D166435"/>
    </row>
    <row r="166436" spans="4:4">
      <c r="D166436"/>
    </row>
    <row r="166437" spans="4:4">
      <c r="D166437"/>
    </row>
    <row r="166438" spans="4:4">
      <c r="D166438"/>
    </row>
    <row r="166439" spans="4:4">
      <c r="D166439"/>
    </row>
    <row r="166440" spans="4:4">
      <c r="D166440"/>
    </row>
    <row r="166441" spans="4:4">
      <c r="D166441"/>
    </row>
    <row r="166442" spans="4:4">
      <c r="D166442"/>
    </row>
    <row r="166443" spans="4:4">
      <c r="D166443"/>
    </row>
    <row r="166444" spans="4:4">
      <c r="D166444"/>
    </row>
    <row r="166445" spans="4:4">
      <c r="D166445"/>
    </row>
    <row r="166446" spans="4:4">
      <c r="D166446"/>
    </row>
    <row r="166447" spans="4:4">
      <c r="D166447"/>
    </row>
    <row r="166448" spans="4:4">
      <c r="D166448"/>
    </row>
    <row r="166449" spans="4:4">
      <c r="D166449"/>
    </row>
    <row r="166450" spans="4:4">
      <c r="D166450"/>
    </row>
    <row r="166451" spans="4:4">
      <c r="D166451"/>
    </row>
    <row r="166452" spans="4:4">
      <c r="D166452"/>
    </row>
    <row r="166453" spans="4:4">
      <c r="D166453"/>
    </row>
    <row r="166454" spans="4:4">
      <c r="D166454"/>
    </row>
    <row r="166455" spans="4:4">
      <c r="D166455"/>
    </row>
    <row r="166456" spans="4:4">
      <c r="D166456"/>
    </row>
    <row r="166457" spans="4:4">
      <c r="D166457"/>
    </row>
    <row r="166458" spans="4:4">
      <c r="D166458"/>
    </row>
    <row r="166459" spans="4:4">
      <c r="D166459"/>
    </row>
    <row r="166460" spans="4:4">
      <c r="D166460"/>
    </row>
    <row r="166461" spans="4:4">
      <c r="D166461"/>
    </row>
    <row r="166462" spans="4:4">
      <c r="D166462"/>
    </row>
    <row r="166463" spans="4:4">
      <c r="D166463"/>
    </row>
    <row r="166464" spans="4:4">
      <c r="D166464"/>
    </row>
    <row r="166465" spans="4:4">
      <c r="D166465"/>
    </row>
    <row r="166466" spans="4:4">
      <c r="D166466"/>
    </row>
    <row r="166467" spans="4:4">
      <c r="D166467"/>
    </row>
    <row r="166468" spans="4:4">
      <c r="D166468"/>
    </row>
    <row r="166469" spans="4:4">
      <c r="D166469"/>
    </row>
    <row r="166470" spans="4:4">
      <c r="D166470"/>
    </row>
    <row r="166471" spans="4:4">
      <c r="D166471"/>
    </row>
    <row r="166472" spans="4:4">
      <c r="D166472"/>
    </row>
    <row r="166473" spans="4:4">
      <c r="D166473"/>
    </row>
    <row r="166474" spans="4:4">
      <c r="D166474"/>
    </row>
    <row r="166475" spans="4:4">
      <c r="D166475"/>
    </row>
    <row r="166476" spans="4:4">
      <c r="D166476"/>
    </row>
    <row r="166477" spans="4:4">
      <c r="D166477"/>
    </row>
    <row r="166478" spans="4:4">
      <c r="D166478"/>
    </row>
    <row r="166479" spans="4:4">
      <c r="D166479"/>
    </row>
    <row r="166480" spans="4:4">
      <c r="D166480"/>
    </row>
    <row r="166481" spans="4:4">
      <c r="D166481"/>
    </row>
    <row r="166482" spans="4:4">
      <c r="D166482"/>
    </row>
    <row r="166483" spans="4:4">
      <c r="D166483"/>
    </row>
    <row r="166484" spans="4:4">
      <c r="D166484"/>
    </row>
    <row r="166485" spans="4:4">
      <c r="D166485"/>
    </row>
    <row r="166486" spans="4:4">
      <c r="D166486"/>
    </row>
    <row r="166487" spans="4:4">
      <c r="D166487"/>
    </row>
    <row r="166488" spans="4:4">
      <c r="D166488"/>
    </row>
    <row r="166489" spans="4:4">
      <c r="D166489"/>
    </row>
    <row r="166490" spans="4:4">
      <c r="D166490"/>
    </row>
    <row r="166491" spans="4:4">
      <c r="D166491"/>
    </row>
    <row r="166492" spans="4:4">
      <c r="D166492"/>
    </row>
    <row r="166493" spans="4:4">
      <c r="D166493"/>
    </row>
    <row r="166494" spans="4:4">
      <c r="D166494"/>
    </row>
    <row r="166495" spans="4:4">
      <c r="D166495"/>
    </row>
    <row r="166496" spans="4:4">
      <c r="D166496"/>
    </row>
    <row r="166497" spans="4:4">
      <c r="D166497"/>
    </row>
    <row r="166498" spans="4:4">
      <c r="D166498"/>
    </row>
    <row r="166499" spans="4:4">
      <c r="D166499"/>
    </row>
    <row r="166500" spans="4:4">
      <c r="D166500"/>
    </row>
    <row r="166501" spans="4:4">
      <c r="D166501"/>
    </row>
    <row r="166502" spans="4:4">
      <c r="D166502"/>
    </row>
    <row r="166503" spans="4:4">
      <c r="D166503"/>
    </row>
    <row r="166504" spans="4:4">
      <c r="D166504"/>
    </row>
    <row r="166505" spans="4:4">
      <c r="D166505"/>
    </row>
    <row r="166506" spans="4:4">
      <c r="D166506"/>
    </row>
    <row r="166507" spans="4:4">
      <c r="D166507"/>
    </row>
    <row r="166508" spans="4:4">
      <c r="D166508"/>
    </row>
    <row r="166509" spans="4:4">
      <c r="D166509"/>
    </row>
    <row r="166510" spans="4:4">
      <c r="D166510"/>
    </row>
    <row r="166511" spans="4:4">
      <c r="D166511"/>
    </row>
    <row r="166512" spans="4:4">
      <c r="D166512"/>
    </row>
    <row r="166513" spans="4:4">
      <c r="D166513"/>
    </row>
    <row r="166514" spans="4:4">
      <c r="D166514"/>
    </row>
    <row r="166515" spans="4:4">
      <c r="D166515"/>
    </row>
    <row r="166516" spans="4:4">
      <c r="D166516"/>
    </row>
    <row r="166517" spans="4:4">
      <c r="D166517"/>
    </row>
    <row r="166518" spans="4:4">
      <c r="D166518"/>
    </row>
    <row r="166519" spans="4:4">
      <c r="D166519"/>
    </row>
    <row r="166520" spans="4:4">
      <c r="D166520"/>
    </row>
    <row r="166521" spans="4:4">
      <c r="D166521"/>
    </row>
    <row r="166522" spans="4:4">
      <c r="D166522"/>
    </row>
    <row r="166523" spans="4:4">
      <c r="D166523"/>
    </row>
    <row r="166524" spans="4:4">
      <c r="D166524"/>
    </row>
    <row r="166525" spans="4:4">
      <c r="D166525"/>
    </row>
    <row r="166526" spans="4:4">
      <c r="D166526"/>
    </row>
    <row r="166527" spans="4:4">
      <c r="D166527"/>
    </row>
    <row r="166528" spans="4:4">
      <c r="D166528"/>
    </row>
    <row r="166529" spans="4:4">
      <c r="D166529"/>
    </row>
    <row r="166530" spans="4:4">
      <c r="D166530"/>
    </row>
    <row r="166531" spans="4:4">
      <c r="D166531"/>
    </row>
    <row r="166532" spans="4:4">
      <c r="D166532"/>
    </row>
    <row r="166533" spans="4:4">
      <c r="D166533"/>
    </row>
    <row r="166534" spans="4:4">
      <c r="D166534"/>
    </row>
    <row r="166535" spans="4:4">
      <c r="D166535"/>
    </row>
    <row r="166536" spans="4:4">
      <c r="D166536"/>
    </row>
    <row r="166537" spans="4:4">
      <c r="D166537"/>
    </row>
    <row r="166538" spans="4:4">
      <c r="D166538"/>
    </row>
    <row r="166539" spans="4:4">
      <c r="D166539"/>
    </row>
    <row r="166540" spans="4:4">
      <c r="D166540"/>
    </row>
    <row r="166541" spans="4:4">
      <c r="D166541"/>
    </row>
    <row r="166542" spans="4:4">
      <c r="D166542"/>
    </row>
    <row r="166543" spans="4:4">
      <c r="D166543"/>
    </row>
    <row r="166544" spans="4:4">
      <c r="D166544"/>
    </row>
    <row r="166545" spans="4:4">
      <c r="D166545"/>
    </row>
    <row r="166546" spans="4:4">
      <c r="D166546"/>
    </row>
    <row r="166547" spans="4:4">
      <c r="D166547"/>
    </row>
    <row r="166548" spans="4:4">
      <c r="D166548"/>
    </row>
    <row r="166549" spans="4:4">
      <c r="D166549"/>
    </row>
    <row r="166550" spans="4:4">
      <c r="D166550"/>
    </row>
    <row r="166551" spans="4:4">
      <c r="D166551"/>
    </row>
    <row r="166552" spans="4:4">
      <c r="D166552"/>
    </row>
    <row r="166553" spans="4:4">
      <c r="D166553"/>
    </row>
    <row r="166554" spans="4:4">
      <c r="D166554"/>
    </row>
    <row r="166555" spans="4:4">
      <c r="D166555"/>
    </row>
    <row r="166556" spans="4:4">
      <c r="D166556"/>
    </row>
    <row r="166557" spans="4:4">
      <c r="D166557"/>
    </row>
    <row r="166558" spans="4:4">
      <c r="D166558"/>
    </row>
    <row r="166559" spans="4:4">
      <c r="D166559"/>
    </row>
    <row r="166560" spans="4:4">
      <c r="D166560"/>
    </row>
    <row r="166561" spans="4:4">
      <c r="D166561"/>
    </row>
    <row r="166562" spans="4:4">
      <c r="D166562"/>
    </row>
    <row r="166563" spans="4:4">
      <c r="D166563"/>
    </row>
    <row r="166564" spans="4:4">
      <c r="D166564"/>
    </row>
    <row r="166565" spans="4:4">
      <c r="D166565"/>
    </row>
    <row r="166566" spans="4:4">
      <c r="D166566"/>
    </row>
    <row r="166567" spans="4:4">
      <c r="D166567"/>
    </row>
    <row r="166568" spans="4:4">
      <c r="D166568"/>
    </row>
    <row r="166569" spans="4:4">
      <c r="D166569"/>
    </row>
    <row r="166570" spans="4:4">
      <c r="D166570"/>
    </row>
    <row r="166571" spans="4:4">
      <c r="D166571"/>
    </row>
    <row r="166572" spans="4:4">
      <c r="D166572"/>
    </row>
    <row r="166573" spans="4:4">
      <c r="D166573"/>
    </row>
    <row r="166574" spans="4:4">
      <c r="D166574"/>
    </row>
    <row r="166575" spans="4:4">
      <c r="D166575"/>
    </row>
    <row r="166576" spans="4:4">
      <c r="D166576"/>
    </row>
    <row r="166577" spans="4:4">
      <c r="D166577"/>
    </row>
    <row r="166578" spans="4:4">
      <c r="D166578"/>
    </row>
    <row r="166579" spans="4:4">
      <c r="D166579"/>
    </row>
    <row r="166580" spans="4:4">
      <c r="D166580"/>
    </row>
    <row r="166581" spans="4:4">
      <c r="D166581"/>
    </row>
    <row r="166582" spans="4:4">
      <c r="D166582"/>
    </row>
    <row r="166583" spans="4:4">
      <c r="D166583"/>
    </row>
    <row r="166584" spans="4:4">
      <c r="D166584"/>
    </row>
    <row r="166585" spans="4:4">
      <c r="D166585"/>
    </row>
    <row r="166586" spans="4:4">
      <c r="D166586"/>
    </row>
    <row r="166587" spans="4:4">
      <c r="D166587"/>
    </row>
    <row r="166588" spans="4:4">
      <c r="D166588"/>
    </row>
    <row r="166589" spans="4:4">
      <c r="D166589"/>
    </row>
    <row r="166590" spans="4:4">
      <c r="D166590"/>
    </row>
    <row r="166591" spans="4:4">
      <c r="D166591"/>
    </row>
    <row r="166592" spans="4:4">
      <c r="D166592"/>
    </row>
    <row r="166593" spans="4:4">
      <c r="D166593"/>
    </row>
    <row r="166594" spans="4:4">
      <c r="D166594"/>
    </row>
    <row r="166595" spans="4:4">
      <c r="D166595"/>
    </row>
    <row r="166596" spans="4:4">
      <c r="D166596"/>
    </row>
    <row r="166597" spans="4:4">
      <c r="D166597"/>
    </row>
    <row r="166598" spans="4:4">
      <c r="D166598"/>
    </row>
    <row r="166599" spans="4:4">
      <c r="D166599"/>
    </row>
    <row r="166600" spans="4:4">
      <c r="D166600"/>
    </row>
    <row r="166601" spans="4:4">
      <c r="D166601"/>
    </row>
    <row r="166602" spans="4:4">
      <c r="D166602"/>
    </row>
    <row r="166603" spans="4:4">
      <c r="D166603"/>
    </row>
    <row r="166604" spans="4:4">
      <c r="D166604"/>
    </row>
    <row r="166605" spans="4:4">
      <c r="D166605"/>
    </row>
    <row r="166606" spans="4:4">
      <c r="D166606"/>
    </row>
    <row r="166607" spans="4:4">
      <c r="D166607"/>
    </row>
    <row r="166608" spans="4:4">
      <c r="D166608"/>
    </row>
    <row r="166609" spans="4:4">
      <c r="D166609"/>
    </row>
    <row r="166610" spans="4:4">
      <c r="D166610"/>
    </row>
    <row r="166611" spans="4:4">
      <c r="D166611"/>
    </row>
    <row r="166612" spans="4:4">
      <c r="D166612"/>
    </row>
    <row r="166613" spans="4:4">
      <c r="D166613"/>
    </row>
    <row r="166614" spans="4:4">
      <c r="D166614"/>
    </row>
    <row r="166615" spans="4:4">
      <c r="D166615"/>
    </row>
    <row r="166616" spans="4:4">
      <c r="D166616"/>
    </row>
    <row r="166617" spans="4:4">
      <c r="D166617"/>
    </row>
    <row r="166618" spans="4:4">
      <c r="D166618"/>
    </row>
    <row r="166619" spans="4:4">
      <c r="D166619"/>
    </row>
    <row r="166620" spans="4:4">
      <c r="D166620"/>
    </row>
    <row r="166621" spans="4:4">
      <c r="D166621"/>
    </row>
    <row r="166622" spans="4:4">
      <c r="D166622"/>
    </row>
    <row r="166623" spans="4:4">
      <c r="D166623"/>
    </row>
    <row r="166624" spans="4:4">
      <c r="D166624"/>
    </row>
    <row r="166625" spans="4:4">
      <c r="D166625"/>
    </row>
    <row r="166626" spans="4:4">
      <c r="D166626"/>
    </row>
    <row r="166627" spans="4:4">
      <c r="D166627"/>
    </row>
    <row r="166628" spans="4:4">
      <c r="D166628"/>
    </row>
    <row r="166629" spans="4:4">
      <c r="D166629"/>
    </row>
    <row r="166630" spans="4:4">
      <c r="D166630"/>
    </row>
    <row r="166631" spans="4:4">
      <c r="D166631"/>
    </row>
    <row r="166632" spans="4:4">
      <c r="D166632"/>
    </row>
    <row r="166633" spans="4:4">
      <c r="D166633"/>
    </row>
    <row r="166634" spans="4:4">
      <c r="D166634"/>
    </row>
    <row r="166635" spans="4:4">
      <c r="D166635"/>
    </row>
    <row r="166636" spans="4:4">
      <c r="D166636"/>
    </row>
    <row r="166637" spans="4:4">
      <c r="D166637"/>
    </row>
    <row r="166638" spans="4:4">
      <c r="D166638"/>
    </row>
    <row r="166639" spans="4:4">
      <c r="D166639"/>
    </row>
    <row r="166640" spans="4:4">
      <c r="D166640"/>
    </row>
    <row r="166641" spans="4:4">
      <c r="D166641"/>
    </row>
    <row r="166642" spans="4:4">
      <c r="D166642"/>
    </row>
    <row r="166643" spans="4:4">
      <c r="D166643"/>
    </row>
    <row r="166644" spans="4:4">
      <c r="D166644"/>
    </row>
    <row r="166645" spans="4:4">
      <c r="D166645"/>
    </row>
    <row r="166646" spans="4:4">
      <c r="D166646"/>
    </row>
    <row r="166647" spans="4:4">
      <c r="D166647"/>
    </row>
    <row r="166648" spans="4:4">
      <c r="D166648"/>
    </row>
    <row r="166649" spans="4:4">
      <c r="D166649"/>
    </row>
    <row r="166650" spans="4:4">
      <c r="D166650"/>
    </row>
    <row r="166651" spans="4:4">
      <c r="D166651"/>
    </row>
    <row r="166652" spans="4:4">
      <c r="D166652"/>
    </row>
    <row r="166653" spans="4:4">
      <c r="D166653"/>
    </row>
    <row r="166654" spans="4:4">
      <c r="D166654"/>
    </row>
    <row r="166655" spans="4:4">
      <c r="D166655"/>
    </row>
    <row r="166656" spans="4:4">
      <c r="D166656"/>
    </row>
    <row r="166657" spans="4:4">
      <c r="D166657"/>
    </row>
    <row r="166658" spans="4:4">
      <c r="D166658"/>
    </row>
    <row r="166659" spans="4:4">
      <c r="D166659"/>
    </row>
    <row r="166660" spans="4:4">
      <c r="D166660"/>
    </row>
    <row r="166661" spans="4:4">
      <c r="D166661"/>
    </row>
    <row r="166662" spans="4:4">
      <c r="D166662"/>
    </row>
    <row r="166663" spans="4:4">
      <c r="D166663"/>
    </row>
    <row r="166664" spans="4:4">
      <c r="D166664"/>
    </row>
    <row r="166665" spans="4:4">
      <c r="D166665"/>
    </row>
    <row r="166666" spans="4:4">
      <c r="D166666"/>
    </row>
    <row r="166667" spans="4:4">
      <c r="D166667"/>
    </row>
    <row r="166668" spans="4:4">
      <c r="D166668"/>
    </row>
    <row r="166669" spans="4:4">
      <c r="D166669"/>
    </row>
    <row r="166670" spans="4:4">
      <c r="D166670"/>
    </row>
    <row r="166671" spans="4:4">
      <c r="D166671"/>
    </row>
    <row r="166672" spans="4:4">
      <c r="D166672"/>
    </row>
    <row r="166673" spans="4:4">
      <c r="D166673"/>
    </row>
    <row r="166674" spans="4:4">
      <c r="D166674"/>
    </row>
    <row r="166675" spans="4:4">
      <c r="D166675"/>
    </row>
    <row r="166676" spans="4:4">
      <c r="D166676"/>
    </row>
    <row r="166677" spans="4:4">
      <c r="D166677"/>
    </row>
    <row r="166678" spans="4:4">
      <c r="D166678"/>
    </row>
    <row r="166679" spans="4:4">
      <c r="D166679"/>
    </row>
    <row r="166680" spans="4:4">
      <c r="D166680"/>
    </row>
    <row r="166681" spans="4:4">
      <c r="D166681"/>
    </row>
    <row r="166682" spans="4:4">
      <c r="D166682"/>
    </row>
    <row r="166683" spans="4:4">
      <c r="D166683"/>
    </row>
    <row r="166684" spans="4:4">
      <c r="D166684"/>
    </row>
    <row r="166685" spans="4:4">
      <c r="D166685"/>
    </row>
    <row r="166686" spans="4:4">
      <c r="D166686"/>
    </row>
    <row r="166687" spans="4:4">
      <c r="D166687"/>
    </row>
    <row r="166688" spans="4:4">
      <c r="D166688"/>
    </row>
    <row r="166689" spans="4:4">
      <c r="D166689"/>
    </row>
    <row r="166690" spans="4:4">
      <c r="D166690"/>
    </row>
    <row r="166691" spans="4:4">
      <c r="D166691"/>
    </row>
    <row r="166692" spans="4:4">
      <c r="D166692"/>
    </row>
    <row r="166693" spans="4:4">
      <c r="D166693"/>
    </row>
    <row r="166694" spans="4:4">
      <c r="D166694"/>
    </row>
    <row r="166695" spans="4:4">
      <c r="D166695"/>
    </row>
    <row r="166696" spans="4:4">
      <c r="D166696"/>
    </row>
    <row r="166697" spans="4:4">
      <c r="D166697"/>
    </row>
    <row r="166698" spans="4:4">
      <c r="D166698"/>
    </row>
    <row r="166699" spans="4:4">
      <c r="D166699"/>
    </row>
    <row r="166700" spans="4:4">
      <c r="D166700"/>
    </row>
    <row r="166701" spans="4:4">
      <c r="D166701"/>
    </row>
    <row r="166702" spans="4:4">
      <c r="D166702"/>
    </row>
    <row r="166703" spans="4:4">
      <c r="D166703"/>
    </row>
    <row r="166704" spans="4:4">
      <c r="D166704"/>
    </row>
    <row r="166705" spans="4:4">
      <c r="D166705"/>
    </row>
    <row r="166706" spans="4:4">
      <c r="D166706"/>
    </row>
    <row r="166707" spans="4:4">
      <c r="D166707"/>
    </row>
    <row r="166708" spans="4:4">
      <c r="D166708"/>
    </row>
    <row r="166709" spans="4:4">
      <c r="D166709"/>
    </row>
    <row r="166710" spans="4:4">
      <c r="D166710"/>
    </row>
    <row r="166711" spans="4:4">
      <c r="D166711"/>
    </row>
    <row r="166712" spans="4:4">
      <c r="D166712"/>
    </row>
    <row r="166713" spans="4:4">
      <c r="D166713"/>
    </row>
    <row r="166714" spans="4:4">
      <c r="D166714"/>
    </row>
    <row r="166715" spans="4:4">
      <c r="D166715"/>
    </row>
    <row r="166716" spans="4:4">
      <c r="D166716"/>
    </row>
    <row r="166717" spans="4:4">
      <c r="D166717"/>
    </row>
    <row r="166718" spans="4:4">
      <c r="D166718"/>
    </row>
    <row r="166719" spans="4:4">
      <c r="D166719"/>
    </row>
    <row r="166720" spans="4:4">
      <c r="D166720"/>
    </row>
    <row r="166721" spans="4:4">
      <c r="D166721"/>
    </row>
    <row r="166722" spans="4:4">
      <c r="D166722"/>
    </row>
    <row r="166723" spans="4:4">
      <c r="D166723"/>
    </row>
    <row r="166724" spans="4:4">
      <c r="D166724"/>
    </row>
    <row r="166725" spans="4:4">
      <c r="D166725"/>
    </row>
    <row r="166726" spans="4:4">
      <c r="D166726"/>
    </row>
    <row r="166727" spans="4:4">
      <c r="D166727"/>
    </row>
    <row r="166728" spans="4:4">
      <c r="D166728"/>
    </row>
    <row r="166729" spans="4:4">
      <c r="D166729"/>
    </row>
    <row r="166730" spans="4:4">
      <c r="D166730"/>
    </row>
    <row r="166731" spans="4:4">
      <c r="D166731"/>
    </row>
    <row r="166732" spans="4:4">
      <c r="D166732"/>
    </row>
    <row r="166733" spans="4:4">
      <c r="D166733"/>
    </row>
    <row r="166734" spans="4:4">
      <c r="D166734"/>
    </row>
    <row r="166735" spans="4:4">
      <c r="D166735"/>
    </row>
    <row r="166736" spans="4:4">
      <c r="D166736"/>
    </row>
    <row r="166737" spans="4:4">
      <c r="D166737"/>
    </row>
    <row r="166738" spans="4:4">
      <c r="D166738"/>
    </row>
    <row r="166739" spans="4:4">
      <c r="D166739"/>
    </row>
    <row r="166740" spans="4:4">
      <c r="D166740"/>
    </row>
    <row r="166741" spans="4:4">
      <c r="D166741"/>
    </row>
    <row r="166742" spans="4:4">
      <c r="D166742"/>
    </row>
    <row r="166743" spans="4:4">
      <c r="D166743"/>
    </row>
    <row r="166744" spans="4:4">
      <c r="D166744"/>
    </row>
    <row r="166745" spans="4:4">
      <c r="D166745"/>
    </row>
    <row r="166746" spans="4:4">
      <c r="D166746"/>
    </row>
    <row r="166747" spans="4:4">
      <c r="D166747"/>
    </row>
    <row r="166748" spans="4:4">
      <c r="D166748"/>
    </row>
    <row r="166749" spans="4:4">
      <c r="D166749"/>
    </row>
    <row r="166750" spans="4:4">
      <c r="D166750"/>
    </row>
    <row r="166751" spans="4:4">
      <c r="D166751"/>
    </row>
    <row r="166752" spans="4:4">
      <c r="D166752"/>
    </row>
    <row r="166753" spans="4:4">
      <c r="D166753"/>
    </row>
    <row r="166754" spans="4:4">
      <c r="D166754"/>
    </row>
    <row r="166755" spans="4:4">
      <c r="D166755"/>
    </row>
    <row r="166756" spans="4:4">
      <c r="D166756"/>
    </row>
    <row r="166757" spans="4:4">
      <c r="D166757"/>
    </row>
    <row r="166758" spans="4:4">
      <c r="D166758"/>
    </row>
    <row r="166759" spans="4:4">
      <c r="D166759"/>
    </row>
    <row r="166760" spans="4:4">
      <c r="D166760"/>
    </row>
    <row r="166761" spans="4:4">
      <c r="D166761"/>
    </row>
    <row r="166762" spans="4:4">
      <c r="D166762"/>
    </row>
    <row r="166763" spans="4:4">
      <c r="D166763"/>
    </row>
    <row r="166764" spans="4:4">
      <c r="D166764"/>
    </row>
    <row r="166765" spans="4:4">
      <c r="D166765"/>
    </row>
    <row r="166766" spans="4:4">
      <c r="D166766"/>
    </row>
    <row r="166767" spans="4:4">
      <c r="D166767"/>
    </row>
    <row r="166768" spans="4:4">
      <c r="D166768"/>
    </row>
    <row r="166769" spans="4:4">
      <c r="D166769"/>
    </row>
    <row r="166770" spans="4:4">
      <c r="D166770"/>
    </row>
    <row r="166771" spans="4:4">
      <c r="D166771"/>
    </row>
    <row r="166772" spans="4:4">
      <c r="D166772"/>
    </row>
    <row r="166773" spans="4:4">
      <c r="D166773"/>
    </row>
    <row r="166774" spans="4:4">
      <c r="D166774"/>
    </row>
    <row r="166775" spans="4:4">
      <c r="D166775"/>
    </row>
    <row r="166776" spans="4:4">
      <c r="D166776"/>
    </row>
    <row r="166777" spans="4:4">
      <c r="D166777"/>
    </row>
    <row r="166778" spans="4:4">
      <c r="D166778"/>
    </row>
    <row r="166779" spans="4:4">
      <c r="D166779"/>
    </row>
    <row r="166780" spans="4:4">
      <c r="D166780"/>
    </row>
    <row r="166781" spans="4:4">
      <c r="D166781"/>
    </row>
    <row r="166782" spans="4:4">
      <c r="D166782"/>
    </row>
    <row r="166783" spans="4:4">
      <c r="D166783"/>
    </row>
    <row r="166784" spans="4:4">
      <c r="D166784"/>
    </row>
    <row r="166785" spans="4:4">
      <c r="D166785"/>
    </row>
    <row r="166786" spans="4:4">
      <c r="D166786"/>
    </row>
    <row r="166787" spans="4:4">
      <c r="D166787"/>
    </row>
    <row r="166788" spans="4:4">
      <c r="D166788"/>
    </row>
    <row r="166789" spans="4:4">
      <c r="D166789"/>
    </row>
    <row r="166790" spans="4:4">
      <c r="D166790"/>
    </row>
    <row r="166791" spans="4:4">
      <c r="D166791"/>
    </row>
    <row r="166792" spans="4:4">
      <c r="D166792"/>
    </row>
    <row r="166793" spans="4:4">
      <c r="D166793"/>
    </row>
    <row r="166794" spans="4:4">
      <c r="D166794"/>
    </row>
    <row r="166795" spans="4:4">
      <c r="D166795"/>
    </row>
    <row r="166796" spans="4:4">
      <c r="D166796"/>
    </row>
    <row r="166797" spans="4:4">
      <c r="D166797"/>
    </row>
    <row r="166798" spans="4:4">
      <c r="D166798"/>
    </row>
    <row r="166799" spans="4:4">
      <c r="D166799"/>
    </row>
    <row r="166800" spans="4:4">
      <c r="D166800"/>
    </row>
    <row r="166801" spans="4:4">
      <c r="D166801"/>
    </row>
    <row r="166802" spans="4:4">
      <c r="D166802"/>
    </row>
    <row r="166803" spans="4:4">
      <c r="D166803"/>
    </row>
    <row r="166804" spans="4:4">
      <c r="D166804"/>
    </row>
    <row r="166805" spans="4:4">
      <c r="D166805"/>
    </row>
    <row r="166806" spans="4:4">
      <c r="D166806"/>
    </row>
    <row r="166807" spans="4:4">
      <c r="D166807"/>
    </row>
    <row r="166808" spans="4:4">
      <c r="D166808"/>
    </row>
    <row r="166809" spans="4:4">
      <c r="D166809"/>
    </row>
    <row r="166810" spans="4:4">
      <c r="D166810"/>
    </row>
    <row r="166811" spans="4:4">
      <c r="D166811"/>
    </row>
    <row r="166812" spans="4:4">
      <c r="D166812"/>
    </row>
    <row r="166813" spans="4:4">
      <c r="D166813"/>
    </row>
    <row r="166814" spans="4:4">
      <c r="D166814"/>
    </row>
    <row r="166815" spans="4:4">
      <c r="D166815"/>
    </row>
    <row r="166816" spans="4:4">
      <c r="D166816"/>
    </row>
    <row r="166817" spans="4:4">
      <c r="D166817"/>
    </row>
    <row r="166818" spans="4:4">
      <c r="D166818"/>
    </row>
    <row r="166819" spans="4:4">
      <c r="D166819"/>
    </row>
    <row r="166820" spans="4:4">
      <c r="D166820"/>
    </row>
    <row r="166821" spans="4:4">
      <c r="D166821"/>
    </row>
    <row r="166822" spans="4:4">
      <c r="D166822"/>
    </row>
    <row r="166823" spans="4:4">
      <c r="D166823"/>
    </row>
    <row r="166824" spans="4:4">
      <c r="D166824"/>
    </row>
    <row r="166825" spans="4:4">
      <c r="D166825"/>
    </row>
    <row r="166826" spans="4:4">
      <c r="D166826"/>
    </row>
    <row r="166827" spans="4:4">
      <c r="D166827"/>
    </row>
    <row r="166828" spans="4:4">
      <c r="D166828"/>
    </row>
    <row r="166829" spans="4:4">
      <c r="D166829"/>
    </row>
    <row r="166830" spans="4:4">
      <c r="D166830"/>
    </row>
    <row r="166831" spans="4:4">
      <c r="D166831"/>
    </row>
    <row r="166832" spans="4:4">
      <c r="D166832"/>
    </row>
    <row r="166833" spans="4:4">
      <c r="D166833"/>
    </row>
    <row r="166834" spans="4:4">
      <c r="D166834"/>
    </row>
    <row r="166835" spans="4:4">
      <c r="D166835"/>
    </row>
    <row r="166836" spans="4:4">
      <c r="D166836"/>
    </row>
    <row r="166837" spans="4:4">
      <c r="D166837"/>
    </row>
    <row r="166838" spans="4:4">
      <c r="D166838"/>
    </row>
    <row r="166839" spans="4:4">
      <c r="D166839"/>
    </row>
    <row r="166840" spans="4:4">
      <c r="D166840"/>
    </row>
    <row r="166841" spans="4:4">
      <c r="D166841"/>
    </row>
    <row r="166842" spans="4:4">
      <c r="D166842"/>
    </row>
    <row r="166843" spans="4:4">
      <c r="D166843"/>
    </row>
    <row r="166844" spans="4:4">
      <c r="D166844"/>
    </row>
    <row r="166845" spans="4:4">
      <c r="D166845"/>
    </row>
    <row r="166846" spans="4:4">
      <c r="D166846"/>
    </row>
    <row r="166847" spans="4:4">
      <c r="D166847"/>
    </row>
    <row r="166848" spans="4:4">
      <c r="D166848"/>
    </row>
    <row r="166849" spans="4:4">
      <c r="D166849"/>
    </row>
    <row r="166850" spans="4:4">
      <c r="D166850"/>
    </row>
    <row r="166851" spans="4:4">
      <c r="D166851"/>
    </row>
    <row r="166852" spans="4:4">
      <c r="D166852"/>
    </row>
    <row r="166853" spans="4:4">
      <c r="D166853"/>
    </row>
    <row r="166854" spans="4:4">
      <c r="D166854"/>
    </row>
    <row r="166855" spans="4:4">
      <c r="D166855"/>
    </row>
    <row r="166856" spans="4:4">
      <c r="D166856"/>
    </row>
    <row r="166857" spans="4:4">
      <c r="D166857"/>
    </row>
    <row r="166858" spans="4:4">
      <c r="D166858"/>
    </row>
    <row r="166859" spans="4:4">
      <c r="D166859"/>
    </row>
    <row r="166860" spans="4:4">
      <c r="D166860"/>
    </row>
    <row r="166861" spans="4:4">
      <c r="D166861"/>
    </row>
    <row r="166862" spans="4:4">
      <c r="D166862"/>
    </row>
    <row r="166863" spans="4:4">
      <c r="D166863"/>
    </row>
    <row r="166864" spans="4:4">
      <c r="D166864"/>
    </row>
    <row r="166865" spans="4:4">
      <c r="D166865"/>
    </row>
    <row r="166866" spans="4:4">
      <c r="D166866"/>
    </row>
    <row r="166867" spans="4:4">
      <c r="D166867"/>
    </row>
    <row r="166868" spans="4:4">
      <c r="D166868"/>
    </row>
    <row r="166869" spans="4:4">
      <c r="D166869"/>
    </row>
    <row r="166870" spans="4:4">
      <c r="D166870"/>
    </row>
    <row r="166871" spans="4:4">
      <c r="D166871"/>
    </row>
    <row r="166872" spans="4:4">
      <c r="D166872"/>
    </row>
    <row r="166873" spans="4:4">
      <c r="D166873"/>
    </row>
    <row r="166874" spans="4:4">
      <c r="D166874"/>
    </row>
    <row r="166875" spans="4:4">
      <c r="D166875"/>
    </row>
    <row r="166876" spans="4:4">
      <c r="D166876"/>
    </row>
    <row r="166877" spans="4:4">
      <c r="D166877"/>
    </row>
    <row r="166878" spans="4:4">
      <c r="D166878"/>
    </row>
    <row r="166879" spans="4:4">
      <c r="D166879"/>
    </row>
    <row r="166880" spans="4:4">
      <c r="D166880"/>
    </row>
    <row r="166881" spans="4:4">
      <c r="D166881"/>
    </row>
    <row r="166882" spans="4:4">
      <c r="D166882"/>
    </row>
    <row r="166883" spans="4:4">
      <c r="D166883"/>
    </row>
    <row r="166884" spans="4:4">
      <c r="D166884"/>
    </row>
    <row r="166885" spans="4:4">
      <c r="D166885"/>
    </row>
    <row r="166886" spans="4:4">
      <c r="D166886"/>
    </row>
    <row r="166887" spans="4:4">
      <c r="D166887"/>
    </row>
    <row r="166888" spans="4:4">
      <c r="D166888"/>
    </row>
    <row r="166889" spans="4:4">
      <c r="D166889"/>
    </row>
    <row r="166890" spans="4:4">
      <c r="D166890"/>
    </row>
    <row r="166891" spans="4:4">
      <c r="D166891"/>
    </row>
    <row r="166892" spans="4:4">
      <c r="D166892"/>
    </row>
    <row r="166893" spans="4:4">
      <c r="D166893"/>
    </row>
    <row r="166894" spans="4:4">
      <c r="D166894"/>
    </row>
    <row r="166895" spans="4:4">
      <c r="D166895"/>
    </row>
    <row r="166896" spans="4:4">
      <c r="D166896"/>
    </row>
    <row r="166897" spans="4:4">
      <c r="D166897"/>
    </row>
    <row r="166898" spans="4:4">
      <c r="D166898"/>
    </row>
    <row r="166899" spans="4:4">
      <c r="D166899"/>
    </row>
    <row r="166900" spans="4:4">
      <c r="D166900"/>
    </row>
    <row r="166901" spans="4:4">
      <c r="D166901"/>
    </row>
    <row r="166902" spans="4:4">
      <c r="D166902"/>
    </row>
    <row r="166903" spans="4:4">
      <c r="D166903"/>
    </row>
    <row r="166904" spans="4:4">
      <c r="D166904"/>
    </row>
    <row r="166905" spans="4:4">
      <c r="D166905"/>
    </row>
    <row r="166906" spans="4:4">
      <c r="D166906"/>
    </row>
    <row r="166907" spans="4:4">
      <c r="D166907"/>
    </row>
    <row r="166908" spans="4:4">
      <c r="D166908"/>
    </row>
    <row r="166909" spans="4:4">
      <c r="D166909"/>
    </row>
    <row r="166910" spans="4:4">
      <c r="D166910"/>
    </row>
    <row r="166911" spans="4:4">
      <c r="D166911"/>
    </row>
    <row r="166912" spans="4:4">
      <c r="D166912"/>
    </row>
    <row r="166913" spans="4:4">
      <c r="D166913"/>
    </row>
    <row r="166914" spans="4:4">
      <c r="D166914"/>
    </row>
    <row r="166915" spans="4:4">
      <c r="D166915"/>
    </row>
    <row r="166916" spans="4:4">
      <c r="D166916"/>
    </row>
    <row r="166917" spans="4:4">
      <c r="D166917"/>
    </row>
    <row r="166918" spans="4:4">
      <c r="D166918"/>
    </row>
    <row r="166919" spans="4:4">
      <c r="D166919"/>
    </row>
    <row r="166920" spans="4:4">
      <c r="D166920"/>
    </row>
    <row r="166921" spans="4:4">
      <c r="D166921"/>
    </row>
    <row r="166922" spans="4:4">
      <c r="D166922"/>
    </row>
    <row r="166923" spans="4:4">
      <c r="D166923"/>
    </row>
    <row r="166924" spans="4:4">
      <c r="D166924"/>
    </row>
    <row r="166925" spans="4:4">
      <c r="D166925"/>
    </row>
    <row r="166926" spans="4:4">
      <c r="D166926"/>
    </row>
    <row r="166927" spans="4:4">
      <c r="D166927"/>
    </row>
    <row r="166928" spans="4:4">
      <c r="D166928"/>
    </row>
    <row r="166929" spans="4:4">
      <c r="D166929"/>
    </row>
    <row r="166930" spans="4:4">
      <c r="D166930"/>
    </row>
    <row r="166931" spans="4:4">
      <c r="D166931"/>
    </row>
    <row r="166932" spans="4:4">
      <c r="D166932"/>
    </row>
    <row r="166933" spans="4:4">
      <c r="D166933"/>
    </row>
    <row r="166934" spans="4:4">
      <c r="D166934"/>
    </row>
    <row r="166935" spans="4:4">
      <c r="D166935"/>
    </row>
    <row r="166936" spans="4:4">
      <c r="D166936"/>
    </row>
    <row r="166937" spans="4:4">
      <c r="D166937"/>
    </row>
    <row r="166938" spans="4:4">
      <c r="D166938"/>
    </row>
    <row r="166939" spans="4:4">
      <c r="D166939"/>
    </row>
    <row r="166940" spans="4:4">
      <c r="D166940"/>
    </row>
    <row r="166941" spans="4:4">
      <c r="D166941"/>
    </row>
    <row r="166942" spans="4:4">
      <c r="D166942"/>
    </row>
    <row r="166943" spans="4:4">
      <c r="D166943"/>
    </row>
    <row r="166944" spans="4:4">
      <c r="D166944"/>
    </row>
    <row r="166945" spans="4:4">
      <c r="D166945"/>
    </row>
    <row r="166946" spans="4:4">
      <c r="D166946"/>
    </row>
    <row r="166947" spans="4:4">
      <c r="D166947"/>
    </row>
    <row r="166948" spans="4:4">
      <c r="D166948"/>
    </row>
    <row r="166949" spans="4:4">
      <c r="D166949"/>
    </row>
    <row r="166950" spans="4:4">
      <c r="D166950"/>
    </row>
    <row r="166951" spans="4:4">
      <c r="D166951"/>
    </row>
    <row r="166952" spans="4:4">
      <c r="D166952"/>
    </row>
    <row r="166953" spans="4:4">
      <c r="D166953"/>
    </row>
    <row r="166954" spans="4:4">
      <c r="D166954"/>
    </row>
    <row r="166955" spans="4:4">
      <c r="D166955"/>
    </row>
    <row r="166956" spans="4:4">
      <c r="D166956"/>
    </row>
    <row r="166957" spans="4:4">
      <c r="D166957"/>
    </row>
    <row r="166958" spans="4:4">
      <c r="D166958"/>
    </row>
    <row r="166959" spans="4:4">
      <c r="D166959"/>
    </row>
    <row r="166960" spans="4:4">
      <c r="D166960"/>
    </row>
    <row r="166961" spans="4:4">
      <c r="D166961"/>
    </row>
    <row r="166962" spans="4:4">
      <c r="D166962"/>
    </row>
    <row r="166963" spans="4:4">
      <c r="D166963"/>
    </row>
    <row r="166964" spans="4:4">
      <c r="D166964"/>
    </row>
    <row r="166965" spans="4:4">
      <c r="D166965"/>
    </row>
    <row r="166966" spans="4:4">
      <c r="D166966"/>
    </row>
    <row r="166967" spans="4:4">
      <c r="D166967"/>
    </row>
    <row r="166968" spans="4:4">
      <c r="D166968"/>
    </row>
    <row r="166969" spans="4:4">
      <c r="D166969"/>
    </row>
    <row r="166970" spans="4:4">
      <c r="D166970"/>
    </row>
    <row r="166971" spans="4:4">
      <c r="D166971"/>
    </row>
    <row r="166972" spans="4:4">
      <c r="D166972"/>
    </row>
    <row r="166973" spans="4:4">
      <c r="D166973"/>
    </row>
    <row r="166974" spans="4:4">
      <c r="D166974"/>
    </row>
    <row r="166975" spans="4:4">
      <c r="D166975"/>
    </row>
    <row r="166976" spans="4:4">
      <c r="D166976"/>
    </row>
    <row r="166977" spans="4:4">
      <c r="D166977"/>
    </row>
    <row r="166978" spans="4:4">
      <c r="D166978"/>
    </row>
    <row r="166979" spans="4:4">
      <c r="D166979"/>
    </row>
    <row r="166980" spans="4:4">
      <c r="D166980"/>
    </row>
    <row r="166981" spans="4:4">
      <c r="D166981"/>
    </row>
    <row r="166982" spans="4:4">
      <c r="D166982"/>
    </row>
    <row r="166983" spans="4:4">
      <c r="D166983"/>
    </row>
    <row r="166984" spans="4:4">
      <c r="D166984"/>
    </row>
    <row r="166985" spans="4:4">
      <c r="D166985"/>
    </row>
    <row r="166986" spans="4:4">
      <c r="D166986"/>
    </row>
    <row r="166987" spans="4:4">
      <c r="D166987"/>
    </row>
    <row r="166988" spans="4:4">
      <c r="D166988"/>
    </row>
    <row r="166989" spans="4:4">
      <c r="D166989"/>
    </row>
    <row r="166990" spans="4:4">
      <c r="D166990"/>
    </row>
    <row r="166991" spans="4:4">
      <c r="D166991"/>
    </row>
    <row r="166992" spans="4:4">
      <c r="D166992"/>
    </row>
    <row r="166993" spans="4:4">
      <c r="D166993"/>
    </row>
    <row r="166994" spans="4:4">
      <c r="D166994"/>
    </row>
    <row r="166995" spans="4:4">
      <c r="D166995"/>
    </row>
    <row r="166996" spans="4:4">
      <c r="D166996"/>
    </row>
    <row r="166997" spans="4:4">
      <c r="D166997"/>
    </row>
    <row r="166998" spans="4:4">
      <c r="D166998"/>
    </row>
    <row r="166999" spans="4:4">
      <c r="D166999"/>
    </row>
    <row r="167000" spans="4:4">
      <c r="D167000"/>
    </row>
    <row r="167001" spans="4:4">
      <c r="D167001"/>
    </row>
    <row r="167002" spans="4:4">
      <c r="D167002"/>
    </row>
    <row r="167003" spans="4:4">
      <c r="D167003"/>
    </row>
    <row r="167004" spans="4:4">
      <c r="D167004"/>
    </row>
    <row r="167005" spans="4:4">
      <c r="D167005"/>
    </row>
    <row r="167006" spans="4:4">
      <c r="D167006"/>
    </row>
    <row r="167007" spans="4:4">
      <c r="D167007"/>
    </row>
    <row r="167008" spans="4:4">
      <c r="D167008"/>
    </row>
    <row r="167009" spans="4:4">
      <c r="D167009"/>
    </row>
    <row r="167010" spans="4:4">
      <c r="D167010"/>
    </row>
    <row r="167011" spans="4:4">
      <c r="D167011"/>
    </row>
    <row r="167012" spans="4:4">
      <c r="D167012"/>
    </row>
    <row r="167013" spans="4:4">
      <c r="D167013"/>
    </row>
    <row r="167014" spans="4:4">
      <c r="D167014"/>
    </row>
    <row r="167015" spans="4:4">
      <c r="D167015"/>
    </row>
    <row r="167016" spans="4:4">
      <c r="D167016"/>
    </row>
    <row r="167017" spans="4:4">
      <c r="D167017"/>
    </row>
    <row r="167018" spans="4:4">
      <c r="D167018"/>
    </row>
    <row r="167019" spans="4:4">
      <c r="D167019"/>
    </row>
    <row r="167020" spans="4:4">
      <c r="D167020"/>
    </row>
    <row r="167021" spans="4:4">
      <c r="D167021"/>
    </row>
    <row r="167022" spans="4:4">
      <c r="D167022"/>
    </row>
    <row r="167023" spans="4:4">
      <c r="D167023"/>
    </row>
    <row r="167024" spans="4:4">
      <c r="D167024"/>
    </row>
    <row r="167025" spans="4:4">
      <c r="D167025"/>
    </row>
    <row r="167026" spans="4:4">
      <c r="D167026"/>
    </row>
    <row r="167027" spans="4:4">
      <c r="D167027"/>
    </row>
    <row r="167028" spans="4:4">
      <c r="D167028"/>
    </row>
    <row r="167029" spans="4:4">
      <c r="D167029"/>
    </row>
    <row r="167030" spans="4:4">
      <c r="D167030"/>
    </row>
    <row r="167031" spans="4:4">
      <c r="D167031"/>
    </row>
    <row r="167032" spans="4:4">
      <c r="D167032"/>
    </row>
    <row r="167033" spans="4:4">
      <c r="D167033"/>
    </row>
    <row r="167034" spans="4:4">
      <c r="D167034"/>
    </row>
    <row r="167035" spans="4:4">
      <c r="D167035"/>
    </row>
    <row r="167036" spans="4:4">
      <c r="D167036"/>
    </row>
    <row r="167037" spans="4:4">
      <c r="D167037"/>
    </row>
    <row r="167038" spans="4:4">
      <c r="D167038"/>
    </row>
    <row r="167039" spans="4:4">
      <c r="D167039"/>
    </row>
    <row r="167040" spans="4:4">
      <c r="D167040"/>
    </row>
    <row r="167041" spans="4:4">
      <c r="D167041"/>
    </row>
    <row r="167042" spans="4:4">
      <c r="D167042"/>
    </row>
    <row r="167043" spans="4:4">
      <c r="D167043"/>
    </row>
    <row r="167044" spans="4:4">
      <c r="D167044"/>
    </row>
    <row r="167045" spans="4:4">
      <c r="D167045"/>
    </row>
    <row r="167046" spans="4:4">
      <c r="D167046"/>
    </row>
    <row r="167047" spans="4:4">
      <c r="D167047"/>
    </row>
    <row r="167048" spans="4:4">
      <c r="D167048"/>
    </row>
    <row r="167049" spans="4:4">
      <c r="D167049"/>
    </row>
    <row r="167050" spans="4:4">
      <c r="D167050"/>
    </row>
    <row r="167051" spans="4:4">
      <c r="D167051"/>
    </row>
    <row r="167052" spans="4:4">
      <c r="D167052"/>
    </row>
    <row r="167053" spans="4:4">
      <c r="D167053"/>
    </row>
    <row r="167054" spans="4:4">
      <c r="D167054"/>
    </row>
    <row r="167055" spans="4:4">
      <c r="D167055"/>
    </row>
    <row r="167056" spans="4:4">
      <c r="D167056"/>
    </row>
    <row r="167057" spans="4:4">
      <c r="D167057"/>
    </row>
    <row r="167058" spans="4:4">
      <c r="D167058"/>
    </row>
    <row r="167059" spans="4:4">
      <c r="D167059"/>
    </row>
    <row r="167060" spans="4:4">
      <c r="D167060"/>
    </row>
    <row r="167061" spans="4:4">
      <c r="D167061"/>
    </row>
    <row r="167062" spans="4:4">
      <c r="D167062"/>
    </row>
    <row r="167063" spans="4:4">
      <c r="D167063"/>
    </row>
    <row r="167064" spans="4:4">
      <c r="D167064"/>
    </row>
    <row r="167065" spans="4:4">
      <c r="D167065"/>
    </row>
    <row r="167066" spans="4:4">
      <c r="D167066"/>
    </row>
    <row r="167067" spans="4:4">
      <c r="D167067"/>
    </row>
    <row r="167068" spans="4:4">
      <c r="D167068"/>
    </row>
    <row r="167069" spans="4:4">
      <c r="D167069"/>
    </row>
    <row r="167070" spans="4:4">
      <c r="D167070"/>
    </row>
    <row r="167071" spans="4:4">
      <c r="D167071"/>
    </row>
    <row r="167072" spans="4:4">
      <c r="D167072"/>
    </row>
    <row r="167073" spans="4:4">
      <c r="D167073"/>
    </row>
    <row r="167074" spans="4:4">
      <c r="D167074"/>
    </row>
    <row r="167075" spans="4:4">
      <c r="D167075"/>
    </row>
    <row r="167076" spans="4:4">
      <c r="D167076"/>
    </row>
    <row r="167077" spans="4:4">
      <c r="D167077"/>
    </row>
    <row r="167078" spans="4:4">
      <c r="D167078"/>
    </row>
    <row r="167079" spans="4:4">
      <c r="D167079"/>
    </row>
    <row r="167080" spans="4:4">
      <c r="D167080"/>
    </row>
    <row r="167081" spans="4:4">
      <c r="D167081"/>
    </row>
    <row r="167082" spans="4:4">
      <c r="D167082"/>
    </row>
    <row r="167083" spans="4:4">
      <c r="D167083"/>
    </row>
    <row r="167084" spans="4:4">
      <c r="D167084"/>
    </row>
    <row r="167085" spans="4:4">
      <c r="D167085"/>
    </row>
    <row r="167086" spans="4:4">
      <c r="D167086"/>
    </row>
    <row r="167087" spans="4:4">
      <c r="D167087"/>
    </row>
    <row r="167088" spans="4:4">
      <c r="D167088"/>
    </row>
    <row r="167089" spans="4:4">
      <c r="D167089"/>
    </row>
    <row r="167090" spans="4:4">
      <c r="D167090"/>
    </row>
    <row r="167091" spans="4:4">
      <c r="D167091"/>
    </row>
    <row r="167092" spans="4:4">
      <c r="D167092"/>
    </row>
    <row r="167093" spans="4:4">
      <c r="D167093"/>
    </row>
    <row r="167094" spans="4:4">
      <c r="D167094"/>
    </row>
    <row r="167095" spans="4:4">
      <c r="D167095"/>
    </row>
    <row r="167096" spans="4:4">
      <c r="D167096"/>
    </row>
    <row r="167097" spans="4:4">
      <c r="D167097"/>
    </row>
    <row r="167098" spans="4:4">
      <c r="D167098"/>
    </row>
    <row r="167099" spans="4:4">
      <c r="D167099"/>
    </row>
    <row r="167100" spans="4:4">
      <c r="D167100"/>
    </row>
    <row r="167101" spans="4:4">
      <c r="D167101"/>
    </row>
    <row r="167102" spans="4:4">
      <c r="D167102"/>
    </row>
    <row r="167103" spans="4:4">
      <c r="D167103"/>
    </row>
    <row r="167104" spans="4:4">
      <c r="D167104"/>
    </row>
    <row r="167105" spans="4:4">
      <c r="D167105"/>
    </row>
    <row r="167106" spans="4:4">
      <c r="D167106"/>
    </row>
    <row r="167107" spans="4:4">
      <c r="D167107"/>
    </row>
    <row r="167108" spans="4:4">
      <c r="D167108"/>
    </row>
    <row r="167109" spans="4:4">
      <c r="D167109"/>
    </row>
    <row r="167110" spans="4:4">
      <c r="D167110"/>
    </row>
    <row r="167111" spans="4:4">
      <c r="D167111"/>
    </row>
    <row r="167112" spans="4:4">
      <c r="D167112"/>
    </row>
    <row r="167113" spans="4:4">
      <c r="D167113"/>
    </row>
    <row r="167114" spans="4:4">
      <c r="D167114"/>
    </row>
    <row r="167115" spans="4:4">
      <c r="D167115"/>
    </row>
    <row r="167116" spans="4:4">
      <c r="D167116"/>
    </row>
    <row r="167117" spans="4:4">
      <c r="D167117"/>
    </row>
    <row r="167118" spans="4:4">
      <c r="D167118"/>
    </row>
    <row r="167119" spans="4:4">
      <c r="D167119"/>
    </row>
    <row r="167120" spans="4:4">
      <c r="D167120"/>
    </row>
    <row r="167121" spans="4:4">
      <c r="D167121"/>
    </row>
    <row r="167122" spans="4:4">
      <c r="D167122"/>
    </row>
    <row r="167123" spans="4:4">
      <c r="D167123"/>
    </row>
    <row r="167124" spans="4:4">
      <c r="D167124"/>
    </row>
    <row r="167125" spans="4:4">
      <c r="D167125"/>
    </row>
    <row r="167126" spans="4:4">
      <c r="D167126"/>
    </row>
    <row r="167127" spans="4:4">
      <c r="D167127"/>
    </row>
    <row r="167128" spans="4:4">
      <c r="D167128"/>
    </row>
    <row r="167129" spans="4:4">
      <c r="D167129"/>
    </row>
    <row r="167130" spans="4:4">
      <c r="D167130"/>
    </row>
    <row r="167131" spans="4:4">
      <c r="D167131"/>
    </row>
    <row r="167132" spans="4:4">
      <c r="D167132"/>
    </row>
    <row r="167133" spans="4:4">
      <c r="D167133"/>
    </row>
    <row r="167134" spans="4:4">
      <c r="D167134"/>
    </row>
    <row r="167135" spans="4:4">
      <c r="D167135"/>
    </row>
    <row r="167136" spans="4:4">
      <c r="D167136"/>
    </row>
    <row r="167137" spans="4:4">
      <c r="D167137"/>
    </row>
    <row r="167138" spans="4:4">
      <c r="D167138"/>
    </row>
    <row r="167139" spans="4:4">
      <c r="D167139"/>
    </row>
    <row r="167140" spans="4:4">
      <c r="D167140"/>
    </row>
    <row r="167141" spans="4:4">
      <c r="D167141"/>
    </row>
    <row r="167142" spans="4:4">
      <c r="D167142"/>
    </row>
    <row r="167143" spans="4:4">
      <c r="D167143"/>
    </row>
    <row r="167144" spans="4:4">
      <c r="D167144"/>
    </row>
    <row r="167145" spans="4:4">
      <c r="D167145"/>
    </row>
    <row r="167146" spans="4:4">
      <c r="D167146"/>
    </row>
    <row r="167147" spans="4:4">
      <c r="D167147"/>
    </row>
    <row r="167148" spans="4:4">
      <c r="D167148"/>
    </row>
    <row r="167149" spans="4:4">
      <c r="D167149"/>
    </row>
    <row r="167150" spans="4:4">
      <c r="D167150"/>
    </row>
    <row r="167151" spans="4:4">
      <c r="D167151"/>
    </row>
    <row r="167152" spans="4:4">
      <c r="D167152"/>
    </row>
    <row r="167153" spans="4:4">
      <c r="D167153"/>
    </row>
    <row r="167154" spans="4:4">
      <c r="D167154"/>
    </row>
    <row r="167155" spans="4:4">
      <c r="D167155"/>
    </row>
    <row r="167156" spans="4:4">
      <c r="D167156"/>
    </row>
    <row r="167157" spans="4:4">
      <c r="D167157"/>
    </row>
    <row r="167158" spans="4:4">
      <c r="D167158"/>
    </row>
    <row r="167159" spans="4:4">
      <c r="D167159"/>
    </row>
    <row r="167160" spans="4:4">
      <c r="D167160"/>
    </row>
    <row r="167161" spans="4:4">
      <c r="D167161"/>
    </row>
    <row r="167162" spans="4:4">
      <c r="D167162"/>
    </row>
    <row r="167163" spans="4:4">
      <c r="D167163"/>
    </row>
    <row r="167164" spans="4:4">
      <c r="D167164"/>
    </row>
    <row r="167165" spans="4:4">
      <c r="D167165"/>
    </row>
    <row r="167166" spans="4:4">
      <c r="D167166"/>
    </row>
    <row r="167167" spans="4:4">
      <c r="D167167"/>
    </row>
    <row r="167168" spans="4:4">
      <c r="D167168"/>
    </row>
    <row r="167169" spans="4:4">
      <c r="D167169"/>
    </row>
    <row r="167170" spans="4:4">
      <c r="D167170"/>
    </row>
    <row r="167171" spans="4:4">
      <c r="D167171"/>
    </row>
    <row r="167172" spans="4:4">
      <c r="D167172"/>
    </row>
    <row r="167173" spans="4:4">
      <c r="D167173"/>
    </row>
    <row r="167174" spans="4:4">
      <c r="D167174"/>
    </row>
    <row r="167175" spans="4:4">
      <c r="D167175"/>
    </row>
    <row r="167176" spans="4:4">
      <c r="D167176"/>
    </row>
    <row r="167177" spans="4:4">
      <c r="D167177"/>
    </row>
    <row r="167178" spans="4:4">
      <c r="D167178"/>
    </row>
    <row r="167179" spans="4:4">
      <c r="D167179"/>
    </row>
    <row r="167180" spans="4:4">
      <c r="D167180"/>
    </row>
    <row r="167181" spans="4:4">
      <c r="D167181"/>
    </row>
    <row r="167182" spans="4:4">
      <c r="D167182"/>
    </row>
    <row r="167183" spans="4:4">
      <c r="D167183"/>
    </row>
    <row r="167184" spans="4:4">
      <c r="D167184"/>
    </row>
    <row r="167185" spans="4:4">
      <c r="D167185"/>
    </row>
    <row r="167186" spans="4:4">
      <c r="D167186"/>
    </row>
    <row r="167187" spans="4:4">
      <c r="D167187"/>
    </row>
    <row r="167188" spans="4:4">
      <c r="D167188"/>
    </row>
    <row r="167189" spans="4:4">
      <c r="D167189"/>
    </row>
    <row r="167190" spans="4:4">
      <c r="D167190"/>
    </row>
    <row r="167191" spans="4:4">
      <c r="D167191"/>
    </row>
    <row r="167192" spans="4:4">
      <c r="D167192"/>
    </row>
    <row r="167193" spans="4:4">
      <c r="D167193"/>
    </row>
    <row r="167194" spans="4:4">
      <c r="D167194"/>
    </row>
    <row r="167195" spans="4:4">
      <c r="D167195"/>
    </row>
    <row r="167196" spans="4:4">
      <c r="D167196"/>
    </row>
    <row r="167197" spans="4:4">
      <c r="D167197"/>
    </row>
    <row r="167198" spans="4:4">
      <c r="D167198"/>
    </row>
    <row r="167199" spans="4:4">
      <c r="D167199"/>
    </row>
    <row r="167200" spans="4:4">
      <c r="D167200"/>
    </row>
    <row r="167201" spans="4:4">
      <c r="D167201"/>
    </row>
    <row r="167202" spans="4:4">
      <c r="D167202"/>
    </row>
    <row r="167203" spans="4:4">
      <c r="D167203"/>
    </row>
    <row r="167204" spans="4:4">
      <c r="D167204"/>
    </row>
    <row r="167205" spans="4:4">
      <c r="D167205"/>
    </row>
    <row r="167206" spans="4:4">
      <c r="D167206"/>
    </row>
    <row r="167207" spans="4:4">
      <c r="D167207"/>
    </row>
    <row r="167208" spans="4:4">
      <c r="D167208"/>
    </row>
    <row r="167209" spans="4:4">
      <c r="D167209"/>
    </row>
    <row r="167210" spans="4:4">
      <c r="D167210"/>
    </row>
    <row r="167211" spans="4:4">
      <c r="D167211"/>
    </row>
    <row r="167212" spans="4:4">
      <c r="D167212"/>
    </row>
    <row r="167213" spans="4:4">
      <c r="D167213"/>
    </row>
    <row r="167214" spans="4:4">
      <c r="D167214"/>
    </row>
    <row r="167215" spans="4:4">
      <c r="D167215"/>
    </row>
    <row r="167216" spans="4:4">
      <c r="D167216"/>
    </row>
    <row r="167217" spans="4:4">
      <c r="D167217"/>
    </row>
    <row r="167218" spans="4:4">
      <c r="D167218"/>
    </row>
    <row r="167219" spans="4:4">
      <c r="D167219"/>
    </row>
    <row r="167220" spans="4:4">
      <c r="D167220"/>
    </row>
    <row r="167221" spans="4:4">
      <c r="D167221"/>
    </row>
    <row r="167222" spans="4:4">
      <c r="D167222"/>
    </row>
    <row r="167223" spans="4:4">
      <c r="D167223"/>
    </row>
    <row r="167224" spans="4:4">
      <c r="D167224"/>
    </row>
    <row r="167225" spans="4:4">
      <c r="D167225"/>
    </row>
    <row r="167226" spans="4:4">
      <c r="D167226"/>
    </row>
    <row r="167227" spans="4:4">
      <c r="D167227"/>
    </row>
    <row r="167228" spans="4:4">
      <c r="D167228"/>
    </row>
    <row r="167229" spans="4:4">
      <c r="D167229"/>
    </row>
    <row r="167230" spans="4:4">
      <c r="D167230"/>
    </row>
    <row r="167231" spans="4:4">
      <c r="D167231"/>
    </row>
    <row r="167232" spans="4:4">
      <c r="D167232"/>
    </row>
    <row r="167233" spans="4:4">
      <c r="D167233"/>
    </row>
    <row r="167234" spans="4:4">
      <c r="D167234"/>
    </row>
    <row r="167235" spans="4:4">
      <c r="D167235"/>
    </row>
    <row r="167236" spans="4:4">
      <c r="D167236"/>
    </row>
    <row r="167237" spans="4:4">
      <c r="D167237"/>
    </row>
    <row r="167238" spans="4:4">
      <c r="D167238"/>
    </row>
    <row r="167239" spans="4:4">
      <c r="D167239"/>
    </row>
    <row r="167240" spans="4:4">
      <c r="D167240"/>
    </row>
    <row r="167241" spans="4:4">
      <c r="D167241"/>
    </row>
    <row r="167242" spans="4:4">
      <c r="D167242"/>
    </row>
    <row r="167243" spans="4:4">
      <c r="D167243"/>
    </row>
    <row r="167244" spans="4:4">
      <c r="D167244"/>
    </row>
    <row r="167245" spans="4:4">
      <c r="D167245"/>
    </row>
    <row r="167246" spans="4:4">
      <c r="D167246"/>
    </row>
    <row r="167247" spans="4:4">
      <c r="D167247"/>
    </row>
    <row r="167248" spans="4:4">
      <c r="D167248"/>
    </row>
    <row r="167249" spans="4:4">
      <c r="D167249"/>
    </row>
    <row r="167250" spans="4:4">
      <c r="D167250"/>
    </row>
    <row r="167251" spans="4:4">
      <c r="D167251"/>
    </row>
    <row r="167252" spans="4:4">
      <c r="D167252"/>
    </row>
    <row r="167253" spans="4:4">
      <c r="D167253"/>
    </row>
    <row r="167254" spans="4:4">
      <c r="D167254"/>
    </row>
    <row r="167255" spans="4:4">
      <c r="D167255"/>
    </row>
    <row r="167256" spans="4:4">
      <c r="D167256"/>
    </row>
    <row r="167257" spans="4:4">
      <c r="D167257"/>
    </row>
    <row r="167258" spans="4:4">
      <c r="D167258"/>
    </row>
    <row r="167259" spans="4:4">
      <c r="D167259"/>
    </row>
    <row r="167260" spans="4:4">
      <c r="D167260"/>
    </row>
    <row r="167261" spans="4:4">
      <c r="D167261"/>
    </row>
    <row r="167262" spans="4:4">
      <c r="D167262"/>
    </row>
    <row r="167263" spans="4:4">
      <c r="D167263"/>
    </row>
    <row r="167264" spans="4:4">
      <c r="D167264"/>
    </row>
    <row r="167265" spans="4:4">
      <c r="D167265"/>
    </row>
    <row r="167266" spans="4:4">
      <c r="D167266"/>
    </row>
    <row r="167267" spans="4:4">
      <c r="D167267"/>
    </row>
    <row r="167268" spans="4:4">
      <c r="D167268"/>
    </row>
    <row r="167269" spans="4:4">
      <c r="D167269"/>
    </row>
    <row r="167270" spans="4:4">
      <c r="D167270"/>
    </row>
    <row r="167271" spans="4:4">
      <c r="D167271"/>
    </row>
    <row r="167272" spans="4:4">
      <c r="D167272"/>
    </row>
    <row r="167273" spans="4:4">
      <c r="D167273"/>
    </row>
    <row r="167274" spans="4:4">
      <c r="D167274"/>
    </row>
    <row r="167275" spans="4:4">
      <c r="D167275"/>
    </row>
    <row r="167276" spans="4:4">
      <c r="D167276"/>
    </row>
    <row r="167277" spans="4:4">
      <c r="D167277"/>
    </row>
    <row r="167278" spans="4:4">
      <c r="D167278"/>
    </row>
    <row r="167279" spans="4:4">
      <c r="D167279"/>
    </row>
    <row r="167280" spans="4:4">
      <c r="D167280"/>
    </row>
    <row r="167281" spans="4:4">
      <c r="D167281"/>
    </row>
    <row r="167282" spans="4:4">
      <c r="D167282"/>
    </row>
    <row r="167283" spans="4:4">
      <c r="D167283"/>
    </row>
    <row r="167284" spans="4:4">
      <c r="D167284"/>
    </row>
    <row r="167285" spans="4:4">
      <c r="D167285"/>
    </row>
    <row r="167286" spans="4:4">
      <c r="D167286"/>
    </row>
    <row r="167287" spans="4:4">
      <c r="D167287"/>
    </row>
    <row r="167288" spans="4:4">
      <c r="D167288"/>
    </row>
    <row r="167289" spans="4:4">
      <c r="D167289"/>
    </row>
    <row r="167290" spans="4:4">
      <c r="D167290"/>
    </row>
    <row r="167291" spans="4:4">
      <c r="D167291"/>
    </row>
    <row r="167292" spans="4:4">
      <c r="D167292"/>
    </row>
    <row r="167293" spans="4:4">
      <c r="D167293"/>
    </row>
    <row r="167294" spans="4:4">
      <c r="D167294"/>
    </row>
    <row r="167295" spans="4:4">
      <c r="D167295"/>
    </row>
    <row r="167296" spans="4:4">
      <c r="D167296"/>
    </row>
    <row r="167297" spans="4:4">
      <c r="D167297"/>
    </row>
    <row r="167298" spans="4:4">
      <c r="D167298"/>
    </row>
    <row r="167299" spans="4:4">
      <c r="D167299"/>
    </row>
    <row r="167300" spans="4:4">
      <c r="D167300"/>
    </row>
    <row r="167301" spans="4:4">
      <c r="D167301"/>
    </row>
    <row r="167302" spans="4:4">
      <c r="D167302"/>
    </row>
    <row r="167303" spans="4:4">
      <c r="D167303"/>
    </row>
    <row r="167304" spans="4:4">
      <c r="D167304"/>
    </row>
    <row r="167305" spans="4:4">
      <c r="D167305"/>
    </row>
    <row r="167306" spans="4:4">
      <c r="D167306"/>
    </row>
    <row r="167307" spans="4:4">
      <c r="D167307"/>
    </row>
    <row r="167308" spans="4:4">
      <c r="D167308"/>
    </row>
    <row r="167309" spans="4:4">
      <c r="D167309"/>
    </row>
    <row r="167310" spans="4:4">
      <c r="D167310"/>
    </row>
    <row r="167311" spans="4:4">
      <c r="D167311"/>
    </row>
    <row r="167312" spans="4:4">
      <c r="D167312"/>
    </row>
    <row r="167313" spans="4:4">
      <c r="D167313"/>
    </row>
    <row r="167314" spans="4:4">
      <c r="D167314"/>
    </row>
    <row r="167315" spans="4:4">
      <c r="D167315"/>
    </row>
    <row r="167316" spans="4:4">
      <c r="D167316"/>
    </row>
    <row r="167317" spans="4:4">
      <c r="D167317"/>
    </row>
    <row r="167318" spans="4:4">
      <c r="D167318"/>
    </row>
    <row r="167319" spans="4:4">
      <c r="D167319"/>
    </row>
    <row r="167320" spans="4:4">
      <c r="D167320"/>
    </row>
    <row r="167321" spans="4:4">
      <c r="D167321"/>
    </row>
    <row r="167322" spans="4:4">
      <c r="D167322"/>
    </row>
    <row r="167323" spans="4:4">
      <c r="D167323"/>
    </row>
    <row r="167324" spans="4:4">
      <c r="D167324"/>
    </row>
    <row r="167325" spans="4:4">
      <c r="D167325"/>
    </row>
    <row r="167326" spans="4:4">
      <c r="D167326"/>
    </row>
    <row r="167327" spans="4:4">
      <c r="D167327"/>
    </row>
    <row r="167328" spans="4:4">
      <c r="D167328"/>
    </row>
    <row r="167329" spans="4:4">
      <c r="D167329"/>
    </row>
    <row r="167330" spans="4:4">
      <c r="D167330"/>
    </row>
    <row r="167331" spans="4:4">
      <c r="D167331"/>
    </row>
    <row r="167332" spans="4:4">
      <c r="D167332"/>
    </row>
    <row r="167333" spans="4:4">
      <c r="D167333"/>
    </row>
    <row r="167334" spans="4:4">
      <c r="D167334"/>
    </row>
    <row r="167335" spans="4:4">
      <c r="D167335"/>
    </row>
    <row r="167336" spans="4:4">
      <c r="D167336"/>
    </row>
    <row r="167337" spans="4:4">
      <c r="D167337"/>
    </row>
    <row r="167338" spans="4:4">
      <c r="D167338"/>
    </row>
    <row r="167339" spans="4:4">
      <c r="D167339"/>
    </row>
    <row r="167340" spans="4:4">
      <c r="D167340"/>
    </row>
    <row r="167341" spans="4:4">
      <c r="D167341"/>
    </row>
    <row r="167342" spans="4:4">
      <c r="D167342"/>
    </row>
    <row r="167343" spans="4:4">
      <c r="D167343"/>
    </row>
    <row r="167344" spans="4:4">
      <c r="D167344"/>
    </row>
    <row r="167345" spans="4:4">
      <c r="D167345"/>
    </row>
    <row r="167346" spans="4:4">
      <c r="D167346"/>
    </row>
    <row r="167347" spans="4:4">
      <c r="D167347"/>
    </row>
    <row r="167348" spans="4:4">
      <c r="D167348"/>
    </row>
    <row r="167349" spans="4:4">
      <c r="D167349"/>
    </row>
    <row r="167350" spans="4:4">
      <c r="D167350"/>
    </row>
    <row r="167351" spans="4:4">
      <c r="D167351"/>
    </row>
    <row r="167352" spans="4:4">
      <c r="D167352"/>
    </row>
    <row r="167353" spans="4:4">
      <c r="D167353"/>
    </row>
    <row r="167354" spans="4:4">
      <c r="D167354"/>
    </row>
    <row r="167355" spans="4:4">
      <c r="D167355"/>
    </row>
    <row r="167356" spans="4:4">
      <c r="D167356"/>
    </row>
    <row r="167357" spans="4:4">
      <c r="D167357"/>
    </row>
    <row r="167358" spans="4:4">
      <c r="D167358"/>
    </row>
    <row r="167359" spans="4:4">
      <c r="D167359"/>
    </row>
    <row r="167360" spans="4:4">
      <c r="D167360"/>
    </row>
    <row r="167361" spans="4:4">
      <c r="D167361"/>
    </row>
    <row r="167362" spans="4:4">
      <c r="D167362"/>
    </row>
    <row r="167363" spans="4:4">
      <c r="D167363"/>
    </row>
    <row r="167364" spans="4:4">
      <c r="D167364"/>
    </row>
    <row r="167365" spans="4:4">
      <c r="D167365"/>
    </row>
    <row r="167366" spans="4:4">
      <c r="D167366"/>
    </row>
    <row r="167367" spans="4:4">
      <c r="D167367"/>
    </row>
    <row r="167368" spans="4:4">
      <c r="D167368"/>
    </row>
    <row r="167369" spans="4:4">
      <c r="D167369"/>
    </row>
    <row r="167370" spans="4:4">
      <c r="D167370"/>
    </row>
    <row r="167371" spans="4:4">
      <c r="D167371"/>
    </row>
    <row r="167372" spans="4:4">
      <c r="D167372"/>
    </row>
    <row r="167373" spans="4:4">
      <c r="D167373"/>
    </row>
    <row r="167374" spans="4:4">
      <c r="D167374"/>
    </row>
    <row r="167375" spans="4:4">
      <c r="D167375"/>
    </row>
    <row r="167376" spans="4:4">
      <c r="D167376"/>
    </row>
    <row r="167377" spans="4:4">
      <c r="D167377"/>
    </row>
    <row r="167378" spans="4:4">
      <c r="D167378"/>
    </row>
    <row r="167379" spans="4:4">
      <c r="D167379"/>
    </row>
    <row r="167380" spans="4:4">
      <c r="D167380"/>
    </row>
    <row r="167381" spans="4:4">
      <c r="D167381"/>
    </row>
    <row r="167382" spans="4:4">
      <c r="D167382"/>
    </row>
    <row r="167383" spans="4:4">
      <c r="D167383"/>
    </row>
    <row r="167384" spans="4:4">
      <c r="D167384"/>
    </row>
    <row r="167385" spans="4:4">
      <c r="D167385"/>
    </row>
    <row r="167386" spans="4:4">
      <c r="D167386"/>
    </row>
    <row r="167387" spans="4:4">
      <c r="D167387"/>
    </row>
    <row r="167388" spans="4:4">
      <c r="D167388"/>
    </row>
    <row r="167389" spans="4:4">
      <c r="D167389"/>
    </row>
    <row r="167390" spans="4:4">
      <c r="D167390"/>
    </row>
    <row r="167391" spans="4:4">
      <c r="D167391"/>
    </row>
    <row r="167392" spans="4:4">
      <c r="D167392"/>
    </row>
    <row r="167393" spans="4:4">
      <c r="D167393"/>
    </row>
    <row r="167394" spans="4:4">
      <c r="D167394"/>
    </row>
    <row r="167395" spans="4:4">
      <c r="D167395"/>
    </row>
    <row r="167396" spans="4:4">
      <c r="D167396"/>
    </row>
    <row r="167397" spans="4:4">
      <c r="D167397"/>
    </row>
    <row r="167398" spans="4:4">
      <c r="D167398"/>
    </row>
    <row r="167399" spans="4:4">
      <c r="D167399"/>
    </row>
    <row r="167400" spans="4:4">
      <c r="D167400"/>
    </row>
    <row r="167401" spans="4:4">
      <c r="D167401"/>
    </row>
    <row r="167402" spans="4:4">
      <c r="D167402"/>
    </row>
    <row r="167403" spans="4:4">
      <c r="D167403"/>
    </row>
    <row r="167404" spans="4:4">
      <c r="D167404"/>
    </row>
    <row r="167405" spans="4:4">
      <c r="D167405"/>
    </row>
    <row r="167406" spans="4:4">
      <c r="D167406"/>
    </row>
    <row r="167407" spans="4:4">
      <c r="D167407"/>
    </row>
    <row r="167408" spans="4:4">
      <c r="D167408"/>
    </row>
    <row r="167409" spans="4:4">
      <c r="D167409"/>
    </row>
    <row r="167410" spans="4:4">
      <c r="D167410"/>
    </row>
    <row r="167411" spans="4:4">
      <c r="D167411"/>
    </row>
    <row r="167412" spans="4:4">
      <c r="D167412"/>
    </row>
    <row r="167413" spans="4:4">
      <c r="D167413"/>
    </row>
    <row r="167414" spans="4:4">
      <c r="D167414"/>
    </row>
    <row r="167415" spans="4:4">
      <c r="D167415"/>
    </row>
    <row r="167416" spans="4:4">
      <c r="D167416"/>
    </row>
    <row r="167417" spans="4:4">
      <c r="D167417"/>
    </row>
    <row r="167418" spans="4:4">
      <c r="D167418"/>
    </row>
    <row r="167419" spans="4:4">
      <c r="D167419"/>
    </row>
    <row r="167420" spans="4:4">
      <c r="D167420"/>
    </row>
    <row r="167421" spans="4:4">
      <c r="D167421"/>
    </row>
    <row r="167422" spans="4:4">
      <c r="D167422"/>
    </row>
    <row r="167423" spans="4:4">
      <c r="D167423"/>
    </row>
    <row r="167424" spans="4:4">
      <c r="D167424"/>
    </row>
    <row r="167425" spans="4:4">
      <c r="D167425"/>
    </row>
    <row r="167426" spans="4:4">
      <c r="D167426"/>
    </row>
    <row r="167427" spans="4:4">
      <c r="D167427"/>
    </row>
    <row r="167428" spans="4:4">
      <c r="D167428"/>
    </row>
    <row r="167429" spans="4:4">
      <c r="D167429"/>
    </row>
    <row r="167430" spans="4:4">
      <c r="D167430"/>
    </row>
    <row r="167431" spans="4:4">
      <c r="D167431"/>
    </row>
    <row r="167432" spans="4:4">
      <c r="D167432"/>
    </row>
    <row r="167433" spans="4:4">
      <c r="D167433"/>
    </row>
    <row r="167434" spans="4:4">
      <c r="D167434"/>
    </row>
    <row r="167435" spans="4:4">
      <c r="D167435"/>
    </row>
    <row r="167436" spans="4:4">
      <c r="D167436"/>
    </row>
    <row r="167437" spans="4:4">
      <c r="D167437"/>
    </row>
    <row r="167438" spans="4:4">
      <c r="D167438"/>
    </row>
    <row r="167439" spans="4:4">
      <c r="D167439"/>
    </row>
    <row r="167440" spans="4:4">
      <c r="D167440"/>
    </row>
    <row r="167441" spans="4:4">
      <c r="D167441"/>
    </row>
    <row r="167442" spans="4:4">
      <c r="D167442"/>
    </row>
    <row r="167443" spans="4:4">
      <c r="D167443"/>
    </row>
    <row r="167444" spans="4:4">
      <c r="D167444"/>
    </row>
    <row r="167445" spans="4:4">
      <c r="D167445"/>
    </row>
    <row r="167446" spans="4:4">
      <c r="D167446"/>
    </row>
    <row r="167447" spans="4:4">
      <c r="D167447"/>
    </row>
    <row r="167448" spans="4:4">
      <c r="D167448"/>
    </row>
    <row r="167449" spans="4:4">
      <c r="D167449"/>
    </row>
    <row r="167450" spans="4:4">
      <c r="D167450"/>
    </row>
    <row r="167451" spans="4:4">
      <c r="D167451"/>
    </row>
    <row r="167452" spans="4:4">
      <c r="D167452"/>
    </row>
    <row r="167453" spans="4:4">
      <c r="D167453"/>
    </row>
    <row r="167454" spans="4:4">
      <c r="D167454"/>
    </row>
    <row r="167455" spans="4:4">
      <c r="D167455"/>
    </row>
    <row r="167456" spans="4:4">
      <c r="D167456"/>
    </row>
    <row r="167457" spans="4:4">
      <c r="D167457"/>
    </row>
    <row r="167458" spans="4:4">
      <c r="D167458"/>
    </row>
    <row r="167459" spans="4:4">
      <c r="D167459"/>
    </row>
    <row r="167460" spans="4:4">
      <c r="D167460"/>
    </row>
    <row r="167461" spans="4:4">
      <c r="D167461"/>
    </row>
    <row r="167462" spans="4:4">
      <c r="D167462"/>
    </row>
    <row r="167463" spans="4:4">
      <c r="D167463"/>
    </row>
    <row r="167464" spans="4:4">
      <c r="D167464"/>
    </row>
    <row r="167465" spans="4:4">
      <c r="D167465"/>
    </row>
    <row r="167466" spans="4:4">
      <c r="D167466"/>
    </row>
    <row r="167467" spans="4:4">
      <c r="D167467"/>
    </row>
    <row r="167468" spans="4:4">
      <c r="D167468"/>
    </row>
    <row r="167469" spans="4:4">
      <c r="D167469"/>
    </row>
    <row r="167470" spans="4:4">
      <c r="D167470"/>
    </row>
    <row r="167471" spans="4:4">
      <c r="D167471"/>
    </row>
    <row r="167472" spans="4:4">
      <c r="D167472"/>
    </row>
    <row r="167473" spans="4:4">
      <c r="D167473"/>
    </row>
    <row r="167474" spans="4:4">
      <c r="D167474"/>
    </row>
    <row r="167475" spans="4:4">
      <c r="D167475"/>
    </row>
    <row r="167476" spans="4:4">
      <c r="D167476"/>
    </row>
    <row r="167477" spans="4:4">
      <c r="D167477"/>
    </row>
    <row r="167478" spans="4:4">
      <c r="D167478"/>
    </row>
    <row r="167479" spans="4:4">
      <c r="D167479"/>
    </row>
    <row r="167480" spans="4:4">
      <c r="D167480"/>
    </row>
    <row r="167481" spans="4:4">
      <c r="D167481"/>
    </row>
    <row r="167482" spans="4:4">
      <c r="D167482"/>
    </row>
    <row r="167483" spans="4:4">
      <c r="D167483"/>
    </row>
    <row r="167484" spans="4:4">
      <c r="D167484"/>
    </row>
    <row r="167485" spans="4:4">
      <c r="D167485"/>
    </row>
    <row r="167486" spans="4:4">
      <c r="D167486"/>
    </row>
    <row r="167487" spans="4:4">
      <c r="D167487"/>
    </row>
    <row r="167488" spans="4:4">
      <c r="D167488"/>
    </row>
    <row r="167489" spans="4:4">
      <c r="D167489"/>
    </row>
    <row r="167490" spans="4:4">
      <c r="D167490"/>
    </row>
    <row r="167491" spans="4:4">
      <c r="D167491"/>
    </row>
    <row r="167492" spans="4:4">
      <c r="D167492"/>
    </row>
    <row r="167493" spans="4:4">
      <c r="D167493"/>
    </row>
    <row r="167494" spans="4:4">
      <c r="D167494"/>
    </row>
    <row r="167495" spans="4:4">
      <c r="D167495"/>
    </row>
    <row r="167496" spans="4:4">
      <c r="D167496"/>
    </row>
    <row r="167497" spans="4:4">
      <c r="D167497"/>
    </row>
    <row r="167498" spans="4:4">
      <c r="D167498"/>
    </row>
    <row r="167499" spans="4:4">
      <c r="D167499"/>
    </row>
    <row r="167500" spans="4:4">
      <c r="D167500"/>
    </row>
    <row r="167501" spans="4:4">
      <c r="D167501"/>
    </row>
    <row r="167502" spans="4:4">
      <c r="D167502"/>
    </row>
    <row r="167503" spans="4:4">
      <c r="D167503"/>
    </row>
    <row r="167504" spans="4:4">
      <c r="D167504"/>
    </row>
    <row r="167505" spans="4:4">
      <c r="D167505"/>
    </row>
    <row r="167506" spans="4:4">
      <c r="D167506"/>
    </row>
    <row r="167507" spans="4:4">
      <c r="D167507"/>
    </row>
    <row r="167508" spans="4:4">
      <c r="D167508"/>
    </row>
    <row r="167509" spans="4:4">
      <c r="D167509"/>
    </row>
    <row r="167510" spans="4:4">
      <c r="D167510"/>
    </row>
    <row r="167511" spans="4:4">
      <c r="D167511"/>
    </row>
    <row r="167512" spans="4:4">
      <c r="D167512"/>
    </row>
    <row r="167513" spans="4:4">
      <c r="D167513"/>
    </row>
    <row r="167514" spans="4:4">
      <c r="D167514"/>
    </row>
    <row r="167515" spans="4:4">
      <c r="D167515"/>
    </row>
    <row r="167516" spans="4:4">
      <c r="D167516"/>
    </row>
    <row r="167517" spans="4:4">
      <c r="D167517"/>
    </row>
    <row r="167518" spans="4:4">
      <c r="D167518"/>
    </row>
    <row r="167519" spans="4:4">
      <c r="D167519"/>
    </row>
    <row r="167520" spans="4:4">
      <c r="D167520"/>
    </row>
    <row r="167521" spans="4:4">
      <c r="D167521"/>
    </row>
    <row r="167522" spans="4:4">
      <c r="D167522"/>
    </row>
    <row r="167523" spans="4:4">
      <c r="D167523"/>
    </row>
    <row r="167524" spans="4:4">
      <c r="D167524"/>
    </row>
    <row r="167525" spans="4:4">
      <c r="D167525"/>
    </row>
    <row r="167526" spans="4:4">
      <c r="D167526"/>
    </row>
    <row r="167527" spans="4:4">
      <c r="D167527"/>
    </row>
    <row r="167528" spans="4:4">
      <c r="D167528"/>
    </row>
    <row r="167529" spans="4:4">
      <c r="D167529"/>
    </row>
    <row r="167530" spans="4:4">
      <c r="D167530"/>
    </row>
    <row r="167531" spans="4:4">
      <c r="D167531"/>
    </row>
    <row r="167532" spans="4:4">
      <c r="D167532"/>
    </row>
    <row r="167533" spans="4:4">
      <c r="D167533"/>
    </row>
    <row r="167534" spans="4:4">
      <c r="D167534"/>
    </row>
    <row r="167535" spans="4:4">
      <c r="D167535"/>
    </row>
    <row r="167536" spans="4:4">
      <c r="D167536"/>
    </row>
    <row r="167537" spans="4:4">
      <c r="D167537"/>
    </row>
    <row r="167538" spans="4:4">
      <c r="D167538"/>
    </row>
    <row r="167539" spans="4:4">
      <c r="D167539"/>
    </row>
    <row r="167540" spans="4:4">
      <c r="D167540"/>
    </row>
    <row r="167541" spans="4:4">
      <c r="D167541"/>
    </row>
    <row r="167542" spans="4:4">
      <c r="D167542"/>
    </row>
    <row r="167543" spans="4:4">
      <c r="D167543"/>
    </row>
    <row r="167544" spans="4:4">
      <c r="D167544"/>
    </row>
    <row r="167545" spans="4:4">
      <c r="D167545"/>
    </row>
    <row r="167546" spans="4:4">
      <c r="D167546"/>
    </row>
    <row r="167547" spans="4:4">
      <c r="D167547"/>
    </row>
    <row r="167548" spans="4:4">
      <c r="D167548"/>
    </row>
    <row r="167549" spans="4:4">
      <c r="D167549"/>
    </row>
    <row r="167550" spans="4:4">
      <c r="D167550"/>
    </row>
    <row r="167551" spans="4:4">
      <c r="D167551"/>
    </row>
    <row r="167552" spans="4:4">
      <c r="D167552"/>
    </row>
    <row r="167553" spans="4:4">
      <c r="D167553"/>
    </row>
    <row r="167554" spans="4:4">
      <c r="D167554"/>
    </row>
    <row r="167555" spans="4:4">
      <c r="D167555"/>
    </row>
    <row r="167556" spans="4:4">
      <c r="D167556"/>
    </row>
    <row r="167557" spans="4:4">
      <c r="D167557"/>
    </row>
    <row r="167558" spans="4:4">
      <c r="D167558"/>
    </row>
    <row r="167559" spans="4:4">
      <c r="D167559"/>
    </row>
    <row r="167560" spans="4:4">
      <c r="D167560"/>
    </row>
    <row r="167561" spans="4:4">
      <c r="D167561"/>
    </row>
    <row r="167562" spans="4:4">
      <c r="D167562"/>
    </row>
    <row r="167563" spans="4:4">
      <c r="D167563"/>
    </row>
    <row r="167564" spans="4:4">
      <c r="D167564"/>
    </row>
    <row r="167565" spans="4:4">
      <c r="D167565"/>
    </row>
    <row r="167566" spans="4:4">
      <c r="D167566"/>
    </row>
    <row r="167567" spans="4:4">
      <c r="D167567"/>
    </row>
    <row r="167568" spans="4:4">
      <c r="D167568"/>
    </row>
    <row r="167569" spans="4:4">
      <c r="D167569"/>
    </row>
    <row r="167570" spans="4:4">
      <c r="D167570"/>
    </row>
    <row r="167571" spans="4:4">
      <c r="D167571"/>
    </row>
    <row r="167572" spans="4:4">
      <c r="D167572"/>
    </row>
    <row r="167573" spans="4:4">
      <c r="D167573"/>
    </row>
    <row r="167574" spans="4:4">
      <c r="D167574"/>
    </row>
    <row r="167575" spans="4:4">
      <c r="D167575"/>
    </row>
    <row r="167576" spans="4:4">
      <c r="D167576"/>
    </row>
    <row r="167577" spans="4:4">
      <c r="D167577"/>
    </row>
    <row r="167578" spans="4:4">
      <c r="D167578"/>
    </row>
    <row r="167579" spans="4:4">
      <c r="D167579"/>
    </row>
    <row r="167580" spans="4:4">
      <c r="D167580"/>
    </row>
    <row r="167581" spans="4:4">
      <c r="D167581"/>
    </row>
    <row r="167582" spans="4:4">
      <c r="D167582"/>
    </row>
    <row r="167583" spans="4:4">
      <c r="D167583"/>
    </row>
    <row r="167584" spans="4:4">
      <c r="D167584"/>
    </row>
    <row r="167585" spans="4:4">
      <c r="D167585"/>
    </row>
    <row r="167586" spans="4:4">
      <c r="D167586"/>
    </row>
    <row r="167587" spans="4:4">
      <c r="D167587"/>
    </row>
    <row r="167588" spans="4:4">
      <c r="D167588"/>
    </row>
    <row r="167589" spans="4:4">
      <c r="D167589"/>
    </row>
    <row r="167590" spans="4:4">
      <c r="D167590"/>
    </row>
    <row r="167591" spans="4:4">
      <c r="D167591"/>
    </row>
    <row r="167592" spans="4:4">
      <c r="D167592"/>
    </row>
    <row r="167593" spans="4:4">
      <c r="D167593"/>
    </row>
    <row r="167594" spans="4:4">
      <c r="D167594"/>
    </row>
    <row r="167595" spans="4:4">
      <c r="D167595"/>
    </row>
    <row r="167596" spans="4:4">
      <c r="D167596"/>
    </row>
    <row r="167597" spans="4:4">
      <c r="D167597"/>
    </row>
    <row r="167598" spans="4:4">
      <c r="D167598"/>
    </row>
    <row r="167599" spans="4:4">
      <c r="D167599"/>
    </row>
    <row r="167600" spans="4:4">
      <c r="D167600"/>
    </row>
    <row r="167601" spans="4:4">
      <c r="D167601"/>
    </row>
    <row r="167602" spans="4:4">
      <c r="D167602"/>
    </row>
    <row r="167603" spans="4:4">
      <c r="D167603"/>
    </row>
    <row r="167604" spans="4:4">
      <c r="D167604"/>
    </row>
    <row r="167605" spans="4:4">
      <c r="D167605"/>
    </row>
    <row r="167606" spans="4:4">
      <c r="D167606"/>
    </row>
    <row r="167607" spans="4:4">
      <c r="D167607"/>
    </row>
    <row r="167608" spans="4:4">
      <c r="D167608"/>
    </row>
    <row r="167609" spans="4:4">
      <c r="D167609"/>
    </row>
    <row r="167610" spans="4:4">
      <c r="D167610"/>
    </row>
    <row r="167611" spans="4:4">
      <c r="D167611"/>
    </row>
    <row r="167612" spans="4:4">
      <c r="D167612"/>
    </row>
    <row r="167613" spans="4:4">
      <c r="D167613"/>
    </row>
    <row r="167614" spans="4:4">
      <c r="D167614"/>
    </row>
    <row r="167615" spans="4:4">
      <c r="D167615"/>
    </row>
    <row r="167616" spans="4:4">
      <c r="D167616"/>
    </row>
    <row r="167617" spans="4:4">
      <c r="D167617"/>
    </row>
    <row r="167618" spans="4:4">
      <c r="D167618"/>
    </row>
    <row r="167619" spans="4:4">
      <c r="D167619"/>
    </row>
    <row r="167620" spans="4:4">
      <c r="D167620"/>
    </row>
    <row r="167621" spans="4:4">
      <c r="D167621"/>
    </row>
    <row r="167622" spans="4:4">
      <c r="D167622"/>
    </row>
    <row r="167623" spans="4:4">
      <c r="D167623"/>
    </row>
    <row r="167624" spans="4:4">
      <c r="D167624"/>
    </row>
    <row r="167625" spans="4:4">
      <c r="D167625"/>
    </row>
    <row r="167626" spans="4:4">
      <c r="D167626"/>
    </row>
    <row r="167627" spans="4:4">
      <c r="D167627"/>
    </row>
    <row r="167628" spans="4:4">
      <c r="D167628"/>
    </row>
    <row r="167629" spans="4:4">
      <c r="D167629"/>
    </row>
    <row r="167630" spans="4:4">
      <c r="D167630"/>
    </row>
    <row r="167631" spans="4:4">
      <c r="D167631"/>
    </row>
    <row r="167632" spans="4:4">
      <c r="D167632"/>
    </row>
    <row r="167633" spans="4:4">
      <c r="D167633"/>
    </row>
    <row r="167634" spans="4:4">
      <c r="D167634"/>
    </row>
    <row r="167635" spans="4:4">
      <c r="D167635"/>
    </row>
    <row r="167636" spans="4:4">
      <c r="D167636"/>
    </row>
    <row r="167637" spans="4:4">
      <c r="D167637"/>
    </row>
    <row r="167638" spans="4:4">
      <c r="D167638"/>
    </row>
    <row r="167639" spans="4:4">
      <c r="D167639"/>
    </row>
    <row r="167640" spans="4:4">
      <c r="D167640"/>
    </row>
    <row r="167641" spans="4:4">
      <c r="D167641"/>
    </row>
    <row r="167642" spans="4:4">
      <c r="D167642"/>
    </row>
    <row r="167643" spans="4:4">
      <c r="D167643"/>
    </row>
    <row r="167644" spans="4:4">
      <c r="D167644"/>
    </row>
    <row r="167645" spans="4:4">
      <c r="D167645"/>
    </row>
    <row r="167646" spans="4:4">
      <c r="D167646"/>
    </row>
    <row r="167647" spans="4:4">
      <c r="D167647"/>
    </row>
    <row r="167648" spans="4:4">
      <c r="D167648"/>
    </row>
    <row r="167649" spans="4:4">
      <c r="D167649"/>
    </row>
    <row r="167650" spans="4:4">
      <c r="D167650"/>
    </row>
    <row r="167651" spans="4:4">
      <c r="D167651"/>
    </row>
    <row r="167652" spans="4:4">
      <c r="D167652"/>
    </row>
    <row r="167653" spans="4:4">
      <c r="D167653"/>
    </row>
    <row r="167654" spans="4:4">
      <c r="D167654"/>
    </row>
    <row r="167655" spans="4:4">
      <c r="D167655"/>
    </row>
    <row r="167656" spans="4:4">
      <c r="D167656"/>
    </row>
    <row r="167657" spans="4:4">
      <c r="D167657"/>
    </row>
    <row r="167658" spans="4:4">
      <c r="D167658"/>
    </row>
    <row r="167659" spans="4:4">
      <c r="D167659"/>
    </row>
    <row r="167660" spans="4:4">
      <c r="D167660"/>
    </row>
    <row r="167661" spans="4:4">
      <c r="D167661"/>
    </row>
    <row r="167662" spans="4:4">
      <c r="D167662"/>
    </row>
    <row r="167663" spans="4:4">
      <c r="D167663"/>
    </row>
    <row r="167664" spans="4:4">
      <c r="D167664"/>
    </row>
    <row r="167665" spans="4:4">
      <c r="D167665"/>
    </row>
    <row r="167666" spans="4:4">
      <c r="D167666"/>
    </row>
    <row r="167667" spans="4:4">
      <c r="D167667"/>
    </row>
    <row r="167668" spans="4:4">
      <c r="D167668"/>
    </row>
    <row r="167669" spans="4:4">
      <c r="D167669"/>
    </row>
    <row r="167670" spans="4:4">
      <c r="D167670"/>
    </row>
    <row r="167671" spans="4:4">
      <c r="D167671"/>
    </row>
    <row r="167672" spans="4:4">
      <c r="D167672"/>
    </row>
    <row r="167673" spans="4:4">
      <c r="D167673"/>
    </row>
    <row r="167674" spans="4:4">
      <c r="D167674"/>
    </row>
    <row r="167675" spans="4:4">
      <c r="D167675"/>
    </row>
    <row r="167676" spans="4:4">
      <c r="D167676"/>
    </row>
    <row r="167677" spans="4:4">
      <c r="D167677"/>
    </row>
    <row r="167678" spans="4:4">
      <c r="D167678"/>
    </row>
    <row r="167679" spans="4:4">
      <c r="D167679"/>
    </row>
    <row r="167680" spans="4:4">
      <c r="D167680"/>
    </row>
    <row r="167681" spans="4:4">
      <c r="D167681"/>
    </row>
    <row r="167682" spans="4:4">
      <c r="D167682"/>
    </row>
    <row r="167683" spans="4:4">
      <c r="D167683"/>
    </row>
    <row r="167684" spans="4:4">
      <c r="D167684"/>
    </row>
    <row r="167685" spans="4:4">
      <c r="D167685"/>
    </row>
    <row r="167686" spans="4:4">
      <c r="D167686"/>
    </row>
    <row r="167687" spans="4:4">
      <c r="D167687"/>
    </row>
    <row r="167688" spans="4:4">
      <c r="D167688"/>
    </row>
    <row r="167689" spans="4:4">
      <c r="D167689"/>
    </row>
    <row r="167690" spans="4:4">
      <c r="D167690"/>
    </row>
    <row r="167691" spans="4:4">
      <c r="D167691"/>
    </row>
    <row r="167692" spans="4:4">
      <c r="D167692"/>
    </row>
    <row r="167693" spans="4:4">
      <c r="D167693"/>
    </row>
    <row r="167694" spans="4:4">
      <c r="D167694"/>
    </row>
    <row r="167695" spans="4:4">
      <c r="D167695"/>
    </row>
    <row r="167696" spans="4:4">
      <c r="D167696"/>
    </row>
    <row r="167697" spans="4:4">
      <c r="D167697"/>
    </row>
    <row r="167698" spans="4:4">
      <c r="D167698"/>
    </row>
    <row r="167699" spans="4:4">
      <c r="D167699"/>
    </row>
    <row r="167700" spans="4:4">
      <c r="D167700"/>
    </row>
    <row r="167701" spans="4:4">
      <c r="D167701"/>
    </row>
    <row r="167702" spans="4:4">
      <c r="D167702"/>
    </row>
    <row r="167703" spans="4:4">
      <c r="D167703"/>
    </row>
    <row r="167704" spans="4:4">
      <c r="D167704"/>
    </row>
    <row r="167705" spans="4:4">
      <c r="D167705"/>
    </row>
    <row r="167706" spans="4:4">
      <c r="D167706"/>
    </row>
    <row r="167707" spans="4:4">
      <c r="D167707"/>
    </row>
    <row r="167708" spans="4:4">
      <c r="D167708"/>
    </row>
    <row r="167709" spans="4:4">
      <c r="D167709"/>
    </row>
    <row r="167710" spans="4:4">
      <c r="D167710"/>
    </row>
    <row r="167711" spans="4:4">
      <c r="D167711"/>
    </row>
    <row r="167712" spans="4:4">
      <c r="D167712"/>
    </row>
    <row r="167713" spans="4:4">
      <c r="D167713"/>
    </row>
    <row r="167714" spans="4:4">
      <c r="D167714"/>
    </row>
    <row r="167715" spans="4:4">
      <c r="D167715"/>
    </row>
    <row r="167716" spans="4:4">
      <c r="D167716"/>
    </row>
    <row r="167717" spans="4:4">
      <c r="D167717"/>
    </row>
    <row r="167718" spans="4:4">
      <c r="D167718"/>
    </row>
    <row r="167719" spans="4:4">
      <c r="D167719"/>
    </row>
    <row r="167720" spans="4:4">
      <c r="D167720"/>
    </row>
    <row r="167721" spans="4:4">
      <c r="D167721"/>
    </row>
    <row r="167722" spans="4:4">
      <c r="D167722"/>
    </row>
    <row r="167723" spans="4:4">
      <c r="D167723"/>
    </row>
    <row r="167724" spans="4:4">
      <c r="D167724"/>
    </row>
    <row r="167725" spans="4:4">
      <c r="D167725"/>
    </row>
    <row r="167726" spans="4:4">
      <c r="D167726"/>
    </row>
    <row r="167727" spans="4:4">
      <c r="D167727"/>
    </row>
    <row r="167728" spans="4:4">
      <c r="D167728"/>
    </row>
    <row r="167729" spans="4:4">
      <c r="D167729"/>
    </row>
    <row r="167730" spans="4:4">
      <c r="D167730"/>
    </row>
    <row r="167731" spans="4:4">
      <c r="D167731"/>
    </row>
    <row r="167732" spans="4:4">
      <c r="D167732"/>
    </row>
    <row r="167733" spans="4:4">
      <c r="D167733"/>
    </row>
    <row r="167734" spans="4:4">
      <c r="D167734"/>
    </row>
    <row r="167735" spans="4:4">
      <c r="D167735"/>
    </row>
    <row r="167736" spans="4:4">
      <c r="D167736"/>
    </row>
    <row r="167737" spans="4:4">
      <c r="D167737"/>
    </row>
    <row r="167738" spans="4:4">
      <c r="D167738"/>
    </row>
    <row r="167739" spans="4:4">
      <c r="D167739"/>
    </row>
    <row r="167740" spans="4:4">
      <c r="D167740"/>
    </row>
    <row r="167741" spans="4:4">
      <c r="D167741"/>
    </row>
    <row r="167742" spans="4:4">
      <c r="D167742"/>
    </row>
    <row r="167743" spans="4:4">
      <c r="D167743"/>
    </row>
    <row r="167744" spans="4:4">
      <c r="D167744"/>
    </row>
    <row r="167745" spans="4:4">
      <c r="D167745"/>
    </row>
    <row r="167746" spans="4:4">
      <c r="D167746"/>
    </row>
    <row r="167747" spans="4:4">
      <c r="D167747"/>
    </row>
    <row r="167748" spans="4:4">
      <c r="D167748"/>
    </row>
    <row r="167749" spans="4:4">
      <c r="D167749"/>
    </row>
    <row r="167750" spans="4:4">
      <c r="D167750"/>
    </row>
    <row r="167751" spans="4:4">
      <c r="D167751"/>
    </row>
    <row r="167752" spans="4:4">
      <c r="D167752"/>
    </row>
    <row r="167753" spans="4:4">
      <c r="D167753"/>
    </row>
    <row r="167754" spans="4:4">
      <c r="D167754"/>
    </row>
    <row r="167755" spans="4:4">
      <c r="D167755"/>
    </row>
    <row r="167756" spans="4:4">
      <c r="D167756"/>
    </row>
    <row r="167757" spans="4:4">
      <c r="D167757"/>
    </row>
    <row r="167758" spans="4:4">
      <c r="D167758"/>
    </row>
    <row r="167759" spans="4:4">
      <c r="D167759"/>
    </row>
    <row r="167760" spans="4:4">
      <c r="D167760"/>
    </row>
    <row r="167761" spans="4:4">
      <c r="D167761"/>
    </row>
    <row r="167762" spans="4:4">
      <c r="D167762"/>
    </row>
    <row r="167763" spans="4:4">
      <c r="D167763"/>
    </row>
    <row r="167764" spans="4:4">
      <c r="D167764"/>
    </row>
    <row r="167765" spans="4:4">
      <c r="D167765"/>
    </row>
    <row r="167766" spans="4:4">
      <c r="D167766"/>
    </row>
    <row r="167767" spans="4:4">
      <c r="D167767"/>
    </row>
    <row r="167768" spans="4:4">
      <c r="D167768"/>
    </row>
    <row r="167769" spans="4:4">
      <c r="D167769"/>
    </row>
    <row r="167770" spans="4:4">
      <c r="D167770"/>
    </row>
    <row r="167771" spans="4:4">
      <c r="D167771"/>
    </row>
    <row r="167772" spans="4:4">
      <c r="D167772"/>
    </row>
    <row r="167773" spans="4:4">
      <c r="D167773"/>
    </row>
    <row r="167774" spans="4:4">
      <c r="D167774"/>
    </row>
    <row r="167775" spans="4:4">
      <c r="D167775"/>
    </row>
    <row r="167776" spans="4:4">
      <c r="D167776"/>
    </row>
    <row r="167777" spans="4:4">
      <c r="D167777"/>
    </row>
    <row r="167778" spans="4:4">
      <c r="D167778"/>
    </row>
    <row r="167779" spans="4:4">
      <c r="D167779"/>
    </row>
    <row r="167780" spans="4:4">
      <c r="D167780"/>
    </row>
    <row r="167781" spans="4:4">
      <c r="D167781"/>
    </row>
    <row r="167782" spans="4:4">
      <c r="D167782"/>
    </row>
    <row r="167783" spans="4:4">
      <c r="D167783"/>
    </row>
    <row r="167784" spans="4:4">
      <c r="D167784"/>
    </row>
    <row r="167785" spans="4:4">
      <c r="D167785"/>
    </row>
    <row r="167786" spans="4:4">
      <c r="D167786"/>
    </row>
    <row r="167787" spans="4:4">
      <c r="D167787"/>
    </row>
    <row r="167788" spans="4:4">
      <c r="D167788"/>
    </row>
    <row r="167789" spans="4:4">
      <c r="D167789"/>
    </row>
    <row r="167790" spans="4:4">
      <c r="D167790"/>
    </row>
    <row r="167791" spans="4:4">
      <c r="D167791"/>
    </row>
    <row r="167792" spans="4:4">
      <c r="D167792"/>
    </row>
    <row r="167793" spans="4:4">
      <c r="D167793"/>
    </row>
    <row r="167794" spans="4:4">
      <c r="D167794"/>
    </row>
    <row r="167795" spans="4:4">
      <c r="D167795"/>
    </row>
    <row r="167796" spans="4:4">
      <c r="D167796"/>
    </row>
    <row r="167797" spans="4:4">
      <c r="D167797"/>
    </row>
    <row r="167798" spans="4:4">
      <c r="D167798"/>
    </row>
    <row r="167799" spans="4:4">
      <c r="D167799"/>
    </row>
    <row r="167800" spans="4:4">
      <c r="D167800"/>
    </row>
    <row r="167801" spans="4:4">
      <c r="D167801"/>
    </row>
    <row r="167802" spans="4:4">
      <c r="D167802"/>
    </row>
    <row r="167803" spans="4:4">
      <c r="D167803"/>
    </row>
    <row r="167804" spans="4:4">
      <c r="D167804"/>
    </row>
    <row r="167805" spans="4:4">
      <c r="D167805"/>
    </row>
    <row r="167806" spans="4:4">
      <c r="D167806"/>
    </row>
    <row r="167807" spans="4:4">
      <c r="D167807"/>
    </row>
    <row r="167808" spans="4:4">
      <c r="D167808"/>
    </row>
    <row r="167809" spans="4:4">
      <c r="D167809"/>
    </row>
    <row r="167810" spans="4:4">
      <c r="D167810"/>
    </row>
    <row r="167811" spans="4:4">
      <c r="D167811"/>
    </row>
    <row r="167812" spans="4:4">
      <c r="D167812"/>
    </row>
    <row r="167813" spans="4:4">
      <c r="D167813"/>
    </row>
    <row r="167814" spans="4:4">
      <c r="D167814"/>
    </row>
    <row r="167815" spans="4:4">
      <c r="D167815"/>
    </row>
    <row r="167816" spans="4:4">
      <c r="D167816"/>
    </row>
    <row r="167817" spans="4:4">
      <c r="D167817"/>
    </row>
    <row r="167818" spans="4:4">
      <c r="D167818"/>
    </row>
    <row r="167819" spans="4:4">
      <c r="D167819"/>
    </row>
    <row r="167820" spans="4:4">
      <c r="D167820"/>
    </row>
    <row r="167821" spans="4:4">
      <c r="D167821"/>
    </row>
    <row r="167822" spans="4:4">
      <c r="D167822"/>
    </row>
    <row r="167823" spans="4:4">
      <c r="D167823"/>
    </row>
    <row r="167824" spans="4:4">
      <c r="D167824"/>
    </row>
    <row r="167825" spans="4:4">
      <c r="D167825"/>
    </row>
    <row r="167826" spans="4:4">
      <c r="D167826"/>
    </row>
    <row r="167827" spans="4:4">
      <c r="D167827"/>
    </row>
    <row r="167828" spans="4:4">
      <c r="D167828"/>
    </row>
    <row r="167829" spans="4:4">
      <c r="D167829"/>
    </row>
    <row r="167830" spans="4:4">
      <c r="D167830"/>
    </row>
    <row r="167831" spans="4:4">
      <c r="D167831"/>
    </row>
    <row r="167832" spans="4:4">
      <c r="D167832"/>
    </row>
    <row r="167833" spans="4:4">
      <c r="D167833"/>
    </row>
    <row r="167834" spans="4:4">
      <c r="D167834"/>
    </row>
    <row r="167835" spans="4:4">
      <c r="D167835"/>
    </row>
    <row r="167836" spans="4:4">
      <c r="D167836"/>
    </row>
    <row r="167837" spans="4:4">
      <c r="D167837"/>
    </row>
    <row r="167838" spans="4:4">
      <c r="D167838"/>
    </row>
    <row r="167839" spans="4:4">
      <c r="D167839"/>
    </row>
    <row r="167840" spans="4:4">
      <c r="D167840"/>
    </row>
    <row r="167841" spans="4:4">
      <c r="D167841"/>
    </row>
    <row r="167842" spans="4:4">
      <c r="D167842"/>
    </row>
    <row r="167843" spans="4:4">
      <c r="D167843"/>
    </row>
    <row r="167844" spans="4:4">
      <c r="D167844"/>
    </row>
    <row r="167845" spans="4:4">
      <c r="D167845"/>
    </row>
    <row r="167846" spans="4:4">
      <c r="D167846"/>
    </row>
    <row r="167847" spans="4:4">
      <c r="D167847"/>
    </row>
    <row r="167848" spans="4:4">
      <c r="D167848"/>
    </row>
    <row r="167849" spans="4:4">
      <c r="D167849"/>
    </row>
    <row r="167850" spans="4:4">
      <c r="D167850"/>
    </row>
    <row r="167851" spans="4:4">
      <c r="D167851"/>
    </row>
    <row r="167852" spans="4:4">
      <c r="D167852"/>
    </row>
    <row r="167853" spans="4:4">
      <c r="D167853"/>
    </row>
    <row r="167854" spans="4:4">
      <c r="D167854"/>
    </row>
    <row r="167855" spans="4:4">
      <c r="D167855"/>
    </row>
    <row r="167856" spans="4:4">
      <c r="D167856"/>
    </row>
    <row r="167857" spans="4:4">
      <c r="D167857"/>
    </row>
    <row r="167858" spans="4:4">
      <c r="D167858"/>
    </row>
    <row r="167859" spans="4:4">
      <c r="D167859"/>
    </row>
    <row r="167860" spans="4:4">
      <c r="D167860"/>
    </row>
    <row r="167861" spans="4:4">
      <c r="D167861"/>
    </row>
    <row r="167862" spans="4:4">
      <c r="D167862"/>
    </row>
    <row r="167863" spans="4:4">
      <c r="D167863"/>
    </row>
    <row r="167864" spans="4:4">
      <c r="D167864"/>
    </row>
    <row r="167865" spans="4:4">
      <c r="D167865"/>
    </row>
    <row r="167866" spans="4:4">
      <c r="D167866"/>
    </row>
    <row r="167867" spans="4:4">
      <c r="D167867"/>
    </row>
    <row r="167868" spans="4:4">
      <c r="D167868"/>
    </row>
    <row r="167869" spans="4:4">
      <c r="D167869"/>
    </row>
    <row r="167870" spans="4:4">
      <c r="D167870"/>
    </row>
    <row r="167871" spans="4:4">
      <c r="D167871"/>
    </row>
    <row r="167872" spans="4:4">
      <c r="D167872"/>
    </row>
    <row r="167873" spans="4:4">
      <c r="D167873"/>
    </row>
    <row r="167874" spans="4:4">
      <c r="D167874"/>
    </row>
    <row r="167875" spans="4:4">
      <c r="D167875"/>
    </row>
    <row r="167876" spans="4:4">
      <c r="D167876"/>
    </row>
    <row r="167877" spans="4:4">
      <c r="D167877"/>
    </row>
    <row r="167878" spans="4:4">
      <c r="D167878"/>
    </row>
    <row r="167879" spans="4:4">
      <c r="D167879"/>
    </row>
    <row r="167880" spans="4:4">
      <c r="D167880"/>
    </row>
    <row r="167881" spans="4:4">
      <c r="D167881"/>
    </row>
    <row r="167882" spans="4:4">
      <c r="D167882"/>
    </row>
    <row r="167883" spans="4:4">
      <c r="D167883"/>
    </row>
    <row r="167884" spans="4:4">
      <c r="D167884"/>
    </row>
    <row r="167885" spans="4:4">
      <c r="D167885"/>
    </row>
    <row r="167886" spans="4:4">
      <c r="D167886"/>
    </row>
    <row r="167887" spans="4:4">
      <c r="D167887"/>
    </row>
    <row r="167888" spans="4:4">
      <c r="D167888"/>
    </row>
    <row r="167889" spans="4:4">
      <c r="D167889"/>
    </row>
    <row r="167890" spans="4:4">
      <c r="D167890"/>
    </row>
    <row r="167891" spans="4:4">
      <c r="D167891"/>
    </row>
    <row r="167892" spans="4:4">
      <c r="D167892"/>
    </row>
    <row r="167893" spans="4:4">
      <c r="D167893"/>
    </row>
    <row r="167894" spans="4:4">
      <c r="D167894"/>
    </row>
    <row r="167895" spans="4:4">
      <c r="D167895"/>
    </row>
    <row r="167896" spans="4:4">
      <c r="D167896"/>
    </row>
    <row r="167897" spans="4:4">
      <c r="D167897"/>
    </row>
    <row r="167898" spans="4:4">
      <c r="D167898"/>
    </row>
    <row r="167899" spans="4:4">
      <c r="D167899"/>
    </row>
    <row r="167900" spans="4:4">
      <c r="D167900"/>
    </row>
    <row r="167901" spans="4:4">
      <c r="D167901"/>
    </row>
    <row r="167902" spans="4:4">
      <c r="D167902"/>
    </row>
    <row r="167903" spans="4:4">
      <c r="D167903"/>
    </row>
    <row r="167904" spans="4:4">
      <c r="D167904"/>
    </row>
    <row r="167905" spans="4:4">
      <c r="D167905"/>
    </row>
    <row r="167906" spans="4:4">
      <c r="D167906"/>
    </row>
    <row r="167907" spans="4:4">
      <c r="D167907"/>
    </row>
    <row r="167908" spans="4:4">
      <c r="D167908"/>
    </row>
    <row r="167909" spans="4:4">
      <c r="D167909"/>
    </row>
    <row r="167910" spans="4:4">
      <c r="D167910"/>
    </row>
    <row r="167911" spans="4:4">
      <c r="D167911"/>
    </row>
    <row r="167912" spans="4:4">
      <c r="D167912"/>
    </row>
    <row r="167913" spans="4:4">
      <c r="D167913"/>
    </row>
    <row r="167914" spans="4:4">
      <c r="D167914"/>
    </row>
    <row r="167915" spans="4:4">
      <c r="D167915"/>
    </row>
    <row r="167916" spans="4:4">
      <c r="D167916"/>
    </row>
    <row r="167917" spans="4:4">
      <c r="D167917"/>
    </row>
    <row r="167918" spans="4:4">
      <c r="D167918"/>
    </row>
    <row r="167919" spans="4:4">
      <c r="D167919"/>
    </row>
    <row r="167920" spans="4:4">
      <c r="D167920"/>
    </row>
    <row r="167921" spans="4:4">
      <c r="D167921"/>
    </row>
    <row r="167922" spans="4:4">
      <c r="D167922"/>
    </row>
    <row r="167923" spans="4:4">
      <c r="D167923"/>
    </row>
    <row r="167924" spans="4:4">
      <c r="D167924"/>
    </row>
    <row r="167925" spans="4:4">
      <c r="D167925"/>
    </row>
    <row r="167926" spans="4:4">
      <c r="D167926"/>
    </row>
    <row r="167927" spans="4:4">
      <c r="D167927"/>
    </row>
    <row r="167928" spans="4:4">
      <c r="D167928"/>
    </row>
    <row r="167929" spans="4:4">
      <c r="D167929"/>
    </row>
    <row r="167930" spans="4:4">
      <c r="D167930"/>
    </row>
    <row r="167931" spans="4:4">
      <c r="D167931"/>
    </row>
    <row r="167932" spans="4:4">
      <c r="D167932"/>
    </row>
    <row r="167933" spans="4:4">
      <c r="D167933"/>
    </row>
    <row r="167934" spans="4:4">
      <c r="D167934"/>
    </row>
    <row r="167935" spans="4:4">
      <c r="D167935"/>
    </row>
    <row r="167936" spans="4:4">
      <c r="D167936"/>
    </row>
    <row r="167937" spans="4:4">
      <c r="D167937"/>
    </row>
    <row r="167938" spans="4:4">
      <c r="D167938"/>
    </row>
    <row r="167939" spans="4:4">
      <c r="D167939"/>
    </row>
    <row r="167940" spans="4:4">
      <c r="D167940"/>
    </row>
    <row r="167941" spans="4:4">
      <c r="D167941"/>
    </row>
    <row r="167942" spans="4:4">
      <c r="D167942"/>
    </row>
    <row r="167943" spans="4:4">
      <c r="D167943"/>
    </row>
    <row r="167944" spans="4:4">
      <c r="D167944"/>
    </row>
    <row r="167945" spans="4:4">
      <c r="D167945"/>
    </row>
    <row r="167946" spans="4:4">
      <c r="D167946"/>
    </row>
    <row r="167947" spans="4:4">
      <c r="D167947"/>
    </row>
    <row r="167948" spans="4:4">
      <c r="D167948"/>
    </row>
    <row r="167949" spans="4:4">
      <c r="D167949"/>
    </row>
    <row r="167950" spans="4:4">
      <c r="D167950"/>
    </row>
    <row r="167951" spans="4:4">
      <c r="D167951"/>
    </row>
    <row r="167952" spans="4:4">
      <c r="D167952"/>
    </row>
    <row r="167953" spans="4:4">
      <c r="D167953"/>
    </row>
    <row r="167954" spans="4:4">
      <c r="D167954"/>
    </row>
    <row r="167955" spans="4:4">
      <c r="D167955"/>
    </row>
    <row r="167956" spans="4:4">
      <c r="D167956"/>
    </row>
    <row r="167957" spans="4:4">
      <c r="D167957"/>
    </row>
    <row r="167958" spans="4:4">
      <c r="D167958"/>
    </row>
    <row r="167959" spans="4:4">
      <c r="D167959"/>
    </row>
    <row r="167960" spans="4:4">
      <c r="D167960"/>
    </row>
    <row r="167961" spans="4:4">
      <c r="D167961"/>
    </row>
    <row r="167962" spans="4:4">
      <c r="D167962"/>
    </row>
    <row r="167963" spans="4:4">
      <c r="D167963"/>
    </row>
    <row r="167964" spans="4:4">
      <c r="D167964"/>
    </row>
    <row r="167965" spans="4:4">
      <c r="D167965"/>
    </row>
    <row r="167966" spans="4:4">
      <c r="D167966"/>
    </row>
    <row r="167967" spans="4:4">
      <c r="D167967"/>
    </row>
    <row r="167968" spans="4:4">
      <c r="D167968"/>
    </row>
    <row r="167969" spans="4:4">
      <c r="D167969"/>
    </row>
    <row r="167970" spans="4:4">
      <c r="D167970"/>
    </row>
    <row r="167971" spans="4:4">
      <c r="D167971"/>
    </row>
    <row r="167972" spans="4:4">
      <c r="D167972"/>
    </row>
    <row r="167973" spans="4:4">
      <c r="D167973"/>
    </row>
    <row r="167974" spans="4:4">
      <c r="D167974"/>
    </row>
    <row r="167975" spans="4:4">
      <c r="D167975"/>
    </row>
    <row r="167976" spans="4:4">
      <c r="D167976"/>
    </row>
    <row r="167977" spans="4:4">
      <c r="D167977"/>
    </row>
    <row r="167978" spans="4:4">
      <c r="D167978"/>
    </row>
    <row r="167979" spans="4:4">
      <c r="D167979"/>
    </row>
    <row r="167980" spans="4:4">
      <c r="D167980"/>
    </row>
    <row r="167981" spans="4:4">
      <c r="D167981"/>
    </row>
    <row r="167982" spans="4:4">
      <c r="D167982"/>
    </row>
    <row r="167983" spans="4:4">
      <c r="D167983"/>
    </row>
    <row r="167984" spans="4:4">
      <c r="D167984"/>
    </row>
    <row r="167985" spans="4:4">
      <c r="D167985"/>
    </row>
    <row r="167986" spans="4:4">
      <c r="D167986"/>
    </row>
    <row r="167987" spans="4:4">
      <c r="D167987"/>
    </row>
    <row r="167988" spans="4:4">
      <c r="D167988"/>
    </row>
    <row r="167989" spans="4:4">
      <c r="D167989"/>
    </row>
    <row r="167990" spans="4:4">
      <c r="D167990"/>
    </row>
    <row r="167991" spans="4:4">
      <c r="D167991"/>
    </row>
    <row r="167992" spans="4:4">
      <c r="D167992"/>
    </row>
    <row r="167993" spans="4:4">
      <c r="D167993"/>
    </row>
    <row r="167994" spans="4:4">
      <c r="D167994"/>
    </row>
    <row r="167995" spans="4:4">
      <c r="D167995"/>
    </row>
    <row r="167996" spans="4:4">
      <c r="D167996"/>
    </row>
    <row r="167997" spans="4:4">
      <c r="D167997"/>
    </row>
    <row r="167998" spans="4:4">
      <c r="D167998"/>
    </row>
    <row r="167999" spans="4:4">
      <c r="D167999"/>
    </row>
    <row r="168000" spans="4:4">
      <c r="D168000"/>
    </row>
    <row r="168001" spans="4:4">
      <c r="D168001"/>
    </row>
    <row r="168002" spans="4:4">
      <c r="D168002"/>
    </row>
    <row r="168003" spans="4:4">
      <c r="D168003"/>
    </row>
    <row r="168004" spans="4:4">
      <c r="D168004"/>
    </row>
    <row r="168005" spans="4:4">
      <c r="D168005"/>
    </row>
    <row r="168006" spans="4:4">
      <c r="D168006"/>
    </row>
    <row r="168007" spans="4:4">
      <c r="D168007"/>
    </row>
    <row r="168008" spans="4:4">
      <c r="D168008"/>
    </row>
    <row r="168009" spans="4:4">
      <c r="D168009"/>
    </row>
    <row r="168010" spans="4:4">
      <c r="D168010"/>
    </row>
    <row r="168011" spans="4:4">
      <c r="D168011"/>
    </row>
    <row r="168012" spans="4:4">
      <c r="D168012"/>
    </row>
    <row r="168013" spans="4:4">
      <c r="D168013"/>
    </row>
    <row r="168014" spans="4:4">
      <c r="D168014"/>
    </row>
    <row r="168015" spans="4:4">
      <c r="D168015"/>
    </row>
    <row r="168016" spans="4:4">
      <c r="D168016"/>
    </row>
    <row r="168017" spans="4:4">
      <c r="D168017"/>
    </row>
    <row r="168018" spans="4:4">
      <c r="D168018"/>
    </row>
    <row r="168019" spans="4:4">
      <c r="D168019"/>
    </row>
    <row r="168020" spans="4:4">
      <c r="D168020"/>
    </row>
    <row r="168021" spans="4:4">
      <c r="D168021"/>
    </row>
    <row r="168022" spans="4:4">
      <c r="D168022"/>
    </row>
    <row r="168023" spans="4:4">
      <c r="D168023"/>
    </row>
    <row r="168024" spans="4:4">
      <c r="D168024"/>
    </row>
    <row r="168025" spans="4:4">
      <c r="D168025"/>
    </row>
    <row r="168026" spans="4:4">
      <c r="D168026"/>
    </row>
    <row r="168027" spans="4:4">
      <c r="D168027"/>
    </row>
    <row r="168028" spans="4:4">
      <c r="D168028"/>
    </row>
    <row r="168029" spans="4:4">
      <c r="D168029"/>
    </row>
    <row r="168030" spans="4:4">
      <c r="D168030"/>
    </row>
    <row r="168031" spans="4:4">
      <c r="D168031"/>
    </row>
    <row r="168032" spans="4:4">
      <c r="D168032"/>
    </row>
    <row r="168033" spans="4:4">
      <c r="D168033"/>
    </row>
    <row r="168034" spans="4:4">
      <c r="D168034"/>
    </row>
    <row r="168035" spans="4:4">
      <c r="D168035"/>
    </row>
    <row r="168036" spans="4:4">
      <c r="D168036"/>
    </row>
    <row r="168037" spans="4:4">
      <c r="D168037"/>
    </row>
    <row r="168038" spans="4:4">
      <c r="D168038"/>
    </row>
    <row r="168039" spans="4:4">
      <c r="D168039"/>
    </row>
    <row r="168040" spans="4:4">
      <c r="D168040"/>
    </row>
    <row r="168041" spans="4:4">
      <c r="D168041"/>
    </row>
    <row r="168042" spans="4:4">
      <c r="D168042"/>
    </row>
    <row r="168043" spans="4:4">
      <c r="D168043"/>
    </row>
    <row r="168044" spans="4:4">
      <c r="D168044"/>
    </row>
    <row r="168045" spans="4:4">
      <c r="D168045"/>
    </row>
    <row r="168046" spans="4:4">
      <c r="D168046"/>
    </row>
    <row r="168047" spans="4:4">
      <c r="D168047"/>
    </row>
    <row r="168048" spans="4:4">
      <c r="D168048"/>
    </row>
    <row r="168049" spans="4:4">
      <c r="D168049"/>
    </row>
    <row r="168050" spans="4:4">
      <c r="D168050"/>
    </row>
    <row r="168051" spans="4:4">
      <c r="D168051"/>
    </row>
    <row r="168052" spans="4:4">
      <c r="D168052"/>
    </row>
    <row r="168053" spans="4:4">
      <c r="D168053"/>
    </row>
    <row r="168054" spans="4:4">
      <c r="D168054"/>
    </row>
    <row r="168055" spans="4:4">
      <c r="D168055"/>
    </row>
    <row r="168056" spans="4:4">
      <c r="D168056"/>
    </row>
    <row r="168057" spans="4:4">
      <c r="D168057"/>
    </row>
    <row r="168058" spans="4:4">
      <c r="D168058"/>
    </row>
    <row r="168059" spans="4:4">
      <c r="D168059"/>
    </row>
    <row r="168060" spans="4:4">
      <c r="D168060"/>
    </row>
    <row r="168061" spans="4:4">
      <c r="D168061"/>
    </row>
    <row r="168062" spans="4:4">
      <c r="D168062"/>
    </row>
    <row r="168063" spans="4:4">
      <c r="D168063"/>
    </row>
    <row r="168064" spans="4:4">
      <c r="D168064"/>
    </row>
    <row r="168065" spans="4:4">
      <c r="D168065"/>
    </row>
    <row r="168066" spans="4:4">
      <c r="D168066"/>
    </row>
    <row r="168067" spans="4:4">
      <c r="D168067"/>
    </row>
    <row r="168068" spans="4:4">
      <c r="D168068"/>
    </row>
    <row r="168069" spans="4:4">
      <c r="D168069"/>
    </row>
    <row r="168070" spans="4:4">
      <c r="D168070"/>
    </row>
    <row r="168071" spans="4:4">
      <c r="D168071"/>
    </row>
    <row r="168072" spans="4:4">
      <c r="D168072"/>
    </row>
    <row r="168073" spans="4:4">
      <c r="D168073"/>
    </row>
    <row r="168074" spans="4:4">
      <c r="D168074"/>
    </row>
    <row r="168075" spans="4:4">
      <c r="D168075"/>
    </row>
    <row r="168076" spans="4:4">
      <c r="D168076"/>
    </row>
    <row r="168077" spans="4:4">
      <c r="D168077"/>
    </row>
    <row r="168078" spans="4:4">
      <c r="D168078"/>
    </row>
    <row r="168079" spans="4:4">
      <c r="D168079"/>
    </row>
    <row r="168080" spans="4:4">
      <c r="D168080"/>
    </row>
    <row r="168081" spans="4:4">
      <c r="D168081"/>
    </row>
    <row r="168082" spans="4:4">
      <c r="D168082"/>
    </row>
    <row r="168083" spans="4:4">
      <c r="D168083"/>
    </row>
    <row r="168084" spans="4:4">
      <c r="D168084"/>
    </row>
    <row r="168085" spans="4:4">
      <c r="D168085"/>
    </row>
    <row r="168086" spans="4:4">
      <c r="D168086"/>
    </row>
    <row r="168087" spans="4:4">
      <c r="D168087"/>
    </row>
    <row r="168088" spans="4:4">
      <c r="D168088"/>
    </row>
    <row r="168089" spans="4:4">
      <c r="D168089"/>
    </row>
    <row r="168090" spans="4:4">
      <c r="D168090"/>
    </row>
    <row r="168091" spans="4:4">
      <c r="D168091"/>
    </row>
    <row r="168092" spans="4:4">
      <c r="D168092"/>
    </row>
    <row r="168093" spans="4:4">
      <c r="D168093"/>
    </row>
    <row r="168094" spans="4:4">
      <c r="D168094"/>
    </row>
    <row r="168095" spans="4:4">
      <c r="D168095"/>
    </row>
    <row r="168096" spans="4:4">
      <c r="D168096"/>
    </row>
    <row r="168097" spans="4:4">
      <c r="D168097"/>
    </row>
    <row r="168098" spans="4:4">
      <c r="D168098"/>
    </row>
    <row r="168099" spans="4:4">
      <c r="D168099"/>
    </row>
    <row r="168100" spans="4:4">
      <c r="D168100"/>
    </row>
    <row r="168101" spans="4:4">
      <c r="D168101"/>
    </row>
    <row r="168102" spans="4:4">
      <c r="D168102"/>
    </row>
    <row r="168103" spans="4:4">
      <c r="D168103"/>
    </row>
    <row r="168104" spans="4:4">
      <c r="D168104"/>
    </row>
    <row r="168105" spans="4:4">
      <c r="D168105"/>
    </row>
    <row r="168106" spans="4:4">
      <c r="D168106"/>
    </row>
    <row r="168107" spans="4:4">
      <c r="D168107"/>
    </row>
    <row r="168108" spans="4:4">
      <c r="D168108"/>
    </row>
    <row r="168109" spans="4:4">
      <c r="D168109"/>
    </row>
    <row r="168110" spans="4:4">
      <c r="D168110"/>
    </row>
    <row r="168111" spans="4:4">
      <c r="D168111"/>
    </row>
    <row r="168112" spans="4:4">
      <c r="D168112"/>
    </row>
    <row r="168113" spans="4:4">
      <c r="D168113"/>
    </row>
    <row r="168114" spans="4:4">
      <c r="D168114"/>
    </row>
    <row r="168115" spans="4:4">
      <c r="D168115"/>
    </row>
    <row r="168116" spans="4:4">
      <c r="D168116"/>
    </row>
    <row r="168117" spans="4:4">
      <c r="D168117"/>
    </row>
    <row r="168118" spans="4:4">
      <c r="D168118"/>
    </row>
    <row r="168119" spans="4:4">
      <c r="D168119"/>
    </row>
    <row r="168120" spans="4:4">
      <c r="D168120"/>
    </row>
    <row r="168121" spans="4:4">
      <c r="D168121"/>
    </row>
    <row r="168122" spans="4:4">
      <c r="D168122"/>
    </row>
    <row r="168123" spans="4:4">
      <c r="D168123"/>
    </row>
    <row r="168124" spans="4:4">
      <c r="D168124"/>
    </row>
    <row r="168125" spans="4:4">
      <c r="D168125"/>
    </row>
    <row r="168126" spans="4:4">
      <c r="D168126"/>
    </row>
    <row r="168127" spans="4:4">
      <c r="D168127"/>
    </row>
    <row r="168128" spans="4:4">
      <c r="D168128"/>
    </row>
    <row r="168129" spans="4:4">
      <c r="D168129"/>
    </row>
    <row r="168130" spans="4:4">
      <c r="D168130"/>
    </row>
    <row r="168131" spans="4:4">
      <c r="D168131"/>
    </row>
    <row r="168132" spans="4:4">
      <c r="D168132"/>
    </row>
    <row r="168133" spans="4:4">
      <c r="D168133"/>
    </row>
    <row r="168134" spans="4:4">
      <c r="D168134"/>
    </row>
    <row r="168135" spans="4:4">
      <c r="D168135"/>
    </row>
    <row r="168136" spans="4:4">
      <c r="D168136"/>
    </row>
    <row r="168137" spans="4:4">
      <c r="D168137"/>
    </row>
    <row r="168138" spans="4:4">
      <c r="D168138"/>
    </row>
    <row r="168139" spans="4:4">
      <c r="D168139"/>
    </row>
    <row r="168140" spans="4:4">
      <c r="D168140"/>
    </row>
    <row r="168141" spans="4:4">
      <c r="D168141"/>
    </row>
    <row r="168142" spans="4:4">
      <c r="D168142"/>
    </row>
    <row r="168143" spans="4:4">
      <c r="D168143"/>
    </row>
    <row r="168144" spans="4:4">
      <c r="D168144"/>
    </row>
    <row r="168145" spans="4:4">
      <c r="D168145"/>
    </row>
    <row r="168146" spans="4:4">
      <c r="D168146"/>
    </row>
    <row r="168147" spans="4:4">
      <c r="D168147"/>
    </row>
    <row r="168148" spans="4:4">
      <c r="D168148"/>
    </row>
    <row r="168149" spans="4:4">
      <c r="D168149"/>
    </row>
    <row r="168150" spans="4:4">
      <c r="D168150"/>
    </row>
    <row r="168151" spans="4:4">
      <c r="D168151"/>
    </row>
    <row r="168152" spans="4:4">
      <c r="D168152"/>
    </row>
    <row r="168153" spans="4:4">
      <c r="D168153"/>
    </row>
    <row r="168154" spans="4:4">
      <c r="D168154"/>
    </row>
    <row r="168155" spans="4:4">
      <c r="D168155"/>
    </row>
    <row r="168156" spans="4:4">
      <c r="D168156"/>
    </row>
    <row r="168157" spans="4:4">
      <c r="D168157"/>
    </row>
    <row r="168158" spans="4:4">
      <c r="D168158"/>
    </row>
    <row r="168159" spans="4:4">
      <c r="D168159"/>
    </row>
    <row r="168160" spans="4:4">
      <c r="D168160"/>
    </row>
    <row r="168161" spans="4:4">
      <c r="D168161"/>
    </row>
    <row r="168162" spans="4:4">
      <c r="D168162"/>
    </row>
    <row r="168163" spans="4:4">
      <c r="D168163"/>
    </row>
    <row r="168164" spans="4:4">
      <c r="D168164"/>
    </row>
    <row r="168165" spans="4:4">
      <c r="D168165"/>
    </row>
    <row r="168166" spans="4:4">
      <c r="D168166"/>
    </row>
    <row r="168167" spans="4:4">
      <c r="D168167"/>
    </row>
    <row r="168168" spans="4:4">
      <c r="D168168"/>
    </row>
    <row r="168169" spans="4:4">
      <c r="D168169"/>
    </row>
    <row r="168170" spans="4:4">
      <c r="D168170"/>
    </row>
    <row r="168171" spans="4:4">
      <c r="D168171"/>
    </row>
    <row r="168172" spans="4:4">
      <c r="D168172"/>
    </row>
    <row r="168173" spans="4:4">
      <c r="D168173"/>
    </row>
    <row r="168174" spans="4:4">
      <c r="D168174"/>
    </row>
    <row r="168175" spans="4:4">
      <c r="D168175"/>
    </row>
    <row r="168176" spans="4:4">
      <c r="D168176"/>
    </row>
    <row r="168177" spans="4:4">
      <c r="D168177"/>
    </row>
    <row r="168178" spans="4:4">
      <c r="D168178"/>
    </row>
    <row r="168179" spans="4:4">
      <c r="D168179"/>
    </row>
    <row r="168180" spans="4:4">
      <c r="D168180"/>
    </row>
    <row r="168181" spans="4:4">
      <c r="D168181"/>
    </row>
    <row r="168182" spans="4:4">
      <c r="D168182"/>
    </row>
    <row r="168183" spans="4:4">
      <c r="D168183"/>
    </row>
    <row r="168184" spans="4:4">
      <c r="D168184"/>
    </row>
    <row r="168185" spans="4:4">
      <c r="D168185"/>
    </row>
    <row r="168186" spans="4:4">
      <c r="D168186"/>
    </row>
    <row r="168187" spans="4:4">
      <c r="D168187"/>
    </row>
    <row r="168188" spans="4:4">
      <c r="D168188"/>
    </row>
    <row r="168189" spans="4:4">
      <c r="D168189"/>
    </row>
    <row r="168190" spans="4:4">
      <c r="D168190"/>
    </row>
    <row r="168191" spans="4:4">
      <c r="D168191"/>
    </row>
    <row r="168192" spans="4:4">
      <c r="D168192"/>
    </row>
    <row r="168193" spans="4:4">
      <c r="D168193"/>
    </row>
    <row r="168194" spans="4:4">
      <c r="D168194"/>
    </row>
    <row r="168195" spans="4:4">
      <c r="D168195"/>
    </row>
    <row r="168196" spans="4:4">
      <c r="D168196"/>
    </row>
    <row r="168197" spans="4:4">
      <c r="D168197"/>
    </row>
    <row r="168198" spans="4:4">
      <c r="D168198"/>
    </row>
    <row r="168199" spans="4:4">
      <c r="D168199"/>
    </row>
    <row r="168200" spans="4:4">
      <c r="D168200"/>
    </row>
    <row r="168201" spans="4:4">
      <c r="D168201"/>
    </row>
    <row r="168202" spans="4:4">
      <c r="D168202"/>
    </row>
    <row r="168203" spans="4:4">
      <c r="D168203"/>
    </row>
    <row r="168204" spans="4:4">
      <c r="D168204"/>
    </row>
    <row r="168205" spans="4:4">
      <c r="D168205"/>
    </row>
    <row r="168206" spans="4:4">
      <c r="D168206"/>
    </row>
    <row r="168207" spans="4:4">
      <c r="D168207"/>
    </row>
    <row r="168208" spans="4:4">
      <c r="D168208"/>
    </row>
    <row r="168209" spans="4:4">
      <c r="D168209"/>
    </row>
    <row r="168210" spans="4:4">
      <c r="D168210"/>
    </row>
    <row r="168211" spans="4:4">
      <c r="D168211"/>
    </row>
    <row r="168212" spans="4:4">
      <c r="D168212"/>
    </row>
    <row r="168213" spans="4:4">
      <c r="D168213"/>
    </row>
    <row r="168214" spans="4:4">
      <c r="D168214"/>
    </row>
    <row r="168215" spans="4:4">
      <c r="D168215"/>
    </row>
    <row r="168216" spans="4:4">
      <c r="D168216"/>
    </row>
    <row r="168217" spans="4:4">
      <c r="D168217"/>
    </row>
    <row r="168218" spans="4:4">
      <c r="D168218"/>
    </row>
    <row r="168219" spans="4:4">
      <c r="D168219"/>
    </row>
    <row r="168220" spans="4:4">
      <c r="D168220"/>
    </row>
    <row r="168221" spans="4:4">
      <c r="D168221"/>
    </row>
    <row r="168222" spans="4:4">
      <c r="D168222"/>
    </row>
    <row r="168223" spans="4:4">
      <c r="D168223"/>
    </row>
    <row r="168224" spans="4:4">
      <c r="D168224"/>
    </row>
    <row r="168225" spans="4:4">
      <c r="D168225"/>
    </row>
    <row r="168226" spans="4:4">
      <c r="D168226"/>
    </row>
    <row r="168227" spans="4:4">
      <c r="D168227"/>
    </row>
    <row r="168228" spans="4:4">
      <c r="D168228"/>
    </row>
    <row r="168229" spans="4:4">
      <c r="D168229"/>
    </row>
    <row r="168230" spans="4:4">
      <c r="D168230"/>
    </row>
    <row r="168231" spans="4:4">
      <c r="D168231"/>
    </row>
    <row r="168232" spans="4:4">
      <c r="D168232"/>
    </row>
    <row r="168233" spans="4:4">
      <c r="D168233"/>
    </row>
    <row r="168234" spans="4:4">
      <c r="D168234"/>
    </row>
    <row r="168235" spans="4:4">
      <c r="D168235"/>
    </row>
    <row r="168236" spans="4:4">
      <c r="D168236"/>
    </row>
    <row r="168237" spans="4:4">
      <c r="D168237"/>
    </row>
    <row r="168238" spans="4:4">
      <c r="D168238"/>
    </row>
    <row r="168239" spans="4:4">
      <c r="D168239"/>
    </row>
    <row r="168240" spans="4:4">
      <c r="D168240"/>
    </row>
    <row r="168241" spans="4:4">
      <c r="D168241"/>
    </row>
    <row r="168242" spans="4:4">
      <c r="D168242"/>
    </row>
    <row r="168243" spans="4:4">
      <c r="D168243"/>
    </row>
    <row r="168244" spans="4:4">
      <c r="D168244"/>
    </row>
    <row r="168245" spans="4:4">
      <c r="D168245"/>
    </row>
    <row r="168246" spans="4:4">
      <c r="D168246"/>
    </row>
    <row r="168247" spans="4:4">
      <c r="D168247"/>
    </row>
    <row r="168248" spans="4:4">
      <c r="D168248"/>
    </row>
    <row r="168249" spans="4:4">
      <c r="D168249"/>
    </row>
    <row r="168250" spans="4:4">
      <c r="D168250"/>
    </row>
    <row r="168251" spans="4:4">
      <c r="D168251"/>
    </row>
    <row r="168252" spans="4:4">
      <c r="D168252"/>
    </row>
    <row r="168253" spans="4:4">
      <c r="D168253"/>
    </row>
    <row r="168254" spans="4:4">
      <c r="D168254"/>
    </row>
    <row r="168255" spans="4:4">
      <c r="D168255"/>
    </row>
    <row r="168256" spans="4:4">
      <c r="D168256"/>
    </row>
    <row r="168257" spans="4:4">
      <c r="D168257"/>
    </row>
    <row r="168258" spans="4:4">
      <c r="D168258"/>
    </row>
    <row r="168259" spans="4:4">
      <c r="D168259"/>
    </row>
    <row r="168260" spans="4:4">
      <c r="D168260"/>
    </row>
    <row r="168261" spans="4:4">
      <c r="D168261"/>
    </row>
    <row r="168262" spans="4:4">
      <c r="D168262"/>
    </row>
    <row r="168263" spans="4:4">
      <c r="D168263"/>
    </row>
    <row r="168264" spans="4:4">
      <c r="D168264"/>
    </row>
    <row r="168265" spans="4:4">
      <c r="D168265"/>
    </row>
    <row r="168266" spans="4:4">
      <c r="D168266"/>
    </row>
    <row r="168267" spans="4:4">
      <c r="D168267"/>
    </row>
    <row r="168268" spans="4:4">
      <c r="D168268"/>
    </row>
    <row r="168269" spans="4:4">
      <c r="D168269"/>
    </row>
    <row r="168270" spans="4:4">
      <c r="D168270"/>
    </row>
    <row r="168271" spans="4:4">
      <c r="D168271"/>
    </row>
    <row r="168272" spans="4:4">
      <c r="D168272"/>
    </row>
    <row r="168273" spans="4:4">
      <c r="D168273"/>
    </row>
    <row r="168274" spans="4:4">
      <c r="D168274"/>
    </row>
    <row r="168275" spans="4:4">
      <c r="D168275"/>
    </row>
    <row r="168276" spans="4:4">
      <c r="D168276"/>
    </row>
    <row r="168277" spans="4:4">
      <c r="D168277"/>
    </row>
    <row r="168278" spans="4:4">
      <c r="D168278"/>
    </row>
    <row r="168279" spans="4:4">
      <c r="D168279"/>
    </row>
    <row r="168280" spans="4:4">
      <c r="D168280"/>
    </row>
    <row r="168281" spans="4:4">
      <c r="D168281"/>
    </row>
    <row r="168282" spans="4:4">
      <c r="D168282"/>
    </row>
    <row r="168283" spans="4:4">
      <c r="D168283"/>
    </row>
    <row r="168284" spans="4:4">
      <c r="D168284"/>
    </row>
    <row r="168285" spans="4:4">
      <c r="D168285"/>
    </row>
    <row r="168286" spans="4:4">
      <c r="D168286"/>
    </row>
    <row r="168287" spans="4:4">
      <c r="D168287"/>
    </row>
    <row r="168288" spans="4:4">
      <c r="D168288"/>
    </row>
    <row r="168289" spans="4:4">
      <c r="D168289"/>
    </row>
    <row r="168290" spans="4:4">
      <c r="D168290"/>
    </row>
    <row r="168291" spans="4:4">
      <c r="D168291"/>
    </row>
    <row r="168292" spans="4:4">
      <c r="D168292"/>
    </row>
    <row r="168293" spans="4:4">
      <c r="D168293"/>
    </row>
    <row r="168294" spans="4:4">
      <c r="D168294"/>
    </row>
    <row r="168295" spans="4:4">
      <c r="D168295"/>
    </row>
    <row r="168296" spans="4:4">
      <c r="D168296"/>
    </row>
    <row r="168297" spans="4:4">
      <c r="D168297"/>
    </row>
    <row r="168298" spans="4:4">
      <c r="D168298"/>
    </row>
    <row r="168299" spans="4:4">
      <c r="D168299"/>
    </row>
    <row r="168300" spans="4:4">
      <c r="D168300"/>
    </row>
    <row r="168301" spans="4:4">
      <c r="D168301"/>
    </row>
    <row r="168302" spans="4:4">
      <c r="D168302"/>
    </row>
    <row r="168303" spans="4:4">
      <c r="D168303"/>
    </row>
    <row r="168304" spans="4:4">
      <c r="D168304"/>
    </row>
    <row r="168305" spans="4:4">
      <c r="D168305"/>
    </row>
    <row r="168306" spans="4:4">
      <c r="D168306"/>
    </row>
    <row r="168307" spans="4:4">
      <c r="D168307"/>
    </row>
    <row r="168308" spans="4:4">
      <c r="D168308"/>
    </row>
    <row r="168309" spans="4:4">
      <c r="D168309"/>
    </row>
    <row r="168310" spans="4:4">
      <c r="D168310"/>
    </row>
    <row r="168311" spans="4:4">
      <c r="D168311"/>
    </row>
    <row r="168312" spans="4:4">
      <c r="D168312"/>
    </row>
    <row r="168313" spans="4:4">
      <c r="D168313"/>
    </row>
    <row r="168314" spans="4:4">
      <c r="D168314"/>
    </row>
    <row r="168315" spans="4:4">
      <c r="D168315"/>
    </row>
    <row r="168316" spans="4:4">
      <c r="D168316"/>
    </row>
    <row r="168317" spans="4:4">
      <c r="D168317"/>
    </row>
    <row r="168318" spans="4:4">
      <c r="D168318"/>
    </row>
    <row r="168319" spans="4:4">
      <c r="D168319"/>
    </row>
    <row r="168320" spans="4:4">
      <c r="D168320"/>
    </row>
    <row r="168321" spans="4:4">
      <c r="D168321"/>
    </row>
    <row r="168322" spans="4:4">
      <c r="D168322"/>
    </row>
    <row r="168323" spans="4:4">
      <c r="D168323"/>
    </row>
    <row r="168324" spans="4:4">
      <c r="D168324"/>
    </row>
    <row r="168325" spans="4:4">
      <c r="D168325"/>
    </row>
    <row r="168326" spans="4:4">
      <c r="D168326"/>
    </row>
    <row r="168327" spans="4:4">
      <c r="D168327"/>
    </row>
    <row r="168328" spans="4:4">
      <c r="D168328"/>
    </row>
    <row r="168329" spans="4:4">
      <c r="D168329"/>
    </row>
    <row r="168330" spans="4:4">
      <c r="D168330"/>
    </row>
    <row r="168331" spans="4:4">
      <c r="D168331"/>
    </row>
    <row r="168332" spans="4:4">
      <c r="D168332"/>
    </row>
    <row r="168333" spans="4:4">
      <c r="D168333"/>
    </row>
    <row r="168334" spans="4:4">
      <c r="D168334"/>
    </row>
    <row r="168335" spans="4:4">
      <c r="D168335"/>
    </row>
    <row r="168336" spans="4:4">
      <c r="D168336"/>
    </row>
    <row r="168337" spans="4:4">
      <c r="D168337"/>
    </row>
    <row r="168338" spans="4:4">
      <c r="D168338"/>
    </row>
    <row r="168339" spans="4:4">
      <c r="D168339"/>
    </row>
    <row r="168340" spans="4:4">
      <c r="D168340"/>
    </row>
    <row r="168341" spans="4:4">
      <c r="D168341"/>
    </row>
    <row r="168342" spans="4:4">
      <c r="D168342"/>
    </row>
    <row r="168343" spans="4:4">
      <c r="D168343"/>
    </row>
    <row r="168344" spans="4:4">
      <c r="D168344"/>
    </row>
    <row r="168345" spans="4:4">
      <c r="D168345"/>
    </row>
    <row r="168346" spans="4:4">
      <c r="D168346"/>
    </row>
    <row r="168347" spans="4:4">
      <c r="D168347"/>
    </row>
    <row r="168348" spans="4:4">
      <c r="D168348"/>
    </row>
    <row r="168349" spans="4:4">
      <c r="D168349"/>
    </row>
    <row r="168350" spans="4:4">
      <c r="D168350"/>
    </row>
    <row r="168351" spans="4:4">
      <c r="D168351"/>
    </row>
    <row r="168352" spans="4:4">
      <c r="D168352"/>
    </row>
    <row r="168353" spans="4:4">
      <c r="D168353"/>
    </row>
    <row r="168354" spans="4:4">
      <c r="D168354"/>
    </row>
    <row r="168355" spans="4:4">
      <c r="D168355"/>
    </row>
    <row r="168356" spans="4:4">
      <c r="D168356"/>
    </row>
    <row r="168357" spans="4:4">
      <c r="D168357"/>
    </row>
    <row r="168358" spans="4:4">
      <c r="D168358"/>
    </row>
    <row r="168359" spans="4:4">
      <c r="D168359"/>
    </row>
    <row r="168360" spans="4:4">
      <c r="D168360"/>
    </row>
    <row r="168361" spans="4:4">
      <c r="D168361"/>
    </row>
    <row r="168362" spans="4:4">
      <c r="D168362"/>
    </row>
    <row r="168363" spans="4:4">
      <c r="D168363"/>
    </row>
    <row r="168364" spans="4:4">
      <c r="D168364"/>
    </row>
    <row r="168365" spans="4:4">
      <c r="D168365"/>
    </row>
    <row r="168366" spans="4:4">
      <c r="D168366"/>
    </row>
    <row r="168367" spans="4:4">
      <c r="D168367"/>
    </row>
    <row r="168368" spans="4:4">
      <c r="D168368"/>
    </row>
    <row r="168369" spans="4:4">
      <c r="D168369"/>
    </row>
    <row r="168370" spans="4:4">
      <c r="D168370"/>
    </row>
    <row r="168371" spans="4:4">
      <c r="D168371"/>
    </row>
    <row r="168372" spans="4:4">
      <c r="D168372"/>
    </row>
    <row r="168373" spans="4:4">
      <c r="D168373"/>
    </row>
    <row r="168374" spans="4:4">
      <c r="D168374"/>
    </row>
    <row r="168375" spans="4:4">
      <c r="D168375"/>
    </row>
    <row r="168376" spans="4:4">
      <c r="D168376"/>
    </row>
    <row r="168377" spans="4:4">
      <c r="D168377"/>
    </row>
    <row r="168378" spans="4:4">
      <c r="D168378"/>
    </row>
    <row r="168379" spans="4:4">
      <c r="D168379"/>
    </row>
    <row r="168380" spans="4:4">
      <c r="D168380"/>
    </row>
    <row r="168381" spans="4:4">
      <c r="D168381"/>
    </row>
    <row r="168382" spans="4:4">
      <c r="D168382"/>
    </row>
    <row r="168383" spans="4:4">
      <c r="D168383"/>
    </row>
    <row r="168384" spans="4:4">
      <c r="D168384"/>
    </row>
    <row r="168385" spans="4:4">
      <c r="D168385"/>
    </row>
    <row r="168386" spans="4:4">
      <c r="D168386"/>
    </row>
    <row r="168387" spans="4:4">
      <c r="D168387"/>
    </row>
    <row r="168388" spans="4:4">
      <c r="D168388"/>
    </row>
    <row r="168389" spans="4:4">
      <c r="D168389"/>
    </row>
    <row r="168390" spans="4:4">
      <c r="D168390"/>
    </row>
    <row r="168391" spans="4:4">
      <c r="D168391"/>
    </row>
    <row r="168392" spans="4:4">
      <c r="D168392"/>
    </row>
    <row r="168393" spans="4:4">
      <c r="D168393"/>
    </row>
    <row r="168394" spans="4:4">
      <c r="D168394"/>
    </row>
    <row r="168395" spans="4:4">
      <c r="D168395"/>
    </row>
    <row r="168396" spans="4:4">
      <c r="D168396"/>
    </row>
    <row r="168397" spans="4:4">
      <c r="D168397"/>
    </row>
    <row r="168398" spans="4:4">
      <c r="D168398"/>
    </row>
    <row r="168399" spans="4:4">
      <c r="D168399"/>
    </row>
    <row r="168400" spans="4:4">
      <c r="D168400"/>
    </row>
    <row r="168401" spans="4:4">
      <c r="D168401"/>
    </row>
    <row r="168402" spans="4:4">
      <c r="D168402"/>
    </row>
    <row r="168403" spans="4:4">
      <c r="D168403"/>
    </row>
    <row r="168404" spans="4:4">
      <c r="D168404"/>
    </row>
    <row r="168405" spans="4:4">
      <c r="D168405"/>
    </row>
    <row r="168406" spans="4:4">
      <c r="D168406"/>
    </row>
    <row r="168407" spans="4:4">
      <c r="D168407"/>
    </row>
    <row r="168408" spans="4:4">
      <c r="D168408"/>
    </row>
    <row r="168409" spans="4:4">
      <c r="D168409"/>
    </row>
    <row r="168410" spans="4:4">
      <c r="D168410"/>
    </row>
    <row r="168411" spans="4:4">
      <c r="D168411"/>
    </row>
    <row r="168412" spans="4:4">
      <c r="D168412"/>
    </row>
    <row r="168413" spans="4:4">
      <c r="D168413"/>
    </row>
    <row r="168414" spans="4:4">
      <c r="D168414"/>
    </row>
    <row r="168415" spans="4:4">
      <c r="D168415"/>
    </row>
    <row r="168416" spans="4:4">
      <c r="D168416"/>
    </row>
    <row r="168417" spans="4:4">
      <c r="D168417"/>
    </row>
    <row r="168418" spans="4:4">
      <c r="D168418"/>
    </row>
    <row r="168419" spans="4:4">
      <c r="D168419"/>
    </row>
    <row r="168420" spans="4:4">
      <c r="D168420"/>
    </row>
    <row r="168421" spans="4:4">
      <c r="D168421"/>
    </row>
    <row r="168422" spans="4:4">
      <c r="D168422"/>
    </row>
    <row r="168423" spans="4:4">
      <c r="D168423"/>
    </row>
    <row r="168424" spans="4:4">
      <c r="D168424"/>
    </row>
    <row r="168425" spans="4:4">
      <c r="D168425"/>
    </row>
    <row r="168426" spans="4:4">
      <c r="D168426"/>
    </row>
    <row r="168427" spans="4:4">
      <c r="D168427"/>
    </row>
    <row r="168428" spans="4:4">
      <c r="D168428"/>
    </row>
    <row r="168429" spans="4:4">
      <c r="D168429"/>
    </row>
    <row r="168430" spans="4:4">
      <c r="D168430"/>
    </row>
    <row r="168431" spans="4:4">
      <c r="D168431"/>
    </row>
    <row r="168432" spans="4:4">
      <c r="D168432"/>
    </row>
    <row r="168433" spans="4:4">
      <c r="D168433"/>
    </row>
    <row r="168434" spans="4:4">
      <c r="D168434"/>
    </row>
    <row r="168435" spans="4:4">
      <c r="D168435"/>
    </row>
    <row r="168436" spans="4:4">
      <c r="D168436"/>
    </row>
    <row r="168437" spans="4:4">
      <c r="D168437"/>
    </row>
    <row r="168438" spans="4:4">
      <c r="D168438"/>
    </row>
    <row r="168439" spans="4:4">
      <c r="D168439"/>
    </row>
    <row r="168440" spans="4:4">
      <c r="D168440"/>
    </row>
    <row r="168441" spans="4:4">
      <c r="D168441"/>
    </row>
    <row r="168442" spans="4:4">
      <c r="D168442"/>
    </row>
    <row r="168443" spans="4:4">
      <c r="D168443"/>
    </row>
    <row r="168444" spans="4:4">
      <c r="D168444"/>
    </row>
    <row r="168445" spans="4:4">
      <c r="D168445"/>
    </row>
    <row r="168446" spans="4:4">
      <c r="D168446"/>
    </row>
    <row r="168447" spans="4:4">
      <c r="D168447"/>
    </row>
    <row r="168448" spans="4:4">
      <c r="D168448"/>
    </row>
    <row r="168449" spans="4:4">
      <c r="D168449"/>
    </row>
    <row r="168450" spans="4:4">
      <c r="D168450"/>
    </row>
    <row r="168451" spans="4:4">
      <c r="D168451"/>
    </row>
    <row r="168452" spans="4:4">
      <c r="D168452"/>
    </row>
    <row r="168453" spans="4:4">
      <c r="D168453"/>
    </row>
    <row r="168454" spans="4:4">
      <c r="D168454"/>
    </row>
    <row r="168455" spans="4:4">
      <c r="D168455"/>
    </row>
    <row r="168456" spans="4:4">
      <c r="D168456"/>
    </row>
    <row r="168457" spans="4:4">
      <c r="D168457"/>
    </row>
    <row r="168458" spans="4:4">
      <c r="D168458"/>
    </row>
    <row r="168459" spans="4:4">
      <c r="D168459"/>
    </row>
    <row r="168460" spans="4:4">
      <c r="D168460"/>
    </row>
    <row r="168461" spans="4:4">
      <c r="D168461"/>
    </row>
    <row r="168462" spans="4:4">
      <c r="D168462"/>
    </row>
    <row r="168463" spans="4:4">
      <c r="D168463"/>
    </row>
    <row r="168464" spans="4:4">
      <c r="D168464"/>
    </row>
    <row r="168465" spans="4:4">
      <c r="D168465"/>
    </row>
    <row r="168466" spans="4:4">
      <c r="D168466"/>
    </row>
    <row r="168467" spans="4:4">
      <c r="D168467"/>
    </row>
    <row r="168468" spans="4:4">
      <c r="D168468"/>
    </row>
    <row r="168469" spans="4:4">
      <c r="D168469"/>
    </row>
    <row r="168470" spans="4:4">
      <c r="D168470"/>
    </row>
    <row r="168471" spans="4:4">
      <c r="D168471"/>
    </row>
    <row r="168472" spans="4:4">
      <c r="D168472"/>
    </row>
    <row r="168473" spans="4:4">
      <c r="D168473"/>
    </row>
    <row r="168474" spans="4:4">
      <c r="D168474"/>
    </row>
    <row r="168475" spans="4:4">
      <c r="D168475"/>
    </row>
    <row r="168476" spans="4:4">
      <c r="D168476"/>
    </row>
    <row r="168477" spans="4:4">
      <c r="D168477"/>
    </row>
    <row r="168478" spans="4:4">
      <c r="D168478"/>
    </row>
    <row r="168479" spans="4:4">
      <c r="D168479"/>
    </row>
    <row r="168480" spans="4:4">
      <c r="D168480"/>
    </row>
    <row r="168481" spans="4:4">
      <c r="D168481"/>
    </row>
    <row r="168482" spans="4:4">
      <c r="D168482"/>
    </row>
    <row r="168483" spans="4:4">
      <c r="D168483"/>
    </row>
    <row r="168484" spans="4:4">
      <c r="D168484"/>
    </row>
    <row r="168485" spans="4:4">
      <c r="D168485"/>
    </row>
    <row r="168486" spans="4:4">
      <c r="D168486"/>
    </row>
    <row r="168487" spans="4:4">
      <c r="D168487"/>
    </row>
    <row r="168488" spans="4:4">
      <c r="D168488"/>
    </row>
    <row r="168489" spans="4:4">
      <c r="D168489"/>
    </row>
    <row r="168490" spans="4:4">
      <c r="D168490"/>
    </row>
    <row r="168491" spans="4:4">
      <c r="D168491"/>
    </row>
    <row r="168492" spans="4:4">
      <c r="D168492"/>
    </row>
    <row r="168493" spans="4:4">
      <c r="D168493"/>
    </row>
    <row r="168494" spans="4:4">
      <c r="D168494"/>
    </row>
    <row r="168495" spans="4:4">
      <c r="D168495"/>
    </row>
    <row r="168496" spans="4:4">
      <c r="D168496"/>
    </row>
    <row r="168497" spans="4:4">
      <c r="D168497"/>
    </row>
    <row r="168498" spans="4:4">
      <c r="D168498"/>
    </row>
    <row r="168499" spans="4:4">
      <c r="D168499"/>
    </row>
    <row r="168500" spans="4:4">
      <c r="D168500"/>
    </row>
    <row r="168501" spans="4:4">
      <c r="D168501"/>
    </row>
    <row r="168502" spans="4:4">
      <c r="D168502"/>
    </row>
    <row r="168503" spans="4:4">
      <c r="D168503"/>
    </row>
    <row r="168504" spans="4:4">
      <c r="D168504"/>
    </row>
    <row r="168505" spans="4:4">
      <c r="D168505"/>
    </row>
    <row r="168506" spans="4:4">
      <c r="D168506"/>
    </row>
    <row r="168507" spans="4:4">
      <c r="D168507"/>
    </row>
    <row r="168508" spans="4:4">
      <c r="D168508"/>
    </row>
    <row r="168509" spans="4:4">
      <c r="D168509"/>
    </row>
    <row r="168510" spans="4:4">
      <c r="D168510"/>
    </row>
    <row r="168511" spans="4:4">
      <c r="D168511"/>
    </row>
    <row r="168512" spans="4:4">
      <c r="D168512"/>
    </row>
    <row r="168513" spans="4:4">
      <c r="D168513"/>
    </row>
    <row r="168514" spans="4:4">
      <c r="D168514"/>
    </row>
    <row r="168515" spans="4:4">
      <c r="D168515"/>
    </row>
    <row r="168516" spans="4:4">
      <c r="D168516"/>
    </row>
    <row r="168517" spans="4:4">
      <c r="D168517"/>
    </row>
    <row r="168518" spans="4:4">
      <c r="D168518"/>
    </row>
    <row r="168519" spans="4:4">
      <c r="D168519"/>
    </row>
    <row r="168520" spans="4:4">
      <c r="D168520"/>
    </row>
    <row r="168521" spans="4:4">
      <c r="D168521"/>
    </row>
    <row r="168522" spans="4:4">
      <c r="D168522"/>
    </row>
    <row r="168523" spans="4:4">
      <c r="D168523"/>
    </row>
    <row r="168524" spans="4:4">
      <c r="D168524"/>
    </row>
    <row r="168525" spans="4:4">
      <c r="D168525"/>
    </row>
    <row r="168526" spans="4:4">
      <c r="D168526"/>
    </row>
    <row r="168527" spans="4:4">
      <c r="D168527"/>
    </row>
    <row r="168528" spans="4:4">
      <c r="D168528"/>
    </row>
    <row r="168529" spans="4:4">
      <c r="D168529"/>
    </row>
    <row r="168530" spans="4:4">
      <c r="D168530"/>
    </row>
    <row r="168531" spans="4:4">
      <c r="D168531"/>
    </row>
    <row r="168532" spans="4:4">
      <c r="D168532"/>
    </row>
    <row r="168533" spans="4:4">
      <c r="D168533"/>
    </row>
    <row r="168534" spans="4:4">
      <c r="D168534"/>
    </row>
    <row r="168535" spans="4:4">
      <c r="D168535"/>
    </row>
    <row r="168536" spans="4:4">
      <c r="D168536"/>
    </row>
    <row r="168537" spans="4:4">
      <c r="D168537"/>
    </row>
    <row r="168538" spans="4:4">
      <c r="D168538"/>
    </row>
    <row r="168539" spans="4:4">
      <c r="D168539"/>
    </row>
    <row r="168540" spans="4:4">
      <c r="D168540"/>
    </row>
    <row r="168541" spans="4:4">
      <c r="D168541"/>
    </row>
    <row r="168542" spans="4:4">
      <c r="D168542"/>
    </row>
    <row r="168543" spans="4:4">
      <c r="D168543"/>
    </row>
    <row r="168544" spans="4:4">
      <c r="D168544"/>
    </row>
    <row r="168545" spans="4:4">
      <c r="D168545"/>
    </row>
    <row r="168546" spans="4:4">
      <c r="D168546"/>
    </row>
    <row r="168547" spans="4:4">
      <c r="D168547"/>
    </row>
    <row r="168548" spans="4:4">
      <c r="D168548"/>
    </row>
    <row r="168549" spans="4:4">
      <c r="D168549"/>
    </row>
    <row r="168550" spans="4:4">
      <c r="D168550"/>
    </row>
    <row r="168551" spans="4:4">
      <c r="D168551"/>
    </row>
    <row r="168552" spans="4:4">
      <c r="D168552"/>
    </row>
    <row r="168553" spans="4:4">
      <c r="D168553"/>
    </row>
    <row r="168554" spans="4:4">
      <c r="D168554"/>
    </row>
    <row r="168555" spans="4:4">
      <c r="D168555"/>
    </row>
    <row r="168556" spans="4:4">
      <c r="D168556"/>
    </row>
    <row r="168557" spans="4:4">
      <c r="D168557"/>
    </row>
    <row r="168558" spans="4:4">
      <c r="D168558"/>
    </row>
    <row r="168559" spans="4:4">
      <c r="D168559"/>
    </row>
    <row r="168560" spans="4:4">
      <c r="D168560"/>
    </row>
    <row r="168561" spans="4:4">
      <c r="D168561"/>
    </row>
    <row r="168562" spans="4:4">
      <c r="D168562"/>
    </row>
    <row r="168563" spans="4:4">
      <c r="D168563"/>
    </row>
    <row r="168564" spans="4:4">
      <c r="D168564"/>
    </row>
    <row r="168565" spans="4:4">
      <c r="D168565"/>
    </row>
    <row r="168566" spans="4:4">
      <c r="D168566"/>
    </row>
    <row r="168567" spans="4:4">
      <c r="D168567"/>
    </row>
    <row r="168568" spans="4:4">
      <c r="D168568"/>
    </row>
    <row r="168569" spans="4:4">
      <c r="D168569"/>
    </row>
    <row r="168570" spans="4:4">
      <c r="D168570"/>
    </row>
    <row r="168571" spans="4:4">
      <c r="D168571"/>
    </row>
    <row r="168572" spans="4:4">
      <c r="D168572"/>
    </row>
    <row r="168573" spans="4:4">
      <c r="D168573"/>
    </row>
    <row r="168574" spans="4:4">
      <c r="D168574"/>
    </row>
    <row r="168575" spans="4:4">
      <c r="D168575"/>
    </row>
    <row r="168576" spans="4:4">
      <c r="D168576"/>
    </row>
    <row r="168577" spans="4:4">
      <c r="D168577"/>
    </row>
    <row r="168578" spans="4:4">
      <c r="D168578"/>
    </row>
    <row r="168579" spans="4:4">
      <c r="D168579"/>
    </row>
    <row r="168580" spans="4:4">
      <c r="D168580"/>
    </row>
    <row r="168581" spans="4:4">
      <c r="D168581"/>
    </row>
    <row r="168582" spans="4:4">
      <c r="D168582"/>
    </row>
    <row r="168583" spans="4:4">
      <c r="D168583"/>
    </row>
    <row r="168584" spans="4:4">
      <c r="D168584"/>
    </row>
    <row r="168585" spans="4:4">
      <c r="D168585"/>
    </row>
    <row r="168586" spans="4:4">
      <c r="D168586"/>
    </row>
    <row r="168587" spans="4:4">
      <c r="D168587"/>
    </row>
    <row r="168588" spans="4:4">
      <c r="D168588"/>
    </row>
    <row r="168589" spans="4:4">
      <c r="D168589"/>
    </row>
    <row r="168590" spans="4:4">
      <c r="D168590"/>
    </row>
    <row r="168591" spans="4:4">
      <c r="D168591"/>
    </row>
    <row r="168592" spans="4:4">
      <c r="D168592"/>
    </row>
    <row r="168593" spans="4:4">
      <c r="D168593"/>
    </row>
    <row r="168594" spans="4:4">
      <c r="D168594"/>
    </row>
    <row r="168595" spans="4:4">
      <c r="D168595"/>
    </row>
    <row r="168596" spans="4:4">
      <c r="D168596"/>
    </row>
    <row r="168597" spans="4:4">
      <c r="D168597"/>
    </row>
    <row r="168598" spans="4:4">
      <c r="D168598"/>
    </row>
    <row r="168599" spans="4:4">
      <c r="D168599"/>
    </row>
    <row r="168600" spans="4:4">
      <c r="D168600"/>
    </row>
    <row r="168601" spans="4:4">
      <c r="D168601"/>
    </row>
    <row r="168602" spans="4:4">
      <c r="D168602"/>
    </row>
    <row r="168603" spans="4:4">
      <c r="D168603"/>
    </row>
    <row r="168604" spans="4:4">
      <c r="D168604"/>
    </row>
    <row r="168605" spans="4:4">
      <c r="D168605"/>
    </row>
    <row r="168606" spans="4:4">
      <c r="D168606"/>
    </row>
    <row r="168607" spans="4:4">
      <c r="D168607"/>
    </row>
    <row r="168608" spans="4:4">
      <c r="D168608"/>
    </row>
    <row r="168609" spans="4:4">
      <c r="D168609"/>
    </row>
    <row r="168610" spans="4:4">
      <c r="D168610"/>
    </row>
    <row r="168611" spans="4:4">
      <c r="D168611"/>
    </row>
    <row r="168612" spans="4:4">
      <c r="D168612"/>
    </row>
    <row r="168613" spans="4:4">
      <c r="D168613"/>
    </row>
    <row r="168614" spans="4:4">
      <c r="D168614"/>
    </row>
    <row r="168615" spans="4:4">
      <c r="D168615"/>
    </row>
    <row r="168616" spans="4:4">
      <c r="D168616"/>
    </row>
    <row r="168617" spans="4:4">
      <c r="D168617"/>
    </row>
    <row r="168618" spans="4:4">
      <c r="D168618"/>
    </row>
    <row r="168619" spans="4:4">
      <c r="D168619"/>
    </row>
    <row r="168620" spans="4:4">
      <c r="D168620"/>
    </row>
    <row r="168621" spans="4:4">
      <c r="D168621"/>
    </row>
    <row r="168622" spans="4:4">
      <c r="D168622"/>
    </row>
    <row r="168623" spans="4:4">
      <c r="D168623"/>
    </row>
    <row r="168624" spans="4:4">
      <c r="D168624"/>
    </row>
    <row r="168625" spans="4:4">
      <c r="D168625"/>
    </row>
    <row r="168626" spans="4:4">
      <c r="D168626"/>
    </row>
    <row r="168627" spans="4:4">
      <c r="D168627"/>
    </row>
    <row r="168628" spans="4:4">
      <c r="D168628"/>
    </row>
    <row r="168629" spans="4:4">
      <c r="D168629"/>
    </row>
    <row r="168630" spans="4:4">
      <c r="D168630"/>
    </row>
    <row r="168631" spans="4:4">
      <c r="D168631"/>
    </row>
    <row r="168632" spans="4:4">
      <c r="D168632"/>
    </row>
    <row r="168633" spans="4:4">
      <c r="D168633"/>
    </row>
    <row r="168634" spans="4:4">
      <c r="D168634"/>
    </row>
    <row r="168635" spans="4:4">
      <c r="D168635"/>
    </row>
    <row r="168636" spans="4:4">
      <c r="D168636"/>
    </row>
    <row r="168637" spans="4:4">
      <c r="D168637"/>
    </row>
    <row r="168638" spans="4:4">
      <c r="D168638"/>
    </row>
    <row r="168639" spans="4:4">
      <c r="D168639"/>
    </row>
    <row r="168640" spans="4:4">
      <c r="D168640"/>
    </row>
    <row r="168641" spans="4:4">
      <c r="D168641"/>
    </row>
    <row r="168642" spans="4:4">
      <c r="D168642"/>
    </row>
    <row r="168643" spans="4:4">
      <c r="D168643"/>
    </row>
    <row r="168644" spans="4:4">
      <c r="D168644"/>
    </row>
    <row r="168645" spans="4:4">
      <c r="D168645"/>
    </row>
    <row r="168646" spans="4:4">
      <c r="D168646"/>
    </row>
    <row r="168647" spans="4:4">
      <c r="D168647"/>
    </row>
    <row r="168648" spans="4:4">
      <c r="D168648"/>
    </row>
    <row r="168649" spans="4:4">
      <c r="D168649"/>
    </row>
    <row r="168650" spans="4:4">
      <c r="D168650"/>
    </row>
    <row r="168651" spans="4:4">
      <c r="D168651"/>
    </row>
    <row r="168652" spans="4:4">
      <c r="D168652"/>
    </row>
    <row r="168653" spans="4:4">
      <c r="D168653"/>
    </row>
    <row r="168654" spans="4:4">
      <c r="D168654"/>
    </row>
    <row r="168655" spans="4:4">
      <c r="D168655"/>
    </row>
    <row r="168656" spans="4:4">
      <c r="D168656"/>
    </row>
    <row r="168657" spans="4:4">
      <c r="D168657"/>
    </row>
    <row r="168658" spans="4:4">
      <c r="D168658"/>
    </row>
    <row r="168659" spans="4:4">
      <c r="D168659"/>
    </row>
    <row r="168660" spans="4:4">
      <c r="D168660"/>
    </row>
    <row r="168661" spans="4:4">
      <c r="D168661"/>
    </row>
    <row r="168662" spans="4:4">
      <c r="D168662"/>
    </row>
    <row r="168663" spans="4:4">
      <c r="D168663"/>
    </row>
    <row r="168664" spans="4:4">
      <c r="D168664"/>
    </row>
    <row r="168665" spans="4:4">
      <c r="D168665"/>
    </row>
    <row r="168666" spans="4:4">
      <c r="D168666"/>
    </row>
    <row r="168667" spans="4:4">
      <c r="D168667"/>
    </row>
    <row r="168668" spans="4:4">
      <c r="D168668"/>
    </row>
    <row r="168669" spans="4:4">
      <c r="D168669"/>
    </row>
    <row r="168670" spans="4:4">
      <c r="D168670"/>
    </row>
    <row r="168671" spans="4:4">
      <c r="D168671"/>
    </row>
    <row r="168672" spans="4:4">
      <c r="D168672"/>
    </row>
    <row r="168673" spans="4:4">
      <c r="D168673"/>
    </row>
    <row r="168674" spans="4:4">
      <c r="D168674"/>
    </row>
    <row r="168675" spans="4:4">
      <c r="D168675"/>
    </row>
    <row r="168676" spans="4:4">
      <c r="D168676"/>
    </row>
    <row r="168677" spans="4:4">
      <c r="D168677"/>
    </row>
    <row r="168678" spans="4:4">
      <c r="D168678"/>
    </row>
    <row r="168679" spans="4:4">
      <c r="D168679"/>
    </row>
    <row r="168680" spans="4:4">
      <c r="D168680"/>
    </row>
    <row r="168681" spans="4:4">
      <c r="D168681"/>
    </row>
    <row r="168682" spans="4:4">
      <c r="D168682"/>
    </row>
    <row r="168683" spans="4:4">
      <c r="D168683"/>
    </row>
    <row r="168684" spans="4:4">
      <c r="D168684"/>
    </row>
    <row r="168685" spans="4:4">
      <c r="D168685"/>
    </row>
    <row r="168686" spans="4:4">
      <c r="D168686"/>
    </row>
    <row r="168687" spans="4:4">
      <c r="D168687"/>
    </row>
    <row r="168688" spans="4:4">
      <c r="D168688"/>
    </row>
    <row r="168689" spans="4:4">
      <c r="D168689"/>
    </row>
    <row r="168690" spans="4:4">
      <c r="D168690"/>
    </row>
    <row r="168691" spans="4:4">
      <c r="D168691"/>
    </row>
    <row r="168692" spans="4:4">
      <c r="D168692"/>
    </row>
    <row r="168693" spans="4:4">
      <c r="D168693"/>
    </row>
    <row r="168694" spans="4:4">
      <c r="D168694"/>
    </row>
    <row r="168695" spans="4:4">
      <c r="D168695"/>
    </row>
    <row r="168696" spans="4:4">
      <c r="D168696"/>
    </row>
    <row r="168697" spans="4:4">
      <c r="D168697"/>
    </row>
    <row r="168698" spans="4:4">
      <c r="D168698"/>
    </row>
    <row r="168699" spans="4:4">
      <c r="D168699"/>
    </row>
    <row r="168700" spans="4:4">
      <c r="D168700"/>
    </row>
    <row r="168701" spans="4:4">
      <c r="D168701"/>
    </row>
    <row r="168702" spans="4:4">
      <c r="D168702"/>
    </row>
    <row r="168703" spans="4:4">
      <c r="D168703"/>
    </row>
    <row r="168704" spans="4:4">
      <c r="D168704"/>
    </row>
    <row r="168705" spans="4:4">
      <c r="D168705"/>
    </row>
    <row r="168706" spans="4:4">
      <c r="D168706"/>
    </row>
    <row r="168707" spans="4:4">
      <c r="D168707"/>
    </row>
    <row r="168708" spans="4:4">
      <c r="D168708"/>
    </row>
    <row r="168709" spans="4:4">
      <c r="D168709"/>
    </row>
    <row r="168710" spans="4:4">
      <c r="D168710"/>
    </row>
    <row r="168711" spans="4:4">
      <c r="D168711"/>
    </row>
    <row r="168712" spans="4:4">
      <c r="D168712"/>
    </row>
    <row r="168713" spans="4:4">
      <c r="D168713"/>
    </row>
    <row r="168714" spans="4:4">
      <c r="D168714"/>
    </row>
    <row r="168715" spans="4:4">
      <c r="D168715"/>
    </row>
    <row r="168716" spans="4:4">
      <c r="D168716"/>
    </row>
    <row r="168717" spans="4:4">
      <c r="D168717"/>
    </row>
    <row r="168718" spans="4:4">
      <c r="D168718"/>
    </row>
    <row r="168719" spans="4:4">
      <c r="D168719"/>
    </row>
    <row r="168720" spans="4:4">
      <c r="D168720"/>
    </row>
    <row r="168721" spans="4:4">
      <c r="D168721"/>
    </row>
    <row r="168722" spans="4:4">
      <c r="D168722"/>
    </row>
    <row r="168723" spans="4:4">
      <c r="D168723"/>
    </row>
    <row r="168724" spans="4:4">
      <c r="D168724"/>
    </row>
    <row r="168725" spans="4:4">
      <c r="D168725"/>
    </row>
    <row r="168726" spans="4:4">
      <c r="D168726"/>
    </row>
    <row r="168727" spans="4:4">
      <c r="D168727"/>
    </row>
    <row r="168728" spans="4:4">
      <c r="D168728"/>
    </row>
    <row r="168729" spans="4:4">
      <c r="D168729"/>
    </row>
    <row r="168730" spans="4:4">
      <c r="D168730"/>
    </row>
    <row r="168731" spans="4:4">
      <c r="D168731"/>
    </row>
    <row r="168732" spans="4:4">
      <c r="D168732"/>
    </row>
    <row r="168733" spans="4:4">
      <c r="D168733"/>
    </row>
    <row r="168734" spans="4:4">
      <c r="D168734"/>
    </row>
    <row r="168735" spans="4:4">
      <c r="D168735"/>
    </row>
    <row r="168736" spans="4:4">
      <c r="D168736"/>
    </row>
    <row r="168737" spans="4:4">
      <c r="D168737"/>
    </row>
    <row r="168738" spans="4:4">
      <c r="D168738"/>
    </row>
    <row r="168739" spans="4:4">
      <c r="D168739"/>
    </row>
    <row r="168740" spans="4:4">
      <c r="D168740"/>
    </row>
    <row r="168741" spans="4:4">
      <c r="D168741"/>
    </row>
    <row r="168742" spans="4:4">
      <c r="D168742"/>
    </row>
    <row r="168743" spans="4:4">
      <c r="D168743"/>
    </row>
    <row r="168744" spans="4:4">
      <c r="D168744"/>
    </row>
    <row r="168745" spans="4:4">
      <c r="D168745"/>
    </row>
    <row r="168746" spans="4:4">
      <c r="D168746"/>
    </row>
    <row r="168747" spans="4:4">
      <c r="D168747"/>
    </row>
    <row r="168748" spans="4:4">
      <c r="D168748"/>
    </row>
    <row r="168749" spans="4:4">
      <c r="D168749"/>
    </row>
    <row r="168750" spans="4:4">
      <c r="D168750"/>
    </row>
    <row r="168751" spans="4:4">
      <c r="D168751"/>
    </row>
    <row r="168752" spans="4:4">
      <c r="D168752"/>
    </row>
    <row r="168753" spans="4:4">
      <c r="D168753"/>
    </row>
    <row r="168754" spans="4:4">
      <c r="D168754"/>
    </row>
    <row r="168755" spans="4:4">
      <c r="D168755"/>
    </row>
    <row r="168756" spans="4:4">
      <c r="D168756"/>
    </row>
    <row r="168757" spans="4:4">
      <c r="D168757"/>
    </row>
    <row r="168758" spans="4:4">
      <c r="D168758"/>
    </row>
    <row r="168759" spans="4:4">
      <c r="D168759"/>
    </row>
    <row r="168760" spans="4:4">
      <c r="D168760"/>
    </row>
    <row r="168761" spans="4:4">
      <c r="D168761"/>
    </row>
    <row r="168762" spans="4:4">
      <c r="D168762"/>
    </row>
    <row r="168763" spans="4:4">
      <c r="D168763"/>
    </row>
    <row r="168764" spans="4:4">
      <c r="D168764"/>
    </row>
    <row r="168765" spans="4:4">
      <c r="D168765"/>
    </row>
    <row r="168766" spans="4:4">
      <c r="D168766"/>
    </row>
    <row r="168767" spans="4:4">
      <c r="D168767"/>
    </row>
    <row r="168768" spans="4:4">
      <c r="D168768"/>
    </row>
    <row r="168769" spans="4:4">
      <c r="D168769"/>
    </row>
    <row r="168770" spans="4:4">
      <c r="D168770"/>
    </row>
    <row r="168771" spans="4:4">
      <c r="D168771"/>
    </row>
    <row r="168772" spans="4:4">
      <c r="D168772"/>
    </row>
    <row r="168773" spans="4:4">
      <c r="D168773"/>
    </row>
    <row r="168774" spans="4:4">
      <c r="D168774"/>
    </row>
    <row r="168775" spans="4:4">
      <c r="D168775"/>
    </row>
    <row r="168776" spans="4:4">
      <c r="D168776"/>
    </row>
    <row r="168777" spans="4:4">
      <c r="D168777"/>
    </row>
    <row r="168778" spans="4:4">
      <c r="D168778"/>
    </row>
    <row r="168779" spans="4:4">
      <c r="D168779"/>
    </row>
    <row r="168780" spans="4:4">
      <c r="D168780"/>
    </row>
    <row r="168781" spans="4:4">
      <c r="D168781"/>
    </row>
    <row r="168782" spans="4:4">
      <c r="D168782"/>
    </row>
    <row r="168783" spans="4:4">
      <c r="D168783"/>
    </row>
    <row r="168784" spans="4:4">
      <c r="D168784"/>
    </row>
    <row r="168785" spans="4:4">
      <c r="D168785"/>
    </row>
    <row r="168786" spans="4:4">
      <c r="D168786"/>
    </row>
    <row r="168787" spans="4:4">
      <c r="D168787"/>
    </row>
    <row r="168788" spans="4:4">
      <c r="D168788"/>
    </row>
    <row r="168789" spans="4:4">
      <c r="D168789"/>
    </row>
    <row r="168790" spans="4:4">
      <c r="D168790"/>
    </row>
    <row r="168791" spans="4:4">
      <c r="D168791"/>
    </row>
    <row r="168792" spans="4:4">
      <c r="D168792"/>
    </row>
    <row r="168793" spans="4:4">
      <c r="D168793"/>
    </row>
    <row r="168794" spans="4:4">
      <c r="D168794"/>
    </row>
    <row r="168795" spans="4:4">
      <c r="D168795"/>
    </row>
    <row r="168796" spans="4:4">
      <c r="D168796"/>
    </row>
    <row r="168797" spans="4:4">
      <c r="D168797"/>
    </row>
    <row r="168798" spans="4:4">
      <c r="D168798"/>
    </row>
    <row r="168799" spans="4:4">
      <c r="D168799"/>
    </row>
    <row r="168800" spans="4:4">
      <c r="D168800"/>
    </row>
    <row r="168801" spans="4:4">
      <c r="D168801"/>
    </row>
    <row r="168802" spans="4:4">
      <c r="D168802"/>
    </row>
    <row r="168803" spans="4:4">
      <c r="D168803"/>
    </row>
    <row r="168804" spans="4:4">
      <c r="D168804"/>
    </row>
    <row r="168805" spans="4:4">
      <c r="D168805"/>
    </row>
    <row r="168806" spans="4:4">
      <c r="D168806"/>
    </row>
    <row r="168807" spans="4:4">
      <c r="D168807"/>
    </row>
    <row r="168808" spans="4:4">
      <c r="D168808"/>
    </row>
    <row r="168809" spans="4:4">
      <c r="D168809"/>
    </row>
    <row r="168810" spans="4:4">
      <c r="D168810"/>
    </row>
    <row r="168811" spans="4:4">
      <c r="D168811"/>
    </row>
    <row r="168812" spans="4:4">
      <c r="D168812"/>
    </row>
    <row r="168813" spans="4:4">
      <c r="D168813"/>
    </row>
    <row r="168814" spans="4:4">
      <c r="D168814"/>
    </row>
    <row r="168815" spans="4:4">
      <c r="D168815"/>
    </row>
    <row r="168816" spans="4:4">
      <c r="D168816"/>
    </row>
    <row r="168817" spans="4:4">
      <c r="D168817"/>
    </row>
    <row r="168818" spans="4:4">
      <c r="D168818"/>
    </row>
    <row r="168819" spans="4:4">
      <c r="D168819"/>
    </row>
    <row r="168820" spans="4:4">
      <c r="D168820"/>
    </row>
    <row r="168821" spans="4:4">
      <c r="D168821"/>
    </row>
    <row r="168822" spans="4:4">
      <c r="D168822"/>
    </row>
    <row r="168823" spans="4:4">
      <c r="D168823"/>
    </row>
    <row r="168824" spans="4:4">
      <c r="D168824"/>
    </row>
    <row r="168825" spans="4:4">
      <c r="D168825"/>
    </row>
    <row r="168826" spans="4:4">
      <c r="D168826"/>
    </row>
    <row r="168827" spans="4:4">
      <c r="D168827"/>
    </row>
    <row r="168828" spans="4:4">
      <c r="D168828"/>
    </row>
    <row r="168829" spans="4:4">
      <c r="D168829"/>
    </row>
    <row r="168830" spans="4:4">
      <c r="D168830"/>
    </row>
    <row r="168831" spans="4:4">
      <c r="D168831"/>
    </row>
    <row r="168832" spans="4:4">
      <c r="D168832"/>
    </row>
    <row r="168833" spans="4:4">
      <c r="D168833"/>
    </row>
    <row r="168834" spans="4:4">
      <c r="D168834"/>
    </row>
    <row r="168835" spans="4:4">
      <c r="D168835"/>
    </row>
    <row r="168836" spans="4:4">
      <c r="D168836"/>
    </row>
    <row r="168837" spans="4:4">
      <c r="D168837"/>
    </row>
    <row r="168838" spans="4:4">
      <c r="D168838"/>
    </row>
    <row r="168839" spans="4:4">
      <c r="D168839"/>
    </row>
    <row r="168840" spans="4:4">
      <c r="D168840"/>
    </row>
    <row r="168841" spans="4:4">
      <c r="D168841"/>
    </row>
    <row r="168842" spans="4:4">
      <c r="D168842"/>
    </row>
    <row r="168843" spans="4:4">
      <c r="D168843"/>
    </row>
    <row r="168844" spans="4:4">
      <c r="D168844"/>
    </row>
    <row r="168845" spans="4:4">
      <c r="D168845"/>
    </row>
    <row r="168846" spans="4:4">
      <c r="D168846"/>
    </row>
    <row r="168847" spans="4:4">
      <c r="D168847"/>
    </row>
    <row r="168848" spans="4:4">
      <c r="D168848"/>
    </row>
    <row r="168849" spans="4:4">
      <c r="D168849"/>
    </row>
    <row r="168850" spans="4:4">
      <c r="D168850"/>
    </row>
    <row r="168851" spans="4:4">
      <c r="D168851"/>
    </row>
    <row r="168852" spans="4:4">
      <c r="D168852"/>
    </row>
    <row r="168853" spans="4:4">
      <c r="D168853"/>
    </row>
    <row r="168854" spans="4:4">
      <c r="D168854"/>
    </row>
    <row r="168855" spans="4:4">
      <c r="D168855"/>
    </row>
    <row r="168856" spans="4:4">
      <c r="D168856"/>
    </row>
    <row r="168857" spans="4:4">
      <c r="D168857"/>
    </row>
    <row r="168858" spans="4:4">
      <c r="D168858"/>
    </row>
    <row r="168859" spans="4:4">
      <c r="D168859"/>
    </row>
    <row r="168860" spans="4:4">
      <c r="D168860"/>
    </row>
    <row r="168861" spans="4:4">
      <c r="D168861"/>
    </row>
    <row r="168862" spans="4:4">
      <c r="D168862"/>
    </row>
    <row r="168863" spans="4:4">
      <c r="D168863"/>
    </row>
    <row r="168864" spans="4:4">
      <c r="D168864"/>
    </row>
    <row r="168865" spans="4:4">
      <c r="D168865"/>
    </row>
    <row r="168866" spans="4:4">
      <c r="D168866"/>
    </row>
    <row r="168867" spans="4:4">
      <c r="D168867"/>
    </row>
    <row r="168868" spans="4:4">
      <c r="D168868"/>
    </row>
    <row r="168869" spans="4:4">
      <c r="D168869"/>
    </row>
    <row r="168870" spans="4:4">
      <c r="D168870"/>
    </row>
    <row r="168871" spans="4:4">
      <c r="D168871"/>
    </row>
    <row r="168872" spans="4:4">
      <c r="D168872"/>
    </row>
    <row r="168873" spans="4:4">
      <c r="D168873"/>
    </row>
    <row r="168874" spans="4:4">
      <c r="D168874"/>
    </row>
    <row r="168875" spans="4:4">
      <c r="D168875"/>
    </row>
    <row r="168876" spans="4:4">
      <c r="D168876"/>
    </row>
    <row r="168877" spans="4:4">
      <c r="D168877"/>
    </row>
    <row r="168878" spans="4:4">
      <c r="D168878"/>
    </row>
    <row r="168879" spans="4:4">
      <c r="D168879"/>
    </row>
    <row r="168880" spans="4:4">
      <c r="D168880"/>
    </row>
    <row r="168881" spans="4:4">
      <c r="D168881"/>
    </row>
    <row r="168882" spans="4:4">
      <c r="D168882"/>
    </row>
    <row r="168883" spans="4:4">
      <c r="D168883"/>
    </row>
    <row r="168884" spans="4:4">
      <c r="D168884"/>
    </row>
    <row r="168885" spans="4:4">
      <c r="D168885"/>
    </row>
    <row r="168886" spans="4:4">
      <c r="D168886"/>
    </row>
    <row r="168887" spans="4:4">
      <c r="D168887"/>
    </row>
    <row r="168888" spans="4:4">
      <c r="D168888"/>
    </row>
    <row r="168889" spans="4:4">
      <c r="D168889"/>
    </row>
    <row r="168890" spans="4:4">
      <c r="D168890"/>
    </row>
    <row r="168891" spans="4:4">
      <c r="D168891"/>
    </row>
    <row r="168892" spans="4:4">
      <c r="D168892"/>
    </row>
    <row r="168893" spans="4:4">
      <c r="D168893"/>
    </row>
    <row r="168894" spans="4:4">
      <c r="D168894"/>
    </row>
    <row r="168895" spans="4:4">
      <c r="D168895"/>
    </row>
    <row r="168896" spans="4:4">
      <c r="D168896"/>
    </row>
    <row r="168897" spans="4:4">
      <c r="D168897"/>
    </row>
    <row r="168898" spans="4:4">
      <c r="D168898"/>
    </row>
    <row r="168899" spans="4:4">
      <c r="D168899"/>
    </row>
    <row r="168900" spans="4:4">
      <c r="D168900"/>
    </row>
    <row r="168901" spans="4:4">
      <c r="D168901"/>
    </row>
    <row r="168902" spans="4:4">
      <c r="D168902"/>
    </row>
    <row r="168903" spans="4:4">
      <c r="D168903"/>
    </row>
    <row r="168904" spans="4:4">
      <c r="D168904"/>
    </row>
    <row r="168905" spans="4:4">
      <c r="D168905"/>
    </row>
    <row r="168906" spans="4:4">
      <c r="D168906"/>
    </row>
    <row r="168907" spans="4:4">
      <c r="D168907"/>
    </row>
    <row r="168908" spans="4:4">
      <c r="D168908"/>
    </row>
    <row r="168909" spans="4:4">
      <c r="D168909"/>
    </row>
    <row r="168910" spans="4:4">
      <c r="D168910"/>
    </row>
    <row r="168911" spans="4:4">
      <c r="D168911"/>
    </row>
    <row r="168912" spans="4:4">
      <c r="D168912"/>
    </row>
    <row r="168913" spans="4:4">
      <c r="D168913"/>
    </row>
    <row r="168914" spans="4:4">
      <c r="D168914"/>
    </row>
    <row r="168915" spans="4:4">
      <c r="D168915"/>
    </row>
    <row r="168916" spans="4:4">
      <c r="D168916"/>
    </row>
    <row r="168917" spans="4:4">
      <c r="D168917"/>
    </row>
    <row r="168918" spans="4:4">
      <c r="D168918"/>
    </row>
    <row r="168919" spans="4:4">
      <c r="D168919"/>
    </row>
    <row r="168920" spans="4:4">
      <c r="D168920"/>
    </row>
    <row r="168921" spans="4:4">
      <c r="D168921"/>
    </row>
    <row r="168922" spans="4:4">
      <c r="D168922"/>
    </row>
    <row r="168923" spans="4:4">
      <c r="D168923"/>
    </row>
    <row r="168924" spans="4:4">
      <c r="D168924"/>
    </row>
    <row r="168925" spans="4:4">
      <c r="D168925"/>
    </row>
    <row r="168926" spans="4:4">
      <c r="D168926"/>
    </row>
    <row r="168927" spans="4:4">
      <c r="D168927"/>
    </row>
    <row r="168928" spans="4:4">
      <c r="D168928"/>
    </row>
    <row r="168929" spans="4:4">
      <c r="D168929"/>
    </row>
    <row r="168930" spans="4:4">
      <c r="D168930"/>
    </row>
    <row r="168931" spans="4:4">
      <c r="D168931"/>
    </row>
    <row r="168932" spans="4:4">
      <c r="D168932"/>
    </row>
    <row r="168933" spans="4:4">
      <c r="D168933"/>
    </row>
    <row r="168934" spans="4:4">
      <c r="D168934"/>
    </row>
    <row r="168935" spans="4:4">
      <c r="D168935"/>
    </row>
    <row r="168936" spans="4:4">
      <c r="D168936"/>
    </row>
    <row r="168937" spans="4:4">
      <c r="D168937"/>
    </row>
    <row r="168938" spans="4:4">
      <c r="D168938"/>
    </row>
    <row r="168939" spans="4:4">
      <c r="D168939"/>
    </row>
    <row r="168940" spans="4:4">
      <c r="D168940"/>
    </row>
    <row r="168941" spans="4:4">
      <c r="D168941"/>
    </row>
    <row r="168942" spans="4:4">
      <c r="D168942"/>
    </row>
    <row r="168943" spans="4:4">
      <c r="D168943"/>
    </row>
    <row r="168944" spans="4:4">
      <c r="D168944"/>
    </row>
    <row r="168945" spans="4:4">
      <c r="D168945"/>
    </row>
    <row r="168946" spans="4:4">
      <c r="D168946"/>
    </row>
    <row r="168947" spans="4:4">
      <c r="D168947"/>
    </row>
    <row r="168948" spans="4:4">
      <c r="D168948"/>
    </row>
    <row r="168949" spans="4:4">
      <c r="D168949"/>
    </row>
    <row r="168950" spans="4:4">
      <c r="D168950"/>
    </row>
    <row r="168951" spans="4:4">
      <c r="D168951"/>
    </row>
    <row r="168952" spans="4:4">
      <c r="D168952"/>
    </row>
    <row r="168953" spans="4:4">
      <c r="D168953"/>
    </row>
    <row r="168954" spans="4:4">
      <c r="D168954"/>
    </row>
    <row r="168955" spans="4:4">
      <c r="D168955"/>
    </row>
    <row r="168956" spans="4:4">
      <c r="D168956"/>
    </row>
    <row r="168957" spans="4:4">
      <c r="D168957"/>
    </row>
    <row r="168958" spans="4:4">
      <c r="D168958"/>
    </row>
    <row r="168959" spans="4:4">
      <c r="D168959"/>
    </row>
    <row r="168960" spans="4:4">
      <c r="D168960"/>
    </row>
    <row r="168961" spans="4:4">
      <c r="D168961"/>
    </row>
    <row r="168962" spans="4:4">
      <c r="D168962"/>
    </row>
    <row r="168963" spans="4:4">
      <c r="D168963"/>
    </row>
    <row r="168964" spans="4:4">
      <c r="D168964"/>
    </row>
    <row r="168965" spans="4:4">
      <c r="D168965"/>
    </row>
    <row r="168966" spans="4:4">
      <c r="D168966"/>
    </row>
    <row r="168967" spans="4:4">
      <c r="D168967"/>
    </row>
    <row r="168968" spans="4:4">
      <c r="D168968"/>
    </row>
    <row r="168969" spans="4:4">
      <c r="D168969"/>
    </row>
    <row r="168970" spans="4:4">
      <c r="D168970"/>
    </row>
    <row r="168971" spans="4:4">
      <c r="D168971"/>
    </row>
    <row r="168972" spans="4:4">
      <c r="D168972"/>
    </row>
    <row r="168973" spans="4:4">
      <c r="D168973"/>
    </row>
    <row r="168974" spans="4:4">
      <c r="D168974"/>
    </row>
    <row r="168975" spans="4:4">
      <c r="D168975"/>
    </row>
    <row r="168976" spans="4:4">
      <c r="D168976"/>
    </row>
    <row r="168977" spans="4:4">
      <c r="D168977"/>
    </row>
    <row r="168978" spans="4:4">
      <c r="D168978"/>
    </row>
    <row r="168979" spans="4:4">
      <c r="D168979"/>
    </row>
    <row r="168980" spans="4:4">
      <c r="D168980"/>
    </row>
    <row r="168981" spans="4:4">
      <c r="D168981"/>
    </row>
    <row r="168982" spans="4:4">
      <c r="D168982"/>
    </row>
    <row r="168983" spans="4:4">
      <c r="D168983"/>
    </row>
    <row r="168984" spans="4:4">
      <c r="D168984"/>
    </row>
    <row r="168985" spans="4:4">
      <c r="D168985"/>
    </row>
    <row r="168986" spans="4:4">
      <c r="D168986"/>
    </row>
    <row r="168987" spans="4:4">
      <c r="D168987"/>
    </row>
    <row r="168988" spans="4:4">
      <c r="D168988"/>
    </row>
    <row r="168989" spans="4:4">
      <c r="D168989"/>
    </row>
    <row r="168990" spans="4:4">
      <c r="D168990"/>
    </row>
    <row r="168991" spans="4:4">
      <c r="D168991"/>
    </row>
    <row r="168992" spans="4:4">
      <c r="D168992"/>
    </row>
    <row r="168993" spans="4:4">
      <c r="D168993"/>
    </row>
    <row r="168994" spans="4:4">
      <c r="D168994"/>
    </row>
    <row r="168995" spans="4:4">
      <c r="D168995"/>
    </row>
    <row r="168996" spans="4:4">
      <c r="D168996"/>
    </row>
    <row r="168997" spans="4:4">
      <c r="D168997"/>
    </row>
    <row r="168998" spans="4:4">
      <c r="D168998"/>
    </row>
    <row r="168999" spans="4:4">
      <c r="D168999"/>
    </row>
    <row r="169000" spans="4:4">
      <c r="D169000"/>
    </row>
    <row r="169001" spans="4:4">
      <c r="D169001"/>
    </row>
    <row r="169002" spans="4:4">
      <c r="D169002"/>
    </row>
    <row r="169003" spans="4:4">
      <c r="D169003"/>
    </row>
    <row r="169004" spans="4:4">
      <c r="D169004"/>
    </row>
    <row r="169005" spans="4:4">
      <c r="D169005"/>
    </row>
    <row r="169006" spans="4:4">
      <c r="D169006"/>
    </row>
    <row r="169007" spans="4:4">
      <c r="D169007"/>
    </row>
    <row r="169008" spans="4:4">
      <c r="D169008"/>
    </row>
    <row r="169009" spans="4:4">
      <c r="D169009"/>
    </row>
    <row r="169010" spans="4:4">
      <c r="D169010"/>
    </row>
    <row r="169011" spans="4:4">
      <c r="D169011"/>
    </row>
    <row r="169012" spans="4:4">
      <c r="D169012"/>
    </row>
    <row r="169013" spans="4:4">
      <c r="D169013"/>
    </row>
    <row r="169014" spans="4:4">
      <c r="D169014"/>
    </row>
    <row r="169015" spans="4:4">
      <c r="D169015"/>
    </row>
    <row r="169016" spans="4:4">
      <c r="D169016"/>
    </row>
    <row r="169017" spans="4:4">
      <c r="D169017"/>
    </row>
    <row r="169018" spans="4:4">
      <c r="D169018"/>
    </row>
    <row r="169019" spans="4:4">
      <c r="D169019"/>
    </row>
    <row r="169020" spans="4:4">
      <c r="D169020"/>
    </row>
    <row r="169021" spans="4:4">
      <c r="D169021"/>
    </row>
    <row r="169022" spans="4:4">
      <c r="D169022"/>
    </row>
    <row r="169023" spans="4:4">
      <c r="D169023"/>
    </row>
    <row r="169024" spans="4:4">
      <c r="D169024"/>
    </row>
    <row r="169025" spans="4:4">
      <c r="D169025"/>
    </row>
    <row r="169026" spans="4:4">
      <c r="D169026"/>
    </row>
    <row r="169027" spans="4:4">
      <c r="D169027"/>
    </row>
    <row r="169028" spans="4:4">
      <c r="D169028"/>
    </row>
    <row r="169029" spans="4:4">
      <c r="D169029"/>
    </row>
    <row r="169030" spans="4:4">
      <c r="D169030"/>
    </row>
    <row r="169031" spans="4:4">
      <c r="D169031"/>
    </row>
    <row r="169032" spans="4:4">
      <c r="D169032"/>
    </row>
    <row r="169033" spans="4:4">
      <c r="D169033"/>
    </row>
    <row r="169034" spans="4:4">
      <c r="D169034"/>
    </row>
    <row r="169035" spans="4:4">
      <c r="D169035"/>
    </row>
    <row r="169036" spans="4:4">
      <c r="D169036"/>
    </row>
    <row r="169037" spans="4:4">
      <c r="D169037"/>
    </row>
    <row r="169038" spans="4:4">
      <c r="D169038"/>
    </row>
    <row r="169039" spans="4:4">
      <c r="D169039"/>
    </row>
    <row r="169040" spans="4:4">
      <c r="D169040"/>
    </row>
    <row r="169041" spans="4:4">
      <c r="D169041"/>
    </row>
    <row r="169042" spans="4:4">
      <c r="D169042"/>
    </row>
    <row r="169043" spans="4:4">
      <c r="D169043"/>
    </row>
    <row r="169044" spans="4:4">
      <c r="D169044"/>
    </row>
    <row r="169045" spans="4:4">
      <c r="D169045"/>
    </row>
    <row r="169046" spans="4:4">
      <c r="D169046"/>
    </row>
    <row r="169047" spans="4:4">
      <c r="D169047"/>
    </row>
    <row r="169048" spans="4:4">
      <c r="D169048"/>
    </row>
    <row r="169049" spans="4:4">
      <c r="D169049"/>
    </row>
    <row r="169050" spans="4:4">
      <c r="D169050"/>
    </row>
    <row r="169051" spans="4:4">
      <c r="D169051"/>
    </row>
    <row r="169052" spans="4:4">
      <c r="D169052"/>
    </row>
    <row r="169053" spans="4:4">
      <c r="D169053"/>
    </row>
    <row r="169054" spans="4:4">
      <c r="D169054"/>
    </row>
    <row r="169055" spans="4:4">
      <c r="D169055"/>
    </row>
    <row r="169056" spans="4:4">
      <c r="D169056"/>
    </row>
    <row r="169057" spans="4:4">
      <c r="D169057"/>
    </row>
    <row r="169058" spans="4:4">
      <c r="D169058"/>
    </row>
    <row r="169059" spans="4:4">
      <c r="D169059"/>
    </row>
    <row r="169060" spans="4:4">
      <c r="D169060"/>
    </row>
    <row r="169061" spans="4:4">
      <c r="D169061"/>
    </row>
    <row r="169062" spans="4:4">
      <c r="D169062"/>
    </row>
    <row r="169063" spans="4:4">
      <c r="D169063"/>
    </row>
    <row r="169064" spans="4:4">
      <c r="D169064"/>
    </row>
    <row r="169065" spans="4:4">
      <c r="D169065"/>
    </row>
    <row r="169066" spans="4:4">
      <c r="D169066"/>
    </row>
    <row r="169067" spans="4:4">
      <c r="D169067"/>
    </row>
    <row r="169068" spans="4:4">
      <c r="D169068"/>
    </row>
    <row r="169069" spans="4:4">
      <c r="D169069"/>
    </row>
    <row r="169070" spans="4:4">
      <c r="D169070"/>
    </row>
    <row r="169071" spans="4:4">
      <c r="D169071"/>
    </row>
    <row r="169072" spans="4:4">
      <c r="D169072"/>
    </row>
    <row r="169073" spans="4:4">
      <c r="D169073"/>
    </row>
    <row r="169074" spans="4:4">
      <c r="D169074"/>
    </row>
    <row r="169075" spans="4:4">
      <c r="D169075"/>
    </row>
    <row r="169076" spans="4:4">
      <c r="D169076"/>
    </row>
    <row r="169077" spans="4:4">
      <c r="D169077"/>
    </row>
    <row r="169078" spans="4:4">
      <c r="D169078"/>
    </row>
    <row r="169079" spans="4:4">
      <c r="D169079"/>
    </row>
    <row r="169080" spans="4:4">
      <c r="D169080"/>
    </row>
    <row r="169081" spans="4:4">
      <c r="D169081"/>
    </row>
    <row r="169082" spans="4:4">
      <c r="D169082"/>
    </row>
    <row r="169083" spans="4:4">
      <c r="D169083"/>
    </row>
    <row r="169084" spans="4:4">
      <c r="D169084"/>
    </row>
    <row r="169085" spans="4:4">
      <c r="D169085"/>
    </row>
    <row r="169086" spans="4:4">
      <c r="D169086"/>
    </row>
    <row r="169087" spans="4:4">
      <c r="D169087"/>
    </row>
    <row r="169088" spans="4:4">
      <c r="D169088"/>
    </row>
    <row r="169089" spans="4:4">
      <c r="D169089"/>
    </row>
    <row r="169090" spans="4:4">
      <c r="D169090"/>
    </row>
    <row r="169091" spans="4:4">
      <c r="D169091"/>
    </row>
    <row r="169092" spans="4:4">
      <c r="D169092"/>
    </row>
    <row r="169093" spans="4:4">
      <c r="D169093"/>
    </row>
    <row r="169094" spans="4:4">
      <c r="D169094"/>
    </row>
    <row r="169095" spans="4:4">
      <c r="D169095"/>
    </row>
    <row r="169096" spans="4:4">
      <c r="D169096"/>
    </row>
    <row r="169097" spans="4:4">
      <c r="D169097"/>
    </row>
    <row r="169098" spans="4:4">
      <c r="D169098"/>
    </row>
    <row r="169099" spans="4:4">
      <c r="D169099"/>
    </row>
    <row r="169100" spans="4:4">
      <c r="D169100"/>
    </row>
    <row r="169101" spans="4:4">
      <c r="D169101"/>
    </row>
    <row r="169102" spans="4:4">
      <c r="D169102"/>
    </row>
    <row r="169103" spans="4:4">
      <c r="D169103"/>
    </row>
    <row r="169104" spans="4:4">
      <c r="D169104"/>
    </row>
    <row r="169105" spans="4:4">
      <c r="D169105"/>
    </row>
    <row r="169106" spans="4:4">
      <c r="D169106"/>
    </row>
    <row r="169107" spans="4:4">
      <c r="D169107"/>
    </row>
    <row r="169108" spans="4:4">
      <c r="D169108"/>
    </row>
    <row r="169109" spans="4:4">
      <c r="D169109"/>
    </row>
    <row r="169110" spans="4:4">
      <c r="D169110"/>
    </row>
    <row r="169111" spans="4:4">
      <c r="D169111"/>
    </row>
    <row r="169112" spans="4:4">
      <c r="D169112"/>
    </row>
    <row r="169113" spans="4:4">
      <c r="D169113"/>
    </row>
    <row r="169114" spans="4:4">
      <c r="D169114"/>
    </row>
    <row r="169115" spans="4:4">
      <c r="D169115"/>
    </row>
    <row r="169116" spans="4:4">
      <c r="D169116"/>
    </row>
    <row r="169117" spans="4:4">
      <c r="D169117"/>
    </row>
    <row r="169118" spans="4:4">
      <c r="D169118"/>
    </row>
    <row r="169119" spans="4:4">
      <c r="D169119"/>
    </row>
    <row r="169120" spans="4:4">
      <c r="D169120"/>
    </row>
    <row r="169121" spans="4:4">
      <c r="D169121"/>
    </row>
    <row r="169122" spans="4:4">
      <c r="D169122"/>
    </row>
    <row r="169123" spans="4:4">
      <c r="D169123"/>
    </row>
    <row r="169124" spans="4:4">
      <c r="D169124"/>
    </row>
    <row r="169125" spans="4:4">
      <c r="D169125"/>
    </row>
    <row r="169126" spans="4:4">
      <c r="D169126"/>
    </row>
    <row r="169127" spans="4:4">
      <c r="D169127"/>
    </row>
    <row r="169128" spans="4:4">
      <c r="D169128"/>
    </row>
    <row r="169129" spans="4:4">
      <c r="D169129"/>
    </row>
    <row r="169130" spans="4:4">
      <c r="D169130"/>
    </row>
    <row r="169131" spans="4:4">
      <c r="D169131"/>
    </row>
    <row r="169132" spans="4:4">
      <c r="D169132"/>
    </row>
    <row r="169133" spans="4:4">
      <c r="D169133"/>
    </row>
    <row r="169134" spans="4:4">
      <c r="D169134"/>
    </row>
    <row r="169135" spans="4:4">
      <c r="D169135"/>
    </row>
    <row r="169136" spans="4:4">
      <c r="D169136"/>
    </row>
    <row r="169137" spans="4:4">
      <c r="D169137"/>
    </row>
    <row r="169138" spans="4:4">
      <c r="D169138"/>
    </row>
    <row r="169139" spans="4:4">
      <c r="D169139"/>
    </row>
    <row r="169140" spans="4:4">
      <c r="D169140"/>
    </row>
    <row r="169141" spans="4:4">
      <c r="D169141"/>
    </row>
    <row r="169142" spans="4:4">
      <c r="D169142"/>
    </row>
    <row r="169143" spans="4:4">
      <c r="D169143"/>
    </row>
    <row r="169144" spans="4:4">
      <c r="D169144"/>
    </row>
    <row r="169145" spans="4:4">
      <c r="D169145"/>
    </row>
    <row r="169146" spans="4:4">
      <c r="D169146"/>
    </row>
    <row r="169147" spans="4:4">
      <c r="D169147"/>
    </row>
    <row r="169148" spans="4:4">
      <c r="D169148"/>
    </row>
    <row r="169149" spans="4:4">
      <c r="D169149"/>
    </row>
    <row r="169150" spans="4:4">
      <c r="D169150"/>
    </row>
    <row r="169151" spans="4:4">
      <c r="D169151"/>
    </row>
    <row r="169152" spans="4:4">
      <c r="D169152"/>
    </row>
    <row r="169153" spans="4:4">
      <c r="D169153"/>
    </row>
    <row r="169154" spans="4:4">
      <c r="D169154"/>
    </row>
    <row r="169155" spans="4:4">
      <c r="D169155"/>
    </row>
    <row r="169156" spans="4:4">
      <c r="D169156"/>
    </row>
    <row r="169157" spans="4:4">
      <c r="D169157"/>
    </row>
    <row r="169158" spans="4:4">
      <c r="D169158"/>
    </row>
    <row r="169159" spans="4:4">
      <c r="D169159"/>
    </row>
    <row r="169160" spans="4:4">
      <c r="D169160"/>
    </row>
    <row r="169161" spans="4:4">
      <c r="D169161"/>
    </row>
    <row r="169162" spans="4:4">
      <c r="D169162"/>
    </row>
    <row r="169163" spans="4:4">
      <c r="D169163"/>
    </row>
    <row r="169164" spans="4:4">
      <c r="D169164"/>
    </row>
    <row r="169165" spans="4:4">
      <c r="D169165"/>
    </row>
    <row r="169166" spans="4:4">
      <c r="D169166"/>
    </row>
    <row r="169167" spans="4:4">
      <c r="D169167"/>
    </row>
    <row r="169168" spans="4:4">
      <c r="D169168"/>
    </row>
    <row r="169169" spans="4:4">
      <c r="D169169"/>
    </row>
    <row r="169170" spans="4:4">
      <c r="D169170"/>
    </row>
    <row r="169171" spans="4:4">
      <c r="D169171"/>
    </row>
    <row r="169172" spans="4:4">
      <c r="D169172"/>
    </row>
    <row r="169173" spans="4:4">
      <c r="D169173"/>
    </row>
    <row r="169174" spans="4:4">
      <c r="D169174"/>
    </row>
    <row r="169175" spans="4:4">
      <c r="D169175"/>
    </row>
    <row r="169176" spans="4:4">
      <c r="D169176"/>
    </row>
    <row r="169177" spans="4:4">
      <c r="D169177"/>
    </row>
    <row r="169178" spans="4:4">
      <c r="D169178"/>
    </row>
    <row r="169179" spans="4:4">
      <c r="D169179"/>
    </row>
    <row r="169180" spans="4:4">
      <c r="D169180"/>
    </row>
    <row r="169181" spans="4:4">
      <c r="D169181"/>
    </row>
    <row r="169182" spans="4:4">
      <c r="D169182"/>
    </row>
    <row r="169183" spans="4:4">
      <c r="D169183"/>
    </row>
    <row r="169184" spans="4:4">
      <c r="D169184"/>
    </row>
    <row r="169185" spans="4:4">
      <c r="D169185"/>
    </row>
    <row r="169186" spans="4:4">
      <c r="D169186"/>
    </row>
    <row r="169187" spans="4:4">
      <c r="D169187"/>
    </row>
    <row r="169188" spans="4:4">
      <c r="D169188"/>
    </row>
    <row r="169189" spans="4:4">
      <c r="D169189"/>
    </row>
    <row r="169190" spans="4:4">
      <c r="D169190"/>
    </row>
    <row r="169191" spans="4:4">
      <c r="D169191"/>
    </row>
    <row r="169192" spans="4:4">
      <c r="D169192"/>
    </row>
    <row r="169193" spans="4:4">
      <c r="D169193"/>
    </row>
    <row r="169194" spans="4:4">
      <c r="D169194"/>
    </row>
    <row r="169195" spans="4:4">
      <c r="D169195"/>
    </row>
    <row r="169196" spans="4:4">
      <c r="D169196"/>
    </row>
    <row r="169197" spans="4:4">
      <c r="D169197"/>
    </row>
    <row r="169198" spans="4:4">
      <c r="D169198"/>
    </row>
    <row r="169199" spans="4:4">
      <c r="D169199"/>
    </row>
    <row r="169200" spans="4:4">
      <c r="D169200"/>
    </row>
    <row r="169201" spans="4:4">
      <c r="D169201"/>
    </row>
    <row r="169202" spans="4:4">
      <c r="D169202"/>
    </row>
    <row r="169203" spans="4:4">
      <c r="D169203"/>
    </row>
    <row r="169204" spans="4:4">
      <c r="D169204"/>
    </row>
    <row r="169205" spans="4:4">
      <c r="D169205"/>
    </row>
    <row r="169206" spans="4:4">
      <c r="D169206"/>
    </row>
    <row r="169207" spans="4:4">
      <c r="D169207"/>
    </row>
    <row r="169208" spans="4:4">
      <c r="D169208"/>
    </row>
    <row r="169209" spans="4:4">
      <c r="D169209"/>
    </row>
    <row r="169210" spans="4:4">
      <c r="D169210"/>
    </row>
    <row r="169211" spans="4:4">
      <c r="D169211"/>
    </row>
    <row r="169212" spans="4:4">
      <c r="D169212"/>
    </row>
    <row r="169213" spans="4:4">
      <c r="D169213"/>
    </row>
    <row r="169214" spans="4:4">
      <c r="D169214"/>
    </row>
    <row r="169215" spans="4:4">
      <c r="D169215"/>
    </row>
    <row r="169216" spans="4:4">
      <c r="D169216"/>
    </row>
    <row r="169217" spans="4:4">
      <c r="D169217"/>
    </row>
    <row r="169218" spans="4:4">
      <c r="D169218"/>
    </row>
    <row r="169219" spans="4:4">
      <c r="D169219"/>
    </row>
    <row r="169220" spans="4:4">
      <c r="D169220"/>
    </row>
    <row r="169221" spans="4:4">
      <c r="D169221"/>
    </row>
    <row r="169222" spans="4:4">
      <c r="D169222"/>
    </row>
    <row r="169223" spans="4:4">
      <c r="D169223"/>
    </row>
    <row r="169224" spans="4:4">
      <c r="D169224"/>
    </row>
    <row r="169225" spans="4:4">
      <c r="D169225"/>
    </row>
    <row r="169226" spans="4:4">
      <c r="D169226"/>
    </row>
    <row r="169227" spans="4:4">
      <c r="D169227"/>
    </row>
    <row r="169228" spans="4:4">
      <c r="D169228"/>
    </row>
    <row r="169229" spans="4:4">
      <c r="D169229"/>
    </row>
    <row r="169230" spans="4:4">
      <c r="D169230"/>
    </row>
    <row r="169231" spans="4:4">
      <c r="D169231"/>
    </row>
    <row r="169232" spans="4:4">
      <c r="D169232"/>
    </row>
    <row r="169233" spans="4:4">
      <c r="D169233"/>
    </row>
    <row r="169234" spans="4:4">
      <c r="D169234"/>
    </row>
    <row r="169235" spans="4:4">
      <c r="D169235"/>
    </row>
    <row r="169236" spans="4:4">
      <c r="D169236"/>
    </row>
    <row r="169237" spans="4:4">
      <c r="D169237"/>
    </row>
    <row r="169238" spans="4:4">
      <c r="D169238"/>
    </row>
    <row r="169239" spans="4:4">
      <c r="D169239"/>
    </row>
    <row r="169240" spans="4:4">
      <c r="D169240"/>
    </row>
    <row r="169241" spans="4:4">
      <c r="D169241"/>
    </row>
    <row r="169242" spans="4:4">
      <c r="D169242"/>
    </row>
    <row r="169243" spans="4:4">
      <c r="D169243"/>
    </row>
    <row r="169244" spans="4:4">
      <c r="D169244"/>
    </row>
    <row r="169245" spans="4:4">
      <c r="D169245"/>
    </row>
    <row r="169246" spans="4:4">
      <c r="D169246"/>
    </row>
    <row r="169247" spans="4:4">
      <c r="D169247"/>
    </row>
    <row r="169248" spans="4:4">
      <c r="D169248"/>
    </row>
    <row r="169249" spans="4:4">
      <c r="D169249"/>
    </row>
    <row r="169250" spans="4:4">
      <c r="D169250"/>
    </row>
    <row r="169251" spans="4:4">
      <c r="D169251"/>
    </row>
    <row r="169252" spans="4:4">
      <c r="D169252"/>
    </row>
    <row r="169253" spans="4:4">
      <c r="D169253"/>
    </row>
    <row r="169254" spans="4:4">
      <c r="D169254"/>
    </row>
    <row r="169255" spans="4:4">
      <c r="D169255"/>
    </row>
    <row r="169256" spans="4:4">
      <c r="D169256"/>
    </row>
    <row r="169257" spans="4:4">
      <c r="D169257"/>
    </row>
    <row r="169258" spans="4:4">
      <c r="D169258"/>
    </row>
    <row r="169259" spans="4:4">
      <c r="D169259"/>
    </row>
    <row r="169260" spans="4:4">
      <c r="D169260"/>
    </row>
    <row r="169261" spans="4:4">
      <c r="D169261"/>
    </row>
    <row r="169262" spans="4:4">
      <c r="D169262"/>
    </row>
    <row r="169263" spans="4:4">
      <c r="D169263"/>
    </row>
    <row r="169264" spans="4:4">
      <c r="D169264"/>
    </row>
    <row r="169265" spans="4:4">
      <c r="D169265"/>
    </row>
    <row r="169266" spans="4:4">
      <c r="D169266"/>
    </row>
    <row r="169267" spans="4:4">
      <c r="D169267"/>
    </row>
    <row r="169268" spans="4:4">
      <c r="D169268"/>
    </row>
    <row r="169269" spans="4:4">
      <c r="D169269"/>
    </row>
    <row r="169270" spans="4:4">
      <c r="D169270"/>
    </row>
    <row r="169271" spans="4:4">
      <c r="D169271"/>
    </row>
    <row r="169272" spans="4:4">
      <c r="D169272"/>
    </row>
    <row r="169273" spans="4:4">
      <c r="D169273"/>
    </row>
    <row r="169274" spans="4:4">
      <c r="D169274"/>
    </row>
    <row r="169275" spans="4:4">
      <c r="D169275"/>
    </row>
    <row r="169276" spans="4:4">
      <c r="D169276"/>
    </row>
    <row r="169277" spans="4:4">
      <c r="D169277"/>
    </row>
    <row r="169278" spans="4:4">
      <c r="D169278"/>
    </row>
    <row r="169279" spans="4:4">
      <c r="D169279"/>
    </row>
    <row r="169280" spans="4:4">
      <c r="D169280"/>
    </row>
    <row r="169281" spans="4:4">
      <c r="D169281"/>
    </row>
    <row r="169282" spans="4:4">
      <c r="D169282"/>
    </row>
    <row r="169283" spans="4:4">
      <c r="D169283"/>
    </row>
    <row r="169284" spans="4:4">
      <c r="D169284"/>
    </row>
    <row r="169285" spans="4:4">
      <c r="D169285"/>
    </row>
    <row r="169286" spans="4:4">
      <c r="D169286"/>
    </row>
    <row r="169287" spans="4:4">
      <c r="D169287"/>
    </row>
    <row r="169288" spans="4:4">
      <c r="D169288"/>
    </row>
    <row r="169289" spans="4:4">
      <c r="D169289"/>
    </row>
    <row r="169290" spans="4:4">
      <c r="D169290"/>
    </row>
    <row r="169291" spans="4:4">
      <c r="D169291"/>
    </row>
    <row r="169292" spans="4:4">
      <c r="D169292"/>
    </row>
    <row r="169293" spans="4:4">
      <c r="D169293"/>
    </row>
    <row r="169294" spans="4:4">
      <c r="D169294"/>
    </row>
    <row r="169295" spans="4:4">
      <c r="D169295"/>
    </row>
    <row r="169296" spans="4:4">
      <c r="D169296"/>
    </row>
    <row r="169297" spans="4:4">
      <c r="D169297"/>
    </row>
    <row r="169298" spans="4:4">
      <c r="D169298"/>
    </row>
    <row r="169299" spans="4:4">
      <c r="D169299"/>
    </row>
    <row r="169300" spans="4:4">
      <c r="D169300"/>
    </row>
    <row r="169301" spans="4:4">
      <c r="D169301"/>
    </row>
    <row r="169302" spans="4:4">
      <c r="D169302"/>
    </row>
    <row r="169303" spans="4:4">
      <c r="D169303"/>
    </row>
    <row r="169304" spans="4:4">
      <c r="D169304"/>
    </row>
    <row r="169305" spans="4:4">
      <c r="D169305"/>
    </row>
    <row r="169306" spans="4:4">
      <c r="D169306"/>
    </row>
    <row r="169307" spans="4:4">
      <c r="D169307"/>
    </row>
    <row r="169308" spans="4:4">
      <c r="D169308"/>
    </row>
    <row r="169309" spans="4:4">
      <c r="D169309"/>
    </row>
    <row r="169310" spans="4:4">
      <c r="D169310"/>
    </row>
    <row r="169311" spans="4:4">
      <c r="D169311"/>
    </row>
    <row r="169312" spans="4:4">
      <c r="D169312"/>
    </row>
    <row r="169313" spans="4:4">
      <c r="D169313"/>
    </row>
    <row r="169314" spans="4:4">
      <c r="D169314"/>
    </row>
    <row r="169315" spans="4:4">
      <c r="D169315"/>
    </row>
    <row r="169316" spans="4:4">
      <c r="D169316"/>
    </row>
    <row r="169317" spans="4:4">
      <c r="D169317"/>
    </row>
    <row r="169318" spans="4:4">
      <c r="D169318"/>
    </row>
    <row r="169319" spans="4:4">
      <c r="D169319"/>
    </row>
    <row r="169320" spans="4:4">
      <c r="D169320"/>
    </row>
    <row r="169321" spans="4:4">
      <c r="D169321"/>
    </row>
    <row r="169322" spans="4:4">
      <c r="D169322"/>
    </row>
    <row r="169323" spans="4:4">
      <c r="D169323"/>
    </row>
    <row r="169324" spans="4:4">
      <c r="D169324"/>
    </row>
    <row r="169325" spans="4:4">
      <c r="D169325"/>
    </row>
    <row r="169326" spans="4:4">
      <c r="D169326"/>
    </row>
    <row r="169327" spans="4:4">
      <c r="D169327"/>
    </row>
    <row r="169328" spans="4:4">
      <c r="D169328"/>
    </row>
    <row r="169329" spans="4:4">
      <c r="D169329"/>
    </row>
    <row r="169330" spans="4:4">
      <c r="D169330"/>
    </row>
    <row r="169331" spans="4:4">
      <c r="D169331"/>
    </row>
    <row r="169332" spans="4:4">
      <c r="D169332"/>
    </row>
    <row r="169333" spans="4:4">
      <c r="D169333"/>
    </row>
    <row r="169334" spans="4:4">
      <c r="D169334"/>
    </row>
    <row r="169335" spans="4:4">
      <c r="D169335"/>
    </row>
    <row r="169336" spans="4:4">
      <c r="D169336"/>
    </row>
    <row r="169337" spans="4:4">
      <c r="D169337"/>
    </row>
    <row r="169338" spans="4:4">
      <c r="D169338"/>
    </row>
    <row r="169339" spans="4:4">
      <c r="D169339"/>
    </row>
    <row r="169340" spans="4:4">
      <c r="D169340"/>
    </row>
    <row r="169341" spans="4:4">
      <c r="D169341"/>
    </row>
    <row r="169342" spans="4:4">
      <c r="D169342"/>
    </row>
    <row r="169343" spans="4:4">
      <c r="D169343"/>
    </row>
    <row r="169344" spans="4:4">
      <c r="D169344"/>
    </row>
    <row r="169345" spans="4:4">
      <c r="D169345"/>
    </row>
    <row r="169346" spans="4:4">
      <c r="D169346"/>
    </row>
    <row r="169347" spans="4:4">
      <c r="D169347"/>
    </row>
    <row r="169348" spans="4:4">
      <c r="D169348"/>
    </row>
    <row r="169349" spans="4:4">
      <c r="D169349"/>
    </row>
    <row r="169350" spans="4:4">
      <c r="D169350"/>
    </row>
    <row r="169351" spans="4:4">
      <c r="D169351"/>
    </row>
    <row r="169352" spans="4:4">
      <c r="D169352"/>
    </row>
    <row r="169353" spans="4:4">
      <c r="D169353"/>
    </row>
    <row r="169354" spans="4:4">
      <c r="D169354"/>
    </row>
    <row r="169355" spans="4:4">
      <c r="D169355"/>
    </row>
    <row r="169356" spans="4:4">
      <c r="D169356"/>
    </row>
    <row r="169357" spans="4:4">
      <c r="D169357"/>
    </row>
    <row r="169358" spans="4:4">
      <c r="D169358"/>
    </row>
    <row r="169359" spans="4:4">
      <c r="D169359"/>
    </row>
    <row r="169360" spans="4:4">
      <c r="D169360"/>
    </row>
    <row r="169361" spans="4:4">
      <c r="D169361"/>
    </row>
    <row r="169362" spans="4:4">
      <c r="D169362"/>
    </row>
    <row r="169363" spans="4:4">
      <c r="D169363"/>
    </row>
    <row r="169364" spans="4:4">
      <c r="D169364"/>
    </row>
    <row r="169365" spans="4:4">
      <c r="D169365"/>
    </row>
    <row r="169366" spans="4:4">
      <c r="D169366"/>
    </row>
    <row r="169367" spans="4:4">
      <c r="D169367"/>
    </row>
    <row r="169368" spans="4:4">
      <c r="D169368"/>
    </row>
    <row r="169369" spans="4:4">
      <c r="D169369"/>
    </row>
    <row r="169370" spans="4:4">
      <c r="D169370"/>
    </row>
    <row r="169371" spans="4:4">
      <c r="D169371"/>
    </row>
    <row r="169372" spans="4:4">
      <c r="D169372"/>
    </row>
    <row r="169373" spans="4:4">
      <c r="D169373"/>
    </row>
    <row r="169374" spans="4:4">
      <c r="D169374"/>
    </row>
    <row r="169375" spans="4:4">
      <c r="D169375"/>
    </row>
    <row r="169376" spans="4:4">
      <c r="D169376"/>
    </row>
    <row r="169377" spans="4:4">
      <c r="D169377"/>
    </row>
    <row r="169378" spans="4:4">
      <c r="D169378"/>
    </row>
    <row r="169379" spans="4:4">
      <c r="D169379"/>
    </row>
    <row r="169380" spans="4:4">
      <c r="D169380"/>
    </row>
    <row r="169381" spans="4:4">
      <c r="D169381"/>
    </row>
    <row r="169382" spans="4:4">
      <c r="D169382"/>
    </row>
    <row r="169383" spans="4:4">
      <c r="D169383"/>
    </row>
    <row r="169384" spans="4:4">
      <c r="D169384"/>
    </row>
    <row r="169385" spans="4:4">
      <c r="D169385"/>
    </row>
    <row r="169386" spans="4:4">
      <c r="D169386"/>
    </row>
    <row r="169387" spans="4:4">
      <c r="D169387"/>
    </row>
    <row r="169388" spans="4:4">
      <c r="D169388"/>
    </row>
    <row r="169389" spans="4:4">
      <c r="D169389"/>
    </row>
    <row r="169390" spans="4:4">
      <c r="D169390"/>
    </row>
    <row r="169391" spans="4:4">
      <c r="D169391"/>
    </row>
    <row r="169392" spans="4:4">
      <c r="D169392"/>
    </row>
    <row r="169393" spans="4:4">
      <c r="D169393"/>
    </row>
    <row r="169394" spans="4:4">
      <c r="D169394"/>
    </row>
    <row r="169395" spans="4:4">
      <c r="D169395"/>
    </row>
    <row r="169396" spans="4:4">
      <c r="D169396"/>
    </row>
    <row r="169397" spans="4:4">
      <c r="D169397"/>
    </row>
    <row r="169398" spans="4:4">
      <c r="D169398"/>
    </row>
    <row r="169399" spans="4:4">
      <c r="D169399"/>
    </row>
    <row r="169400" spans="4:4">
      <c r="D169400"/>
    </row>
    <row r="169401" spans="4:4">
      <c r="D169401"/>
    </row>
    <row r="169402" spans="4:4">
      <c r="D169402"/>
    </row>
    <row r="169403" spans="4:4">
      <c r="D169403"/>
    </row>
    <row r="169404" spans="4:4">
      <c r="D169404"/>
    </row>
    <row r="169405" spans="4:4">
      <c r="D169405"/>
    </row>
    <row r="169406" spans="4:4">
      <c r="D169406"/>
    </row>
    <row r="169407" spans="4:4">
      <c r="D169407"/>
    </row>
    <row r="169408" spans="4:4">
      <c r="D169408"/>
    </row>
    <row r="169409" spans="4:4">
      <c r="D169409"/>
    </row>
    <row r="169410" spans="4:4">
      <c r="D169410"/>
    </row>
    <row r="169411" spans="4:4">
      <c r="D169411"/>
    </row>
    <row r="169412" spans="4:4">
      <c r="D169412"/>
    </row>
    <row r="169413" spans="4:4">
      <c r="D169413"/>
    </row>
    <row r="169414" spans="4:4">
      <c r="D169414"/>
    </row>
    <row r="169415" spans="4:4">
      <c r="D169415"/>
    </row>
    <row r="169416" spans="4:4">
      <c r="D169416"/>
    </row>
    <row r="169417" spans="4:4">
      <c r="D169417"/>
    </row>
    <row r="169418" spans="4:4">
      <c r="D169418"/>
    </row>
    <row r="169419" spans="4:4">
      <c r="D169419"/>
    </row>
    <row r="169420" spans="4:4">
      <c r="D169420"/>
    </row>
    <row r="169421" spans="4:4">
      <c r="D169421"/>
    </row>
    <row r="169422" spans="4:4">
      <c r="D169422"/>
    </row>
    <row r="169423" spans="4:4">
      <c r="D169423"/>
    </row>
    <row r="169424" spans="4:4">
      <c r="D169424"/>
    </row>
    <row r="169425" spans="4:4">
      <c r="D169425"/>
    </row>
    <row r="169426" spans="4:4">
      <c r="D169426"/>
    </row>
    <row r="169427" spans="4:4">
      <c r="D169427"/>
    </row>
    <row r="169428" spans="4:4">
      <c r="D169428"/>
    </row>
    <row r="169429" spans="4:4">
      <c r="D169429"/>
    </row>
    <row r="169430" spans="4:4">
      <c r="D169430"/>
    </row>
    <row r="169431" spans="4:4">
      <c r="D169431"/>
    </row>
    <row r="169432" spans="4:4">
      <c r="D169432"/>
    </row>
    <row r="169433" spans="4:4">
      <c r="D169433"/>
    </row>
    <row r="169434" spans="4:4">
      <c r="D169434"/>
    </row>
    <row r="169435" spans="4:4">
      <c r="D169435"/>
    </row>
    <row r="169436" spans="4:4">
      <c r="D169436"/>
    </row>
    <row r="169437" spans="4:4">
      <c r="D169437"/>
    </row>
    <row r="169438" spans="4:4">
      <c r="D169438"/>
    </row>
    <row r="169439" spans="4:4">
      <c r="D169439"/>
    </row>
    <row r="169440" spans="4:4">
      <c r="D169440"/>
    </row>
    <row r="169441" spans="4:4">
      <c r="D169441"/>
    </row>
    <row r="169442" spans="4:4">
      <c r="D169442"/>
    </row>
    <row r="169443" spans="4:4">
      <c r="D169443"/>
    </row>
    <row r="169444" spans="4:4">
      <c r="D169444"/>
    </row>
    <row r="169445" spans="4:4">
      <c r="D169445"/>
    </row>
    <row r="169446" spans="4:4">
      <c r="D169446"/>
    </row>
    <row r="169447" spans="4:4">
      <c r="D169447"/>
    </row>
    <row r="169448" spans="4:4">
      <c r="D169448"/>
    </row>
    <row r="169449" spans="4:4">
      <c r="D169449"/>
    </row>
    <row r="169450" spans="4:4">
      <c r="D169450"/>
    </row>
    <row r="169451" spans="4:4">
      <c r="D169451"/>
    </row>
    <row r="169452" spans="4:4">
      <c r="D169452"/>
    </row>
    <row r="169453" spans="4:4">
      <c r="D169453"/>
    </row>
    <row r="169454" spans="4:4">
      <c r="D169454"/>
    </row>
    <row r="169455" spans="4:4">
      <c r="D169455"/>
    </row>
    <row r="169456" spans="4:4">
      <c r="D169456"/>
    </row>
    <row r="169457" spans="4:4">
      <c r="D169457"/>
    </row>
    <row r="169458" spans="4:4">
      <c r="D169458"/>
    </row>
    <row r="169459" spans="4:4">
      <c r="D169459"/>
    </row>
    <row r="169460" spans="4:4">
      <c r="D169460"/>
    </row>
    <row r="169461" spans="4:4">
      <c r="D169461"/>
    </row>
    <row r="169462" spans="4:4">
      <c r="D169462"/>
    </row>
    <row r="169463" spans="4:4">
      <c r="D169463"/>
    </row>
    <row r="169464" spans="4:4">
      <c r="D169464"/>
    </row>
    <row r="169465" spans="4:4">
      <c r="D169465"/>
    </row>
    <row r="169466" spans="4:4">
      <c r="D169466"/>
    </row>
    <row r="169467" spans="4:4">
      <c r="D169467"/>
    </row>
    <row r="169468" spans="4:4">
      <c r="D169468"/>
    </row>
    <row r="169469" spans="4:4">
      <c r="D169469"/>
    </row>
    <row r="169470" spans="4:4">
      <c r="D169470"/>
    </row>
    <row r="169471" spans="4:4">
      <c r="D169471"/>
    </row>
    <row r="169472" spans="4:4">
      <c r="D169472"/>
    </row>
    <row r="169473" spans="4:4">
      <c r="D169473"/>
    </row>
    <row r="169474" spans="4:4">
      <c r="D169474"/>
    </row>
    <row r="169475" spans="4:4">
      <c r="D169475"/>
    </row>
    <row r="169476" spans="4:4">
      <c r="D169476"/>
    </row>
    <row r="169477" spans="4:4">
      <c r="D169477"/>
    </row>
    <row r="169478" spans="4:4">
      <c r="D169478"/>
    </row>
    <row r="169479" spans="4:4">
      <c r="D169479"/>
    </row>
    <row r="169480" spans="4:4">
      <c r="D169480"/>
    </row>
    <row r="169481" spans="4:4">
      <c r="D169481"/>
    </row>
    <row r="169482" spans="4:4">
      <c r="D169482"/>
    </row>
    <row r="169483" spans="4:4">
      <c r="D169483"/>
    </row>
    <row r="169484" spans="4:4">
      <c r="D169484"/>
    </row>
    <row r="169485" spans="4:4">
      <c r="D169485"/>
    </row>
    <row r="169486" spans="4:4">
      <c r="D169486"/>
    </row>
    <row r="169487" spans="4:4">
      <c r="D169487"/>
    </row>
    <row r="169488" spans="4:4">
      <c r="D169488"/>
    </row>
    <row r="169489" spans="4:4">
      <c r="D169489"/>
    </row>
    <row r="169490" spans="4:4">
      <c r="D169490"/>
    </row>
    <row r="169491" spans="4:4">
      <c r="D169491"/>
    </row>
    <row r="169492" spans="4:4">
      <c r="D169492"/>
    </row>
    <row r="169493" spans="4:4">
      <c r="D169493"/>
    </row>
    <row r="169494" spans="4:4">
      <c r="D169494"/>
    </row>
    <row r="169495" spans="4:4">
      <c r="D169495"/>
    </row>
    <row r="169496" spans="4:4">
      <c r="D169496"/>
    </row>
    <row r="169497" spans="4:4">
      <c r="D169497"/>
    </row>
    <row r="169498" spans="4:4">
      <c r="D169498"/>
    </row>
    <row r="169499" spans="4:4">
      <c r="D169499"/>
    </row>
    <row r="169500" spans="4:4">
      <c r="D169500"/>
    </row>
    <row r="169501" spans="4:4">
      <c r="D169501"/>
    </row>
    <row r="169502" spans="4:4">
      <c r="D169502"/>
    </row>
    <row r="169503" spans="4:4">
      <c r="D169503"/>
    </row>
    <row r="169504" spans="4:4">
      <c r="D169504"/>
    </row>
    <row r="169505" spans="4:4">
      <c r="D169505"/>
    </row>
    <row r="169506" spans="4:4">
      <c r="D169506"/>
    </row>
    <row r="169507" spans="4:4">
      <c r="D169507"/>
    </row>
    <row r="169508" spans="4:4">
      <c r="D169508"/>
    </row>
    <row r="169509" spans="4:4">
      <c r="D169509"/>
    </row>
    <row r="169510" spans="4:4">
      <c r="D169510"/>
    </row>
    <row r="169511" spans="4:4">
      <c r="D169511"/>
    </row>
    <row r="169512" spans="4:4">
      <c r="D169512"/>
    </row>
    <row r="169513" spans="4:4">
      <c r="D169513"/>
    </row>
    <row r="169514" spans="4:4">
      <c r="D169514"/>
    </row>
    <row r="169515" spans="4:4">
      <c r="D169515"/>
    </row>
    <row r="169516" spans="4:4">
      <c r="D169516"/>
    </row>
    <row r="169517" spans="4:4">
      <c r="D169517"/>
    </row>
    <row r="169518" spans="4:4">
      <c r="D169518"/>
    </row>
    <row r="169519" spans="4:4">
      <c r="D169519"/>
    </row>
    <row r="169520" spans="4:4">
      <c r="D169520"/>
    </row>
    <row r="169521" spans="4:4">
      <c r="D169521"/>
    </row>
    <row r="169522" spans="4:4">
      <c r="D169522"/>
    </row>
    <row r="169523" spans="4:4">
      <c r="D169523"/>
    </row>
    <row r="169524" spans="4:4">
      <c r="D169524"/>
    </row>
    <row r="169525" spans="4:4">
      <c r="D169525"/>
    </row>
    <row r="169526" spans="4:4">
      <c r="D169526"/>
    </row>
    <row r="169527" spans="4:4">
      <c r="D169527"/>
    </row>
    <row r="169528" spans="4:4">
      <c r="D169528"/>
    </row>
    <row r="169529" spans="4:4">
      <c r="D169529"/>
    </row>
    <row r="169530" spans="4:4">
      <c r="D169530"/>
    </row>
    <row r="169531" spans="4:4">
      <c r="D169531"/>
    </row>
    <row r="169532" spans="4:4">
      <c r="D169532"/>
    </row>
    <row r="169533" spans="4:4">
      <c r="D169533"/>
    </row>
    <row r="169534" spans="4:4">
      <c r="D169534"/>
    </row>
    <row r="169535" spans="4:4">
      <c r="D169535"/>
    </row>
    <row r="169536" spans="4:4">
      <c r="D169536"/>
    </row>
    <row r="169537" spans="4:4">
      <c r="D169537"/>
    </row>
    <row r="169538" spans="4:4">
      <c r="D169538"/>
    </row>
    <row r="169539" spans="4:4">
      <c r="D169539"/>
    </row>
    <row r="169540" spans="4:4">
      <c r="D169540"/>
    </row>
    <row r="169541" spans="4:4">
      <c r="D169541"/>
    </row>
    <row r="169542" spans="4:4">
      <c r="D169542"/>
    </row>
    <row r="169543" spans="4:4">
      <c r="D169543"/>
    </row>
    <row r="169544" spans="4:4">
      <c r="D169544"/>
    </row>
    <row r="169545" spans="4:4">
      <c r="D169545"/>
    </row>
    <row r="169546" spans="4:4">
      <c r="D169546"/>
    </row>
    <row r="169547" spans="4:4">
      <c r="D169547"/>
    </row>
    <row r="169548" spans="4:4">
      <c r="D169548"/>
    </row>
    <row r="169549" spans="4:4">
      <c r="D169549"/>
    </row>
    <row r="169550" spans="4:4">
      <c r="D169550"/>
    </row>
    <row r="169551" spans="4:4">
      <c r="D169551"/>
    </row>
    <row r="169552" spans="4:4">
      <c r="D169552"/>
    </row>
    <row r="169553" spans="4:4">
      <c r="D169553"/>
    </row>
    <row r="169554" spans="4:4">
      <c r="D169554"/>
    </row>
    <row r="169555" spans="4:4">
      <c r="D169555"/>
    </row>
    <row r="169556" spans="4:4">
      <c r="D169556"/>
    </row>
    <row r="169557" spans="4:4">
      <c r="D169557"/>
    </row>
    <row r="169558" spans="4:4">
      <c r="D169558"/>
    </row>
    <row r="169559" spans="4:4">
      <c r="D169559"/>
    </row>
    <row r="169560" spans="4:4">
      <c r="D169560"/>
    </row>
    <row r="169561" spans="4:4">
      <c r="D169561"/>
    </row>
    <row r="169562" spans="4:4">
      <c r="D169562"/>
    </row>
    <row r="169563" spans="4:4">
      <c r="D169563"/>
    </row>
    <row r="169564" spans="4:4">
      <c r="D169564"/>
    </row>
    <row r="169565" spans="4:4">
      <c r="D169565"/>
    </row>
    <row r="169566" spans="4:4">
      <c r="D169566"/>
    </row>
    <row r="169567" spans="4:4">
      <c r="D169567"/>
    </row>
    <row r="169568" spans="4:4">
      <c r="D169568"/>
    </row>
    <row r="169569" spans="4:4">
      <c r="D169569"/>
    </row>
    <row r="169570" spans="4:4">
      <c r="D169570"/>
    </row>
    <row r="169571" spans="4:4">
      <c r="D169571"/>
    </row>
    <row r="169572" spans="4:4">
      <c r="D169572"/>
    </row>
    <row r="169573" spans="4:4">
      <c r="D169573"/>
    </row>
    <row r="169574" spans="4:4">
      <c r="D169574"/>
    </row>
    <row r="169575" spans="4:4">
      <c r="D169575"/>
    </row>
    <row r="169576" spans="4:4">
      <c r="D169576"/>
    </row>
    <row r="169577" spans="4:4">
      <c r="D169577"/>
    </row>
    <row r="169578" spans="4:4">
      <c r="D169578"/>
    </row>
    <row r="169579" spans="4:4">
      <c r="D169579"/>
    </row>
    <row r="169580" spans="4:4">
      <c r="D169580"/>
    </row>
    <row r="169581" spans="4:4">
      <c r="D169581"/>
    </row>
    <row r="169582" spans="4:4">
      <c r="D169582"/>
    </row>
    <row r="169583" spans="4:4">
      <c r="D169583"/>
    </row>
    <row r="169584" spans="4:4">
      <c r="D169584"/>
    </row>
    <row r="169585" spans="4:4">
      <c r="D169585"/>
    </row>
    <row r="169586" spans="4:4">
      <c r="D169586"/>
    </row>
    <row r="169587" spans="4:4">
      <c r="D169587"/>
    </row>
    <row r="169588" spans="4:4">
      <c r="D169588"/>
    </row>
    <row r="169589" spans="4:4">
      <c r="D169589"/>
    </row>
    <row r="169590" spans="4:4">
      <c r="D169590"/>
    </row>
    <row r="169591" spans="4:4">
      <c r="D169591"/>
    </row>
    <row r="169592" spans="4:4">
      <c r="D169592"/>
    </row>
    <row r="169593" spans="4:4">
      <c r="D169593"/>
    </row>
    <row r="169594" spans="4:4">
      <c r="D169594"/>
    </row>
    <row r="169595" spans="4:4">
      <c r="D169595"/>
    </row>
    <row r="169596" spans="4:4">
      <c r="D169596"/>
    </row>
    <row r="169597" spans="4:4">
      <c r="D169597"/>
    </row>
    <row r="169598" spans="4:4">
      <c r="D169598"/>
    </row>
    <row r="169599" spans="4:4">
      <c r="D169599"/>
    </row>
    <row r="169600" spans="4:4">
      <c r="D169600"/>
    </row>
    <row r="169601" spans="4:4">
      <c r="D169601"/>
    </row>
    <row r="169602" spans="4:4">
      <c r="D169602"/>
    </row>
    <row r="169603" spans="4:4">
      <c r="D169603"/>
    </row>
    <row r="169604" spans="4:4">
      <c r="D169604"/>
    </row>
    <row r="169605" spans="4:4">
      <c r="D169605"/>
    </row>
    <row r="169606" spans="4:4">
      <c r="D169606"/>
    </row>
    <row r="169607" spans="4:4">
      <c r="D169607"/>
    </row>
    <row r="169608" spans="4:4">
      <c r="D169608"/>
    </row>
    <row r="169609" spans="4:4">
      <c r="D169609"/>
    </row>
    <row r="169610" spans="4:4">
      <c r="D169610"/>
    </row>
    <row r="169611" spans="4:4">
      <c r="D169611"/>
    </row>
    <row r="169612" spans="4:4">
      <c r="D169612"/>
    </row>
    <row r="169613" spans="4:4">
      <c r="D169613"/>
    </row>
    <row r="169614" spans="4:4">
      <c r="D169614"/>
    </row>
    <row r="169615" spans="4:4">
      <c r="D169615"/>
    </row>
    <row r="169616" spans="4:4">
      <c r="D169616"/>
    </row>
    <row r="169617" spans="4:4">
      <c r="D169617"/>
    </row>
    <row r="169618" spans="4:4">
      <c r="D169618"/>
    </row>
    <row r="169619" spans="4:4">
      <c r="D169619"/>
    </row>
    <row r="169620" spans="4:4">
      <c r="D169620"/>
    </row>
    <row r="169621" spans="4:4">
      <c r="D169621"/>
    </row>
    <row r="169622" spans="4:4">
      <c r="D169622"/>
    </row>
    <row r="169623" spans="4:4">
      <c r="D169623"/>
    </row>
    <row r="169624" spans="4:4">
      <c r="D169624"/>
    </row>
    <row r="169625" spans="4:4">
      <c r="D169625"/>
    </row>
    <row r="169626" spans="4:4">
      <c r="D169626"/>
    </row>
    <row r="169627" spans="4:4">
      <c r="D169627"/>
    </row>
    <row r="169628" spans="4:4">
      <c r="D169628"/>
    </row>
    <row r="169629" spans="4:4">
      <c r="D169629"/>
    </row>
    <row r="169630" spans="4:4">
      <c r="D169630"/>
    </row>
    <row r="169631" spans="4:4">
      <c r="D169631"/>
    </row>
    <row r="169632" spans="4:4">
      <c r="D169632"/>
    </row>
    <row r="169633" spans="4:4">
      <c r="D169633"/>
    </row>
    <row r="169634" spans="4:4">
      <c r="D169634"/>
    </row>
    <row r="169635" spans="4:4">
      <c r="D169635"/>
    </row>
    <row r="169636" spans="4:4">
      <c r="D169636"/>
    </row>
    <row r="169637" spans="4:4">
      <c r="D169637"/>
    </row>
    <row r="169638" spans="4:4">
      <c r="D169638"/>
    </row>
    <row r="169639" spans="4:4">
      <c r="D169639"/>
    </row>
    <row r="169640" spans="4:4">
      <c r="D169640"/>
    </row>
    <row r="169641" spans="4:4">
      <c r="D169641"/>
    </row>
    <row r="169642" spans="4:4">
      <c r="D169642"/>
    </row>
    <row r="169643" spans="4:4">
      <c r="D169643"/>
    </row>
    <row r="169644" spans="4:4">
      <c r="D169644"/>
    </row>
    <row r="169645" spans="4:4">
      <c r="D169645"/>
    </row>
    <row r="169646" spans="4:4">
      <c r="D169646"/>
    </row>
    <row r="169647" spans="4:4">
      <c r="D169647"/>
    </row>
    <row r="169648" spans="4:4">
      <c r="D169648"/>
    </row>
    <row r="169649" spans="4:4">
      <c r="D169649"/>
    </row>
    <row r="169650" spans="4:4">
      <c r="D169650"/>
    </row>
    <row r="169651" spans="4:4">
      <c r="D169651"/>
    </row>
    <row r="169652" spans="4:4">
      <c r="D169652"/>
    </row>
    <row r="169653" spans="4:4">
      <c r="D169653"/>
    </row>
    <row r="169654" spans="4:4">
      <c r="D169654"/>
    </row>
    <row r="169655" spans="4:4">
      <c r="D169655"/>
    </row>
    <row r="169656" spans="4:4">
      <c r="D169656"/>
    </row>
    <row r="169657" spans="4:4">
      <c r="D169657"/>
    </row>
    <row r="169658" spans="4:4">
      <c r="D169658"/>
    </row>
    <row r="169659" spans="4:4">
      <c r="D169659"/>
    </row>
    <row r="169660" spans="4:4">
      <c r="D169660"/>
    </row>
    <row r="169661" spans="4:4">
      <c r="D169661"/>
    </row>
    <row r="169662" spans="4:4">
      <c r="D169662"/>
    </row>
    <row r="169663" spans="4:4">
      <c r="D169663"/>
    </row>
    <row r="169664" spans="4:4">
      <c r="D169664"/>
    </row>
    <row r="169665" spans="4:4">
      <c r="D169665"/>
    </row>
    <row r="169666" spans="4:4">
      <c r="D169666"/>
    </row>
    <row r="169667" spans="4:4">
      <c r="D169667"/>
    </row>
    <row r="169668" spans="4:4">
      <c r="D169668"/>
    </row>
    <row r="169669" spans="4:4">
      <c r="D169669"/>
    </row>
    <row r="169670" spans="4:4">
      <c r="D169670"/>
    </row>
    <row r="169671" spans="4:4">
      <c r="D169671"/>
    </row>
    <row r="169672" spans="4:4">
      <c r="D169672"/>
    </row>
    <row r="169673" spans="4:4">
      <c r="D169673"/>
    </row>
    <row r="169674" spans="4:4">
      <c r="D169674"/>
    </row>
    <row r="169675" spans="4:4">
      <c r="D169675"/>
    </row>
    <row r="169676" spans="4:4">
      <c r="D169676"/>
    </row>
    <row r="169677" spans="4:4">
      <c r="D169677"/>
    </row>
    <row r="169678" spans="4:4">
      <c r="D169678"/>
    </row>
    <row r="169679" spans="4:4">
      <c r="D169679"/>
    </row>
    <row r="169680" spans="4:4">
      <c r="D169680"/>
    </row>
    <row r="169681" spans="4:4">
      <c r="D169681"/>
    </row>
    <row r="169682" spans="4:4">
      <c r="D169682"/>
    </row>
    <row r="169683" spans="4:4">
      <c r="D169683"/>
    </row>
    <row r="169684" spans="4:4">
      <c r="D169684"/>
    </row>
    <row r="169685" spans="4:4">
      <c r="D169685"/>
    </row>
    <row r="169686" spans="4:4">
      <c r="D169686"/>
    </row>
    <row r="169687" spans="4:4">
      <c r="D169687"/>
    </row>
    <row r="169688" spans="4:4">
      <c r="D169688"/>
    </row>
    <row r="169689" spans="4:4">
      <c r="D169689"/>
    </row>
    <row r="169690" spans="4:4">
      <c r="D169690"/>
    </row>
    <row r="169691" spans="4:4">
      <c r="D169691"/>
    </row>
    <row r="169692" spans="4:4">
      <c r="D169692"/>
    </row>
    <row r="169693" spans="4:4">
      <c r="D169693"/>
    </row>
    <row r="169694" spans="4:4">
      <c r="D169694"/>
    </row>
    <row r="169695" spans="4:4">
      <c r="D169695"/>
    </row>
    <row r="169696" spans="4:4">
      <c r="D169696"/>
    </row>
    <row r="169697" spans="4:4">
      <c r="D169697"/>
    </row>
    <row r="169698" spans="4:4">
      <c r="D169698"/>
    </row>
    <row r="169699" spans="4:4">
      <c r="D169699"/>
    </row>
    <row r="169700" spans="4:4">
      <c r="D169700"/>
    </row>
    <row r="169701" spans="4:4">
      <c r="D169701"/>
    </row>
    <row r="169702" spans="4:4">
      <c r="D169702"/>
    </row>
    <row r="169703" spans="4:4">
      <c r="D169703"/>
    </row>
    <row r="169704" spans="4:4">
      <c r="D169704"/>
    </row>
    <row r="169705" spans="4:4">
      <c r="D169705"/>
    </row>
    <row r="169706" spans="4:4">
      <c r="D169706"/>
    </row>
    <row r="169707" spans="4:4">
      <c r="D169707"/>
    </row>
    <row r="169708" spans="4:4">
      <c r="D169708"/>
    </row>
    <row r="169709" spans="4:4">
      <c r="D169709"/>
    </row>
    <row r="169710" spans="4:4">
      <c r="D169710"/>
    </row>
    <row r="169711" spans="4:4">
      <c r="D169711"/>
    </row>
    <row r="169712" spans="4:4">
      <c r="D169712"/>
    </row>
    <row r="169713" spans="4:4">
      <c r="D169713"/>
    </row>
    <row r="169714" spans="4:4">
      <c r="D169714"/>
    </row>
    <row r="169715" spans="4:4">
      <c r="D169715"/>
    </row>
    <row r="169716" spans="4:4">
      <c r="D169716"/>
    </row>
    <row r="169717" spans="4:4">
      <c r="D169717"/>
    </row>
    <row r="169718" spans="4:4">
      <c r="D169718"/>
    </row>
    <row r="169719" spans="4:4">
      <c r="D169719"/>
    </row>
    <row r="169720" spans="4:4">
      <c r="D169720"/>
    </row>
    <row r="169721" spans="4:4">
      <c r="D169721"/>
    </row>
    <row r="169722" spans="4:4">
      <c r="D169722"/>
    </row>
    <row r="169723" spans="4:4">
      <c r="D169723"/>
    </row>
    <row r="169724" spans="4:4">
      <c r="D169724"/>
    </row>
    <row r="169725" spans="4:4">
      <c r="D169725"/>
    </row>
    <row r="169726" spans="4:4">
      <c r="D169726"/>
    </row>
    <row r="169727" spans="4:4">
      <c r="D169727"/>
    </row>
    <row r="169728" spans="4:4">
      <c r="D169728"/>
    </row>
    <row r="169729" spans="4:4">
      <c r="D169729"/>
    </row>
    <row r="169730" spans="4:4">
      <c r="D169730"/>
    </row>
    <row r="169731" spans="4:4">
      <c r="D169731"/>
    </row>
    <row r="169732" spans="4:4">
      <c r="D169732"/>
    </row>
    <row r="169733" spans="4:4">
      <c r="D169733"/>
    </row>
    <row r="169734" spans="4:4">
      <c r="D169734"/>
    </row>
    <row r="169735" spans="4:4">
      <c r="D169735"/>
    </row>
    <row r="169736" spans="4:4">
      <c r="D169736"/>
    </row>
    <row r="169737" spans="4:4">
      <c r="D169737"/>
    </row>
    <row r="169738" spans="4:4">
      <c r="D169738"/>
    </row>
    <row r="169739" spans="4:4">
      <c r="D169739"/>
    </row>
    <row r="169740" spans="4:4">
      <c r="D169740"/>
    </row>
    <row r="169741" spans="4:4">
      <c r="D169741"/>
    </row>
    <row r="169742" spans="4:4">
      <c r="D169742"/>
    </row>
    <row r="169743" spans="4:4">
      <c r="D169743"/>
    </row>
    <row r="169744" spans="4:4">
      <c r="D169744"/>
    </row>
    <row r="169745" spans="4:4">
      <c r="D169745"/>
    </row>
    <row r="169746" spans="4:4">
      <c r="D169746"/>
    </row>
    <row r="169747" spans="4:4">
      <c r="D169747"/>
    </row>
    <row r="169748" spans="4:4">
      <c r="D169748"/>
    </row>
    <row r="169749" spans="4:4">
      <c r="D169749"/>
    </row>
    <row r="169750" spans="4:4">
      <c r="D169750"/>
    </row>
    <row r="169751" spans="4:4">
      <c r="D169751"/>
    </row>
    <row r="169752" spans="4:4">
      <c r="D169752"/>
    </row>
    <row r="169753" spans="4:4">
      <c r="D169753"/>
    </row>
    <row r="169754" spans="4:4">
      <c r="D169754"/>
    </row>
    <row r="169755" spans="4:4">
      <c r="D169755"/>
    </row>
    <row r="169756" spans="4:4">
      <c r="D169756"/>
    </row>
    <row r="169757" spans="4:4">
      <c r="D169757"/>
    </row>
    <row r="169758" spans="4:4">
      <c r="D169758"/>
    </row>
    <row r="169759" spans="4:4">
      <c r="D169759"/>
    </row>
    <row r="169760" spans="4:4">
      <c r="D169760"/>
    </row>
    <row r="169761" spans="4:4">
      <c r="D169761"/>
    </row>
    <row r="169762" spans="4:4">
      <c r="D169762"/>
    </row>
    <row r="169763" spans="4:4">
      <c r="D169763"/>
    </row>
    <row r="169764" spans="4:4">
      <c r="D169764"/>
    </row>
    <row r="169765" spans="4:4">
      <c r="D169765"/>
    </row>
    <row r="169766" spans="4:4">
      <c r="D169766"/>
    </row>
    <row r="169767" spans="4:4">
      <c r="D169767"/>
    </row>
    <row r="169768" spans="4:4">
      <c r="D169768"/>
    </row>
    <row r="169769" spans="4:4">
      <c r="D169769"/>
    </row>
    <row r="169770" spans="4:4">
      <c r="D169770"/>
    </row>
    <row r="169771" spans="4:4">
      <c r="D169771"/>
    </row>
    <row r="169772" spans="4:4">
      <c r="D169772"/>
    </row>
    <row r="169773" spans="4:4">
      <c r="D169773"/>
    </row>
    <row r="169774" spans="4:4">
      <c r="D169774"/>
    </row>
    <row r="169775" spans="4:4">
      <c r="D169775"/>
    </row>
    <row r="169776" spans="4:4">
      <c r="D169776"/>
    </row>
    <row r="169777" spans="4:4">
      <c r="D169777"/>
    </row>
    <row r="169778" spans="4:4">
      <c r="D169778"/>
    </row>
    <row r="169779" spans="4:4">
      <c r="D169779"/>
    </row>
    <row r="169780" spans="4:4">
      <c r="D169780"/>
    </row>
    <row r="169781" spans="4:4">
      <c r="D169781"/>
    </row>
    <row r="169782" spans="4:4">
      <c r="D169782"/>
    </row>
    <row r="169783" spans="4:4">
      <c r="D169783"/>
    </row>
    <row r="169784" spans="4:4">
      <c r="D169784"/>
    </row>
    <row r="169785" spans="4:4">
      <c r="D169785"/>
    </row>
    <row r="169786" spans="4:4">
      <c r="D169786"/>
    </row>
    <row r="169787" spans="4:4">
      <c r="D169787"/>
    </row>
    <row r="169788" spans="4:4">
      <c r="D169788"/>
    </row>
    <row r="169789" spans="4:4">
      <c r="D169789"/>
    </row>
    <row r="169790" spans="4:4">
      <c r="D169790"/>
    </row>
    <row r="169791" spans="4:4">
      <c r="D169791"/>
    </row>
    <row r="169792" spans="4:4">
      <c r="D169792"/>
    </row>
    <row r="169793" spans="4:4">
      <c r="D169793"/>
    </row>
    <row r="169794" spans="4:4">
      <c r="D169794"/>
    </row>
    <row r="169795" spans="4:4">
      <c r="D169795"/>
    </row>
    <row r="169796" spans="4:4">
      <c r="D169796"/>
    </row>
    <row r="169797" spans="4:4">
      <c r="D169797"/>
    </row>
    <row r="169798" spans="4:4">
      <c r="D169798"/>
    </row>
    <row r="169799" spans="4:4">
      <c r="D169799"/>
    </row>
    <row r="169800" spans="4:4">
      <c r="D169800"/>
    </row>
    <row r="169801" spans="4:4">
      <c r="D169801"/>
    </row>
    <row r="169802" spans="4:4">
      <c r="D169802"/>
    </row>
    <row r="169803" spans="4:4">
      <c r="D169803"/>
    </row>
    <row r="169804" spans="4:4">
      <c r="D169804"/>
    </row>
    <row r="169805" spans="4:4">
      <c r="D169805"/>
    </row>
    <row r="169806" spans="4:4">
      <c r="D169806"/>
    </row>
    <row r="169807" spans="4:4">
      <c r="D169807"/>
    </row>
    <row r="169808" spans="4:4">
      <c r="D169808"/>
    </row>
    <row r="169809" spans="4:4">
      <c r="D169809"/>
    </row>
    <row r="169810" spans="4:4">
      <c r="D169810"/>
    </row>
    <row r="169811" spans="4:4">
      <c r="D169811"/>
    </row>
    <row r="169812" spans="4:4">
      <c r="D169812"/>
    </row>
    <row r="169813" spans="4:4">
      <c r="D169813"/>
    </row>
    <row r="169814" spans="4:4">
      <c r="D169814"/>
    </row>
    <row r="169815" spans="4:4">
      <c r="D169815"/>
    </row>
    <row r="169816" spans="4:4">
      <c r="D169816"/>
    </row>
    <row r="169817" spans="4:4">
      <c r="D169817"/>
    </row>
    <row r="169818" spans="4:4">
      <c r="D169818"/>
    </row>
    <row r="169819" spans="4:4">
      <c r="D169819"/>
    </row>
    <row r="169820" spans="4:4">
      <c r="D169820"/>
    </row>
    <row r="169821" spans="4:4">
      <c r="D169821"/>
    </row>
    <row r="169822" spans="4:4">
      <c r="D169822"/>
    </row>
    <row r="169823" spans="4:4">
      <c r="D169823"/>
    </row>
    <row r="169824" spans="4:4">
      <c r="D169824"/>
    </row>
    <row r="169825" spans="4:4">
      <c r="D169825"/>
    </row>
    <row r="169826" spans="4:4">
      <c r="D169826"/>
    </row>
    <row r="169827" spans="4:4">
      <c r="D169827"/>
    </row>
    <row r="169828" spans="4:4">
      <c r="D169828"/>
    </row>
    <row r="169829" spans="4:4">
      <c r="D169829"/>
    </row>
    <row r="169830" spans="4:4">
      <c r="D169830"/>
    </row>
    <row r="169831" spans="4:4">
      <c r="D169831"/>
    </row>
    <row r="169832" spans="4:4">
      <c r="D169832"/>
    </row>
    <row r="169833" spans="4:4">
      <c r="D169833"/>
    </row>
    <row r="169834" spans="4:4">
      <c r="D169834"/>
    </row>
    <row r="169835" spans="4:4">
      <c r="D169835"/>
    </row>
    <row r="169836" spans="4:4">
      <c r="D169836"/>
    </row>
    <row r="169837" spans="4:4">
      <c r="D169837"/>
    </row>
    <row r="169838" spans="4:4">
      <c r="D169838"/>
    </row>
    <row r="169839" spans="4:4">
      <c r="D169839"/>
    </row>
    <row r="169840" spans="4:4">
      <c r="D169840"/>
    </row>
    <row r="169841" spans="4:4">
      <c r="D169841"/>
    </row>
    <row r="169842" spans="4:4">
      <c r="D169842"/>
    </row>
    <row r="169843" spans="4:4">
      <c r="D169843"/>
    </row>
    <row r="169844" spans="4:4">
      <c r="D169844"/>
    </row>
    <row r="169845" spans="4:4">
      <c r="D169845"/>
    </row>
    <row r="169846" spans="4:4">
      <c r="D169846"/>
    </row>
    <row r="169847" spans="4:4">
      <c r="D169847"/>
    </row>
    <row r="169848" spans="4:4">
      <c r="D169848"/>
    </row>
    <row r="169849" spans="4:4">
      <c r="D169849"/>
    </row>
    <row r="169850" spans="4:4">
      <c r="D169850"/>
    </row>
    <row r="169851" spans="4:4">
      <c r="D169851"/>
    </row>
    <row r="169852" spans="4:4">
      <c r="D169852"/>
    </row>
    <row r="169853" spans="4:4">
      <c r="D169853"/>
    </row>
    <row r="169854" spans="4:4">
      <c r="D169854"/>
    </row>
    <row r="169855" spans="4:4">
      <c r="D169855"/>
    </row>
    <row r="169856" spans="4:4">
      <c r="D169856"/>
    </row>
    <row r="169857" spans="4:4">
      <c r="D169857"/>
    </row>
    <row r="169858" spans="4:4">
      <c r="D169858"/>
    </row>
    <row r="169859" spans="4:4">
      <c r="D169859"/>
    </row>
    <row r="169860" spans="4:4">
      <c r="D169860"/>
    </row>
    <row r="169861" spans="4:4">
      <c r="D169861"/>
    </row>
    <row r="169862" spans="4:4">
      <c r="D169862"/>
    </row>
    <row r="169863" spans="4:4">
      <c r="D169863"/>
    </row>
    <row r="169864" spans="4:4">
      <c r="D169864"/>
    </row>
    <row r="169865" spans="4:4">
      <c r="D169865"/>
    </row>
    <row r="169866" spans="4:4">
      <c r="D169866"/>
    </row>
    <row r="169867" spans="4:4">
      <c r="D169867"/>
    </row>
    <row r="169868" spans="4:4">
      <c r="D169868"/>
    </row>
    <row r="169869" spans="4:4">
      <c r="D169869"/>
    </row>
    <row r="169870" spans="4:4">
      <c r="D169870"/>
    </row>
    <row r="169871" spans="4:4">
      <c r="D169871"/>
    </row>
    <row r="169872" spans="4:4">
      <c r="D169872"/>
    </row>
    <row r="169873" spans="4:4">
      <c r="D169873"/>
    </row>
    <row r="169874" spans="4:4">
      <c r="D169874"/>
    </row>
    <row r="169875" spans="4:4">
      <c r="D169875"/>
    </row>
    <row r="169876" spans="4:4">
      <c r="D169876"/>
    </row>
    <row r="169877" spans="4:4">
      <c r="D169877"/>
    </row>
    <row r="169878" spans="4:4">
      <c r="D169878"/>
    </row>
    <row r="169879" spans="4:4">
      <c r="D169879"/>
    </row>
    <row r="169880" spans="4:4">
      <c r="D169880"/>
    </row>
    <row r="169881" spans="4:4">
      <c r="D169881"/>
    </row>
    <row r="169882" spans="4:4">
      <c r="D169882"/>
    </row>
    <row r="169883" spans="4:4">
      <c r="D169883"/>
    </row>
    <row r="169884" spans="4:4">
      <c r="D169884"/>
    </row>
    <row r="169885" spans="4:4">
      <c r="D169885"/>
    </row>
    <row r="169886" spans="4:4">
      <c r="D169886"/>
    </row>
    <row r="169887" spans="4:4">
      <c r="D169887"/>
    </row>
    <row r="169888" spans="4:4">
      <c r="D169888"/>
    </row>
    <row r="169889" spans="4:4">
      <c r="D169889"/>
    </row>
    <row r="169890" spans="4:4">
      <c r="D169890"/>
    </row>
    <row r="169891" spans="4:4">
      <c r="D169891"/>
    </row>
    <row r="169892" spans="4:4">
      <c r="D169892"/>
    </row>
    <row r="169893" spans="4:4">
      <c r="D169893"/>
    </row>
    <row r="169894" spans="4:4">
      <c r="D169894"/>
    </row>
    <row r="169895" spans="4:4">
      <c r="D169895"/>
    </row>
    <row r="169896" spans="4:4">
      <c r="D169896"/>
    </row>
    <row r="169897" spans="4:4">
      <c r="D169897"/>
    </row>
    <row r="169898" spans="4:4">
      <c r="D169898"/>
    </row>
    <row r="169899" spans="4:4">
      <c r="D169899"/>
    </row>
    <row r="169900" spans="4:4">
      <c r="D169900"/>
    </row>
    <row r="169901" spans="4:4">
      <c r="D169901"/>
    </row>
    <row r="169902" spans="4:4">
      <c r="D169902"/>
    </row>
    <row r="169903" spans="4:4">
      <c r="D169903"/>
    </row>
    <row r="169904" spans="4:4">
      <c r="D169904"/>
    </row>
    <row r="169905" spans="4:4">
      <c r="D169905"/>
    </row>
    <row r="169906" spans="4:4">
      <c r="D169906"/>
    </row>
    <row r="169907" spans="4:4">
      <c r="D169907"/>
    </row>
    <row r="169908" spans="4:4">
      <c r="D169908"/>
    </row>
    <row r="169909" spans="4:4">
      <c r="D169909"/>
    </row>
    <row r="169910" spans="4:4">
      <c r="D169910"/>
    </row>
    <row r="169911" spans="4:4">
      <c r="D169911"/>
    </row>
    <row r="169912" spans="4:4">
      <c r="D169912"/>
    </row>
    <row r="169913" spans="4:4">
      <c r="D169913"/>
    </row>
    <row r="169914" spans="4:4">
      <c r="D169914"/>
    </row>
    <row r="169915" spans="4:4">
      <c r="D169915"/>
    </row>
    <row r="169916" spans="4:4">
      <c r="D169916"/>
    </row>
    <row r="169917" spans="4:4">
      <c r="D169917"/>
    </row>
    <row r="169918" spans="4:4">
      <c r="D169918"/>
    </row>
    <row r="169919" spans="4:4">
      <c r="D169919"/>
    </row>
    <row r="169920" spans="4:4">
      <c r="D169920"/>
    </row>
    <row r="169921" spans="4:4">
      <c r="D169921"/>
    </row>
    <row r="169922" spans="4:4">
      <c r="D169922"/>
    </row>
    <row r="169923" spans="4:4">
      <c r="D169923"/>
    </row>
    <row r="169924" spans="4:4">
      <c r="D169924"/>
    </row>
    <row r="169925" spans="4:4">
      <c r="D169925"/>
    </row>
    <row r="169926" spans="4:4">
      <c r="D169926"/>
    </row>
    <row r="169927" spans="4:4">
      <c r="D169927"/>
    </row>
    <row r="169928" spans="4:4">
      <c r="D169928"/>
    </row>
    <row r="169929" spans="4:4">
      <c r="D169929"/>
    </row>
    <row r="169930" spans="4:4">
      <c r="D169930"/>
    </row>
    <row r="169931" spans="4:4">
      <c r="D169931"/>
    </row>
    <row r="169932" spans="4:4">
      <c r="D169932"/>
    </row>
    <row r="169933" spans="4:4">
      <c r="D169933"/>
    </row>
    <row r="169934" spans="4:4">
      <c r="D169934"/>
    </row>
    <row r="169935" spans="4:4">
      <c r="D169935"/>
    </row>
    <row r="169936" spans="4:4">
      <c r="D169936"/>
    </row>
    <row r="169937" spans="4:4">
      <c r="D169937"/>
    </row>
    <row r="169938" spans="4:4">
      <c r="D169938"/>
    </row>
    <row r="169939" spans="4:4">
      <c r="D169939"/>
    </row>
    <row r="169940" spans="4:4">
      <c r="D169940"/>
    </row>
    <row r="169941" spans="4:4">
      <c r="D169941"/>
    </row>
    <row r="169942" spans="4:4">
      <c r="D169942"/>
    </row>
    <row r="169943" spans="4:4">
      <c r="D169943"/>
    </row>
    <row r="169944" spans="4:4">
      <c r="D169944"/>
    </row>
    <row r="169945" spans="4:4">
      <c r="D169945"/>
    </row>
    <row r="169946" spans="4:4">
      <c r="D169946"/>
    </row>
    <row r="169947" spans="4:4">
      <c r="D169947"/>
    </row>
    <row r="169948" spans="4:4">
      <c r="D169948"/>
    </row>
    <row r="169949" spans="4:4">
      <c r="D169949"/>
    </row>
    <row r="169950" spans="4:4">
      <c r="D169950"/>
    </row>
    <row r="169951" spans="4:4">
      <c r="D169951"/>
    </row>
    <row r="169952" spans="4:4">
      <c r="D169952"/>
    </row>
    <row r="169953" spans="4:4">
      <c r="D169953"/>
    </row>
    <row r="169954" spans="4:4">
      <c r="D169954"/>
    </row>
    <row r="169955" spans="4:4">
      <c r="D169955"/>
    </row>
    <row r="169956" spans="4:4">
      <c r="D169956"/>
    </row>
    <row r="169957" spans="4:4">
      <c r="D169957"/>
    </row>
    <row r="169958" spans="4:4">
      <c r="D169958"/>
    </row>
    <row r="169959" spans="4:4">
      <c r="D169959"/>
    </row>
    <row r="169960" spans="4:4">
      <c r="D169960"/>
    </row>
    <row r="169961" spans="4:4">
      <c r="D169961"/>
    </row>
    <row r="169962" spans="4:4">
      <c r="D169962"/>
    </row>
    <row r="169963" spans="4:4">
      <c r="D169963"/>
    </row>
    <row r="169964" spans="4:4">
      <c r="D169964"/>
    </row>
    <row r="169965" spans="4:4">
      <c r="D169965"/>
    </row>
    <row r="169966" spans="4:4">
      <c r="D169966"/>
    </row>
    <row r="169967" spans="4:4">
      <c r="D169967"/>
    </row>
    <row r="169968" spans="4:4">
      <c r="D169968"/>
    </row>
    <row r="169969" spans="4:4">
      <c r="D169969"/>
    </row>
    <row r="169970" spans="4:4">
      <c r="D169970"/>
    </row>
    <row r="169971" spans="4:4">
      <c r="D169971"/>
    </row>
    <row r="169972" spans="4:4">
      <c r="D169972"/>
    </row>
    <row r="169973" spans="4:4">
      <c r="D169973"/>
    </row>
    <row r="169974" spans="4:4">
      <c r="D169974"/>
    </row>
    <row r="169975" spans="4:4">
      <c r="D169975"/>
    </row>
    <row r="169976" spans="4:4">
      <c r="D169976"/>
    </row>
    <row r="169977" spans="4:4">
      <c r="D169977"/>
    </row>
    <row r="169978" spans="4:4">
      <c r="D169978"/>
    </row>
    <row r="169979" spans="4:4">
      <c r="D169979"/>
    </row>
    <row r="169980" spans="4:4">
      <c r="D169980"/>
    </row>
    <row r="169981" spans="4:4">
      <c r="D169981"/>
    </row>
    <row r="169982" spans="4:4">
      <c r="D169982"/>
    </row>
    <row r="169983" spans="4:4">
      <c r="D169983"/>
    </row>
    <row r="169984" spans="4:4">
      <c r="D169984"/>
    </row>
    <row r="169985" spans="4:4">
      <c r="D169985"/>
    </row>
    <row r="169986" spans="4:4">
      <c r="D169986"/>
    </row>
    <row r="169987" spans="4:4">
      <c r="D169987"/>
    </row>
    <row r="169988" spans="4:4">
      <c r="D169988"/>
    </row>
    <row r="169989" spans="4:4">
      <c r="D169989"/>
    </row>
    <row r="169990" spans="4:4">
      <c r="D169990"/>
    </row>
    <row r="169991" spans="4:4">
      <c r="D169991"/>
    </row>
    <row r="169992" spans="4:4">
      <c r="D169992"/>
    </row>
    <row r="169993" spans="4:4">
      <c r="D169993"/>
    </row>
    <row r="169994" spans="4:4">
      <c r="D169994"/>
    </row>
    <row r="169995" spans="4:4">
      <c r="D169995"/>
    </row>
    <row r="169996" spans="4:4">
      <c r="D169996"/>
    </row>
    <row r="169997" spans="4:4">
      <c r="D169997"/>
    </row>
    <row r="169998" spans="4:4">
      <c r="D169998"/>
    </row>
    <row r="169999" spans="4:4">
      <c r="D169999"/>
    </row>
    <row r="170000" spans="4:4">
      <c r="D170000"/>
    </row>
    <row r="170001" spans="4:4">
      <c r="D170001"/>
    </row>
    <row r="170002" spans="4:4">
      <c r="D170002"/>
    </row>
    <row r="170003" spans="4:4">
      <c r="D170003"/>
    </row>
    <row r="170004" spans="4:4">
      <c r="D170004"/>
    </row>
    <row r="170005" spans="4:4">
      <c r="D170005"/>
    </row>
    <row r="170006" spans="4:4">
      <c r="D170006"/>
    </row>
    <row r="170007" spans="4:4">
      <c r="D170007"/>
    </row>
    <row r="170008" spans="4:4">
      <c r="D170008"/>
    </row>
    <row r="170009" spans="4:4">
      <c r="D170009"/>
    </row>
    <row r="170010" spans="4:4">
      <c r="D170010"/>
    </row>
    <row r="170011" spans="4:4">
      <c r="D170011"/>
    </row>
    <row r="170012" spans="4:4">
      <c r="D170012"/>
    </row>
    <row r="170013" spans="4:4">
      <c r="D170013"/>
    </row>
    <row r="170014" spans="4:4">
      <c r="D170014"/>
    </row>
    <row r="170015" spans="4:4">
      <c r="D170015"/>
    </row>
    <row r="170016" spans="4:4">
      <c r="D170016"/>
    </row>
    <row r="170017" spans="4:4">
      <c r="D170017"/>
    </row>
    <row r="170018" spans="4:4">
      <c r="D170018"/>
    </row>
    <row r="170019" spans="4:4">
      <c r="D170019"/>
    </row>
    <row r="170020" spans="4:4">
      <c r="D170020"/>
    </row>
    <row r="170021" spans="4:4">
      <c r="D170021"/>
    </row>
    <row r="170022" spans="4:4">
      <c r="D170022"/>
    </row>
    <row r="170023" spans="4:4">
      <c r="D170023"/>
    </row>
    <row r="170024" spans="4:4">
      <c r="D170024"/>
    </row>
    <row r="170025" spans="4:4">
      <c r="D170025"/>
    </row>
    <row r="170026" spans="4:4">
      <c r="D170026"/>
    </row>
    <row r="170027" spans="4:4">
      <c r="D170027"/>
    </row>
    <row r="170028" spans="4:4">
      <c r="D170028"/>
    </row>
    <row r="170029" spans="4:4">
      <c r="D170029"/>
    </row>
    <row r="170030" spans="4:4">
      <c r="D170030"/>
    </row>
    <row r="170031" spans="4:4">
      <c r="D170031"/>
    </row>
    <row r="170032" spans="4:4">
      <c r="D170032"/>
    </row>
    <row r="170033" spans="4:4">
      <c r="D170033"/>
    </row>
    <row r="170034" spans="4:4">
      <c r="D170034"/>
    </row>
    <row r="170035" spans="4:4">
      <c r="D170035"/>
    </row>
    <row r="170036" spans="4:4">
      <c r="D170036"/>
    </row>
    <row r="170037" spans="4:4">
      <c r="D170037"/>
    </row>
    <row r="170038" spans="4:4">
      <c r="D170038"/>
    </row>
    <row r="170039" spans="4:4">
      <c r="D170039"/>
    </row>
    <row r="170040" spans="4:4">
      <c r="D170040"/>
    </row>
    <row r="170041" spans="4:4">
      <c r="D170041"/>
    </row>
    <row r="170042" spans="4:4">
      <c r="D170042"/>
    </row>
    <row r="170043" spans="4:4">
      <c r="D170043"/>
    </row>
    <row r="170044" spans="4:4">
      <c r="D170044"/>
    </row>
    <row r="170045" spans="4:4">
      <c r="D170045"/>
    </row>
    <row r="170046" spans="4:4">
      <c r="D170046"/>
    </row>
    <row r="170047" spans="4:4">
      <c r="D170047"/>
    </row>
    <row r="170048" spans="4:4">
      <c r="D170048"/>
    </row>
    <row r="170049" spans="4:4">
      <c r="D170049"/>
    </row>
    <row r="170050" spans="4:4">
      <c r="D170050"/>
    </row>
    <row r="170051" spans="4:4">
      <c r="D170051"/>
    </row>
    <row r="170052" spans="4:4">
      <c r="D170052"/>
    </row>
    <row r="170053" spans="4:4">
      <c r="D170053"/>
    </row>
    <row r="170054" spans="4:4">
      <c r="D170054"/>
    </row>
    <row r="170055" spans="4:4">
      <c r="D170055"/>
    </row>
    <row r="170056" spans="4:4">
      <c r="D170056"/>
    </row>
    <row r="170057" spans="4:4">
      <c r="D170057"/>
    </row>
    <row r="170058" spans="4:4">
      <c r="D170058"/>
    </row>
    <row r="170059" spans="4:4">
      <c r="D170059"/>
    </row>
    <row r="170060" spans="4:4">
      <c r="D170060"/>
    </row>
    <row r="170061" spans="4:4">
      <c r="D170061"/>
    </row>
    <row r="170062" spans="4:4">
      <c r="D170062"/>
    </row>
    <row r="170063" spans="4:4">
      <c r="D170063"/>
    </row>
    <row r="170064" spans="4:4">
      <c r="D170064"/>
    </row>
    <row r="170065" spans="4:4">
      <c r="D170065"/>
    </row>
    <row r="170066" spans="4:4">
      <c r="D170066"/>
    </row>
    <row r="170067" spans="4:4">
      <c r="D170067"/>
    </row>
    <row r="170068" spans="4:4">
      <c r="D170068"/>
    </row>
    <row r="170069" spans="4:4">
      <c r="D170069"/>
    </row>
    <row r="170070" spans="4:4">
      <c r="D170070"/>
    </row>
    <row r="170071" spans="4:4">
      <c r="D170071"/>
    </row>
    <row r="170072" spans="4:4">
      <c r="D170072"/>
    </row>
    <row r="170073" spans="4:4">
      <c r="D170073"/>
    </row>
    <row r="170074" spans="4:4">
      <c r="D170074"/>
    </row>
    <row r="170075" spans="4:4">
      <c r="D170075"/>
    </row>
    <row r="170076" spans="4:4">
      <c r="D170076"/>
    </row>
    <row r="170077" spans="4:4">
      <c r="D170077"/>
    </row>
    <row r="170078" spans="4:4">
      <c r="D170078"/>
    </row>
    <row r="170079" spans="4:4">
      <c r="D170079"/>
    </row>
    <row r="170080" spans="4:4">
      <c r="D170080"/>
    </row>
    <row r="170081" spans="4:4">
      <c r="D170081"/>
    </row>
    <row r="170082" spans="4:4">
      <c r="D170082"/>
    </row>
    <row r="170083" spans="4:4">
      <c r="D170083"/>
    </row>
    <row r="170084" spans="4:4">
      <c r="D170084"/>
    </row>
    <row r="170085" spans="4:4">
      <c r="D170085"/>
    </row>
    <row r="170086" spans="4:4">
      <c r="D170086"/>
    </row>
    <row r="170087" spans="4:4">
      <c r="D170087"/>
    </row>
    <row r="170088" spans="4:4">
      <c r="D170088"/>
    </row>
    <row r="170089" spans="4:4">
      <c r="D170089"/>
    </row>
    <row r="170090" spans="4:4">
      <c r="D170090"/>
    </row>
    <row r="170091" spans="4:4">
      <c r="D170091"/>
    </row>
    <row r="170092" spans="4:4">
      <c r="D170092"/>
    </row>
    <row r="170093" spans="4:4">
      <c r="D170093"/>
    </row>
    <row r="170094" spans="4:4">
      <c r="D170094"/>
    </row>
    <row r="170095" spans="4:4">
      <c r="D170095"/>
    </row>
    <row r="170096" spans="4:4">
      <c r="D170096"/>
    </row>
    <row r="170097" spans="4:4">
      <c r="D170097"/>
    </row>
    <row r="170098" spans="4:4">
      <c r="D170098"/>
    </row>
    <row r="170099" spans="4:4">
      <c r="D170099"/>
    </row>
    <row r="170100" spans="4:4">
      <c r="D170100"/>
    </row>
    <row r="170101" spans="4:4">
      <c r="D170101"/>
    </row>
    <row r="170102" spans="4:4">
      <c r="D170102"/>
    </row>
    <row r="170103" spans="4:4">
      <c r="D170103"/>
    </row>
    <row r="170104" spans="4:4">
      <c r="D170104"/>
    </row>
    <row r="170105" spans="4:4">
      <c r="D170105"/>
    </row>
    <row r="170106" spans="4:4">
      <c r="D170106"/>
    </row>
    <row r="170107" spans="4:4">
      <c r="D170107"/>
    </row>
    <row r="170108" spans="4:4">
      <c r="D170108"/>
    </row>
    <row r="170109" spans="4:4">
      <c r="D170109"/>
    </row>
    <row r="170110" spans="4:4">
      <c r="D170110"/>
    </row>
    <row r="170111" spans="4:4">
      <c r="D170111"/>
    </row>
    <row r="170112" spans="4:4">
      <c r="D170112"/>
    </row>
    <row r="170113" spans="4:4">
      <c r="D170113"/>
    </row>
    <row r="170114" spans="4:4">
      <c r="D170114"/>
    </row>
    <row r="170115" spans="4:4">
      <c r="D170115"/>
    </row>
    <row r="170116" spans="4:4">
      <c r="D170116"/>
    </row>
    <row r="170117" spans="4:4">
      <c r="D170117"/>
    </row>
    <row r="170118" spans="4:4">
      <c r="D170118"/>
    </row>
    <row r="170119" spans="4:4">
      <c r="D170119"/>
    </row>
    <row r="170120" spans="4:4">
      <c r="D170120"/>
    </row>
    <row r="170121" spans="4:4">
      <c r="D170121"/>
    </row>
    <row r="170122" spans="4:4">
      <c r="D170122"/>
    </row>
    <row r="170123" spans="4:4">
      <c r="D170123"/>
    </row>
    <row r="170124" spans="4:4">
      <c r="D170124"/>
    </row>
    <row r="170125" spans="4:4">
      <c r="D170125"/>
    </row>
    <row r="170126" spans="4:4">
      <c r="D170126"/>
    </row>
    <row r="170127" spans="4:4">
      <c r="D170127"/>
    </row>
    <row r="170128" spans="4:4">
      <c r="D170128"/>
    </row>
    <row r="170129" spans="4:4">
      <c r="D170129"/>
    </row>
    <row r="170130" spans="4:4">
      <c r="D170130"/>
    </row>
    <row r="170131" spans="4:4">
      <c r="D170131"/>
    </row>
    <row r="170132" spans="4:4">
      <c r="D170132"/>
    </row>
    <row r="170133" spans="4:4">
      <c r="D170133"/>
    </row>
    <row r="170134" spans="4:4">
      <c r="D170134"/>
    </row>
    <row r="170135" spans="4:4">
      <c r="D170135"/>
    </row>
    <row r="170136" spans="4:4">
      <c r="D170136"/>
    </row>
    <row r="170137" spans="4:4">
      <c r="D170137"/>
    </row>
    <row r="170138" spans="4:4">
      <c r="D170138"/>
    </row>
    <row r="170139" spans="4:4">
      <c r="D170139"/>
    </row>
    <row r="170140" spans="4:4">
      <c r="D170140"/>
    </row>
    <row r="170141" spans="4:4">
      <c r="D170141"/>
    </row>
    <row r="170142" spans="4:4">
      <c r="D170142"/>
    </row>
    <row r="170143" spans="4:4">
      <c r="D170143"/>
    </row>
    <row r="170144" spans="4:4">
      <c r="D170144"/>
    </row>
    <row r="170145" spans="4:4">
      <c r="D170145"/>
    </row>
    <row r="170146" spans="4:4">
      <c r="D170146"/>
    </row>
    <row r="170147" spans="4:4">
      <c r="D170147"/>
    </row>
    <row r="170148" spans="4:4">
      <c r="D170148"/>
    </row>
    <row r="170149" spans="4:4">
      <c r="D170149"/>
    </row>
    <row r="170150" spans="4:4">
      <c r="D170150"/>
    </row>
    <row r="170151" spans="4:4">
      <c r="D170151"/>
    </row>
    <row r="170152" spans="4:4">
      <c r="D170152"/>
    </row>
    <row r="170153" spans="4:4">
      <c r="D170153"/>
    </row>
    <row r="170154" spans="4:4">
      <c r="D170154"/>
    </row>
    <row r="170155" spans="4:4">
      <c r="D170155"/>
    </row>
    <row r="170156" spans="4:4">
      <c r="D170156"/>
    </row>
    <row r="170157" spans="4:4">
      <c r="D170157"/>
    </row>
    <row r="170158" spans="4:4">
      <c r="D170158"/>
    </row>
    <row r="170159" spans="4:4">
      <c r="D170159"/>
    </row>
    <row r="170160" spans="4:4">
      <c r="D170160"/>
    </row>
    <row r="170161" spans="4:4">
      <c r="D170161"/>
    </row>
    <row r="170162" spans="4:4">
      <c r="D170162"/>
    </row>
    <row r="170163" spans="4:4">
      <c r="D170163"/>
    </row>
    <row r="170164" spans="4:4">
      <c r="D170164"/>
    </row>
    <row r="170165" spans="4:4">
      <c r="D170165"/>
    </row>
    <row r="170166" spans="4:4">
      <c r="D170166"/>
    </row>
    <row r="170167" spans="4:4">
      <c r="D170167"/>
    </row>
    <row r="170168" spans="4:4">
      <c r="D170168"/>
    </row>
    <row r="170169" spans="4:4">
      <c r="D170169"/>
    </row>
    <row r="170170" spans="4:4">
      <c r="D170170"/>
    </row>
    <row r="170171" spans="4:4">
      <c r="D170171"/>
    </row>
    <row r="170172" spans="4:4">
      <c r="D170172"/>
    </row>
    <row r="170173" spans="4:4">
      <c r="D170173"/>
    </row>
    <row r="170174" spans="4:4">
      <c r="D170174"/>
    </row>
    <row r="170175" spans="4:4">
      <c r="D170175"/>
    </row>
    <row r="170176" spans="4:4">
      <c r="D170176"/>
    </row>
    <row r="170177" spans="4:4">
      <c r="D170177"/>
    </row>
    <row r="170178" spans="4:4">
      <c r="D170178"/>
    </row>
    <row r="170179" spans="4:4">
      <c r="D170179"/>
    </row>
    <row r="170180" spans="4:4">
      <c r="D170180"/>
    </row>
    <row r="170181" spans="4:4">
      <c r="D170181"/>
    </row>
    <row r="170182" spans="4:4">
      <c r="D170182"/>
    </row>
    <row r="170183" spans="4:4">
      <c r="D170183"/>
    </row>
    <row r="170184" spans="4:4">
      <c r="D170184"/>
    </row>
    <row r="170185" spans="4:4">
      <c r="D170185"/>
    </row>
    <row r="170186" spans="4:4">
      <c r="D170186"/>
    </row>
    <row r="170187" spans="4:4">
      <c r="D170187"/>
    </row>
    <row r="170188" spans="4:4">
      <c r="D170188"/>
    </row>
    <row r="170189" spans="4:4">
      <c r="D170189"/>
    </row>
    <row r="170190" spans="4:4">
      <c r="D170190"/>
    </row>
    <row r="170191" spans="4:4">
      <c r="D170191"/>
    </row>
    <row r="170192" spans="4:4">
      <c r="D170192"/>
    </row>
    <row r="170193" spans="4:4">
      <c r="D170193"/>
    </row>
    <row r="170194" spans="4:4">
      <c r="D170194"/>
    </row>
    <row r="170195" spans="4:4">
      <c r="D170195"/>
    </row>
    <row r="170196" spans="4:4">
      <c r="D170196"/>
    </row>
    <row r="170197" spans="4:4">
      <c r="D170197"/>
    </row>
    <row r="170198" spans="4:4">
      <c r="D170198"/>
    </row>
    <row r="170199" spans="4:4">
      <c r="D170199"/>
    </row>
    <row r="170200" spans="4:4">
      <c r="D170200"/>
    </row>
    <row r="170201" spans="4:4">
      <c r="D170201"/>
    </row>
    <row r="170202" spans="4:4">
      <c r="D170202"/>
    </row>
    <row r="170203" spans="4:4">
      <c r="D170203"/>
    </row>
    <row r="170204" spans="4:4">
      <c r="D170204"/>
    </row>
    <row r="170205" spans="4:4">
      <c r="D170205"/>
    </row>
    <row r="170206" spans="4:4">
      <c r="D170206"/>
    </row>
    <row r="170207" spans="4:4">
      <c r="D170207"/>
    </row>
    <row r="170208" spans="4:4">
      <c r="D170208"/>
    </row>
    <row r="170209" spans="4:4">
      <c r="D170209"/>
    </row>
    <row r="170210" spans="4:4">
      <c r="D170210"/>
    </row>
    <row r="170211" spans="4:4">
      <c r="D170211"/>
    </row>
    <row r="170212" spans="4:4">
      <c r="D170212"/>
    </row>
    <row r="170213" spans="4:4">
      <c r="D170213"/>
    </row>
    <row r="170214" spans="4:4">
      <c r="D170214"/>
    </row>
    <row r="170215" spans="4:4">
      <c r="D170215"/>
    </row>
    <row r="170216" spans="4:4">
      <c r="D170216"/>
    </row>
    <row r="170217" spans="4:4">
      <c r="D170217"/>
    </row>
    <row r="170218" spans="4:4">
      <c r="D170218"/>
    </row>
    <row r="170219" spans="4:4">
      <c r="D170219"/>
    </row>
    <row r="170220" spans="4:4">
      <c r="D170220"/>
    </row>
    <row r="170221" spans="4:4">
      <c r="D170221"/>
    </row>
    <row r="170222" spans="4:4">
      <c r="D170222"/>
    </row>
    <row r="170223" spans="4:4">
      <c r="D170223"/>
    </row>
    <row r="170224" spans="4:4">
      <c r="D170224"/>
    </row>
    <row r="170225" spans="4:4">
      <c r="D170225"/>
    </row>
    <row r="170226" spans="4:4">
      <c r="D170226"/>
    </row>
    <row r="170227" spans="4:4">
      <c r="D170227"/>
    </row>
    <row r="170228" spans="4:4">
      <c r="D170228"/>
    </row>
    <row r="170229" spans="4:4">
      <c r="D170229"/>
    </row>
    <row r="170230" spans="4:4">
      <c r="D170230"/>
    </row>
    <row r="170231" spans="4:4">
      <c r="D170231"/>
    </row>
    <row r="170232" spans="4:4">
      <c r="D170232"/>
    </row>
    <row r="170233" spans="4:4">
      <c r="D170233"/>
    </row>
    <row r="170234" spans="4:4">
      <c r="D170234"/>
    </row>
    <row r="170235" spans="4:4">
      <c r="D170235"/>
    </row>
    <row r="170236" spans="4:4">
      <c r="D170236"/>
    </row>
    <row r="170237" spans="4:4">
      <c r="D170237"/>
    </row>
    <row r="170238" spans="4:4">
      <c r="D170238"/>
    </row>
    <row r="170239" spans="4:4">
      <c r="D170239"/>
    </row>
    <row r="170240" spans="4:4">
      <c r="D170240"/>
    </row>
    <row r="170241" spans="4:4">
      <c r="D170241"/>
    </row>
    <row r="170242" spans="4:4">
      <c r="D170242"/>
    </row>
    <row r="170243" spans="4:4">
      <c r="D170243"/>
    </row>
    <row r="170244" spans="4:4">
      <c r="D170244"/>
    </row>
    <row r="170245" spans="4:4">
      <c r="D170245"/>
    </row>
    <row r="170246" spans="4:4">
      <c r="D170246"/>
    </row>
    <row r="170247" spans="4:4">
      <c r="D170247"/>
    </row>
    <row r="170248" spans="4:4">
      <c r="D170248"/>
    </row>
    <row r="170249" spans="4:4">
      <c r="D170249"/>
    </row>
    <row r="170250" spans="4:4">
      <c r="D170250"/>
    </row>
    <row r="170251" spans="4:4">
      <c r="D170251"/>
    </row>
    <row r="170252" spans="4:4">
      <c r="D170252"/>
    </row>
    <row r="170253" spans="4:4">
      <c r="D170253"/>
    </row>
    <row r="170254" spans="4:4">
      <c r="D170254"/>
    </row>
    <row r="170255" spans="4:4">
      <c r="D170255"/>
    </row>
    <row r="170256" spans="4:4">
      <c r="D170256"/>
    </row>
    <row r="170257" spans="4:4">
      <c r="D170257"/>
    </row>
    <row r="170258" spans="4:4">
      <c r="D170258"/>
    </row>
    <row r="170259" spans="4:4">
      <c r="D170259"/>
    </row>
    <row r="170260" spans="4:4">
      <c r="D170260"/>
    </row>
    <row r="170261" spans="4:4">
      <c r="D170261"/>
    </row>
    <row r="170262" spans="4:4">
      <c r="D170262"/>
    </row>
    <row r="170263" spans="4:4">
      <c r="D170263"/>
    </row>
    <row r="170264" spans="4:4">
      <c r="D170264"/>
    </row>
    <row r="170265" spans="4:4">
      <c r="D170265"/>
    </row>
    <row r="170266" spans="4:4">
      <c r="D170266"/>
    </row>
    <row r="170267" spans="4:4">
      <c r="D170267"/>
    </row>
    <row r="170268" spans="4:4">
      <c r="D170268"/>
    </row>
    <row r="170269" spans="4:4">
      <c r="D170269"/>
    </row>
    <row r="170270" spans="4:4">
      <c r="D170270"/>
    </row>
    <row r="170271" spans="4:4">
      <c r="D170271"/>
    </row>
    <row r="170272" spans="4:4">
      <c r="D170272"/>
    </row>
    <row r="170273" spans="4:4">
      <c r="D170273"/>
    </row>
    <row r="170274" spans="4:4">
      <c r="D170274"/>
    </row>
    <row r="170275" spans="4:4">
      <c r="D170275"/>
    </row>
    <row r="170276" spans="4:4">
      <c r="D170276"/>
    </row>
    <row r="170277" spans="4:4">
      <c r="D170277"/>
    </row>
    <row r="170278" spans="4:4">
      <c r="D170278"/>
    </row>
    <row r="170279" spans="4:4">
      <c r="D170279"/>
    </row>
    <row r="170280" spans="4:4">
      <c r="D170280"/>
    </row>
    <row r="170281" spans="4:4">
      <c r="D170281"/>
    </row>
    <row r="170282" spans="4:4">
      <c r="D170282"/>
    </row>
    <row r="170283" spans="4:4">
      <c r="D170283"/>
    </row>
    <row r="170284" spans="4:4">
      <c r="D170284"/>
    </row>
    <row r="170285" spans="4:4">
      <c r="D170285"/>
    </row>
    <row r="170286" spans="4:4">
      <c r="D170286"/>
    </row>
    <row r="170287" spans="4:4">
      <c r="D170287"/>
    </row>
    <row r="170288" spans="4:4">
      <c r="D170288"/>
    </row>
    <row r="170289" spans="4:4">
      <c r="D170289"/>
    </row>
    <row r="170290" spans="4:4">
      <c r="D170290"/>
    </row>
    <row r="170291" spans="4:4">
      <c r="D170291"/>
    </row>
    <row r="170292" spans="4:4">
      <c r="D170292"/>
    </row>
    <row r="170293" spans="4:4">
      <c r="D170293"/>
    </row>
    <row r="170294" spans="4:4">
      <c r="D170294"/>
    </row>
    <row r="170295" spans="4:4">
      <c r="D170295"/>
    </row>
    <row r="170296" spans="4:4">
      <c r="D170296"/>
    </row>
    <row r="170297" spans="4:4">
      <c r="D170297"/>
    </row>
    <row r="170298" spans="4:4">
      <c r="D170298"/>
    </row>
    <row r="170299" spans="4:4">
      <c r="D170299"/>
    </row>
    <row r="170300" spans="4:4">
      <c r="D170300"/>
    </row>
    <row r="170301" spans="4:4">
      <c r="D170301"/>
    </row>
    <row r="170302" spans="4:4">
      <c r="D170302"/>
    </row>
    <row r="170303" spans="4:4">
      <c r="D170303"/>
    </row>
    <row r="170304" spans="4:4">
      <c r="D170304"/>
    </row>
    <row r="170305" spans="4:4">
      <c r="D170305"/>
    </row>
    <row r="170306" spans="4:4">
      <c r="D170306"/>
    </row>
    <row r="170307" spans="4:4">
      <c r="D170307"/>
    </row>
    <row r="170308" spans="4:4">
      <c r="D170308"/>
    </row>
    <row r="170309" spans="4:4">
      <c r="D170309"/>
    </row>
    <row r="170310" spans="4:4">
      <c r="D170310"/>
    </row>
    <row r="170311" spans="4:4">
      <c r="D170311"/>
    </row>
    <row r="170312" spans="4:4">
      <c r="D170312"/>
    </row>
    <row r="170313" spans="4:4">
      <c r="D170313"/>
    </row>
    <row r="170314" spans="4:4">
      <c r="D170314"/>
    </row>
    <row r="170315" spans="4:4">
      <c r="D170315"/>
    </row>
    <row r="170316" spans="4:4">
      <c r="D170316"/>
    </row>
    <row r="170317" spans="4:4">
      <c r="D170317"/>
    </row>
    <row r="170318" spans="4:4">
      <c r="D170318"/>
    </row>
    <row r="170319" spans="4:4">
      <c r="D170319"/>
    </row>
    <row r="170320" spans="4:4">
      <c r="D170320"/>
    </row>
    <row r="170321" spans="4:4">
      <c r="D170321"/>
    </row>
    <row r="170322" spans="4:4">
      <c r="D170322"/>
    </row>
    <row r="170323" spans="4:4">
      <c r="D170323"/>
    </row>
    <row r="170324" spans="4:4">
      <c r="D170324"/>
    </row>
    <row r="170325" spans="4:4">
      <c r="D170325"/>
    </row>
    <row r="170326" spans="4:4">
      <c r="D170326"/>
    </row>
    <row r="170327" spans="4:4">
      <c r="D170327"/>
    </row>
    <row r="170328" spans="4:4">
      <c r="D170328"/>
    </row>
    <row r="170329" spans="4:4">
      <c r="D170329"/>
    </row>
    <row r="170330" spans="4:4">
      <c r="D170330"/>
    </row>
    <row r="170331" spans="4:4">
      <c r="D170331"/>
    </row>
    <row r="170332" spans="4:4">
      <c r="D170332"/>
    </row>
    <row r="170333" spans="4:4">
      <c r="D170333"/>
    </row>
    <row r="170334" spans="4:4">
      <c r="D170334"/>
    </row>
    <row r="170335" spans="4:4">
      <c r="D170335"/>
    </row>
    <row r="170336" spans="4:4">
      <c r="D170336"/>
    </row>
    <row r="170337" spans="4:4">
      <c r="D170337"/>
    </row>
    <row r="170338" spans="4:4">
      <c r="D170338"/>
    </row>
    <row r="170339" spans="4:4">
      <c r="D170339"/>
    </row>
    <row r="170340" spans="4:4">
      <c r="D170340"/>
    </row>
    <row r="170341" spans="4:4">
      <c r="D170341"/>
    </row>
    <row r="170342" spans="4:4">
      <c r="D170342"/>
    </row>
    <row r="170343" spans="4:4">
      <c r="D170343"/>
    </row>
    <row r="170344" spans="4:4">
      <c r="D170344"/>
    </row>
    <row r="170345" spans="4:4">
      <c r="D170345"/>
    </row>
    <row r="170346" spans="4:4">
      <c r="D170346"/>
    </row>
    <row r="170347" spans="4:4">
      <c r="D170347"/>
    </row>
    <row r="170348" spans="4:4">
      <c r="D170348"/>
    </row>
    <row r="170349" spans="4:4">
      <c r="D170349"/>
    </row>
    <row r="170350" spans="4:4">
      <c r="D170350"/>
    </row>
    <row r="170351" spans="4:4">
      <c r="D170351"/>
    </row>
    <row r="170352" spans="4:4">
      <c r="D170352"/>
    </row>
    <row r="170353" spans="4:4">
      <c r="D170353"/>
    </row>
    <row r="170354" spans="4:4">
      <c r="D170354"/>
    </row>
    <row r="170355" spans="4:4">
      <c r="D170355"/>
    </row>
    <row r="170356" spans="4:4">
      <c r="D170356"/>
    </row>
    <row r="170357" spans="4:4">
      <c r="D170357"/>
    </row>
    <row r="170358" spans="4:4">
      <c r="D170358"/>
    </row>
    <row r="170359" spans="4:4">
      <c r="D170359"/>
    </row>
    <row r="170360" spans="4:4">
      <c r="D170360"/>
    </row>
    <row r="170361" spans="4:4">
      <c r="D170361"/>
    </row>
    <row r="170362" spans="4:4">
      <c r="D170362"/>
    </row>
    <row r="170363" spans="4:4">
      <c r="D170363"/>
    </row>
    <row r="170364" spans="4:4">
      <c r="D170364"/>
    </row>
    <row r="170365" spans="4:4">
      <c r="D170365"/>
    </row>
    <row r="170366" spans="4:4">
      <c r="D170366"/>
    </row>
    <row r="170367" spans="4:4">
      <c r="D170367"/>
    </row>
    <row r="170368" spans="4:4">
      <c r="D170368"/>
    </row>
    <row r="170369" spans="4:4">
      <c r="D170369"/>
    </row>
    <row r="170370" spans="4:4">
      <c r="D170370"/>
    </row>
    <row r="170371" spans="4:4">
      <c r="D170371"/>
    </row>
    <row r="170372" spans="4:4">
      <c r="D170372"/>
    </row>
    <row r="170373" spans="4:4">
      <c r="D170373"/>
    </row>
    <row r="170374" spans="4:4">
      <c r="D170374"/>
    </row>
    <row r="170375" spans="4:4">
      <c r="D170375"/>
    </row>
    <row r="170376" spans="4:4">
      <c r="D170376"/>
    </row>
    <row r="170377" spans="4:4">
      <c r="D170377"/>
    </row>
    <row r="170378" spans="4:4">
      <c r="D170378"/>
    </row>
    <row r="170379" spans="4:4">
      <c r="D170379"/>
    </row>
    <row r="170380" spans="4:4">
      <c r="D170380"/>
    </row>
    <row r="170381" spans="4:4">
      <c r="D170381"/>
    </row>
    <row r="170382" spans="4:4">
      <c r="D170382"/>
    </row>
    <row r="170383" spans="4:4">
      <c r="D170383"/>
    </row>
    <row r="170384" spans="4:4">
      <c r="D170384"/>
    </row>
    <row r="170385" spans="4:4">
      <c r="D170385"/>
    </row>
    <row r="170386" spans="4:4">
      <c r="D170386"/>
    </row>
    <row r="170387" spans="4:4">
      <c r="D170387"/>
    </row>
    <row r="170388" spans="4:4">
      <c r="D170388"/>
    </row>
    <row r="170389" spans="4:4">
      <c r="D170389"/>
    </row>
    <row r="170390" spans="4:4">
      <c r="D170390"/>
    </row>
    <row r="170391" spans="4:4">
      <c r="D170391"/>
    </row>
    <row r="170392" spans="4:4">
      <c r="D170392"/>
    </row>
    <row r="170393" spans="4:4">
      <c r="D170393"/>
    </row>
    <row r="170394" spans="4:4">
      <c r="D170394"/>
    </row>
    <row r="170395" spans="4:4">
      <c r="D170395"/>
    </row>
    <row r="170396" spans="4:4">
      <c r="D170396"/>
    </row>
    <row r="170397" spans="4:4">
      <c r="D170397"/>
    </row>
    <row r="170398" spans="4:4">
      <c r="D170398"/>
    </row>
    <row r="170399" spans="4:4">
      <c r="D170399"/>
    </row>
    <row r="170400" spans="4:4">
      <c r="D170400"/>
    </row>
    <row r="170401" spans="4:4">
      <c r="D170401"/>
    </row>
    <row r="170402" spans="4:4">
      <c r="D170402"/>
    </row>
    <row r="170403" spans="4:4">
      <c r="D170403"/>
    </row>
    <row r="170404" spans="4:4">
      <c r="D170404"/>
    </row>
    <row r="170405" spans="4:4">
      <c r="D170405"/>
    </row>
    <row r="170406" spans="4:4">
      <c r="D170406"/>
    </row>
    <row r="170407" spans="4:4">
      <c r="D170407"/>
    </row>
    <row r="170408" spans="4:4">
      <c r="D170408"/>
    </row>
    <row r="170409" spans="4:4">
      <c r="D170409"/>
    </row>
    <row r="170410" spans="4:4">
      <c r="D170410"/>
    </row>
    <row r="170411" spans="4:4">
      <c r="D170411"/>
    </row>
    <row r="170412" spans="4:4">
      <c r="D170412"/>
    </row>
    <row r="170413" spans="4:4">
      <c r="D170413"/>
    </row>
    <row r="170414" spans="4:4">
      <c r="D170414"/>
    </row>
    <row r="170415" spans="4:4">
      <c r="D170415"/>
    </row>
    <row r="170416" spans="4:4">
      <c r="D170416"/>
    </row>
    <row r="170417" spans="4:4">
      <c r="D170417"/>
    </row>
    <row r="170418" spans="4:4">
      <c r="D170418"/>
    </row>
    <row r="170419" spans="4:4">
      <c r="D170419"/>
    </row>
    <row r="170420" spans="4:4">
      <c r="D170420"/>
    </row>
    <row r="170421" spans="4:4">
      <c r="D170421"/>
    </row>
    <row r="170422" spans="4:4">
      <c r="D170422"/>
    </row>
    <row r="170423" spans="4:4">
      <c r="D170423"/>
    </row>
    <row r="170424" spans="4:4">
      <c r="D170424"/>
    </row>
    <row r="170425" spans="4:4">
      <c r="D170425"/>
    </row>
    <row r="170426" spans="4:4">
      <c r="D170426"/>
    </row>
    <row r="170427" spans="4:4">
      <c r="D170427"/>
    </row>
    <row r="170428" spans="4:4">
      <c r="D170428"/>
    </row>
    <row r="170429" spans="4:4">
      <c r="D170429"/>
    </row>
    <row r="170430" spans="4:4">
      <c r="D170430"/>
    </row>
    <row r="170431" spans="4:4">
      <c r="D170431"/>
    </row>
    <row r="170432" spans="4:4">
      <c r="D170432"/>
    </row>
    <row r="170433" spans="4:4">
      <c r="D170433"/>
    </row>
    <row r="170434" spans="4:4">
      <c r="D170434"/>
    </row>
    <row r="170435" spans="4:4">
      <c r="D170435"/>
    </row>
    <row r="170436" spans="4:4">
      <c r="D170436"/>
    </row>
    <row r="170437" spans="4:4">
      <c r="D170437"/>
    </row>
    <row r="170438" spans="4:4">
      <c r="D170438"/>
    </row>
    <row r="170439" spans="4:4">
      <c r="D170439"/>
    </row>
    <row r="170440" spans="4:4">
      <c r="D170440"/>
    </row>
    <row r="170441" spans="4:4">
      <c r="D170441"/>
    </row>
    <row r="170442" spans="4:4">
      <c r="D170442"/>
    </row>
    <row r="170443" spans="4:4">
      <c r="D170443"/>
    </row>
    <row r="170444" spans="4:4">
      <c r="D170444"/>
    </row>
    <row r="170445" spans="4:4">
      <c r="D170445"/>
    </row>
    <row r="170446" spans="4:4">
      <c r="D170446"/>
    </row>
    <row r="170447" spans="4:4">
      <c r="D170447"/>
    </row>
    <row r="170448" spans="4:4">
      <c r="D170448"/>
    </row>
    <row r="170449" spans="4:4">
      <c r="D170449"/>
    </row>
    <row r="170450" spans="4:4">
      <c r="D170450"/>
    </row>
    <row r="170451" spans="4:4">
      <c r="D170451"/>
    </row>
    <row r="170452" spans="4:4">
      <c r="D170452"/>
    </row>
    <row r="170453" spans="4:4">
      <c r="D170453"/>
    </row>
    <row r="170454" spans="4:4">
      <c r="D170454"/>
    </row>
    <row r="170455" spans="4:4">
      <c r="D170455"/>
    </row>
    <row r="170456" spans="4:4">
      <c r="D170456"/>
    </row>
    <row r="170457" spans="4:4">
      <c r="D170457"/>
    </row>
    <row r="170458" spans="4:4">
      <c r="D170458"/>
    </row>
    <row r="170459" spans="4:4">
      <c r="D170459"/>
    </row>
    <row r="170460" spans="4:4">
      <c r="D170460"/>
    </row>
    <row r="170461" spans="4:4">
      <c r="D170461"/>
    </row>
    <row r="170462" spans="4:4">
      <c r="D170462"/>
    </row>
    <row r="170463" spans="4:4">
      <c r="D170463"/>
    </row>
    <row r="170464" spans="4:4">
      <c r="D170464"/>
    </row>
    <row r="170465" spans="4:4">
      <c r="D170465"/>
    </row>
    <row r="170466" spans="4:4">
      <c r="D170466"/>
    </row>
    <row r="170467" spans="4:4">
      <c r="D170467"/>
    </row>
    <row r="170468" spans="4:4">
      <c r="D170468"/>
    </row>
    <row r="170469" spans="4:4">
      <c r="D170469"/>
    </row>
    <row r="170470" spans="4:4">
      <c r="D170470"/>
    </row>
    <row r="170471" spans="4:4">
      <c r="D170471"/>
    </row>
    <row r="170472" spans="4:4">
      <c r="D170472"/>
    </row>
    <row r="170473" spans="4:4">
      <c r="D170473"/>
    </row>
    <row r="170474" spans="4:4">
      <c r="D170474"/>
    </row>
    <row r="170475" spans="4:4">
      <c r="D170475"/>
    </row>
    <row r="170476" spans="4:4">
      <c r="D170476"/>
    </row>
    <row r="170477" spans="4:4">
      <c r="D170477"/>
    </row>
    <row r="170478" spans="4:4">
      <c r="D170478"/>
    </row>
    <row r="170479" spans="4:4">
      <c r="D170479"/>
    </row>
    <row r="170480" spans="4:4">
      <c r="D170480"/>
    </row>
    <row r="170481" spans="4:4">
      <c r="D170481"/>
    </row>
    <row r="170482" spans="4:4">
      <c r="D170482"/>
    </row>
    <row r="170483" spans="4:4">
      <c r="D170483"/>
    </row>
    <row r="170484" spans="4:4">
      <c r="D170484"/>
    </row>
    <row r="170485" spans="4:4">
      <c r="D170485"/>
    </row>
    <row r="170486" spans="4:4">
      <c r="D170486"/>
    </row>
    <row r="170487" spans="4:4">
      <c r="D170487"/>
    </row>
    <row r="170488" spans="4:4">
      <c r="D170488"/>
    </row>
    <row r="170489" spans="4:4">
      <c r="D170489"/>
    </row>
    <row r="170490" spans="4:4">
      <c r="D170490"/>
    </row>
    <row r="170491" spans="4:4">
      <c r="D170491"/>
    </row>
    <row r="170492" spans="4:4">
      <c r="D170492"/>
    </row>
    <row r="170493" spans="4:4">
      <c r="D170493"/>
    </row>
    <row r="170494" spans="4:4">
      <c r="D170494"/>
    </row>
    <row r="170495" spans="4:4">
      <c r="D170495"/>
    </row>
    <row r="170496" spans="4:4">
      <c r="D170496"/>
    </row>
    <row r="170497" spans="4:4">
      <c r="D170497"/>
    </row>
    <row r="170498" spans="4:4">
      <c r="D170498"/>
    </row>
    <row r="170499" spans="4:4">
      <c r="D170499"/>
    </row>
    <row r="170500" spans="4:4">
      <c r="D170500"/>
    </row>
    <row r="170501" spans="4:4">
      <c r="D170501"/>
    </row>
    <row r="170502" spans="4:4">
      <c r="D170502"/>
    </row>
    <row r="170503" spans="4:4">
      <c r="D170503"/>
    </row>
    <row r="170504" spans="4:4">
      <c r="D170504"/>
    </row>
    <row r="170505" spans="4:4">
      <c r="D170505"/>
    </row>
    <row r="170506" spans="4:4">
      <c r="D170506"/>
    </row>
    <row r="170507" spans="4:4">
      <c r="D170507"/>
    </row>
    <row r="170508" spans="4:4">
      <c r="D170508"/>
    </row>
    <row r="170509" spans="4:4">
      <c r="D170509"/>
    </row>
    <row r="170510" spans="4:4">
      <c r="D170510"/>
    </row>
    <row r="170511" spans="4:4">
      <c r="D170511"/>
    </row>
    <row r="170512" spans="4:4">
      <c r="D170512"/>
    </row>
    <row r="170513" spans="4:4">
      <c r="D170513"/>
    </row>
    <row r="170514" spans="4:4">
      <c r="D170514"/>
    </row>
    <row r="170515" spans="4:4">
      <c r="D170515"/>
    </row>
    <row r="170516" spans="4:4">
      <c r="D170516"/>
    </row>
    <row r="170517" spans="4:4">
      <c r="D170517"/>
    </row>
    <row r="170518" spans="4:4">
      <c r="D170518"/>
    </row>
    <row r="170519" spans="4:4">
      <c r="D170519"/>
    </row>
    <row r="170520" spans="4:4">
      <c r="D170520"/>
    </row>
    <row r="170521" spans="4:4">
      <c r="D170521"/>
    </row>
    <row r="170522" spans="4:4">
      <c r="D170522"/>
    </row>
    <row r="170523" spans="4:4">
      <c r="D170523"/>
    </row>
    <row r="170524" spans="4:4">
      <c r="D170524"/>
    </row>
    <row r="170525" spans="4:4">
      <c r="D170525"/>
    </row>
    <row r="170526" spans="4:4">
      <c r="D170526"/>
    </row>
    <row r="170527" spans="4:4">
      <c r="D170527"/>
    </row>
    <row r="170528" spans="4:4">
      <c r="D170528"/>
    </row>
    <row r="170529" spans="4:4">
      <c r="D170529"/>
    </row>
    <row r="170530" spans="4:4">
      <c r="D170530"/>
    </row>
    <row r="170531" spans="4:4">
      <c r="D170531"/>
    </row>
    <row r="170532" spans="4:4">
      <c r="D170532"/>
    </row>
    <row r="170533" spans="4:4">
      <c r="D170533"/>
    </row>
    <row r="170534" spans="4:4">
      <c r="D170534"/>
    </row>
    <row r="170535" spans="4:4">
      <c r="D170535"/>
    </row>
    <row r="170536" spans="4:4">
      <c r="D170536"/>
    </row>
    <row r="170537" spans="4:4">
      <c r="D170537"/>
    </row>
    <row r="170538" spans="4:4">
      <c r="D170538"/>
    </row>
    <row r="170539" spans="4:4">
      <c r="D170539"/>
    </row>
    <row r="170540" spans="4:4">
      <c r="D170540"/>
    </row>
    <row r="170541" spans="4:4">
      <c r="D170541"/>
    </row>
    <row r="170542" spans="4:4">
      <c r="D170542"/>
    </row>
    <row r="170543" spans="4:4">
      <c r="D170543"/>
    </row>
    <row r="170544" spans="4:4">
      <c r="D170544"/>
    </row>
    <row r="170545" spans="4:4">
      <c r="D170545"/>
    </row>
    <row r="170546" spans="4:4">
      <c r="D170546"/>
    </row>
    <row r="170547" spans="4:4">
      <c r="D170547"/>
    </row>
    <row r="170548" spans="4:4">
      <c r="D170548"/>
    </row>
    <row r="170549" spans="4:4">
      <c r="D170549"/>
    </row>
    <row r="170550" spans="4:4">
      <c r="D170550"/>
    </row>
    <row r="170551" spans="4:4">
      <c r="D170551"/>
    </row>
    <row r="170552" spans="4:4">
      <c r="D170552"/>
    </row>
    <row r="170553" spans="4:4">
      <c r="D170553"/>
    </row>
    <row r="170554" spans="4:4">
      <c r="D170554"/>
    </row>
    <row r="170555" spans="4:4">
      <c r="D170555"/>
    </row>
    <row r="170556" spans="4:4">
      <c r="D170556"/>
    </row>
    <row r="170557" spans="4:4">
      <c r="D170557"/>
    </row>
    <row r="170558" spans="4:4">
      <c r="D170558"/>
    </row>
    <row r="170559" spans="4:4">
      <c r="D170559"/>
    </row>
    <row r="170560" spans="4:4">
      <c r="D170560"/>
    </row>
    <row r="170561" spans="4:4">
      <c r="D170561"/>
    </row>
    <row r="170562" spans="4:4">
      <c r="D170562"/>
    </row>
    <row r="170563" spans="4:4">
      <c r="D170563"/>
    </row>
    <row r="170564" spans="4:4">
      <c r="D170564"/>
    </row>
    <row r="170565" spans="4:4">
      <c r="D170565"/>
    </row>
    <row r="170566" spans="4:4">
      <c r="D170566"/>
    </row>
    <row r="170567" spans="4:4">
      <c r="D170567"/>
    </row>
    <row r="170568" spans="4:4">
      <c r="D170568"/>
    </row>
    <row r="170569" spans="4:4">
      <c r="D170569"/>
    </row>
    <row r="170570" spans="4:4">
      <c r="D170570"/>
    </row>
    <row r="170571" spans="4:4">
      <c r="D170571"/>
    </row>
    <row r="170572" spans="4:4">
      <c r="D170572"/>
    </row>
    <row r="170573" spans="4:4">
      <c r="D170573"/>
    </row>
    <row r="170574" spans="4:4">
      <c r="D170574"/>
    </row>
    <row r="170575" spans="4:4">
      <c r="D170575"/>
    </row>
    <row r="170576" spans="4:4">
      <c r="D170576"/>
    </row>
    <row r="170577" spans="4:4">
      <c r="D170577"/>
    </row>
    <row r="170578" spans="4:4">
      <c r="D170578"/>
    </row>
    <row r="170579" spans="4:4">
      <c r="D170579"/>
    </row>
    <row r="170580" spans="4:4">
      <c r="D170580"/>
    </row>
    <row r="170581" spans="4:4">
      <c r="D170581"/>
    </row>
    <row r="170582" spans="4:4">
      <c r="D170582"/>
    </row>
    <row r="170583" spans="4:4">
      <c r="D170583"/>
    </row>
    <row r="170584" spans="4:4">
      <c r="D170584"/>
    </row>
    <row r="170585" spans="4:4">
      <c r="D170585"/>
    </row>
    <row r="170586" spans="4:4">
      <c r="D170586"/>
    </row>
    <row r="170587" spans="4:4">
      <c r="D170587"/>
    </row>
    <row r="170588" spans="4:4">
      <c r="D170588"/>
    </row>
    <row r="170589" spans="4:4">
      <c r="D170589"/>
    </row>
    <row r="170590" spans="4:4">
      <c r="D170590"/>
    </row>
    <row r="170591" spans="4:4">
      <c r="D170591"/>
    </row>
    <row r="170592" spans="4:4">
      <c r="D170592"/>
    </row>
    <row r="170593" spans="4:4">
      <c r="D170593"/>
    </row>
    <row r="170594" spans="4:4">
      <c r="D170594"/>
    </row>
    <row r="170595" spans="4:4">
      <c r="D170595"/>
    </row>
    <row r="170596" spans="4:4">
      <c r="D170596"/>
    </row>
    <row r="170597" spans="4:4">
      <c r="D170597"/>
    </row>
    <row r="170598" spans="4:4">
      <c r="D170598"/>
    </row>
    <row r="170599" spans="4:4">
      <c r="D170599"/>
    </row>
    <row r="170600" spans="4:4">
      <c r="D170600"/>
    </row>
    <row r="170601" spans="4:4">
      <c r="D170601"/>
    </row>
    <row r="170602" spans="4:4">
      <c r="D170602"/>
    </row>
    <row r="170603" spans="4:4">
      <c r="D170603"/>
    </row>
    <row r="170604" spans="4:4">
      <c r="D170604"/>
    </row>
    <row r="170605" spans="4:4">
      <c r="D170605"/>
    </row>
    <row r="170606" spans="4:4">
      <c r="D170606"/>
    </row>
    <row r="170607" spans="4:4">
      <c r="D170607"/>
    </row>
    <row r="170608" spans="4:4">
      <c r="D170608"/>
    </row>
    <row r="170609" spans="4:4">
      <c r="D170609"/>
    </row>
    <row r="170610" spans="4:4">
      <c r="D170610"/>
    </row>
    <row r="170611" spans="4:4">
      <c r="D170611"/>
    </row>
    <row r="170612" spans="4:4">
      <c r="D170612"/>
    </row>
    <row r="170613" spans="4:4">
      <c r="D170613"/>
    </row>
    <row r="170614" spans="4:4">
      <c r="D170614"/>
    </row>
    <row r="170615" spans="4:4">
      <c r="D170615"/>
    </row>
    <row r="170616" spans="4:4">
      <c r="D170616"/>
    </row>
    <row r="170617" spans="4:4">
      <c r="D170617"/>
    </row>
    <row r="170618" spans="4:4">
      <c r="D170618"/>
    </row>
    <row r="170619" spans="4:4">
      <c r="D170619"/>
    </row>
    <row r="170620" spans="4:4">
      <c r="D170620"/>
    </row>
    <row r="170621" spans="4:4">
      <c r="D170621"/>
    </row>
    <row r="170622" spans="4:4">
      <c r="D170622"/>
    </row>
    <row r="170623" spans="4:4">
      <c r="D170623"/>
    </row>
    <row r="170624" spans="4:4">
      <c r="D170624"/>
    </row>
    <row r="170625" spans="4:4">
      <c r="D170625"/>
    </row>
    <row r="170626" spans="4:4">
      <c r="D170626"/>
    </row>
    <row r="170627" spans="4:4">
      <c r="D170627"/>
    </row>
    <row r="170628" spans="4:4">
      <c r="D170628"/>
    </row>
    <row r="170629" spans="4:4">
      <c r="D170629"/>
    </row>
    <row r="170630" spans="4:4">
      <c r="D170630"/>
    </row>
    <row r="170631" spans="4:4">
      <c r="D170631"/>
    </row>
    <row r="170632" spans="4:4">
      <c r="D170632"/>
    </row>
    <row r="170633" spans="4:4">
      <c r="D170633"/>
    </row>
    <row r="170634" spans="4:4">
      <c r="D170634"/>
    </row>
    <row r="170635" spans="4:4">
      <c r="D170635"/>
    </row>
    <row r="170636" spans="4:4">
      <c r="D170636"/>
    </row>
    <row r="170637" spans="4:4">
      <c r="D170637"/>
    </row>
    <row r="170638" spans="4:4">
      <c r="D170638"/>
    </row>
    <row r="170639" spans="4:4">
      <c r="D170639"/>
    </row>
    <row r="170640" spans="4:4">
      <c r="D170640"/>
    </row>
    <row r="170641" spans="4:4">
      <c r="D170641"/>
    </row>
    <row r="170642" spans="4:4">
      <c r="D170642"/>
    </row>
    <row r="170643" spans="4:4">
      <c r="D170643"/>
    </row>
    <row r="170644" spans="4:4">
      <c r="D170644"/>
    </row>
    <row r="170645" spans="4:4">
      <c r="D170645"/>
    </row>
    <row r="170646" spans="4:4">
      <c r="D170646"/>
    </row>
    <row r="170647" spans="4:4">
      <c r="D170647"/>
    </row>
    <row r="170648" spans="4:4">
      <c r="D170648"/>
    </row>
    <row r="170649" spans="4:4">
      <c r="D170649"/>
    </row>
    <row r="170650" spans="4:4">
      <c r="D170650"/>
    </row>
    <row r="170651" spans="4:4">
      <c r="D170651"/>
    </row>
    <row r="170652" spans="4:4">
      <c r="D170652"/>
    </row>
    <row r="170653" spans="4:4">
      <c r="D170653"/>
    </row>
    <row r="170654" spans="4:4">
      <c r="D170654"/>
    </row>
    <row r="170655" spans="4:4">
      <c r="D170655"/>
    </row>
    <row r="170656" spans="4:4">
      <c r="D170656"/>
    </row>
    <row r="170657" spans="4:4">
      <c r="D170657"/>
    </row>
    <row r="170658" spans="4:4">
      <c r="D170658"/>
    </row>
    <row r="170659" spans="4:4">
      <c r="D170659"/>
    </row>
    <row r="170660" spans="4:4">
      <c r="D170660"/>
    </row>
    <row r="170661" spans="4:4">
      <c r="D170661"/>
    </row>
    <row r="170662" spans="4:4">
      <c r="D170662"/>
    </row>
    <row r="170663" spans="4:4">
      <c r="D170663"/>
    </row>
    <row r="170664" spans="4:4">
      <c r="D170664"/>
    </row>
    <row r="170665" spans="4:4">
      <c r="D170665"/>
    </row>
    <row r="170666" spans="4:4">
      <c r="D170666"/>
    </row>
    <row r="170667" spans="4:4">
      <c r="D170667"/>
    </row>
    <row r="170668" spans="4:4">
      <c r="D170668"/>
    </row>
    <row r="170669" spans="4:4">
      <c r="D170669"/>
    </row>
    <row r="170670" spans="4:4">
      <c r="D170670"/>
    </row>
    <row r="170671" spans="4:4">
      <c r="D170671"/>
    </row>
    <row r="170672" spans="4:4">
      <c r="D170672"/>
    </row>
    <row r="170673" spans="4:4">
      <c r="D170673"/>
    </row>
    <row r="170674" spans="4:4">
      <c r="D170674"/>
    </row>
    <row r="170675" spans="4:4">
      <c r="D170675"/>
    </row>
    <row r="170676" spans="4:4">
      <c r="D170676"/>
    </row>
    <row r="170677" spans="4:4">
      <c r="D170677"/>
    </row>
    <row r="170678" spans="4:4">
      <c r="D170678"/>
    </row>
    <row r="170679" spans="4:4">
      <c r="D170679"/>
    </row>
    <row r="170680" spans="4:4">
      <c r="D170680"/>
    </row>
    <row r="170681" spans="4:4">
      <c r="D170681"/>
    </row>
    <row r="170682" spans="4:4">
      <c r="D170682"/>
    </row>
    <row r="170683" spans="4:4">
      <c r="D170683"/>
    </row>
    <row r="170684" spans="4:4">
      <c r="D170684"/>
    </row>
    <row r="170685" spans="4:4">
      <c r="D170685"/>
    </row>
    <row r="170686" spans="4:4">
      <c r="D170686"/>
    </row>
    <row r="170687" spans="4:4">
      <c r="D170687"/>
    </row>
    <row r="170688" spans="4:4">
      <c r="D170688"/>
    </row>
    <row r="170689" spans="4:4">
      <c r="D170689"/>
    </row>
    <row r="170690" spans="4:4">
      <c r="D170690"/>
    </row>
    <row r="170691" spans="4:4">
      <c r="D170691"/>
    </row>
    <row r="170692" spans="4:4">
      <c r="D170692"/>
    </row>
    <row r="170693" spans="4:4">
      <c r="D170693"/>
    </row>
    <row r="170694" spans="4:4">
      <c r="D170694"/>
    </row>
    <row r="170695" spans="4:4">
      <c r="D170695"/>
    </row>
    <row r="170696" spans="4:4">
      <c r="D170696"/>
    </row>
    <row r="170697" spans="4:4">
      <c r="D170697"/>
    </row>
    <row r="170698" spans="4:4">
      <c r="D170698"/>
    </row>
    <row r="170699" spans="4:4">
      <c r="D170699"/>
    </row>
    <row r="170700" spans="4:4">
      <c r="D170700"/>
    </row>
    <row r="170701" spans="4:4">
      <c r="D170701"/>
    </row>
    <row r="170702" spans="4:4">
      <c r="D170702"/>
    </row>
    <row r="170703" spans="4:4">
      <c r="D170703"/>
    </row>
    <row r="170704" spans="4:4">
      <c r="D170704"/>
    </row>
    <row r="170705" spans="4:4">
      <c r="D170705"/>
    </row>
    <row r="170706" spans="4:4">
      <c r="D170706"/>
    </row>
    <row r="170707" spans="4:4">
      <c r="D170707"/>
    </row>
    <row r="170708" spans="4:4">
      <c r="D170708"/>
    </row>
    <row r="170709" spans="4:4">
      <c r="D170709"/>
    </row>
    <row r="170710" spans="4:4">
      <c r="D170710"/>
    </row>
    <row r="170711" spans="4:4">
      <c r="D170711"/>
    </row>
    <row r="170712" spans="4:4">
      <c r="D170712"/>
    </row>
    <row r="170713" spans="4:4">
      <c r="D170713"/>
    </row>
    <row r="170714" spans="4:4">
      <c r="D170714"/>
    </row>
    <row r="170715" spans="4:4">
      <c r="D170715"/>
    </row>
    <row r="170716" spans="4:4">
      <c r="D170716"/>
    </row>
    <row r="170717" spans="4:4">
      <c r="D170717"/>
    </row>
    <row r="170718" spans="4:4">
      <c r="D170718"/>
    </row>
    <row r="170719" spans="4:4">
      <c r="D170719"/>
    </row>
    <row r="170720" spans="4:4">
      <c r="D170720"/>
    </row>
    <row r="170721" spans="4:4">
      <c r="D170721"/>
    </row>
    <row r="170722" spans="4:4">
      <c r="D170722"/>
    </row>
    <row r="170723" spans="4:4">
      <c r="D170723"/>
    </row>
    <row r="170724" spans="4:4">
      <c r="D170724"/>
    </row>
    <row r="170725" spans="4:4">
      <c r="D170725"/>
    </row>
    <row r="170726" spans="4:4">
      <c r="D170726"/>
    </row>
    <row r="170727" spans="4:4">
      <c r="D170727"/>
    </row>
    <row r="170728" spans="4:4">
      <c r="D170728"/>
    </row>
    <row r="170729" spans="4:4">
      <c r="D170729"/>
    </row>
    <row r="170730" spans="4:4">
      <c r="D170730"/>
    </row>
    <row r="170731" spans="4:4">
      <c r="D170731"/>
    </row>
    <row r="170732" spans="4:4">
      <c r="D170732"/>
    </row>
    <row r="170733" spans="4:4">
      <c r="D170733"/>
    </row>
    <row r="170734" spans="4:4">
      <c r="D170734"/>
    </row>
    <row r="170735" spans="4:4">
      <c r="D170735"/>
    </row>
    <row r="170736" spans="4:4">
      <c r="D170736"/>
    </row>
    <row r="170737" spans="4:4">
      <c r="D170737"/>
    </row>
    <row r="170738" spans="4:4">
      <c r="D170738"/>
    </row>
    <row r="170739" spans="4:4">
      <c r="D170739"/>
    </row>
    <row r="170740" spans="4:4">
      <c r="D170740"/>
    </row>
    <row r="170741" spans="4:4">
      <c r="D170741"/>
    </row>
    <row r="170742" spans="4:4">
      <c r="D170742"/>
    </row>
    <row r="170743" spans="4:4">
      <c r="D170743"/>
    </row>
    <row r="170744" spans="4:4">
      <c r="D170744"/>
    </row>
    <row r="170745" spans="4:4">
      <c r="D170745"/>
    </row>
    <row r="170746" spans="4:4">
      <c r="D170746"/>
    </row>
    <row r="170747" spans="4:4">
      <c r="D170747"/>
    </row>
    <row r="170748" spans="4:4">
      <c r="D170748"/>
    </row>
    <row r="170749" spans="4:4">
      <c r="D170749"/>
    </row>
    <row r="170750" spans="4:4">
      <c r="D170750"/>
    </row>
    <row r="170751" spans="4:4">
      <c r="D170751"/>
    </row>
    <row r="170752" spans="4:4">
      <c r="D170752"/>
    </row>
    <row r="170753" spans="4:4">
      <c r="D170753"/>
    </row>
    <row r="170754" spans="4:4">
      <c r="D170754"/>
    </row>
    <row r="170755" spans="4:4">
      <c r="D170755"/>
    </row>
    <row r="170756" spans="4:4">
      <c r="D170756"/>
    </row>
    <row r="170757" spans="4:4">
      <c r="D170757"/>
    </row>
    <row r="170758" spans="4:4">
      <c r="D170758"/>
    </row>
    <row r="170759" spans="4:4">
      <c r="D170759"/>
    </row>
    <row r="170760" spans="4:4">
      <c r="D170760"/>
    </row>
    <row r="170761" spans="4:4">
      <c r="D170761"/>
    </row>
    <row r="170762" spans="4:4">
      <c r="D170762"/>
    </row>
    <row r="170763" spans="4:4">
      <c r="D170763"/>
    </row>
    <row r="170764" spans="4:4">
      <c r="D170764"/>
    </row>
    <row r="170765" spans="4:4">
      <c r="D170765"/>
    </row>
    <row r="170766" spans="4:4">
      <c r="D170766"/>
    </row>
    <row r="170767" spans="4:4">
      <c r="D170767"/>
    </row>
    <row r="170768" spans="4:4">
      <c r="D170768"/>
    </row>
    <row r="170769" spans="4:4">
      <c r="D170769"/>
    </row>
    <row r="170770" spans="4:4">
      <c r="D170770"/>
    </row>
    <row r="170771" spans="4:4">
      <c r="D170771"/>
    </row>
    <row r="170772" spans="4:4">
      <c r="D170772"/>
    </row>
    <row r="170773" spans="4:4">
      <c r="D170773"/>
    </row>
    <row r="170774" spans="4:4">
      <c r="D170774"/>
    </row>
    <row r="170775" spans="4:4">
      <c r="D170775"/>
    </row>
    <row r="170776" spans="4:4">
      <c r="D170776"/>
    </row>
    <row r="170777" spans="4:4">
      <c r="D170777"/>
    </row>
    <row r="170778" spans="4:4">
      <c r="D170778"/>
    </row>
    <row r="170779" spans="4:4">
      <c r="D170779"/>
    </row>
    <row r="170780" spans="4:4">
      <c r="D170780"/>
    </row>
    <row r="170781" spans="4:4">
      <c r="D170781"/>
    </row>
    <row r="170782" spans="4:4">
      <c r="D170782"/>
    </row>
    <row r="170783" spans="4:4">
      <c r="D170783"/>
    </row>
    <row r="170784" spans="4:4">
      <c r="D170784"/>
    </row>
    <row r="170785" spans="4:4">
      <c r="D170785"/>
    </row>
    <row r="170786" spans="4:4">
      <c r="D170786"/>
    </row>
    <row r="170787" spans="4:4">
      <c r="D170787"/>
    </row>
    <row r="170788" spans="4:4">
      <c r="D170788"/>
    </row>
    <row r="170789" spans="4:4">
      <c r="D170789"/>
    </row>
    <row r="170790" spans="4:4">
      <c r="D170790"/>
    </row>
    <row r="170791" spans="4:4">
      <c r="D170791"/>
    </row>
    <row r="170792" spans="4:4">
      <c r="D170792"/>
    </row>
    <row r="170793" spans="4:4">
      <c r="D170793"/>
    </row>
    <row r="170794" spans="4:4">
      <c r="D170794"/>
    </row>
    <row r="170795" spans="4:4">
      <c r="D170795"/>
    </row>
    <row r="170796" spans="4:4">
      <c r="D170796"/>
    </row>
    <row r="170797" spans="4:4">
      <c r="D170797"/>
    </row>
    <row r="170798" spans="4:4">
      <c r="D170798"/>
    </row>
    <row r="170799" spans="4:4">
      <c r="D170799"/>
    </row>
    <row r="170800" spans="4:4">
      <c r="D170800"/>
    </row>
    <row r="170801" spans="4:4">
      <c r="D170801"/>
    </row>
    <row r="170802" spans="4:4">
      <c r="D170802"/>
    </row>
    <row r="170803" spans="4:4">
      <c r="D170803"/>
    </row>
    <row r="170804" spans="4:4">
      <c r="D170804"/>
    </row>
    <row r="170805" spans="4:4">
      <c r="D170805"/>
    </row>
    <row r="170806" spans="4:4">
      <c r="D170806"/>
    </row>
    <row r="170807" spans="4:4">
      <c r="D170807"/>
    </row>
    <row r="170808" spans="4:4">
      <c r="D170808"/>
    </row>
    <row r="170809" spans="4:4">
      <c r="D170809"/>
    </row>
    <row r="170810" spans="4:4">
      <c r="D170810"/>
    </row>
    <row r="170811" spans="4:4">
      <c r="D170811"/>
    </row>
    <row r="170812" spans="4:4">
      <c r="D170812"/>
    </row>
    <row r="170813" spans="4:4">
      <c r="D170813"/>
    </row>
    <row r="170814" spans="4:4">
      <c r="D170814"/>
    </row>
    <row r="170815" spans="4:4">
      <c r="D170815"/>
    </row>
    <row r="170816" spans="4:4">
      <c r="D170816"/>
    </row>
    <row r="170817" spans="4:4">
      <c r="D170817"/>
    </row>
    <row r="170818" spans="4:4">
      <c r="D170818"/>
    </row>
    <row r="170819" spans="4:4">
      <c r="D170819"/>
    </row>
    <row r="170820" spans="4:4">
      <c r="D170820"/>
    </row>
    <row r="170821" spans="4:4">
      <c r="D170821"/>
    </row>
    <row r="170822" spans="4:4">
      <c r="D170822"/>
    </row>
    <row r="170823" spans="4:4">
      <c r="D170823"/>
    </row>
    <row r="170824" spans="4:4">
      <c r="D170824"/>
    </row>
    <row r="170825" spans="4:4">
      <c r="D170825"/>
    </row>
    <row r="170826" spans="4:4">
      <c r="D170826"/>
    </row>
    <row r="170827" spans="4:4">
      <c r="D170827"/>
    </row>
    <row r="170828" spans="4:4">
      <c r="D170828"/>
    </row>
    <row r="170829" spans="4:4">
      <c r="D170829"/>
    </row>
    <row r="170830" spans="4:4">
      <c r="D170830"/>
    </row>
    <row r="170831" spans="4:4">
      <c r="D170831"/>
    </row>
    <row r="170832" spans="4:4">
      <c r="D170832"/>
    </row>
    <row r="170833" spans="4:4">
      <c r="D170833"/>
    </row>
    <row r="170834" spans="4:4">
      <c r="D170834"/>
    </row>
    <row r="170835" spans="4:4">
      <c r="D170835"/>
    </row>
    <row r="170836" spans="4:4">
      <c r="D170836"/>
    </row>
    <row r="170837" spans="4:4">
      <c r="D170837"/>
    </row>
    <row r="170838" spans="4:4">
      <c r="D170838"/>
    </row>
    <row r="170839" spans="4:4">
      <c r="D170839"/>
    </row>
    <row r="170840" spans="4:4">
      <c r="D170840"/>
    </row>
    <row r="170841" spans="4:4">
      <c r="D170841"/>
    </row>
    <row r="170842" spans="4:4">
      <c r="D170842"/>
    </row>
    <row r="170843" spans="4:4">
      <c r="D170843"/>
    </row>
    <row r="170844" spans="4:4">
      <c r="D170844"/>
    </row>
    <row r="170845" spans="4:4">
      <c r="D170845"/>
    </row>
    <row r="170846" spans="4:4">
      <c r="D170846"/>
    </row>
    <row r="170847" spans="4:4">
      <c r="D170847"/>
    </row>
    <row r="170848" spans="4:4">
      <c r="D170848"/>
    </row>
    <row r="170849" spans="4:4">
      <c r="D170849"/>
    </row>
    <row r="170850" spans="4:4">
      <c r="D170850"/>
    </row>
    <row r="170851" spans="4:4">
      <c r="D170851"/>
    </row>
    <row r="170852" spans="4:4">
      <c r="D170852"/>
    </row>
    <row r="170853" spans="4:4">
      <c r="D170853"/>
    </row>
    <row r="170854" spans="4:4">
      <c r="D170854"/>
    </row>
    <row r="170855" spans="4:4">
      <c r="D170855"/>
    </row>
    <row r="170856" spans="4:4">
      <c r="D170856"/>
    </row>
    <row r="170857" spans="4:4">
      <c r="D170857"/>
    </row>
    <row r="170858" spans="4:4">
      <c r="D170858"/>
    </row>
    <row r="170859" spans="4:4">
      <c r="D170859"/>
    </row>
    <row r="170860" spans="4:4">
      <c r="D170860"/>
    </row>
    <row r="170861" spans="4:4">
      <c r="D170861"/>
    </row>
    <row r="170862" spans="4:4">
      <c r="D170862"/>
    </row>
    <row r="170863" spans="4:4">
      <c r="D170863"/>
    </row>
    <row r="170864" spans="4:4">
      <c r="D170864"/>
    </row>
    <row r="170865" spans="4:4">
      <c r="D170865"/>
    </row>
    <row r="170866" spans="4:4">
      <c r="D170866"/>
    </row>
    <row r="170867" spans="4:4">
      <c r="D170867"/>
    </row>
    <row r="170868" spans="4:4">
      <c r="D170868"/>
    </row>
    <row r="170869" spans="4:4">
      <c r="D170869"/>
    </row>
    <row r="170870" spans="4:4">
      <c r="D170870"/>
    </row>
    <row r="170871" spans="4:4">
      <c r="D170871"/>
    </row>
    <row r="170872" spans="4:4">
      <c r="D170872"/>
    </row>
    <row r="170873" spans="4:4">
      <c r="D170873"/>
    </row>
    <row r="170874" spans="4:4">
      <c r="D170874"/>
    </row>
    <row r="170875" spans="4:4">
      <c r="D170875"/>
    </row>
    <row r="170876" spans="4:4">
      <c r="D170876"/>
    </row>
    <row r="170877" spans="4:4">
      <c r="D170877"/>
    </row>
    <row r="170878" spans="4:4">
      <c r="D170878"/>
    </row>
    <row r="170879" spans="4:4">
      <c r="D170879"/>
    </row>
    <row r="170880" spans="4:4">
      <c r="D170880"/>
    </row>
    <row r="170881" spans="4:4">
      <c r="D170881"/>
    </row>
    <row r="170882" spans="4:4">
      <c r="D170882"/>
    </row>
    <row r="170883" spans="4:4">
      <c r="D170883"/>
    </row>
    <row r="170884" spans="4:4">
      <c r="D170884"/>
    </row>
    <row r="170885" spans="4:4">
      <c r="D170885"/>
    </row>
    <row r="170886" spans="4:4">
      <c r="D170886"/>
    </row>
    <row r="170887" spans="4:4">
      <c r="D170887"/>
    </row>
    <row r="170888" spans="4:4">
      <c r="D170888"/>
    </row>
    <row r="170889" spans="4:4">
      <c r="D170889"/>
    </row>
    <row r="170890" spans="4:4">
      <c r="D170890"/>
    </row>
    <row r="170891" spans="4:4">
      <c r="D170891"/>
    </row>
    <row r="170892" spans="4:4">
      <c r="D170892"/>
    </row>
    <row r="170893" spans="4:4">
      <c r="D170893"/>
    </row>
    <row r="170894" spans="4:4">
      <c r="D170894"/>
    </row>
    <row r="170895" spans="4:4">
      <c r="D170895"/>
    </row>
    <row r="170896" spans="4:4">
      <c r="D170896"/>
    </row>
    <row r="170897" spans="4:4">
      <c r="D170897"/>
    </row>
    <row r="170898" spans="4:4">
      <c r="D170898"/>
    </row>
    <row r="170899" spans="4:4">
      <c r="D170899"/>
    </row>
    <row r="170900" spans="4:4">
      <c r="D170900"/>
    </row>
    <row r="170901" spans="4:4">
      <c r="D170901"/>
    </row>
    <row r="170902" spans="4:4">
      <c r="D170902"/>
    </row>
    <row r="170903" spans="4:4">
      <c r="D170903"/>
    </row>
    <row r="170904" spans="4:4">
      <c r="D170904"/>
    </row>
    <row r="170905" spans="4:4">
      <c r="D170905"/>
    </row>
    <row r="170906" spans="4:4">
      <c r="D170906"/>
    </row>
    <row r="170907" spans="4:4">
      <c r="D170907"/>
    </row>
    <row r="170908" spans="4:4">
      <c r="D170908"/>
    </row>
    <row r="170909" spans="4:4">
      <c r="D170909"/>
    </row>
    <row r="170910" spans="4:4">
      <c r="D170910"/>
    </row>
    <row r="170911" spans="4:4">
      <c r="D170911"/>
    </row>
    <row r="170912" spans="4:4">
      <c r="D170912"/>
    </row>
    <row r="170913" spans="4:4">
      <c r="D170913"/>
    </row>
    <row r="170914" spans="4:4">
      <c r="D170914"/>
    </row>
    <row r="170915" spans="4:4">
      <c r="D170915"/>
    </row>
    <row r="170916" spans="4:4">
      <c r="D170916"/>
    </row>
    <row r="170917" spans="4:4">
      <c r="D170917"/>
    </row>
    <row r="170918" spans="4:4">
      <c r="D170918"/>
    </row>
    <row r="170919" spans="4:4">
      <c r="D170919"/>
    </row>
    <row r="170920" spans="4:4">
      <c r="D170920"/>
    </row>
    <row r="170921" spans="4:4">
      <c r="D170921"/>
    </row>
    <row r="170922" spans="4:4">
      <c r="D170922"/>
    </row>
    <row r="170923" spans="4:4">
      <c r="D170923"/>
    </row>
    <row r="170924" spans="4:4">
      <c r="D170924"/>
    </row>
    <row r="170925" spans="4:4">
      <c r="D170925"/>
    </row>
    <row r="170926" spans="4:4">
      <c r="D170926"/>
    </row>
    <row r="170927" spans="4:4">
      <c r="D170927"/>
    </row>
    <row r="170928" spans="4:4">
      <c r="D170928"/>
    </row>
    <row r="170929" spans="4:4">
      <c r="D170929"/>
    </row>
    <row r="170930" spans="4:4">
      <c r="D170930"/>
    </row>
    <row r="170931" spans="4:4">
      <c r="D170931"/>
    </row>
    <row r="170932" spans="4:4">
      <c r="D170932"/>
    </row>
    <row r="170933" spans="4:4">
      <c r="D170933"/>
    </row>
    <row r="170934" spans="4:4">
      <c r="D170934"/>
    </row>
    <row r="170935" spans="4:4">
      <c r="D170935"/>
    </row>
    <row r="170936" spans="4:4">
      <c r="D170936"/>
    </row>
    <row r="170937" spans="4:4">
      <c r="D170937"/>
    </row>
    <row r="170938" spans="4:4">
      <c r="D170938"/>
    </row>
    <row r="170939" spans="4:4">
      <c r="D170939"/>
    </row>
    <row r="170940" spans="4:4">
      <c r="D170940"/>
    </row>
    <row r="170941" spans="4:4">
      <c r="D170941"/>
    </row>
    <row r="170942" spans="4:4">
      <c r="D170942"/>
    </row>
    <row r="170943" spans="4:4">
      <c r="D170943"/>
    </row>
    <row r="170944" spans="4:4">
      <c r="D170944"/>
    </row>
    <row r="170945" spans="4:4">
      <c r="D170945"/>
    </row>
    <row r="170946" spans="4:4">
      <c r="D170946"/>
    </row>
    <row r="170947" spans="4:4">
      <c r="D170947"/>
    </row>
    <row r="170948" spans="4:4">
      <c r="D170948"/>
    </row>
    <row r="170949" spans="4:4">
      <c r="D170949"/>
    </row>
    <row r="170950" spans="4:4">
      <c r="D170950"/>
    </row>
    <row r="170951" spans="4:4">
      <c r="D170951"/>
    </row>
    <row r="170952" spans="4:4">
      <c r="D170952"/>
    </row>
    <row r="170953" spans="4:4">
      <c r="D170953"/>
    </row>
    <row r="170954" spans="4:4">
      <c r="D170954"/>
    </row>
    <row r="170955" spans="4:4">
      <c r="D170955"/>
    </row>
    <row r="170956" spans="4:4">
      <c r="D170956"/>
    </row>
    <row r="170957" spans="4:4">
      <c r="D170957"/>
    </row>
    <row r="170958" spans="4:4">
      <c r="D170958"/>
    </row>
    <row r="170959" spans="4:4">
      <c r="D170959"/>
    </row>
    <row r="170960" spans="4:4">
      <c r="D170960"/>
    </row>
    <row r="170961" spans="4:4">
      <c r="D170961"/>
    </row>
    <row r="170962" spans="4:4">
      <c r="D170962"/>
    </row>
    <row r="170963" spans="4:4">
      <c r="D170963"/>
    </row>
    <row r="170964" spans="4:4">
      <c r="D170964"/>
    </row>
    <row r="170965" spans="4:4">
      <c r="D170965"/>
    </row>
    <row r="170966" spans="4:4">
      <c r="D170966"/>
    </row>
    <row r="170967" spans="4:4">
      <c r="D170967"/>
    </row>
    <row r="170968" spans="4:4">
      <c r="D170968"/>
    </row>
    <row r="170969" spans="4:4">
      <c r="D170969"/>
    </row>
    <row r="170970" spans="4:4">
      <c r="D170970"/>
    </row>
    <row r="170971" spans="4:4">
      <c r="D170971"/>
    </row>
    <row r="170972" spans="4:4">
      <c r="D170972"/>
    </row>
    <row r="170973" spans="4:4">
      <c r="D170973"/>
    </row>
    <row r="170974" spans="4:4">
      <c r="D170974"/>
    </row>
    <row r="170975" spans="4:4">
      <c r="D170975"/>
    </row>
    <row r="170976" spans="4:4">
      <c r="D170976"/>
    </row>
    <row r="170977" spans="4:4">
      <c r="D170977"/>
    </row>
    <row r="170978" spans="4:4">
      <c r="D170978"/>
    </row>
    <row r="170979" spans="4:4">
      <c r="D170979"/>
    </row>
    <row r="170980" spans="4:4">
      <c r="D170980"/>
    </row>
    <row r="170981" spans="4:4">
      <c r="D170981"/>
    </row>
    <row r="170982" spans="4:4">
      <c r="D170982"/>
    </row>
    <row r="170983" spans="4:4">
      <c r="D170983"/>
    </row>
    <row r="170984" spans="4:4">
      <c r="D170984"/>
    </row>
    <row r="170985" spans="4:4">
      <c r="D170985"/>
    </row>
    <row r="170986" spans="4:4">
      <c r="D170986"/>
    </row>
    <row r="170987" spans="4:4">
      <c r="D170987"/>
    </row>
    <row r="170988" spans="4:4">
      <c r="D170988"/>
    </row>
    <row r="170989" spans="4:4">
      <c r="D170989"/>
    </row>
    <row r="170990" spans="4:4">
      <c r="D170990"/>
    </row>
    <row r="170991" spans="4:4">
      <c r="D170991"/>
    </row>
    <row r="170992" spans="4:4">
      <c r="D170992"/>
    </row>
    <row r="170993" spans="4:4">
      <c r="D170993"/>
    </row>
    <row r="170994" spans="4:4">
      <c r="D170994"/>
    </row>
    <row r="170995" spans="4:4">
      <c r="D170995"/>
    </row>
    <row r="170996" spans="4:4">
      <c r="D170996"/>
    </row>
    <row r="170997" spans="4:4">
      <c r="D170997"/>
    </row>
    <row r="170998" spans="4:4">
      <c r="D170998"/>
    </row>
    <row r="170999" spans="4:4">
      <c r="D170999"/>
    </row>
    <row r="171000" spans="4:4">
      <c r="D171000"/>
    </row>
    <row r="171001" spans="4:4">
      <c r="D171001"/>
    </row>
    <row r="171002" spans="4:4">
      <c r="D171002"/>
    </row>
    <row r="171003" spans="4:4">
      <c r="D171003"/>
    </row>
    <row r="171004" spans="4:4">
      <c r="D171004"/>
    </row>
    <row r="171005" spans="4:4">
      <c r="D171005"/>
    </row>
    <row r="171006" spans="4:4">
      <c r="D171006"/>
    </row>
    <row r="171007" spans="4:4">
      <c r="D171007"/>
    </row>
    <row r="171008" spans="4:4">
      <c r="D171008"/>
    </row>
    <row r="171009" spans="4:4">
      <c r="D171009"/>
    </row>
    <row r="171010" spans="4:4">
      <c r="D171010"/>
    </row>
    <row r="171011" spans="4:4">
      <c r="D171011"/>
    </row>
    <row r="171012" spans="4:4">
      <c r="D171012"/>
    </row>
    <row r="171013" spans="4:4">
      <c r="D171013"/>
    </row>
    <row r="171014" spans="4:4">
      <c r="D171014"/>
    </row>
    <row r="171015" spans="4:4">
      <c r="D171015"/>
    </row>
    <row r="171016" spans="4:4">
      <c r="D171016"/>
    </row>
    <row r="171017" spans="4:4">
      <c r="D171017"/>
    </row>
    <row r="171018" spans="4:4">
      <c r="D171018"/>
    </row>
    <row r="171019" spans="4:4">
      <c r="D171019"/>
    </row>
    <row r="171020" spans="4:4">
      <c r="D171020"/>
    </row>
    <row r="171021" spans="4:4">
      <c r="D171021"/>
    </row>
    <row r="171022" spans="4:4">
      <c r="D171022"/>
    </row>
    <row r="171023" spans="4:4">
      <c r="D171023"/>
    </row>
    <row r="171024" spans="4:4">
      <c r="D171024"/>
    </row>
    <row r="171025" spans="4:4">
      <c r="D171025"/>
    </row>
    <row r="171026" spans="4:4">
      <c r="D171026"/>
    </row>
    <row r="171027" spans="4:4">
      <c r="D171027"/>
    </row>
    <row r="171028" spans="4:4">
      <c r="D171028"/>
    </row>
    <row r="171029" spans="4:4">
      <c r="D171029"/>
    </row>
    <row r="171030" spans="4:4">
      <c r="D171030"/>
    </row>
    <row r="171031" spans="4:4">
      <c r="D171031"/>
    </row>
    <row r="171032" spans="4:4">
      <c r="D171032"/>
    </row>
    <row r="171033" spans="4:4">
      <c r="D171033"/>
    </row>
    <row r="171034" spans="4:4">
      <c r="D171034"/>
    </row>
    <row r="171035" spans="4:4">
      <c r="D171035"/>
    </row>
    <row r="171036" spans="4:4">
      <c r="D171036"/>
    </row>
    <row r="171037" spans="4:4">
      <c r="D171037"/>
    </row>
    <row r="171038" spans="4:4">
      <c r="D171038"/>
    </row>
    <row r="171039" spans="4:4">
      <c r="D171039"/>
    </row>
    <row r="171040" spans="4:4">
      <c r="D171040"/>
    </row>
    <row r="171041" spans="4:4">
      <c r="D171041"/>
    </row>
    <row r="171042" spans="4:4">
      <c r="D171042"/>
    </row>
    <row r="171043" spans="4:4">
      <c r="D171043"/>
    </row>
    <row r="171044" spans="4:4">
      <c r="D171044"/>
    </row>
    <row r="171045" spans="4:4">
      <c r="D171045"/>
    </row>
    <row r="171046" spans="4:4">
      <c r="D171046"/>
    </row>
    <row r="171047" spans="4:4">
      <c r="D171047"/>
    </row>
    <row r="171048" spans="4:4">
      <c r="D171048"/>
    </row>
    <row r="171049" spans="4:4">
      <c r="D171049"/>
    </row>
    <row r="171050" spans="4:4">
      <c r="D171050"/>
    </row>
    <row r="171051" spans="4:4">
      <c r="D171051"/>
    </row>
    <row r="171052" spans="4:4">
      <c r="D171052"/>
    </row>
    <row r="171053" spans="4:4">
      <c r="D171053"/>
    </row>
    <row r="171054" spans="4:4">
      <c r="D171054"/>
    </row>
    <row r="171055" spans="4:4">
      <c r="D171055"/>
    </row>
    <row r="171056" spans="4:4">
      <c r="D171056"/>
    </row>
    <row r="171057" spans="4:4">
      <c r="D171057"/>
    </row>
    <row r="171058" spans="4:4">
      <c r="D171058"/>
    </row>
    <row r="171059" spans="4:4">
      <c r="D171059"/>
    </row>
    <row r="171060" spans="4:4">
      <c r="D171060"/>
    </row>
    <row r="171061" spans="4:4">
      <c r="D171061"/>
    </row>
    <row r="171062" spans="4:4">
      <c r="D171062"/>
    </row>
    <row r="171063" spans="4:4">
      <c r="D171063"/>
    </row>
    <row r="171064" spans="4:4">
      <c r="D171064"/>
    </row>
    <row r="171065" spans="4:4">
      <c r="D171065"/>
    </row>
    <row r="171066" spans="4:4">
      <c r="D171066"/>
    </row>
    <row r="171067" spans="4:4">
      <c r="D171067"/>
    </row>
    <row r="171068" spans="4:4">
      <c r="D171068"/>
    </row>
    <row r="171069" spans="4:4">
      <c r="D171069"/>
    </row>
    <row r="171070" spans="4:4">
      <c r="D171070"/>
    </row>
    <row r="171071" spans="4:4">
      <c r="D171071"/>
    </row>
    <row r="171072" spans="4:4">
      <c r="D171072"/>
    </row>
    <row r="171073" spans="4:4">
      <c r="D171073"/>
    </row>
    <row r="171074" spans="4:4">
      <c r="D171074"/>
    </row>
    <row r="171075" spans="4:4">
      <c r="D171075"/>
    </row>
    <row r="171076" spans="4:4">
      <c r="D171076"/>
    </row>
    <row r="171077" spans="4:4">
      <c r="D171077"/>
    </row>
    <row r="171078" spans="4:4">
      <c r="D171078"/>
    </row>
    <row r="171079" spans="4:4">
      <c r="D171079"/>
    </row>
    <row r="171080" spans="4:4">
      <c r="D171080"/>
    </row>
    <row r="171081" spans="4:4">
      <c r="D171081"/>
    </row>
    <row r="171082" spans="4:4">
      <c r="D171082"/>
    </row>
    <row r="171083" spans="4:4">
      <c r="D171083"/>
    </row>
    <row r="171084" spans="4:4">
      <c r="D171084"/>
    </row>
    <row r="171085" spans="4:4">
      <c r="D171085"/>
    </row>
    <row r="171086" spans="4:4">
      <c r="D171086"/>
    </row>
    <row r="171087" spans="4:4">
      <c r="D171087"/>
    </row>
    <row r="171088" spans="4:4">
      <c r="D171088"/>
    </row>
    <row r="171089" spans="4:4">
      <c r="D171089"/>
    </row>
    <row r="171090" spans="4:4">
      <c r="D171090"/>
    </row>
    <row r="171091" spans="4:4">
      <c r="D171091"/>
    </row>
    <row r="171092" spans="4:4">
      <c r="D171092"/>
    </row>
    <row r="171093" spans="4:4">
      <c r="D171093"/>
    </row>
    <row r="171094" spans="4:4">
      <c r="D171094"/>
    </row>
    <row r="171095" spans="4:4">
      <c r="D171095"/>
    </row>
    <row r="171096" spans="4:4">
      <c r="D171096"/>
    </row>
    <row r="171097" spans="4:4">
      <c r="D171097"/>
    </row>
    <row r="171098" spans="4:4">
      <c r="D171098"/>
    </row>
    <row r="171099" spans="4:4">
      <c r="D171099"/>
    </row>
    <row r="171100" spans="4:4">
      <c r="D171100"/>
    </row>
    <row r="171101" spans="4:4">
      <c r="D171101"/>
    </row>
    <row r="171102" spans="4:4">
      <c r="D171102"/>
    </row>
    <row r="171103" spans="4:4">
      <c r="D171103"/>
    </row>
    <row r="171104" spans="4:4">
      <c r="D171104"/>
    </row>
    <row r="171105" spans="4:4">
      <c r="D171105"/>
    </row>
    <row r="171106" spans="4:4">
      <c r="D171106"/>
    </row>
    <row r="171107" spans="4:4">
      <c r="D171107"/>
    </row>
    <row r="171108" spans="4:4">
      <c r="D171108"/>
    </row>
    <row r="171109" spans="4:4">
      <c r="D171109"/>
    </row>
    <row r="171110" spans="4:4">
      <c r="D171110"/>
    </row>
    <row r="171111" spans="4:4">
      <c r="D171111"/>
    </row>
    <row r="171112" spans="4:4">
      <c r="D171112"/>
    </row>
    <row r="171113" spans="4:4">
      <c r="D171113"/>
    </row>
    <row r="171114" spans="4:4">
      <c r="D171114"/>
    </row>
    <row r="171115" spans="4:4">
      <c r="D171115"/>
    </row>
    <row r="171116" spans="4:4">
      <c r="D171116"/>
    </row>
    <row r="171117" spans="4:4">
      <c r="D171117"/>
    </row>
    <row r="171118" spans="4:4">
      <c r="D171118"/>
    </row>
    <row r="171119" spans="4:4">
      <c r="D171119"/>
    </row>
    <row r="171120" spans="4:4">
      <c r="D171120"/>
    </row>
    <row r="171121" spans="4:4">
      <c r="D171121"/>
    </row>
    <row r="171122" spans="4:4">
      <c r="D171122"/>
    </row>
    <row r="171123" spans="4:4">
      <c r="D171123"/>
    </row>
    <row r="171124" spans="4:4">
      <c r="D171124"/>
    </row>
    <row r="171125" spans="4:4">
      <c r="D171125"/>
    </row>
    <row r="171126" spans="4:4">
      <c r="D171126"/>
    </row>
    <row r="171127" spans="4:4">
      <c r="D171127"/>
    </row>
    <row r="171128" spans="4:4">
      <c r="D171128"/>
    </row>
    <row r="171129" spans="4:4">
      <c r="D171129"/>
    </row>
    <row r="171130" spans="4:4">
      <c r="D171130"/>
    </row>
    <row r="171131" spans="4:4">
      <c r="D171131"/>
    </row>
    <row r="171132" spans="4:4">
      <c r="D171132"/>
    </row>
    <row r="171133" spans="4:4">
      <c r="D171133"/>
    </row>
    <row r="171134" spans="4:4">
      <c r="D171134"/>
    </row>
    <row r="171135" spans="4:4">
      <c r="D171135"/>
    </row>
    <row r="171136" spans="4:4">
      <c r="D171136"/>
    </row>
    <row r="171137" spans="4:4">
      <c r="D171137"/>
    </row>
    <row r="171138" spans="4:4">
      <c r="D171138"/>
    </row>
    <row r="171139" spans="4:4">
      <c r="D171139"/>
    </row>
    <row r="171140" spans="4:4">
      <c r="D171140"/>
    </row>
    <row r="171141" spans="4:4">
      <c r="D171141"/>
    </row>
    <row r="171142" spans="4:4">
      <c r="D171142"/>
    </row>
    <row r="171143" spans="4:4">
      <c r="D171143"/>
    </row>
    <row r="171144" spans="4:4">
      <c r="D171144"/>
    </row>
    <row r="171145" spans="4:4">
      <c r="D171145"/>
    </row>
    <row r="171146" spans="4:4">
      <c r="D171146"/>
    </row>
    <row r="171147" spans="4:4">
      <c r="D171147"/>
    </row>
    <row r="171148" spans="4:4">
      <c r="D171148"/>
    </row>
    <row r="171149" spans="4:4">
      <c r="D171149"/>
    </row>
    <row r="171150" spans="4:4">
      <c r="D171150"/>
    </row>
    <row r="171151" spans="4:4">
      <c r="D171151"/>
    </row>
    <row r="171152" spans="4:4">
      <c r="D171152"/>
    </row>
    <row r="171153" spans="4:4">
      <c r="D171153"/>
    </row>
    <row r="171154" spans="4:4">
      <c r="D171154"/>
    </row>
    <row r="171155" spans="4:4">
      <c r="D171155"/>
    </row>
    <row r="171156" spans="4:4">
      <c r="D171156"/>
    </row>
    <row r="171157" spans="4:4">
      <c r="D171157"/>
    </row>
    <row r="171158" spans="4:4">
      <c r="D171158"/>
    </row>
    <row r="171159" spans="4:4">
      <c r="D171159"/>
    </row>
    <row r="171160" spans="4:4">
      <c r="D171160"/>
    </row>
    <row r="171161" spans="4:4">
      <c r="D171161"/>
    </row>
    <row r="171162" spans="4:4">
      <c r="D171162"/>
    </row>
    <row r="171163" spans="4:4">
      <c r="D171163"/>
    </row>
    <row r="171164" spans="4:4">
      <c r="D171164"/>
    </row>
    <row r="171165" spans="4:4">
      <c r="D171165"/>
    </row>
    <row r="171166" spans="4:4">
      <c r="D171166"/>
    </row>
    <row r="171167" spans="4:4">
      <c r="D171167"/>
    </row>
    <row r="171168" spans="4:4">
      <c r="D171168"/>
    </row>
    <row r="171169" spans="4:4">
      <c r="D171169"/>
    </row>
    <row r="171170" spans="4:4">
      <c r="D171170"/>
    </row>
    <row r="171171" spans="4:4">
      <c r="D171171"/>
    </row>
    <row r="171172" spans="4:4">
      <c r="D171172"/>
    </row>
    <row r="171173" spans="4:4">
      <c r="D171173"/>
    </row>
    <row r="171174" spans="4:4">
      <c r="D171174"/>
    </row>
    <row r="171175" spans="4:4">
      <c r="D171175"/>
    </row>
    <row r="171176" spans="4:4">
      <c r="D171176"/>
    </row>
    <row r="171177" spans="4:4">
      <c r="D171177"/>
    </row>
    <row r="171178" spans="4:4">
      <c r="D171178"/>
    </row>
    <row r="171179" spans="4:4">
      <c r="D171179"/>
    </row>
    <row r="171180" spans="4:4">
      <c r="D171180"/>
    </row>
    <row r="171181" spans="4:4">
      <c r="D171181"/>
    </row>
    <row r="171182" spans="4:4">
      <c r="D171182"/>
    </row>
    <row r="171183" spans="4:4">
      <c r="D171183"/>
    </row>
    <row r="171184" spans="4:4">
      <c r="D171184"/>
    </row>
    <row r="171185" spans="4:4">
      <c r="D171185"/>
    </row>
    <row r="171186" spans="4:4">
      <c r="D171186"/>
    </row>
    <row r="171187" spans="4:4">
      <c r="D171187"/>
    </row>
    <row r="171188" spans="4:4">
      <c r="D171188"/>
    </row>
    <row r="171189" spans="4:4">
      <c r="D171189"/>
    </row>
    <row r="171190" spans="4:4">
      <c r="D171190"/>
    </row>
    <row r="171191" spans="4:4">
      <c r="D171191"/>
    </row>
    <row r="171192" spans="4:4">
      <c r="D171192"/>
    </row>
    <row r="171193" spans="4:4">
      <c r="D171193"/>
    </row>
    <row r="171194" spans="4:4">
      <c r="D171194"/>
    </row>
    <row r="171195" spans="4:4">
      <c r="D171195"/>
    </row>
    <row r="171196" spans="4:4">
      <c r="D171196"/>
    </row>
    <row r="171197" spans="4:4">
      <c r="D171197"/>
    </row>
    <row r="171198" spans="4:4">
      <c r="D171198"/>
    </row>
    <row r="171199" spans="4:4">
      <c r="D171199"/>
    </row>
    <row r="171200" spans="4:4">
      <c r="D171200"/>
    </row>
    <row r="171201" spans="4:4">
      <c r="D171201"/>
    </row>
    <row r="171202" spans="4:4">
      <c r="D171202"/>
    </row>
    <row r="171203" spans="4:4">
      <c r="D171203"/>
    </row>
    <row r="171204" spans="4:4">
      <c r="D171204"/>
    </row>
    <row r="171205" spans="4:4">
      <c r="D171205"/>
    </row>
    <row r="171206" spans="4:4">
      <c r="D171206"/>
    </row>
    <row r="171207" spans="4:4">
      <c r="D171207"/>
    </row>
    <row r="171208" spans="4:4">
      <c r="D171208"/>
    </row>
    <row r="171209" spans="4:4">
      <c r="D171209"/>
    </row>
    <row r="171210" spans="4:4">
      <c r="D171210"/>
    </row>
    <row r="171211" spans="4:4">
      <c r="D171211"/>
    </row>
    <row r="171212" spans="4:4">
      <c r="D171212"/>
    </row>
    <row r="171213" spans="4:4">
      <c r="D171213"/>
    </row>
    <row r="171214" spans="4:4">
      <c r="D171214"/>
    </row>
    <row r="171215" spans="4:4">
      <c r="D171215"/>
    </row>
    <row r="171216" spans="4:4">
      <c r="D171216"/>
    </row>
    <row r="171217" spans="4:4">
      <c r="D171217"/>
    </row>
    <row r="171218" spans="4:4">
      <c r="D171218"/>
    </row>
    <row r="171219" spans="4:4">
      <c r="D171219"/>
    </row>
    <row r="171220" spans="4:4">
      <c r="D171220"/>
    </row>
    <row r="171221" spans="4:4">
      <c r="D171221"/>
    </row>
    <row r="171222" spans="4:4">
      <c r="D171222"/>
    </row>
    <row r="171223" spans="4:4">
      <c r="D171223"/>
    </row>
    <row r="171224" spans="4:4">
      <c r="D171224"/>
    </row>
    <row r="171225" spans="4:4">
      <c r="D171225"/>
    </row>
    <row r="171226" spans="4:4">
      <c r="D171226"/>
    </row>
    <row r="171227" spans="4:4">
      <c r="D171227"/>
    </row>
    <row r="171228" spans="4:4">
      <c r="D171228"/>
    </row>
    <row r="171229" spans="4:4">
      <c r="D171229"/>
    </row>
    <row r="171230" spans="4:4">
      <c r="D171230"/>
    </row>
    <row r="171231" spans="4:4">
      <c r="D171231"/>
    </row>
    <row r="171232" spans="4:4">
      <c r="D171232"/>
    </row>
    <row r="171233" spans="4:4">
      <c r="D171233"/>
    </row>
    <row r="171234" spans="4:4">
      <c r="D171234"/>
    </row>
    <row r="171235" spans="4:4">
      <c r="D171235"/>
    </row>
    <row r="171236" spans="4:4">
      <c r="D171236"/>
    </row>
    <row r="171237" spans="4:4">
      <c r="D171237"/>
    </row>
    <row r="171238" spans="4:4">
      <c r="D171238"/>
    </row>
    <row r="171239" spans="4:4">
      <c r="D171239"/>
    </row>
    <row r="171240" spans="4:4">
      <c r="D171240"/>
    </row>
    <row r="171241" spans="4:4">
      <c r="D171241"/>
    </row>
    <row r="171242" spans="4:4">
      <c r="D171242"/>
    </row>
    <row r="171243" spans="4:4">
      <c r="D171243"/>
    </row>
    <row r="171244" spans="4:4">
      <c r="D171244"/>
    </row>
    <row r="171245" spans="4:4">
      <c r="D171245"/>
    </row>
    <row r="171246" spans="4:4">
      <c r="D171246"/>
    </row>
    <row r="171247" spans="4:4">
      <c r="D171247"/>
    </row>
    <row r="171248" spans="4:4">
      <c r="D171248"/>
    </row>
    <row r="171249" spans="4:4">
      <c r="D171249"/>
    </row>
    <row r="171250" spans="4:4">
      <c r="D171250"/>
    </row>
    <row r="171251" spans="4:4">
      <c r="D171251"/>
    </row>
    <row r="171252" spans="4:4">
      <c r="D171252"/>
    </row>
    <row r="171253" spans="4:4">
      <c r="D171253"/>
    </row>
    <row r="171254" spans="4:4">
      <c r="D171254"/>
    </row>
    <row r="171255" spans="4:4">
      <c r="D171255"/>
    </row>
    <row r="171256" spans="4:4">
      <c r="D171256"/>
    </row>
    <row r="171257" spans="4:4">
      <c r="D171257"/>
    </row>
    <row r="171258" spans="4:4">
      <c r="D171258"/>
    </row>
    <row r="171259" spans="4:4">
      <c r="D171259"/>
    </row>
    <row r="171260" spans="4:4">
      <c r="D171260"/>
    </row>
    <row r="171261" spans="4:4">
      <c r="D171261"/>
    </row>
    <row r="171262" spans="4:4">
      <c r="D171262"/>
    </row>
    <row r="171263" spans="4:4">
      <c r="D171263"/>
    </row>
    <row r="171264" spans="4:4">
      <c r="D171264"/>
    </row>
    <row r="171265" spans="4:4">
      <c r="D171265"/>
    </row>
    <row r="171266" spans="4:4">
      <c r="D171266"/>
    </row>
    <row r="171267" spans="4:4">
      <c r="D171267"/>
    </row>
    <row r="171268" spans="4:4">
      <c r="D171268"/>
    </row>
    <row r="171269" spans="4:4">
      <c r="D171269"/>
    </row>
    <row r="171270" spans="4:4">
      <c r="D171270"/>
    </row>
    <row r="171271" spans="4:4">
      <c r="D171271"/>
    </row>
    <row r="171272" spans="4:4">
      <c r="D171272"/>
    </row>
    <row r="171273" spans="4:4">
      <c r="D171273"/>
    </row>
    <row r="171274" spans="4:4">
      <c r="D171274"/>
    </row>
    <row r="171275" spans="4:4">
      <c r="D171275"/>
    </row>
    <row r="171276" spans="4:4">
      <c r="D171276"/>
    </row>
    <row r="171277" spans="4:4">
      <c r="D171277"/>
    </row>
    <row r="171278" spans="4:4">
      <c r="D171278"/>
    </row>
    <row r="171279" spans="4:4">
      <c r="D171279"/>
    </row>
    <row r="171280" spans="4:4">
      <c r="D171280"/>
    </row>
    <row r="171281" spans="4:4">
      <c r="D171281"/>
    </row>
    <row r="171282" spans="4:4">
      <c r="D171282"/>
    </row>
    <row r="171283" spans="4:4">
      <c r="D171283"/>
    </row>
    <row r="171284" spans="4:4">
      <c r="D171284"/>
    </row>
    <row r="171285" spans="4:4">
      <c r="D171285"/>
    </row>
    <row r="171286" spans="4:4">
      <c r="D171286"/>
    </row>
    <row r="171287" spans="4:4">
      <c r="D171287"/>
    </row>
    <row r="171288" spans="4:4">
      <c r="D171288"/>
    </row>
    <row r="171289" spans="4:4">
      <c r="D171289"/>
    </row>
    <row r="171290" spans="4:4">
      <c r="D171290"/>
    </row>
    <row r="171291" spans="4:4">
      <c r="D171291"/>
    </row>
    <row r="171292" spans="4:4">
      <c r="D171292"/>
    </row>
    <row r="171293" spans="4:4">
      <c r="D171293"/>
    </row>
    <row r="171294" spans="4:4">
      <c r="D171294"/>
    </row>
    <row r="171295" spans="4:4">
      <c r="D171295"/>
    </row>
    <row r="171296" spans="4:4">
      <c r="D171296"/>
    </row>
    <row r="171297" spans="4:4">
      <c r="D171297"/>
    </row>
    <row r="171298" spans="4:4">
      <c r="D171298"/>
    </row>
    <row r="171299" spans="4:4">
      <c r="D171299"/>
    </row>
    <row r="171300" spans="4:4">
      <c r="D171300"/>
    </row>
    <row r="171301" spans="4:4">
      <c r="D171301"/>
    </row>
    <row r="171302" spans="4:4">
      <c r="D171302"/>
    </row>
    <row r="171303" spans="4:4">
      <c r="D171303"/>
    </row>
    <row r="171304" spans="4:4">
      <c r="D171304"/>
    </row>
    <row r="171305" spans="4:4">
      <c r="D171305"/>
    </row>
    <row r="171306" spans="4:4">
      <c r="D171306"/>
    </row>
    <row r="171307" spans="4:4">
      <c r="D171307"/>
    </row>
    <row r="171308" spans="4:4">
      <c r="D171308"/>
    </row>
    <row r="171309" spans="4:4">
      <c r="D171309"/>
    </row>
    <row r="171310" spans="4:4">
      <c r="D171310"/>
    </row>
    <row r="171311" spans="4:4">
      <c r="D171311"/>
    </row>
    <row r="171312" spans="4:4">
      <c r="D171312"/>
    </row>
    <row r="171313" spans="4:4">
      <c r="D171313"/>
    </row>
    <row r="171314" spans="4:4">
      <c r="D171314"/>
    </row>
    <row r="171315" spans="4:4">
      <c r="D171315"/>
    </row>
    <row r="171316" spans="4:4">
      <c r="D171316"/>
    </row>
    <row r="171317" spans="4:4">
      <c r="D171317"/>
    </row>
    <row r="171318" spans="4:4">
      <c r="D171318"/>
    </row>
    <row r="171319" spans="4:4">
      <c r="D171319"/>
    </row>
    <row r="171320" spans="4:4">
      <c r="D171320"/>
    </row>
    <row r="171321" spans="4:4">
      <c r="D171321"/>
    </row>
    <row r="171322" spans="4:4">
      <c r="D171322"/>
    </row>
    <row r="171323" spans="4:4">
      <c r="D171323"/>
    </row>
    <row r="171324" spans="4:4">
      <c r="D171324"/>
    </row>
    <row r="171325" spans="4:4">
      <c r="D171325"/>
    </row>
    <row r="171326" spans="4:4">
      <c r="D171326"/>
    </row>
    <row r="171327" spans="4:4">
      <c r="D171327"/>
    </row>
    <row r="171328" spans="4:4">
      <c r="D171328"/>
    </row>
    <row r="171329" spans="4:4">
      <c r="D171329"/>
    </row>
    <row r="171330" spans="4:4">
      <c r="D171330"/>
    </row>
    <row r="171331" spans="4:4">
      <c r="D171331"/>
    </row>
    <row r="171332" spans="4:4">
      <c r="D171332"/>
    </row>
    <row r="171333" spans="4:4">
      <c r="D171333"/>
    </row>
    <row r="171334" spans="4:4">
      <c r="D171334"/>
    </row>
    <row r="171335" spans="4:4">
      <c r="D171335"/>
    </row>
    <row r="171336" spans="4:4">
      <c r="D171336"/>
    </row>
    <row r="171337" spans="4:4">
      <c r="D171337"/>
    </row>
    <row r="171338" spans="4:4">
      <c r="D171338"/>
    </row>
    <row r="171339" spans="4:4">
      <c r="D171339"/>
    </row>
    <row r="171340" spans="4:4">
      <c r="D171340"/>
    </row>
    <row r="171341" spans="4:4">
      <c r="D171341"/>
    </row>
    <row r="171342" spans="4:4">
      <c r="D171342"/>
    </row>
    <row r="171343" spans="4:4">
      <c r="D171343"/>
    </row>
    <row r="171344" spans="4:4">
      <c r="D171344"/>
    </row>
    <row r="171345" spans="4:4">
      <c r="D171345"/>
    </row>
    <row r="171346" spans="4:4">
      <c r="D171346"/>
    </row>
    <row r="171347" spans="4:4">
      <c r="D171347"/>
    </row>
    <row r="171348" spans="4:4">
      <c r="D171348"/>
    </row>
    <row r="171349" spans="4:4">
      <c r="D171349"/>
    </row>
    <row r="171350" spans="4:4">
      <c r="D171350"/>
    </row>
    <row r="171351" spans="4:4">
      <c r="D171351"/>
    </row>
    <row r="171352" spans="4:4">
      <c r="D171352"/>
    </row>
    <row r="171353" spans="4:4">
      <c r="D171353"/>
    </row>
    <row r="171354" spans="4:4">
      <c r="D171354"/>
    </row>
    <row r="171355" spans="4:4">
      <c r="D171355"/>
    </row>
    <row r="171356" spans="4:4">
      <c r="D171356"/>
    </row>
    <row r="171357" spans="4:4">
      <c r="D171357"/>
    </row>
    <row r="171358" spans="4:4">
      <c r="D171358"/>
    </row>
    <row r="171359" spans="4:4">
      <c r="D171359"/>
    </row>
    <row r="171360" spans="4:4">
      <c r="D171360"/>
    </row>
    <row r="171361" spans="4:4">
      <c r="D171361"/>
    </row>
    <row r="171362" spans="4:4">
      <c r="D171362"/>
    </row>
    <row r="171363" spans="4:4">
      <c r="D171363"/>
    </row>
    <row r="171364" spans="4:4">
      <c r="D171364"/>
    </row>
    <row r="171365" spans="4:4">
      <c r="D171365"/>
    </row>
    <row r="171366" spans="4:4">
      <c r="D171366"/>
    </row>
    <row r="171367" spans="4:4">
      <c r="D171367"/>
    </row>
    <row r="171368" spans="4:4">
      <c r="D171368"/>
    </row>
    <row r="171369" spans="4:4">
      <c r="D171369"/>
    </row>
    <row r="171370" spans="4:4">
      <c r="D171370"/>
    </row>
    <row r="171371" spans="4:4">
      <c r="D171371"/>
    </row>
    <row r="171372" spans="4:4">
      <c r="D171372"/>
    </row>
    <row r="171373" spans="4:4">
      <c r="D171373"/>
    </row>
    <row r="171374" spans="4:4">
      <c r="D171374"/>
    </row>
    <row r="171375" spans="4:4">
      <c r="D171375"/>
    </row>
    <row r="171376" spans="4:4">
      <c r="D171376"/>
    </row>
    <row r="171377" spans="4:4">
      <c r="D171377"/>
    </row>
    <row r="171378" spans="4:4">
      <c r="D171378"/>
    </row>
    <row r="171379" spans="4:4">
      <c r="D171379"/>
    </row>
    <row r="171380" spans="4:4">
      <c r="D171380"/>
    </row>
    <row r="171381" spans="4:4">
      <c r="D171381"/>
    </row>
    <row r="171382" spans="4:4">
      <c r="D171382"/>
    </row>
    <row r="171383" spans="4:4">
      <c r="D171383"/>
    </row>
    <row r="171384" spans="4:4">
      <c r="D171384"/>
    </row>
    <row r="171385" spans="4:4">
      <c r="D171385"/>
    </row>
    <row r="171386" spans="4:4">
      <c r="D171386"/>
    </row>
    <row r="171387" spans="4:4">
      <c r="D171387"/>
    </row>
    <row r="171388" spans="4:4">
      <c r="D171388"/>
    </row>
    <row r="171389" spans="4:4">
      <c r="D171389"/>
    </row>
    <row r="171390" spans="4:4">
      <c r="D171390"/>
    </row>
    <row r="171391" spans="4:4">
      <c r="D171391"/>
    </row>
    <row r="171392" spans="4:4">
      <c r="D171392"/>
    </row>
    <row r="171393" spans="4:4">
      <c r="D171393"/>
    </row>
    <row r="171394" spans="4:4">
      <c r="D171394"/>
    </row>
    <row r="171395" spans="4:4">
      <c r="D171395"/>
    </row>
    <row r="171396" spans="4:4">
      <c r="D171396"/>
    </row>
    <row r="171397" spans="4:4">
      <c r="D171397"/>
    </row>
    <row r="171398" spans="4:4">
      <c r="D171398"/>
    </row>
    <row r="171399" spans="4:4">
      <c r="D171399"/>
    </row>
    <row r="171400" spans="4:4">
      <c r="D171400"/>
    </row>
    <row r="171401" spans="4:4">
      <c r="D171401"/>
    </row>
    <row r="171402" spans="4:4">
      <c r="D171402"/>
    </row>
    <row r="171403" spans="4:4">
      <c r="D171403"/>
    </row>
    <row r="171404" spans="4:4">
      <c r="D171404"/>
    </row>
    <row r="171405" spans="4:4">
      <c r="D171405"/>
    </row>
    <row r="171406" spans="4:4">
      <c r="D171406"/>
    </row>
    <row r="171407" spans="4:4">
      <c r="D171407"/>
    </row>
    <row r="171408" spans="4:4">
      <c r="D171408"/>
    </row>
    <row r="171409" spans="4:4">
      <c r="D171409"/>
    </row>
    <row r="171410" spans="4:4">
      <c r="D171410"/>
    </row>
    <row r="171411" spans="4:4">
      <c r="D171411"/>
    </row>
    <row r="171412" spans="4:4">
      <c r="D171412"/>
    </row>
    <row r="171413" spans="4:4">
      <c r="D171413"/>
    </row>
    <row r="171414" spans="4:4">
      <c r="D171414"/>
    </row>
    <row r="171415" spans="4:4">
      <c r="D171415"/>
    </row>
    <row r="171416" spans="4:4">
      <c r="D171416"/>
    </row>
    <row r="171417" spans="4:4">
      <c r="D171417"/>
    </row>
    <row r="171418" spans="4:4">
      <c r="D171418"/>
    </row>
    <row r="171419" spans="4:4">
      <c r="D171419"/>
    </row>
    <row r="171420" spans="4:4">
      <c r="D171420"/>
    </row>
    <row r="171421" spans="4:4">
      <c r="D171421"/>
    </row>
    <row r="171422" spans="4:4">
      <c r="D171422"/>
    </row>
    <row r="171423" spans="4:4">
      <c r="D171423"/>
    </row>
    <row r="171424" spans="4:4">
      <c r="D171424"/>
    </row>
    <row r="171425" spans="4:4">
      <c r="D171425"/>
    </row>
    <row r="171426" spans="4:4">
      <c r="D171426"/>
    </row>
    <row r="171427" spans="4:4">
      <c r="D171427"/>
    </row>
    <row r="171428" spans="4:4">
      <c r="D171428"/>
    </row>
    <row r="171429" spans="4:4">
      <c r="D171429"/>
    </row>
    <row r="171430" spans="4:4">
      <c r="D171430"/>
    </row>
    <row r="171431" spans="4:4">
      <c r="D171431"/>
    </row>
    <row r="171432" spans="4:4">
      <c r="D171432"/>
    </row>
    <row r="171433" spans="4:4">
      <c r="D171433"/>
    </row>
    <row r="171434" spans="4:4">
      <c r="D171434"/>
    </row>
    <row r="171435" spans="4:4">
      <c r="D171435"/>
    </row>
    <row r="171436" spans="4:4">
      <c r="D171436"/>
    </row>
    <row r="171437" spans="4:4">
      <c r="D171437"/>
    </row>
    <row r="171438" spans="4:4">
      <c r="D171438"/>
    </row>
    <row r="171439" spans="4:4">
      <c r="D171439"/>
    </row>
    <row r="171440" spans="4:4">
      <c r="D171440"/>
    </row>
    <row r="171441" spans="4:4">
      <c r="D171441"/>
    </row>
    <row r="171442" spans="4:4">
      <c r="D171442"/>
    </row>
    <row r="171443" spans="4:4">
      <c r="D171443"/>
    </row>
    <row r="171444" spans="4:4">
      <c r="D171444"/>
    </row>
    <row r="171445" spans="4:4">
      <c r="D171445"/>
    </row>
    <row r="171446" spans="4:4">
      <c r="D171446"/>
    </row>
    <row r="171447" spans="4:4">
      <c r="D171447"/>
    </row>
    <row r="171448" spans="4:4">
      <c r="D171448"/>
    </row>
    <row r="171449" spans="4:4">
      <c r="D171449"/>
    </row>
    <row r="171450" spans="4:4">
      <c r="D171450"/>
    </row>
    <row r="171451" spans="4:4">
      <c r="D171451"/>
    </row>
    <row r="171452" spans="4:4">
      <c r="D171452"/>
    </row>
    <row r="171453" spans="4:4">
      <c r="D171453"/>
    </row>
    <row r="171454" spans="4:4">
      <c r="D171454"/>
    </row>
    <row r="171455" spans="4:4">
      <c r="D171455"/>
    </row>
    <row r="171456" spans="4:4">
      <c r="D171456"/>
    </row>
    <row r="171457" spans="4:4">
      <c r="D171457"/>
    </row>
    <row r="171458" spans="4:4">
      <c r="D171458"/>
    </row>
    <row r="171459" spans="4:4">
      <c r="D171459"/>
    </row>
    <row r="171460" spans="4:4">
      <c r="D171460"/>
    </row>
    <row r="171461" spans="4:4">
      <c r="D171461"/>
    </row>
    <row r="171462" spans="4:4">
      <c r="D171462"/>
    </row>
    <row r="171463" spans="4:4">
      <c r="D171463"/>
    </row>
    <row r="171464" spans="4:4">
      <c r="D171464"/>
    </row>
    <row r="171465" spans="4:4">
      <c r="D171465"/>
    </row>
    <row r="171466" spans="4:4">
      <c r="D171466"/>
    </row>
    <row r="171467" spans="4:4">
      <c r="D171467"/>
    </row>
    <row r="171468" spans="4:4">
      <c r="D171468"/>
    </row>
    <row r="171469" spans="4:4">
      <c r="D171469"/>
    </row>
    <row r="171470" spans="4:4">
      <c r="D171470"/>
    </row>
    <row r="171471" spans="4:4">
      <c r="D171471"/>
    </row>
    <row r="171472" spans="4:4">
      <c r="D171472"/>
    </row>
    <row r="171473" spans="4:4">
      <c r="D171473"/>
    </row>
    <row r="171474" spans="4:4">
      <c r="D171474"/>
    </row>
    <row r="171475" spans="4:4">
      <c r="D171475"/>
    </row>
    <row r="171476" spans="4:4">
      <c r="D171476"/>
    </row>
    <row r="171477" spans="4:4">
      <c r="D171477"/>
    </row>
    <row r="171478" spans="4:4">
      <c r="D171478"/>
    </row>
    <row r="171479" spans="4:4">
      <c r="D171479"/>
    </row>
    <row r="171480" spans="4:4">
      <c r="D171480"/>
    </row>
    <row r="171481" spans="4:4">
      <c r="D171481"/>
    </row>
    <row r="171482" spans="4:4">
      <c r="D171482"/>
    </row>
    <row r="171483" spans="4:4">
      <c r="D171483"/>
    </row>
    <row r="171484" spans="4:4">
      <c r="D171484"/>
    </row>
    <row r="171485" spans="4:4">
      <c r="D171485"/>
    </row>
    <row r="171486" spans="4:4">
      <c r="D171486"/>
    </row>
    <row r="171487" spans="4:4">
      <c r="D171487"/>
    </row>
    <row r="171488" spans="4:4">
      <c r="D171488"/>
    </row>
    <row r="171489" spans="4:4">
      <c r="D171489"/>
    </row>
    <row r="171490" spans="4:4">
      <c r="D171490"/>
    </row>
    <row r="171491" spans="4:4">
      <c r="D171491"/>
    </row>
    <row r="171492" spans="4:4">
      <c r="D171492"/>
    </row>
    <row r="171493" spans="4:4">
      <c r="D171493"/>
    </row>
    <row r="171494" spans="4:4">
      <c r="D171494"/>
    </row>
    <row r="171495" spans="4:4">
      <c r="D171495"/>
    </row>
    <row r="171496" spans="4:4">
      <c r="D171496"/>
    </row>
    <row r="171497" spans="4:4">
      <c r="D171497"/>
    </row>
    <row r="171498" spans="4:4">
      <c r="D171498"/>
    </row>
    <row r="171499" spans="4:4">
      <c r="D171499"/>
    </row>
    <row r="171500" spans="4:4">
      <c r="D171500"/>
    </row>
    <row r="171501" spans="4:4">
      <c r="D171501"/>
    </row>
    <row r="171502" spans="4:4">
      <c r="D171502"/>
    </row>
    <row r="171503" spans="4:4">
      <c r="D171503"/>
    </row>
    <row r="171504" spans="4:4">
      <c r="D171504"/>
    </row>
    <row r="171505" spans="4:4">
      <c r="D171505"/>
    </row>
    <row r="171506" spans="4:4">
      <c r="D171506"/>
    </row>
    <row r="171507" spans="4:4">
      <c r="D171507"/>
    </row>
    <row r="171508" spans="4:4">
      <c r="D171508"/>
    </row>
    <row r="171509" spans="4:4">
      <c r="D171509"/>
    </row>
    <row r="171510" spans="4:4">
      <c r="D171510"/>
    </row>
    <row r="171511" spans="4:4">
      <c r="D171511"/>
    </row>
    <row r="171512" spans="4:4">
      <c r="D171512"/>
    </row>
    <row r="171513" spans="4:4">
      <c r="D171513"/>
    </row>
    <row r="171514" spans="4:4">
      <c r="D171514"/>
    </row>
    <row r="171515" spans="4:4">
      <c r="D171515"/>
    </row>
    <row r="171516" spans="4:4">
      <c r="D171516"/>
    </row>
    <row r="171517" spans="4:4">
      <c r="D171517"/>
    </row>
    <row r="171518" spans="4:4">
      <c r="D171518"/>
    </row>
    <row r="171519" spans="4:4">
      <c r="D171519"/>
    </row>
    <row r="171520" spans="4:4">
      <c r="D171520"/>
    </row>
    <row r="171521" spans="4:4">
      <c r="D171521"/>
    </row>
    <row r="171522" spans="4:4">
      <c r="D171522"/>
    </row>
    <row r="171523" spans="4:4">
      <c r="D171523"/>
    </row>
    <row r="171524" spans="4:4">
      <c r="D171524"/>
    </row>
    <row r="171525" spans="4:4">
      <c r="D171525"/>
    </row>
    <row r="171526" spans="4:4">
      <c r="D171526"/>
    </row>
    <row r="171527" spans="4:4">
      <c r="D171527"/>
    </row>
    <row r="171528" spans="4:4">
      <c r="D171528"/>
    </row>
    <row r="171529" spans="4:4">
      <c r="D171529"/>
    </row>
    <row r="171530" spans="4:4">
      <c r="D171530"/>
    </row>
    <row r="171531" spans="4:4">
      <c r="D171531"/>
    </row>
    <row r="171532" spans="4:4">
      <c r="D171532"/>
    </row>
    <row r="171533" spans="4:4">
      <c r="D171533"/>
    </row>
    <row r="171534" spans="4:4">
      <c r="D171534"/>
    </row>
    <row r="171535" spans="4:4">
      <c r="D171535"/>
    </row>
    <row r="171536" spans="4:4">
      <c r="D171536"/>
    </row>
    <row r="171537" spans="4:4">
      <c r="D171537"/>
    </row>
    <row r="171538" spans="4:4">
      <c r="D171538"/>
    </row>
    <row r="171539" spans="4:4">
      <c r="D171539"/>
    </row>
    <row r="171540" spans="4:4">
      <c r="D171540"/>
    </row>
    <row r="171541" spans="4:4">
      <c r="D171541"/>
    </row>
    <row r="171542" spans="4:4">
      <c r="D171542"/>
    </row>
    <row r="171543" spans="4:4">
      <c r="D171543"/>
    </row>
    <row r="171544" spans="4:4">
      <c r="D171544"/>
    </row>
    <row r="171545" spans="4:4">
      <c r="D171545"/>
    </row>
    <row r="171546" spans="4:4">
      <c r="D171546"/>
    </row>
    <row r="171547" spans="4:4">
      <c r="D171547"/>
    </row>
    <row r="171548" spans="4:4">
      <c r="D171548"/>
    </row>
    <row r="171549" spans="4:4">
      <c r="D171549"/>
    </row>
    <row r="171550" spans="4:4">
      <c r="D171550"/>
    </row>
    <row r="171551" spans="4:4">
      <c r="D171551"/>
    </row>
    <row r="171552" spans="4:4">
      <c r="D171552"/>
    </row>
    <row r="171553" spans="4:4">
      <c r="D171553"/>
    </row>
    <row r="171554" spans="4:4">
      <c r="D171554"/>
    </row>
    <row r="171555" spans="4:4">
      <c r="D171555"/>
    </row>
    <row r="171556" spans="4:4">
      <c r="D171556"/>
    </row>
    <row r="171557" spans="4:4">
      <c r="D171557"/>
    </row>
    <row r="171558" spans="4:4">
      <c r="D171558"/>
    </row>
    <row r="171559" spans="4:4">
      <c r="D171559"/>
    </row>
    <row r="171560" spans="4:4">
      <c r="D171560"/>
    </row>
    <row r="171561" spans="4:4">
      <c r="D171561"/>
    </row>
    <row r="171562" spans="4:4">
      <c r="D171562"/>
    </row>
    <row r="171563" spans="4:4">
      <c r="D171563"/>
    </row>
    <row r="171564" spans="4:4">
      <c r="D171564"/>
    </row>
    <row r="171565" spans="4:4">
      <c r="D171565"/>
    </row>
    <row r="171566" spans="4:4">
      <c r="D171566"/>
    </row>
    <row r="171567" spans="4:4">
      <c r="D171567"/>
    </row>
    <row r="171568" spans="4:4">
      <c r="D171568"/>
    </row>
    <row r="171569" spans="4:4">
      <c r="D171569"/>
    </row>
    <row r="171570" spans="4:4">
      <c r="D171570"/>
    </row>
    <row r="171571" spans="4:4">
      <c r="D171571"/>
    </row>
    <row r="171572" spans="4:4">
      <c r="D171572"/>
    </row>
    <row r="171573" spans="4:4">
      <c r="D171573"/>
    </row>
    <row r="171574" spans="4:4">
      <c r="D171574"/>
    </row>
    <row r="171575" spans="4:4">
      <c r="D171575"/>
    </row>
    <row r="171576" spans="4:4">
      <c r="D171576"/>
    </row>
    <row r="171577" spans="4:4">
      <c r="D171577"/>
    </row>
    <row r="171578" spans="4:4">
      <c r="D171578"/>
    </row>
    <row r="171579" spans="4:4">
      <c r="D171579"/>
    </row>
    <row r="171580" spans="4:4">
      <c r="D171580"/>
    </row>
    <row r="171581" spans="4:4">
      <c r="D171581"/>
    </row>
    <row r="171582" spans="4:4">
      <c r="D171582"/>
    </row>
    <row r="171583" spans="4:4">
      <c r="D171583"/>
    </row>
    <row r="171584" spans="4:4">
      <c r="D171584"/>
    </row>
    <row r="171585" spans="4:4">
      <c r="D171585"/>
    </row>
    <row r="171586" spans="4:4">
      <c r="D171586"/>
    </row>
    <row r="171587" spans="4:4">
      <c r="D171587"/>
    </row>
    <row r="171588" spans="4:4">
      <c r="D171588"/>
    </row>
    <row r="171589" spans="4:4">
      <c r="D171589"/>
    </row>
    <row r="171590" spans="4:4">
      <c r="D171590"/>
    </row>
    <row r="171591" spans="4:4">
      <c r="D171591"/>
    </row>
    <row r="171592" spans="4:4">
      <c r="D171592"/>
    </row>
    <row r="171593" spans="4:4">
      <c r="D171593"/>
    </row>
    <row r="171594" spans="4:4">
      <c r="D171594"/>
    </row>
    <row r="171595" spans="4:4">
      <c r="D171595"/>
    </row>
    <row r="171596" spans="4:4">
      <c r="D171596"/>
    </row>
    <row r="171597" spans="4:4">
      <c r="D171597"/>
    </row>
    <row r="171598" spans="4:4">
      <c r="D171598"/>
    </row>
    <row r="171599" spans="4:4">
      <c r="D171599"/>
    </row>
    <row r="171600" spans="4:4">
      <c r="D171600"/>
    </row>
    <row r="171601" spans="4:4">
      <c r="D171601"/>
    </row>
    <row r="171602" spans="4:4">
      <c r="D171602"/>
    </row>
    <row r="171603" spans="4:4">
      <c r="D171603"/>
    </row>
    <row r="171604" spans="4:4">
      <c r="D171604"/>
    </row>
    <row r="171605" spans="4:4">
      <c r="D171605"/>
    </row>
    <row r="171606" spans="4:4">
      <c r="D171606"/>
    </row>
    <row r="171607" spans="4:4">
      <c r="D171607"/>
    </row>
    <row r="171608" spans="4:4">
      <c r="D171608"/>
    </row>
    <row r="171609" spans="4:4">
      <c r="D171609"/>
    </row>
    <row r="171610" spans="4:4">
      <c r="D171610"/>
    </row>
    <row r="171611" spans="4:4">
      <c r="D171611"/>
    </row>
    <row r="171612" spans="4:4">
      <c r="D171612"/>
    </row>
    <row r="171613" spans="4:4">
      <c r="D171613"/>
    </row>
    <row r="171614" spans="4:4">
      <c r="D171614"/>
    </row>
    <row r="171615" spans="4:4">
      <c r="D171615"/>
    </row>
    <row r="171616" spans="4:4">
      <c r="D171616"/>
    </row>
    <row r="171617" spans="4:4">
      <c r="D171617"/>
    </row>
    <row r="171618" spans="4:4">
      <c r="D171618"/>
    </row>
    <row r="171619" spans="4:4">
      <c r="D171619"/>
    </row>
    <row r="171620" spans="4:4">
      <c r="D171620"/>
    </row>
    <row r="171621" spans="4:4">
      <c r="D171621"/>
    </row>
    <row r="171622" spans="4:4">
      <c r="D171622"/>
    </row>
    <row r="171623" spans="4:4">
      <c r="D171623"/>
    </row>
    <row r="171624" spans="4:4">
      <c r="D171624"/>
    </row>
    <row r="171625" spans="4:4">
      <c r="D171625"/>
    </row>
    <row r="171626" spans="4:4">
      <c r="D171626"/>
    </row>
    <row r="171627" spans="4:4">
      <c r="D171627"/>
    </row>
    <row r="171628" spans="4:4">
      <c r="D171628"/>
    </row>
    <row r="171629" spans="4:4">
      <c r="D171629"/>
    </row>
    <row r="171630" spans="4:4">
      <c r="D171630"/>
    </row>
    <row r="171631" spans="4:4">
      <c r="D171631"/>
    </row>
    <row r="171632" spans="4:4">
      <c r="D171632"/>
    </row>
    <row r="171633" spans="4:4">
      <c r="D171633"/>
    </row>
    <row r="171634" spans="4:4">
      <c r="D171634"/>
    </row>
    <row r="171635" spans="4:4">
      <c r="D171635"/>
    </row>
    <row r="171636" spans="4:4">
      <c r="D171636"/>
    </row>
    <row r="171637" spans="4:4">
      <c r="D171637"/>
    </row>
    <row r="171638" spans="4:4">
      <c r="D171638"/>
    </row>
    <row r="171639" spans="4:4">
      <c r="D171639"/>
    </row>
    <row r="171640" spans="4:4">
      <c r="D171640"/>
    </row>
    <row r="171641" spans="4:4">
      <c r="D171641"/>
    </row>
    <row r="171642" spans="4:4">
      <c r="D171642"/>
    </row>
    <row r="171643" spans="4:4">
      <c r="D171643"/>
    </row>
    <row r="171644" spans="4:4">
      <c r="D171644"/>
    </row>
    <row r="171645" spans="4:4">
      <c r="D171645"/>
    </row>
    <row r="171646" spans="4:4">
      <c r="D171646"/>
    </row>
    <row r="171647" spans="4:4">
      <c r="D171647"/>
    </row>
    <row r="171648" spans="4:4">
      <c r="D171648"/>
    </row>
    <row r="171649" spans="4:4">
      <c r="D171649"/>
    </row>
    <row r="171650" spans="4:4">
      <c r="D171650"/>
    </row>
    <row r="171651" spans="4:4">
      <c r="D171651"/>
    </row>
    <row r="171652" spans="4:4">
      <c r="D171652"/>
    </row>
    <row r="171653" spans="4:4">
      <c r="D171653"/>
    </row>
    <row r="171654" spans="4:4">
      <c r="D171654"/>
    </row>
    <row r="171655" spans="4:4">
      <c r="D171655"/>
    </row>
    <row r="171656" spans="4:4">
      <c r="D171656"/>
    </row>
    <row r="171657" spans="4:4">
      <c r="D171657"/>
    </row>
    <row r="171658" spans="4:4">
      <c r="D171658"/>
    </row>
    <row r="171659" spans="4:4">
      <c r="D171659"/>
    </row>
    <row r="171660" spans="4:4">
      <c r="D171660"/>
    </row>
    <row r="171661" spans="4:4">
      <c r="D171661"/>
    </row>
    <row r="171662" spans="4:4">
      <c r="D171662"/>
    </row>
    <row r="171663" spans="4:4">
      <c r="D171663"/>
    </row>
    <row r="171664" spans="4:4">
      <c r="D171664"/>
    </row>
    <row r="171665" spans="4:4">
      <c r="D171665"/>
    </row>
    <row r="171666" spans="4:4">
      <c r="D171666"/>
    </row>
    <row r="171667" spans="4:4">
      <c r="D171667"/>
    </row>
    <row r="171668" spans="4:4">
      <c r="D171668"/>
    </row>
    <row r="171669" spans="4:4">
      <c r="D171669"/>
    </row>
    <row r="171670" spans="4:4">
      <c r="D171670"/>
    </row>
    <row r="171671" spans="4:4">
      <c r="D171671"/>
    </row>
    <row r="171672" spans="4:4">
      <c r="D171672"/>
    </row>
    <row r="171673" spans="4:4">
      <c r="D171673"/>
    </row>
    <row r="171674" spans="4:4">
      <c r="D171674"/>
    </row>
    <row r="171675" spans="4:4">
      <c r="D171675"/>
    </row>
    <row r="171676" spans="4:4">
      <c r="D171676"/>
    </row>
    <row r="171677" spans="4:4">
      <c r="D171677"/>
    </row>
    <row r="171678" spans="4:4">
      <c r="D171678"/>
    </row>
    <row r="171679" spans="4:4">
      <c r="D171679"/>
    </row>
    <row r="171680" spans="4:4">
      <c r="D171680"/>
    </row>
    <row r="171681" spans="4:4">
      <c r="D171681"/>
    </row>
    <row r="171682" spans="4:4">
      <c r="D171682"/>
    </row>
    <row r="171683" spans="4:4">
      <c r="D171683"/>
    </row>
    <row r="171684" spans="4:4">
      <c r="D171684"/>
    </row>
    <row r="171685" spans="4:4">
      <c r="D171685"/>
    </row>
    <row r="171686" spans="4:4">
      <c r="D171686"/>
    </row>
    <row r="171687" spans="4:4">
      <c r="D171687"/>
    </row>
    <row r="171688" spans="4:4">
      <c r="D171688"/>
    </row>
    <row r="171689" spans="4:4">
      <c r="D171689"/>
    </row>
    <row r="171690" spans="4:4">
      <c r="D171690"/>
    </row>
    <row r="171691" spans="4:4">
      <c r="D171691"/>
    </row>
    <row r="171692" spans="4:4">
      <c r="D171692"/>
    </row>
    <row r="171693" spans="4:4">
      <c r="D171693"/>
    </row>
    <row r="171694" spans="4:4">
      <c r="D171694"/>
    </row>
    <row r="171695" spans="4:4">
      <c r="D171695"/>
    </row>
    <row r="171696" spans="4:4">
      <c r="D171696"/>
    </row>
    <row r="171697" spans="4:4">
      <c r="D171697"/>
    </row>
    <row r="171698" spans="4:4">
      <c r="D171698"/>
    </row>
    <row r="171699" spans="4:4">
      <c r="D171699"/>
    </row>
    <row r="171700" spans="4:4">
      <c r="D171700"/>
    </row>
    <row r="171701" spans="4:4">
      <c r="D171701"/>
    </row>
    <row r="171702" spans="4:4">
      <c r="D171702"/>
    </row>
    <row r="171703" spans="4:4">
      <c r="D171703"/>
    </row>
    <row r="171704" spans="4:4">
      <c r="D171704"/>
    </row>
    <row r="171705" spans="4:4">
      <c r="D171705"/>
    </row>
    <row r="171706" spans="4:4">
      <c r="D171706"/>
    </row>
    <row r="171707" spans="4:4">
      <c r="D171707"/>
    </row>
    <row r="171708" spans="4:4">
      <c r="D171708"/>
    </row>
    <row r="171709" spans="4:4">
      <c r="D171709"/>
    </row>
    <row r="171710" spans="4:4">
      <c r="D171710"/>
    </row>
    <row r="171711" spans="4:4">
      <c r="D171711"/>
    </row>
    <row r="171712" spans="4:4">
      <c r="D171712"/>
    </row>
    <row r="171713" spans="4:4">
      <c r="D171713"/>
    </row>
    <row r="171714" spans="4:4">
      <c r="D171714"/>
    </row>
    <row r="171715" spans="4:4">
      <c r="D171715"/>
    </row>
    <row r="171716" spans="4:4">
      <c r="D171716"/>
    </row>
    <row r="171717" spans="4:4">
      <c r="D171717"/>
    </row>
    <row r="171718" spans="4:4">
      <c r="D171718"/>
    </row>
    <row r="171719" spans="4:4">
      <c r="D171719"/>
    </row>
    <row r="171720" spans="4:4">
      <c r="D171720"/>
    </row>
    <row r="171721" spans="4:4">
      <c r="D171721"/>
    </row>
    <row r="171722" spans="4:4">
      <c r="D171722"/>
    </row>
    <row r="171723" spans="4:4">
      <c r="D171723"/>
    </row>
    <row r="171724" spans="4:4">
      <c r="D171724"/>
    </row>
    <row r="171725" spans="4:4">
      <c r="D171725"/>
    </row>
    <row r="171726" spans="4:4">
      <c r="D171726"/>
    </row>
    <row r="171727" spans="4:4">
      <c r="D171727"/>
    </row>
    <row r="171728" spans="4:4">
      <c r="D171728"/>
    </row>
    <row r="171729" spans="4:4">
      <c r="D171729"/>
    </row>
    <row r="171730" spans="4:4">
      <c r="D171730"/>
    </row>
    <row r="171731" spans="4:4">
      <c r="D171731"/>
    </row>
    <row r="171732" spans="4:4">
      <c r="D171732"/>
    </row>
    <row r="171733" spans="4:4">
      <c r="D171733"/>
    </row>
    <row r="171734" spans="4:4">
      <c r="D171734"/>
    </row>
    <row r="171735" spans="4:4">
      <c r="D171735"/>
    </row>
    <row r="171736" spans="4:4">
      <c r="D171736"/>
    </row>
    <row r="171737" spans="4:4">
      <c r="D171737"/>
    </row>
    <row r="171738" spans="4:4">
      <c r="D171738"/>
    </row>
    <row r="171739" spans="4:4">
      <c r="D171739"/>
    </row>
    <row r="171740" spans="4:4">
      <c r="D171740"/>
    </row>
    <row r="171741" spans="4:4">
      <c r="D171741"/>
    </row>
    <row r="171742" spans="4:4">
      <c r="D171742"/>
    </row>
    <row r="171743" spans="4:4">
      <c r="D171743"/>
    </row>
    <row r="171744" spans="4:4">
      <c r="D171744"/>
    </row>
    <row r="171745" spans="4:4">
      <c r="D171745"/>
    </row>
    <row r="171746" spans="4:4">
      <c r="D171746"/>
    </row>
    <row r="171747" spans="4:4">
      <c r="D171747"/>
    </row>
    <row r="171748" spans="4:4">
      <c r="D171748"/>
    </row>
    <row r="171749" spans="4:4">
      <c r="D171749"/>
    </row>
    <row r="171750" spans="4:4">
      <c r="D171750"/>
    </row>
    <row r="171751" spans="4:4">
      <c r="D171751"/>
    </row>
    <row r="171752" spans="4:4">
      <c r="D171752"/>
    </row>
    <row r="171753" spans="4:4">
      <c r="D171753"/>
    </row>
    <row r="171754" spans="4:4">
      <c r="D171754"/>
    </row>
    <row r="171755" spans="4:4">
      <c r="D171755"/>
    </row>
    <row r="171756" spans="4:4">
      <c r="D171756"/>
    </row>
    <row r="171757" spans="4:4">
      <c r="D171757"/>
    </row>
    <row r="171758" spans="4:4">
      <c r="D171758"/>
    </row>
    <row r="171759" spans="4:4">
      <c r="D171759"/>
    </row>
    <row r="171760" spans="4:4">
      <c r="D171760"/>
    </row>
    <row r="171761" spans="4:4">
      <c r="D171761"/>
    </row>
    <row r="171762" spans="4:4">
      <c r="D171762"/>
    </row>
    <row r="171763" spans="4:4">
      <c r="D171763"/>
    </row>
    <row r="171764" spans="4:4">
      <c r="D171764"/>
    </row>
    <row r="171765" spans="4:4">
      <c r="D171765"/>
    </row>
    <row r="171766" spans="4:4">
      <c r="D171766"/>
    </row>
    <row r="171767" spans="4:4">
      <c r="D171767"/>
    </row>
    <row r="171768" spans="4:4">
      <c r="D171768"/>
    </row>
    <row r="171769" spans="4:4">
      <c r="D171769"/>
    </row>
    <row r="171770" spans="4:4">
      <c r="D171770"/>
    </row>
    <row r="171771" spans="4:4">
      <c r="D171771"/>
    </row>
    <row r="171772" spans="4:4">
      <c r="D171772"/>
    </row>
    <row r="171773" spans="4:4">
      <c r="D171773"/>
    </row>
    <row r="171774" spans="4:4">
      <c r="D171774"/>
    </row>
    <row r="171775" spans="4:4">
      <c r="D171775"/>
    </row>
    <row r="171776" spans="4:4">
      <c r="D171776"/>
    </row>
    <row r="171777" spans="4:4">
      <c r="D171777"/>
    </row>
    <row r="171778" spans="4:4">
      <c r="D171778"/>
    </row>
    <row r="171779" spans="4:4">
      <c r="D171779"/>
    </row>
    <row r="171780" spans="4:4">
      <c r="D171780"/>
    </row>
    <row r="171781" spans="4:4">
      <c r="D171781"/>
    </row>
    <row r="171782" spans="4:4">
      <c r="D171782"/>
    </row>
    <row r="171783" spans="4:4">
      <c r="D171783"/>
    </row>
    <row r="171784" spans="4:4">
      <c r="D171784"/>
    </row>
    <row r="171785" spans="4:4">
      <c r="D171785"/>
    </row>
    <row r="171786" spans="4:4">
      <c r="D171786"/>
    </row>
    <row r="171787" spans="4:4">
      <c r="D171787"/>
    </row>
    <row r="171788" spans="4:4">
      <c r="D171788"/>
    </row>
    <row r="171789" spans="4:4">
      <c r="D171789"/>
    </row>
    <row r="171790" spans="4:4">
      <c r="D171790"/>
    </row>
    <row r="171791" spans="4:4">
      <c r="D171791"/>
    </row>
    <row r="171792" spans="4:4">
      <c r="D171792"/>
    </row>
    <row r="171793" spans="4:4">
      <c r="D171793"/>
    </row>
    <row r="171794" spans="4:4">
      <c r="D171794"/>
    </row>
    <row r="171795" spans="4:4">
      <c r="D171795"/>
    </row>
    <row r="171796" spans="4:4">
      <c r="D171796"/>
    </row>
    <row r="171797" spans="4:4">
      <c r="D171797"/>
    </row>
    <row r="171798" spans="4:4">
      <c r="D171798"/>
    </row>
    <row r="171799" spans="4:4">
      <c r="D171799"/>
    </row>
    <row r="171800" spans="4:4">
      <c r="D171800"/>
    </row>
    <row r="171801" spans="4:4">
      <c r="D171801"/>
    </row>
    <row r="171802" spans="4:4">
      <c r="D171802"/>
    </row>
    <row r="171803" spans="4:4">
      <c r="D171803"/>
    </row>
    <row r="171804" spans="4:4">
      <c r="D171804"/>
    </row>
    <row r="171805" spans="4:4">
      <c r="D171805"/>
    </row>
    <row r="171806" spans="4:4">
      <c r="D171806"/>
    </row>
    <row r="171807" spans="4:4">
      <c r="D171807"/>
    </row>
    <row r="171808" spans="4:4">
      <c r="D171808"/>
    </row>
    <row r="171809" spans="4:4">
      <c r="D171809"/>
    </row>
    <row r="171810" spans="4:4">
      <c r="D171810"/>
    </row>
    <row r="171811" spans="4:4">
      <c r="D171811"/>
    </row>
    <row r="171812" spans="4:4">
      <c r="D171812"/>
    </row>
    <row r="171813" spans="4:4">
      <c r="D171813"/>
    </row>
    <row r="171814" spans="4:4">
      <c r="D171814"/>
    </row>
    <row r="171815" spans="4:4">
      <c r="D171815"/>
    </row>
    <row r="171816" spans="4:4">
      <c r="D171816"/>
    </row>
    <row r="171817" spans="4:4">
      <c r="D171817"/>
    </row>
    <row r="171818" spans="4:4">
      <c r="D171818"/>
    </row>
    <row r="171819" spans="4:4">
      <c r="D171819"/>
    </row>
    <row r="171820" spans="4:4">
      <c r="D171820"/>
    </row>
    <row r="171821" spans="4:4">
      <c r="D171821"/>
    </row>
    <row r="171822" spans="4:4">
      <c r="D171822"/>
    </row>
    <row r="171823" spans="4:4">
      <c r="D171823"/>
    </row>
    <row r="171824" spans="4:4">
      <c r="D171824"/>
    </row>
    <row r="171825" spans="4:4">
      <c r="D171825"/>
    </row>
    <row r="171826" spans="4:4">
      <c r="D171826"/>
    </row>
    <row r="171827" spans="4:4">
      <c r="D171827"/>
    </row>
    <row r="171828" spans="4:4">
      <c r="D171828"/>
    </row>
    <row r="171829" spans="4:4">
      <c r="D171829"/>
    </row>
    <row r="171830" spans="4:4">
      <c r="D171830"/>
    </row>
    <row r="171831" spans="4:4">
      <c r="D171831"/>
    </row>
    <row r="171832" spans="4:4">
      <c r="D171832"/>
    </row>
    <row r="171833" spans="4:4">
      <c r="D171833"/>
    </row>
    <row r="171834" spans="4:4">
      <c r="D171834"/>
    </row>
    <row r="171835" spans="4:4">
      <c r="D171835"/>
    </row>
    <row r="171836" spans="4:4">
      <c r="D171836"/>
    </row>
    <row r="171837" spans="4:4">
      <c r="D171837"/>
    </row>
    <row r="171838" spans="4:4">
      <c r="D171838"/>
    </row>
    <row r="171839" spans="4:4">
      <c r="D171839"/>
    </row>
    <row r="171840" spans="4:4">
      <c r="D171840"/>
    </row>
    <row r="171841" spans="4:4">
      <c r="D171841"/>
    </row>
    <row r="171842" spans="4:4">
      <c r="D171842"/>
    </row>
    <row r="171843" spans="4:4">
      <c r="D171843"/>
    </row>
    <row r="171844" spans="4:4">
      <c r="D171844"/>
    </row>
    <row r="171845" spans="4:4">
      <c r="D171845"/>
    </row>
    <row r="171846" spans="4:4">
      <c r="D171846"/>
    </row>
    <row r="171847" spans="4:4">
      <c r="D171847"/>
    </row>
    <row r="171848" spans="4:4">
      <c r="D171848"/>
    </row>
    <row r="171849" spans="4:4">
      <c r="D171849"/>
    </row>
    <row r="171850" spans="4:4">
      <c r="D171850"/>
    </row>
    <row r="171851" spans="4:4">
      <c r="D171851"/>
    </row>
    <row r="171852" spans="4:4">
      <c r="D171852"/>
    </row>
    <row r="171853" spans="4:4">
      <c r="D171853"/>
    </row>
    <row r="171854" spans="4:4">
      <c r="D171854"/>
    </row>
    <row r="171855" spans="4:4">
      <c r="D171855"/>
    </row>
    <row r="171856" spans="4:4">
      <c r="D171856"/>
    </row>
    <row r="171857" spans="4:4">
      <c r="D171857"/>
    </row>
    <row r="171858" spans="4:4">
      <c r="D171858"/>
    </row>
    <row r="171859" spans="4:4">
      <c r="D171859"/>
    </row>
    <row r="171860" spans="4:4">
      <c r="D171860"/>
    </row>
    <row r="171861" spans="4:4">
      <c r="D171861"/>
    </row>
    <row r="171862" spans="4:4">
      <c r="D171862"/>
    </row>
    <row r="171863" spans="4:4">
      <c r="D171863"/>
    </row>
    <row r="171864" spans="4:4">
      <c r="D171864"/>
    </row>
    <row r="171865" spans="4:4">
      <c r="D171865"/>
    </row>
    <row r="171866" spans="4:4">
      <c r="D171866"/>
    </row>
    <row r="171867" spans="4:4">
      <c r="D171867"/>
    </row>
    <row r="171868" spans="4:4">
      <c r="D171868"/>
    </row>
    <row r="171869" spans="4:4">
      <c r="D171869"/>
    </row>
    <row r="171870" spans="4:4">
      <c r="D171870"/>
    </row>
    <row r="171871" spans="4:4">
      <c r="D171871"/>
    </row>
    <row r="171872" spans="4:4">
      <c r="D171872"/>
    </row>
    <row r="171873" spans="4:4">
      <c r="D171873"/>
    </row>
    <row r="171874" spans="4:4">
      <c r="D171874"/>
    </row>
    <row r="171875" spans="4:4">
      <c r="D171875"/>
    </row>
    <row r="171876" spans="4:4">
      <c r="D171876"/>
    </row>
    <row r="171877" spans="4:4">
      <c r="D171877"/>
    </row>
    <row r="171878" spans="4:4">
      <c r="D171878"/>
    </row>
    <row r="171879" spans="4:4">
      <c r="D171879"/>
    </row>
    <row r="171880" spans="4:4">
      <c r="D171880"/>
    </row>
    <row r="171881" spans="4:4">
      <c r="D171881"/>
    </row>
    <row r="171882" spans="4:4">
      <c r="D171882"/>
    </row>
    <row r="171883" spans="4:4">
      <c r="D171883"/>
    </row>
    <row r="171884" spans="4:4">
      <c r="D171884"/>
    </row>
    <row r="171885" spans="4:4">
      <c r="D171885"/>
    </row>
    <row r="171886" spans="4:4">
      <c r="D171886"/>
    </row>
    <row r="171887" spans="4:4">
      <c r="D171887"/>
    </row>
    <row r="171888" spans="4:4">
      <c r="D171888"/>
    </row>
    <row r="171889" spans="4:4">
      <c r="D171889"/>
    </row>
    <row r="171890" spans="4:4">
      <c r="D171890"/>
    </row>
    <row r="171891" spans="4:4">
      <c r="D171891"/>
    </row>
    <row r="171892" spans="4:4">
      <c r="D171892"/>
    </row>
    <row r="171893" spans="4:4">
      <c r="D171893"/>
    </row>
    <row r="171894" spans="4:4">
      <c r="D171894"/>
    </row>
    <row r="171895" spans="4:4">
      <c r="D171895"/>
    </row>
    <row r="171896" spans="4:4">
      <c r="D171896"/>
    </row>
    <row r="171897" spans="4:4">
      <c r="D171897"/>
    </row>
    <row r="171898" spans="4:4">
      <c r="D171898"/>
    </row>
    <row r="171899" spans="4:4">
      <c r="D171899"/>
    </row>
    <row r="171900" spans="4:4">
      <c r="D171900"/>
    </row>
    <row r="171901" spans="4:4">
      <c r="D171901"/>
    </row>
    <row r="171902" spans="4:4">
      <c r="D171902"/>
    </row>
    <row r="171903" spans="4:4">
      <c r="D171903"/>
    </row>
    <row r="171904" spans="4:4">
      <c r="D171904"/>
    </row>
    <row r="171905" spans="4:4">
      <c r="D171905"/>
    </row>
    <row r="171906" spans="4:4">
      <c r="D171906"/>
    </row>
    <row r="171907" spans="4:4">
      <c r="D171907"/>
    </row>
    <row r="171908" spans="4:4">
      <c r="D171908"/>
    </row>
    <row r="171909" spans="4:4">
      <c r="D171909"/>
    </row>
    <row r="171910" spans="4:4">
      <c r="D171910"/>
    </row>
    <row r="171911" spans="4:4">
      <c r="D171911"/>
    </row>
    <row r="171912" spans="4:4">
      <c r="D171912"/>
    </row>
    <row r="171913" spans="4:4">
      <c r="D171913"/>
    </row>
    <row r="171914" spans="4:4">
      <c r="D171914"/>
    </row>
    <row r="171915" spans="4:4">
      <c r="D171915"/>
    </row>
    <row r="171916" spans="4:4">
      <c r="D171916"/>
    </row>
    <row r="171917" spans="4:4">
      <c r="D171917"/>
    </row>
    <row r="171918" spans="4:4">
      <c r="D171918"/>
    </row>
    <row r="171919" spans="4:4">
      <c r="D171919"/>
    </row>
    <row r="171920" spans="4:4">
      <c r="D171920"/>
    </row>
    <row r="171921" spans="4:4">
      <c r="D171921"/>
    </row>
    <row r="171922" spans="4:4">
      <c r="D171922"/>
    </row>
    <row r="171923" spans="4:4">
      <c r="D171923"/>
    </row>
    <row r="171924" spans="4:4">
      <c r="D171924"/>
    </row>
    <row r="171925" spans="4:4">
      <c r="D171925"/>
    </row>
    <row r="171926" spans="4:4">
      <c r="D171926"/>
    </row>
    <row r="171927" spans="4:4">
      <c r="D171927"/>
    </row>
    <row r="171928" spans="4:4">
      <c r="D171928"/>
    </row>
    <row r="171929" spans="4:4">
      <c r="D171929"/>
    </row>
    <row r="171930" spans="4:4">
      <c r="D171930"/>
    </row>
    <row r="171931" spans="4:4">
      <c r="D171931"/>
    </row>
    <row r="171932" spans="4:4">
      <c r="D171932"/>
    </row>
    <row r="171933" spans="4:4">
      <c r="D171933"/>
    </row>
    <row r="171934" spans="4:4">
      <c r="D171934"/>
    </row>
    <row r="171935" spans="4:4">
      <c r="D171935"/>
    </row>
    <row r="171936" spans="4:4">
      <c r="D171936"/>
    </row>
    <row r="171937" spans="4:4">
      <c r="D171937"/>
    </row>
    <row r="171938" spans="4:4">
      <c r="D171938"/>
    </row>
    <row r="171939" spans="4:4">
      <c r="D171939"/>
    </row>
    <row r="171940" spans="4:4">
      <c r="D171940"/>
    </row>
    <row r="171941" spans="4:4">
      <c r="D171941"/>
    </row>
    <row r="171942" spans="4:4">
      <c r="D171942"/>
    </row>
    <row r="171943" spans="4:4">
      <c r="D171943"/>
    </row>
    <row r="171944" spans="4:4">
      <c r="D171944"/>
    </row>
    <row r="171945" spans="4:4">
      <c r="D171945"/>
    </row>
    <row r="171946" spans="4:4">
      <c r="D171946"/>
    </row>
    <row r="171947" spans="4:4">
      <c r="D171947"/>
    </row>
    <row r="171948" spans="4:4">
      <c r="D171948"/>
    </row>
    <row r="171949" spans="4:4">
      <c r="D171949"/>
    </row>
    <row r="171950" spans="4:4">
      <c r="D171950"/>
    </row>
    <row r="171951" spans="4:4">
      <c r="D171951"/>
    </row>
    <row r="171952" spans="4:4">
      <c r="D171952"/>
    </row>
    <row r="171953" spans="4:4">
      <c r="D171953"/>
    </row>
    <row r="171954" spans="4:4">
      <c r="D171954"/>
    </row>
    <row r="171955" spans="4:4">
      <c r="D171955"/>
    </row>
    <row r="171956" spans="4:4">
      <c r="D171956"/>
    </row>
    <row r="171957" spans="4:4">
      <c r="D171957"/>
    </row>
    <row r="171958" spans="4:4">
      <c r="D171958"/>
    </row>
    <row r="171959" spans="4:4">
      <c r="D171959"/>
    </row>
    <row r="171960" spans="4:4">
      <c r="D171960"/>
    </row>
    <row r="171961" spans="4:4">
      <c r="D171961"/>
    </row>
    <row r="171962" spans="4:4">
      <c r="D171962"/>
    </row>
    <row r="171963" spans="4:4">
      <c r="D171963"/>
    </row>
    <row r="171964" spans="4:4">
      <c r="D171964"/>
    </row>
    <row r="171965" spans="4:4">
      <c r="D171965"/>
    </row>
    <row r="171966" spans="4:4">
      <c r="D171966"/>
    </row>
    <row r="171967" spans="4:4">
      <c r="D171967"/>
    </row>
    <row r="171968" spans="4:4">
      <c r="D171968"/>
    </row>
    <row r="171969" spans="4:4">
      <c r="D171969"/>
    </row>
    <row r="171970" spans="4:4">
      <c r="D171970"/>
    </row>
    <row r="171971" spans="4:4">
      <c r="D171971"/>
    </row>
    <row r="171972" spans="4:4">
      <c r="D171972"/>
    </row>
    <row r="171973" spans="4:4">
      <c r="D171973"/>
    </row>
    <row r="171974" spans="4:4">
      <c r="D171974"/>
    </row>
    <row r="171975" spans="4:4">
      <c r="D171975"/>
    </row>
    <row r="171976" spans="4:4">
      <c r="D171976"/>
    </row>
    <row r="171977" spans="4:4">
      <c r="D171977"/>
    </row>
    <row r="171978" spans="4:4">
      <c r="D171978"/>
    </row>
    <row r="171979" spans="4:4">
      <c r="D171979"/>
    </row>
    <row r="171980" spans="4:4">
      <c r="D171980"/>
    </row>
    <row r="171981" spans="4:4">
      <c r="D171981"/>
    </row>
    <row r="171982" spans="4:4">
      <c r="D171982"/>
    </row>
    <row r="171983" spans="4:4">
      <c r="D171983"/>
    </row>
    <row r="171984" spans="4:4">
      <c r="D171984"/>
    </row>
    <row r="171985" spans="4:4">
      <c r="D171985"/>
    </row>
    <row r="171986" spans="4:4">
      <c r="D171986"/>
    </row>
    <row r="171987" spans="4:4">
      <c r="D171987"/>
    </row>
    <row r="171988" spans="4:4">
      <c r="D171988"/>
    </row>
    <row r="171989" spans="4:4">
      <c r="D171989"/>
    </row>
    <row r="171990" spans="4:4">
      <c r="D171990"/>
    </row>
    <row r="171991" spans="4:4">
      <c r="D171991"/>
    </row>
    <row r="171992" spans="4:4">
      <c r="D171992"/>
    </row>
    <row r="171993" spans="4:4">
      <c r="D171993"/>
    </row>
    <row r="171994" spans="4:4">
      <c r="D171994"/>
    </row>
    <row r="171995" spans="4:4">
      <c r="D171995"/>
    </row>
    <row r="171996" spans="4:4">
      <c r="D171996"/>
    </row>
    <row r="171997" spans="4:4">
      <c r="D171997"/>
    </row>
    <row r="171998" spans="4:4">
      <c r="D171998"/>
    </row>
    <row r="171999" spans="4:4">
      <c r="D171999"/>
    </row>
    <row r="172000" spans="4:4">
      <c r="D172000"/>
    </row>
    <row r="172001" spans="4:4">
      <c r="D172001"/>
    </row>
    <row r="172002" spans="4:4">
      <c r="D172002"/>
    </row>
    <row r="172003" spans="4:4">
      <c r="D172003"/>
    </row>
    <row r="172004" spans="4:4">
      <c r="D172004"/>
    </row>
    <row r="172005" spans="4:4">
      <c r="D172005"/>
    </row>
    <row r="172006" spans="4:4">
      <c r="D172006"/>
    </row>
    <row r="172007" spans="4:4">
      <c r="D172007"/>
    </row>
    <row r="172008" spans="4:4">
      <c r="D172008"/>
    </row>
    <row r="172009" spans="4:4">
      <c r="D172009"/>
    </row>
    <row r="172010" spans="4:4">
      <c r="D172010"/>
    </row>
    <row r="172011" spans="4:4">
      <c r="D172011"/>
    </row>
    <row r="172012" spans="4:4">
      <c r="D172012"/>
    </row>
    <row r="172013" spans="4:4">
      <c r="D172013"/>
    </row>
    <row r="172014" spans="4:4">
      <c r="D172014"/>
    </row>
    <row r="172015" spans="4:4">
      <c r="D172015"/>
    </row>
    <row r="172016" spans="4:4">
      <c r="D172016"/>
    </row>
    <row r="172017" spans="4:4">
      <c r="D172017"/>
    </row>
    <row r="172018" spans="4:4">
      <c r="D172018"/>
    </row>
    <row r="172019" spans="4:4">
      <c r="D172019"/>
    </row>
    <row r="172020" spans="4:4">
      <c r="D172020"/>
    </row>
    <row r="172021" spans="4:4">
      <c r="D172021"/>
    </row>
    <row r="172022" spans="4:4">
      <c r="D172022"/>
    </row>
    <row r="172023" spans="4:4">
      <c r="D172023"/>
    </row>
    <row r="172024" spans="4:4">
      <c r="D172024"/>
    </row>
    <row r="172025" spans="4:4">
      <c r="D172025"/>
    </row>
    <row r="172026" spans="4:4">
      <c r="D172026"/>
    </row>
    <row r="172027" spans="4:4">
      <c r="D172027"/>
    </row>
    <row r="172028" spans="4:4">
      <c r="D172028"/>
    </row>
    <row r="172029" spans="4:4">
      <c r="D172029"/>
    </row>
    <row r="172030" spans="4:4">
      <c r="D172030"/>
    </row>
    <row r="172031" spans="4:4">
      <c r="D172031"/>
    </row>
    <row r="172032" spans="4:4">
      <c r="D172032"/>
    </row>
    <row r="172033" spans="4:4">
      <c r="D172033"/>
    </row>
    <row r="172034" spans="4:4">
      <c r="D172034"/>
    </row>
    <row r="172035" spans="4:4">
      <c r="D172035"/>
    </row>
    <row r="172036" spans="4:4">
      <c r="D172036"/>
    </row>
    <row r="172037" spans="4:4">
      <c r="D172037"/>
    </row>
    <row r="172038" spans="4:4">
      <c r="D172038"/>
    </row>
    <row r="172039" spans="4:4">
      <c r="D172039"/>
    </row>
    <row r="172040" spans="4:4">
      <c r="D172040"/>
    </row>
    <row r="172041" spans="4:4">
      <c r="D172041"/>
    </row>
    <row r="172042" spans="4:4">
      <c r="D172042"/>
    </row>
    <row r="172043" spans="4:4">
      <c r="D172043"/>
    </row>
    <row r="172044" spans="4:4">
      <c r="D172044"/>
    </row>
    <row r="172045" spans="4:4">
      <c r="D172045"/>
    </row>
    <row r="172046" spans="4:4">
      <c r="D172046"/>
    </row>
    <row r="172047" spans="4:4">
      <c r="D172047"/>
    </row>
    <row r="172048" spans="4:4">
      <c r="D172048"/>
    </row>
    <row r="172049" spans="4:4">
      <c r="D172049"/>
    </row>
    <row r="172050" spans="4:4">
      <c r="D172050"/>
    </row>
    <row r="172051" spans="4:4">
      <c r="D172051"/>
    </row>
    <row r="172052" spans="4:4">
      <c r="D172052"/>
    </row>
    <row r="172053" spans="4:4">
      <c r="D172053"/>
    </row>
    <row r="172054" spans="4:4">
      <c r="D172054"/>
    </row>
    <row r="172055" spans="4:4">
      <c r="D172055"/>
    </row>
    <row r="172056" spans="4:4">
      <c r="D172056"/>
    </row>
    <row r="172057" spans="4:4">
      <c r="D172057"/>
    </row>
    <row r="172058" spans="4:4">
      <c r="D172058"/>
    </row>
    <row r="172059" spans="4:4">
      <c r="D172059"/>
    </row>
    <row r="172060" spans="4:4">
      <c r="D172060"/>
    </row>
    <row r="172061" spans="4:4">
      <c r="D172061"/>
    </row>
    <row r="172062" spans="4:4">
      <c r="D172062"/>
    </row>
    <row r="172063" spans="4:4">
      <c r="D172063"/>
    </row>
    <row r="172064" spans="4:4">
      <c r="D172064"/>
    </row>
    <row r="172065" spans="4:4">
      <c r="D172065"/>
    </row>
    <row r="172066" spans="4:4">
      <c r="D172066"/>
    </row>
    <row r="172067" spans="4:4">
      <c r="D172067"/>
    </row>
    <row r="172068" spans="4:4">
      <c r="D172068"/>
    </row>
    <row r="172069" spans="4:4">
      <c r="D172069"/>
    </row>
    <row r="172070" spans="4:4">
      <c r="D172070"/>
    </row>
    <row r="172071" spans="4:4">
      <c r="D172071"/>
    </row>
    <row r="172072" spans="4:4">
      <c r="D172072"/>
    </row>
    <row r="172073" spans="4:4">
      <c r="D172073"/>
    </row>
    <row r="172074" spans="4:4">
      <c r="D172074"/>
    </row>
    <row r="172075" spans="4:4">
      <c r="D172075"/>
    </row>
    <row r="172076" spans="4:4">
      <c r="D172076"/>
    </row>
    <row r="172077" spans="4:4">
      <c r="D172077"/>
    </row>
    <row r="172078" spans="4:4">
      <c r="D172078"/>
    </row>
    <row r="172079" spans="4:4">
      <c r="D172079"/>
    </row>
    <row r="172080" spans="4:4">
      <c r="D172080"/>
    </row>
    <row r="172081" spans="4:4">
      <c r="D172081"/>
    </row>
    <row r="172082" spans="4:4">
      <c r="D172082"/>
    </row>
    <row r="172083" spans="4:4">
      <c r="D172083"/>
    </row>
    <row r="172084" spans="4:4">
      <c r="D172084"/>
    </row>
    <row r="172085" spans="4:4">
      <c r="D172085"/>
    </row>
    <row r="172086" spans="4:4">
      <c r="D172086"/>
    </row>
    <row r="172087" spans="4:4">
      <c r="D172087"/>
    </row>
    <row r="172088" spans="4:4">
      <c r="D172088"/>
    </row>
    <row r="172089" spans="4:4">
      <c r="D172089"/>
    </row>
    <row r="172090" spans="4:4">
      <c r="D172090"/>
    </row>
    <row r="172091" spans="4:4">
      <c r="D172091"/>
    </row>
    <row r="172092" spans="4:4">
      <c r="D172092"/>
    </row>
    <row r="172093" spans="4:4">
      <c r="D172093"/>
    </row>
    <row r="172094" spans="4:4">
      <c r="D172094"/>
    </row>
    <row r="172095" spans="4:4">
      <c r="D172095"/>
    </row>
    <row r="172096" spans="4:4">
      <c r="D172096"/>
    </row>
    <row r="172097" spans="4:4">
      <c r="D172097"/>
    </row>
    <row r="172098" spans="4:4">
      <c r="D172098"/>
    </row>
    <row r="172099" spans="4:4">
      <c r="D172099"/>
    </row>
    <row r="172100" spans="4:4">
      <c r="D172100"/>
    </row>
    <row r="172101" spans="4:4">
      <c r="D172101"/>
    </row>
    <row r="172102" spans="4:4">
      <c r="D172102"/>
    </row>
    <row r="172103" spans="4:4">
      <c r="D172103"/>
    </row>
    <row r="172104" spans="4:4">
      <c r="D172104"/>
    </row>
    <row r="172105" spans="4:4">
      <c r="D172105"/>
    </row>
    <row r="172106" spans="4:4">
      <c r="D172106"/>
    </row>
    <row r="172107" spans="4:4">
      <c r="D172107"/>
    </row>
    <row r="172108" spans="4:4">
      <c r="D172108"/>
    </row>
    <row r="172109" spans="4:4">
      <c r="D172109"/>
    </row>
    <row r="172110" spans="4:4">
      <c r="D172110"/>
    </row>
    <row r="172111" spans="4:4">
      <c r="D172111"/>
    </row>
    <row r="172112" spans="4:4">
      <c r="D172112"/>
    </row>
    <row r="172113" spans="4:4">
      <c r="D172113"/>
    </row>
    <row r="172114" spans="4:4">
      <c r="D172114"/>
    </row>
    <row r="172115" spans="4:4">
      <c r="D172115"/>
    </row>
    <row r="172116" spans="4:4">
      <c r="D172116"/>
    </row>
    <row r="172117" spans="4:4">
      <c r="D172117"/>
    </row>
    <row r="172118" spans="4:4">
      <c r="D172118"/>
    </row>
    <row r="172119" spans="4:4">
      <c r="D172119"/>
    </row>
    <row r="172120" spans="4:4">
      <c r="D172120"/>
    </row>
    <row r="172121" spans="4:4">
      <c r="D172121"/>
    </row>
    <row r="172122" spans="4:4">
      <c r="D172122"/>
    </row>
    <row r="172123" spans="4:4">
      <c r="D172123"/>
    </row>
    <row r="172124" spans="4:4">
      <c r="D172124"/>
    </row>
    <row r="172125" spans="4:4">
      <c r="D172125"/>
    </row>
    <row r="172126" spans="4:4">
      <c r="D172126"/>
    </row>
    <row r="172127" spans="4:4">
      <c r="D172127"/>
    </row>
    <row r="172128" spans="4:4">
      <c r="D172128"/>
    </row>
    <row r="172129" spans="4:4">
      <c r="D172129"/>
    </row>
    <row r="172130" spans="4:4">
      <c r="D172130"/>
    </row>
    <row r="172131" spans="4:4">
      <c r="D172131"/>
    </row>
    <row r="172132" spans="4:4">
      <c r="D172132"/>
    </row>
    <row r="172133" spans="4:4">
      <c r="D172133"/>
    </row>
    <row r="172134" spans="4:4">
      <c r="D172134"/>
    </row>
    <row r="172135" spans="4:4">
      <c r="D172135"/>
    </row>
    <row r="172136" spans="4:4">
      <c r="D172136"/>
    </row>
    <row r="172137" spans="4:4">
      <c r="D172137"/>
    </row>
    <row r="172138" spans="4:4">
      <c r="D172138"/>
    </row>
    <row r="172139" spans="4:4">
      <c r="D172139"/>
    </row>
    <row r="172140" spans="4:4">
      <c r="D172140"/>
    </row>
    <row r="172141" spans="4:4">
      <c r="D172141"/>
    </row>
    <row r="172142" spans="4:4">
      <c r="D172142"/>
    </row>
    <row r="172143" spans="4:4">
      <c r="D172143"/>
    </row>
    <row r="172144" spans="4:4">
      <c r="D172144"/>
    </row>
    <row r="172145" spans="4:4">
      <c r="D172145"/>
    </row>
    <row r="172146" spans="4:4">
      <c r="D172146"/>
    </row>
    <row r="172147" spans="4:4">
      <c r="D172147"/>
    </row>
    <row r="172148" spans="4:4">
      <c r="D172148"/>
    </row>
    <row r="172149" spans="4:4">
      <c r="D172149"/>
    </row>
    <row r="172150" spans="4:4">
      <c r="D172150"/>
    </row>
    <row r="172151" spans="4:4">
      <c r="D172151"/>
    </row>
    <row r="172152" spans="4:4">
      <c r="D172152"/>
    </row>
    <row r="172153" spans="4:4">
      <c r="D172153"/>
    </row>
    <row r="172154" spans="4:4">
      <c r="D172154"/>
    </row>
    <row r="172155" spans="4:4">
      <c r="D172155"/>
    </row>
    <row r="172156" spans="4:4">
      <c r="D172156"/>
    </row>
    <row r="172157" spans="4:4">
      <c r="D172157"/>
    </row>
    <row r="172158" spans="4:4">
      <c r="D172158"/>
    </row>
    <row r="172159" spans="4:4">
      <c r="D172159"/>
    </row>
    <row r="172160" spans="4:4">
      <c r="D172160"/>
    </row>
    <row r="172161" spans="4:4">
      <c r="D172161"/>
    </row>
    <row r="172162" spans="4:4">
      <c r="D172162"/>
    </row>
    <row r="172163" spans="4:4">
      <c r="D172163"/>
    </row>
    <row r="172164" spans="4:4">
      <c r="D172164"/>
    </row>
    <row r="172165" spans="4:4">
      <c r="D172165"/>
    </row>
    <row r="172166" spans="4:4">
      <c r="D172166"/>
    </row>
    <row r="172167" spans="4:4">
      <c r="D172167"/>
    </row>
    <row r="172168" spans="4:4">
      <c r="D172168"/>
    </row>
    <row r="172169" spans="4:4">
      <c r="D172169"/>
    </row>
    <row r="172170" spans="4:4">
      <c r="D172170"/>
    </row>
    <row r="172171" spans="4:4">
      <c r="D172171"/>
    </row>
    <row r="172172" spans="4:4">
      <c r="D172172"/>
    </row>
    <row r="172173" spans="4:4">
      <c r="D172173"/>
    </row>
    <row r="172174" spans="4:4">
      <c r="D172174"/>
    </row>
    <row r="172175" spans="4:4">
      <c r="D172175"/>
    </row>
    <row r="172176" spans="4:4">
      <c r="D172176"/>
    </row>
    <row r="172177" spans="4:4">
      <c r="D172177"/>
    </row>
    <row r="172178" spans="4:4">
      <c r="D172178"/>
    </row>
    <row r="172179" spans="4:4">
      <c r="D172179"/>
    </row>
    <row r="172180" spans="4:4">
      <c r="D172180"/>
    </row>
    <row r="172181" spans="4:4">
      <c r="D172181"/>
    </row>
    <row r="172182" spans="4:4">
      <c r="D172182"/>
    </row>
    <row r="172183" spans="4:4">
      <c r="D172183"/>
    </row>
    <row r="172184" spans="4:4">
      <c r="D172184"/>
    </row>
    <row r="172185" spans="4:4">
      <c r="D172185"/>
    </row>
    <row r="172186" spans="4:4">
      <c r="D172186"/>
    </row>
    <row r="172187" spans="4:4">
      <c r="D172187"/>
    </row>
    <row r="172188" spans="4:4">
      <c r="D172188"/>
    </row>
    <row r="172189" spans="4:4">
      <c r="D172189"/>
    </row>
    <row r="172190" spans="4:4">
      <c r="D172190"/>
    </row>
    <row r="172191" spans="4:4">
      <c r="D172191"/>
    </row>
    <row r="172192" spans="4:4">
      <c r="D172192"/>
    </row>
    <row r="172193" spans="4:4">
      <c r="D172193"/>
    </row>
    <row r="172194" spans="4:4">
      <c r="D172194"/>
    </row>
    <row r="172195" spans="4:4">
      <c r="D172195"/>
    </row>
    <row r="172196" spans="4:4">
      <c r="D172196"/>
    </row>
    <row r="172197" spans="4:4">
      <c r="D172197"/>
    </row>
    <row r="172198" spans="4:4">
      <c r="D172198"/>
    </row>
    <row r="172199" spans="4:4">
      <c r="D172199"/>
    </row>
    <row r="172200" spans="4:4">
      <c r="D172200"/>
    </row>
    <row r="172201" spans="4:4">
      <c r="D172201"/>
    </row>
    <row r="172202" spans="4:4">
      <c r="D172202"/>
    </row>
    <row r="172203" spans="4:4">
      <c r="D172203"/>
    </row>
    <row r="172204" spans="4:4">
      <c r="D172204"/>
    </row>
    <row r="172205" spans="4:4">
      <c r="D172205"/>
    </row>
    <row r="172206" spans="4:4">
      <c r="D172206"/>
    </row>
    <row r="172207" spans="4:4">
      <c r="D172207"/>
    </row>
    <row r="172208" spans="4:4">
      <c r="D172208"/>
    </row>
    <row r="172209" spans="4:4">
      <c r="D172209"/>
    </row>
    <row r="172210" spans="4:4">
      <c r="D172210"/>
    </row>
    <row r="172211" spans="4:4">
      <c r="D172211"/>
    </row>
    <row r="172212" spans="4:4">
      <c r="D172212"/>
    </row>
    <row r="172213" spans="4:4">
      <c r="D172213"/>
    </row>
    <row r="172214" spans="4:4">
      <c r="D172214"/>
    </row>
    <row r="172215" spans="4:4">
      <c r="D172215"/>
    </row>
    <row r="172216" spans="4:4">
      <c r="D172216"/>
    </row>
    <row r="172217" spans="4:4">
      <c r="D172217"/>
    </row>
    <row r="172218" spans="4:4">
      <c r="D172218"/>
    </row>
    <row r="172219" spans="4:4">
      <c r="D172219"/>
    </row>
    <row r="172220" spans="4:4">
      <c r="D172220"/>
    </row>
    <row r="172221" spans="4:4">
      <c r="D172221"/>
    </row>
    <row r="172222" spans="4:4">
      <c r="D172222"/>
    </row>
    <row r="172223" spans="4:4">
      <c r="D172223"/>
    </row>
    <row r="172224" spans="4:4">
      <c r="D172224"/>
    </row>
    <row r="172225" spans="4:4">
      <c r="D172225"/>
    </row>
    <row r="172226" spans="4:4">
      <c r="D172226"/>
    </row>
    <row r="172227" spans="4:4">
      <c r="D172227"/>
    </row>
    <row r="172228" spans="4:4">
      <c r="D172228"/>
    </row>
    <row r="172229" spans="4:4">
      <c r="D172229"/>
    </row>
    <row r="172230" spans="4:4">
      <c r="D172230"/>
    </row>
    <row r="172231" spans="4:4">
      <c r="D172231"/>
    </row>
    <row r="172232" spans="4:4">
      <c r="D172232"/>
    </row>
    <row r="172233" spans="4:4">
      <c r="D172233"/>
    </row>
    <row r="172234" spans="4:4">
      <c r="D172234"/>
    </row>
    <row r="172235" spans="4:4">
      <c r="D172235"/>
    </row>
    <row r="172236" spans="4:4">
      <c r="D172236"/>
    </row>
    <row r="172237" spans="4:4">
      <c r="D172237"/>
    </row>
    <row r="172238" spans="4:4">
      <c r="D172238"/>
    </row>
    <row r="172239" spans="4:4">
      <c r="D172239"/>
    </row>
    <row r="172240" spans="4:4">
      <c r="D172240"/>
    </row>
    <row r="172241" spans="4:4">
      <c r="D172241"/>
    </row>
    <row r="172242" spans="4:4">
      <c r="D172242"/>
    </row>
    <row r="172243" spans="4:4">
      <c r="D172243"/>
    </row>
    <row r="172244" spans="4:4">
      <c r="D172244"/>
    </row>
    <row r="172245" spans="4:4">
      <c r="D172245"/>
    </row>
    <row r="172246" spans="4:4">
      <c r="D172246"/>
    </row>
    <row r="172247" spans="4:4">
      <c r="D172247"/>
    </row>
    <row r="172248" spans="4:4">
      <c r="D172248"/>
    </row>
    <row r="172249" spans="4:4">
      <c r="D172249"/>
    </row>
    <row r="172250" spans="4:4">
      <c r="D172250"/>
    </row>
    <row r="172251" spans="4:4">
      <c r="D172251"/>
    </row>
    <row r="172252" spans="4:4">
      <c r="D172252"/>
    </row>
    <row r="172253" spans="4:4">
      <c r="D172253"/>
    </row>
    <row r="172254" spans="4:4">
      <c r="D172254"/>
    </row>
    <row r="172255" spans="4:4">
      <c r="D172255"/>
    </row>
    <row r="172256" spans="4:4">
      <c r="D172256"/>
    </row>
    <row r="172257" spans="4:4">
      <c r="D172257"/>
    </row>
    <row r="172258" spans="4:4">
      <c r="D172258"/>
    </row>
    <row r="172259" spans="4:4">
      <c r="D172259"/>
    </row>
    <row r="172260" spans="4:4">
      <c r="D172260"/>
    </row>
    <row r="172261" spans="4:4">
      <c r="D172261"/>
    </row>
    <row r="172262" spans="4:4">
      <c r="D172262"/>
    </row>
    <row r="172263" spans="4:4">
      <c r="D172263"/>
    </row>
    <row r="172264" spans="4:4">
      <c r="D172264"/>
    </row>
    <row r="172265" spans="4:4">
      <c r="D172265"/>
    </row>
    <row r="172266" spans="4:4">
      <c r="D172266"/>
    </row>
    <row r="172267" spans="4:4">
      <c r="D172267"/>
    </row>
    <row r="172268" spans="4:4">
      <c r="D172268"/>
    </row>
    <row r="172269" spans="4:4">
      <c r="D172269"/>
    </row>
    <row r="172270" spans="4:4">
      <c r="D172270"/>
    </row>
    <row r="172271" spans="4:4">
      <c r="D172271"/>
    </row>
    <row r="172272" spans="4:4">
      <c r="D172272"/>
    </row>
    <row r="172273" spans="4:4">
      <c r="D172273"/>
    </row>
    <row r="172274" spans="4:4">
      <c r="D172274"/>
    </row>
    <row r="172275" spans="4:4">
      <c r="D172275"/>
    </row>
    <row r="172276" spans="4:4">
      <c r="D172276"/>
    </row>
    <row r="172277" spans="4:4">
      <c r="D172277"/>
    </row>
    <row r="172278" spans="4:4">
      <c r="D172278"/>
    </row>
    <row r="172279" spans="4:4">
      <c r="D172279"/>
    </row>
    <row r="172280" spans="4:4">
      <c r="D172280"/>
    </row>
    <row r="172281" spans="4:4">
      <c r="D172281"/>
    </row>
    <row r="172282" spans="4:4">
      <c r="D172282"/>
    </row>
    <row r="172283" spans="4:4">
      <c r="D172283"/>
    </row>
    <row r="172284" spans="4:4">
      <c r="D172284"/>
    </row>
    <row r="172285" spans="4:4">
      <c r="D172285"/>
    </row>
    <row r="172286" spans="4:4">
      <c r="D172286"/>
    </row>
    <row r="172287" spans="4:4">
      <c r="D172287"/>
    </row>
    <row r="172288" spans="4:4">
      <c r="D172288"/>
    </row>
    <row r="172289" spans="4:4">
      <c r="D172289"/>
    </row>
    <row r="172290" spans="4:4">
      <c r="D172290"/>
    </row>
    <row r="172291" spans="4:4">
      <c r="D172291"/>
    </row>
    <row r="172292" spans="4:4">
      <c r="D172292"/>
    </row>
    <row r="172293" spans="4:4">
      <c r="D172293"/>
    </row>
    <row r="172294" spans="4:4">
      <c r="D172294"/>
    </row>
    <row r="172295" spans="4:4">
      <c r="D172295"/>
    </row>
    <row r="172296" spans="4:4">
      <c r="D172296"/>
    </row>
    <row r="172297" spans="4:4">
      <c r="D172297"/>
    </row>
    <row r="172298" spans="4:4">
      <c r="D172298"/>
    </row>
    <row r="172299" spans="4:4">
      <c r="D172299"/>
    </row>
    <row r="172300" spans="4:4">
      <c r="D172300"/>
    </row>
    <row r="172301" spans="4:4">
      <c r="D172301"/>
    </row>
    <row r="172302" spans="4:4">
      <c r="D172302"/>
    </row>
    <row r="172303" spans="4:4">
      <c r="D172303"/>
    </row>
    <row r="172304" spans="4:4">
      <c r="D172304"/>
    </row>
    <row r="172305" spans="4:4">
      <c r="D172305"/>
    </row>
    <row r="172306" spans="4:4">
      <c r="D172306"/>
    </row>
    <row r="172307" spans="4:4">
      <c r="D172307"/>
    </row>
    <row r="172308" spans="4:4">
      <c r="D172308"/>
    </row>
    <row r="172309" spans="4:4">
      <c r="D172309"/>
    </row>
    <row r="172310" spans="4:4">
      <c r="D172310"/>
    </row>
    <row r="172311" spans="4:4">
      <c r="D172311"/>
    </row>
    <row r="172312" spans="4:4">
      <c r="D172312"/>
    </row>
    <row r="172313" spans="4:4">
      <c r="D172313"/>
    </row>
    <row r="172314" spans="4:4">
      <c r="D172314"/>
    </row>
    <row r="172315" spans="4:4">
      <c r="D172315"/>
    </row>
    <row r="172316" spans="4:4">
      <c r="D172316"/>
    </row>
    <row r="172317" spans="4:4">
      <c r="D172317"/>
    </row>
    <row r="172318" spans="4:4">
      <c r="D172318"/>
    </row>
    <row r="172319" spans="4:4">
      <c r="D172319"/>
    </row>
    <row r="172320" spans="4:4">
      <c r="D172320"/>
    </row>
    <row r="172321" spans="4:4">
      <c r="D172321"/>
    </row>
    <row r="172322" spans="4:4">
      <c r="D172322"/>
    </row>
    <row r="172323" spans="4:4">
      <c r="D172323"/>
    </row>
    <row r="172324" spans="4:4">
      <c r="D172324"/>
    </row>
    <row r="172325" spans="4:4">
      <c r="D172325"/>
    </row>
    <row r="172326" spans="4:4">
      <c r="D172326"/>
    </row>
    <row r="172327" spans="4:4">
      <c r="D172327"/>
    </row>
    <row r="172328" spans="4:4">
      <c r="D172328"/>
    </row>
    <row r="172329" spans="4:4">
      <c r="D172329"/>
    </row>
    <row r="172330" spans="4:4">
      <c r="D172330"/>
    </row>
    <row r="172331" spans="4:4">
      <c r="D172331"/>
    </row>
    <row r="172332" spans="4:4">
      <c r="D172332"/>
    </row>
    <row r="172333" spans="4:4">
      <c r="D172333"/>
    </row>
    <row r="172334" spans="4:4">
      <c r="D172334"/>
    </row>
    <row r="172335" spans="4:4">
      <c r="D172335"/>
    </row>
    <row r="172336" spans="4:4">
      <c r="D172336"/>
    </row>
    <row r="172337" spans="4:4">
      <c r="D172337"/>
    </row>
    <row r="172338" spans="4:4">
      <c r="D172338"/>
    </row>
    <row r="172339" spans="4:4">
      <c r="D172339"/>
    </row>
    <row r="172340" spans="4:4">
      <c r="D172340"/>
    </row>
    <row r="172341" spans="4:4">
      <c r="D172341"/>
    </row>
    <row r="172342" spans="4:4">
      <c r="D172342"/>
    </row>
    <row r="172343" spans="4:4">
      <c r="D172343"/>
    </row>
    <row r="172344" spans="4:4">
      <c r="D172344"/>
    </row>
    <row r="172345" spans="4:4">
      <c r="D172345"/>
    </row>
    <row r="172346" spans="4:4">
      <c r="D172346"/>
    </row>
    <row r="172347" spans="4:4">
      <c r="D172347"/>
    </row>
    <row r="172348" spans="4:4">
      <c r="D172348"/>
    </row>
    <row r="172349" spans="4:4">
      <c r="D172349"/>
    </row>
    <row r="172350" spans="4:4">
      <c r="D172350"/>
    </row>
    <row r="172351" spans="4:4">
      <c r="D172351"/>
    </row>
    <row r="172352" spans="4:4">
      <c r="D172352"/>
    </row>
    <row r="172353" spans="4:4">
      <c r="D172353"/>
    </row>
    <row r="172354" spans="4:4">
      <c r="D172354"/>
    </row>
    <row r="172355" spans="4:4">
      <c r="D172355"/>
    </row>
    <row r="172356" spans="4:4">
      <c r="D172356"/>
    </row>
    <row r="172357" spans="4:4">
      <c r="D172357"/>
    </row>
    <row r="172358" spans="4:4">
      <c r="D172358"/>
    </row>
    <row r="172359" spans="4:4">
      <c r="D172359"/>
    </row>
    <row r="172360" spans="4:4">
      <c r="D172360"/>
    </row>
    <row r="172361" spans="4:4">
      <c r="D172361"/>
    </row>
    <row r="172362" spans="4:4">
      <c r="D172362"/>
    </row>
    <row r="172363" spans="4:4">
      <c r="D172363"/>
    </row>
    <row r="172364" spans="4:4">
      <c r="D172364"/>
    </row>
    <row r="172365" spans="4:4">
      <c r="D172365"/>
    </row>
    <row r="172366" spans="4:4">
      <c r="D172366"/>
    </row>
    <row r="172367" spans="4:4">
      <c r="D172367"/>
    </row>
    <row r="172368" spans="4:4">
      <c r="D172368"/>
    </row>
    <row r="172369" spans="4:4">
      <c r="D172369"/>
    </row>
    <row r="172370" spans="4:4">
      <c r="D172370"/>
    </row>
    <row r="172371" spans="4:4">
      <c r="D172371"/>
    </row>
    <row r="172372" spans="4:4">
      <c r="D172372"/>
    </row>
    <row r="172373" spans="4:4">
      <c r="D172373"/>
    </row>
    <row r="172374" spans="4:4">
      <c r="D172374"/>
    </row>
    <row r="172375" spans="4:4">
      <c r="D172375"/>
    </row>
    <row r="172376" spans="4:4">
      <c r="D172376"/>
    </row>
    <row r="172377" spans="4:4">
      <c r="D172377"/>
    </row>
    <row r="172378" spans="4:4">
      <c r="D172378"/>
    </row>
    <row r="172379" spans="4:4">
      <c r="D172379"/>
    </row>
    <row r="172380" spans="4:4">
      <c r="D172380"/>
    </row>
    <row r="172381" spans="4:4">
      <c r="D172381"/>
    </row>
    <row r="172382" spans="4:4">
      <c r="D172382"/>
    </row>
    <row r="172383" spans="4:4">
      <c r="D172383"/>
    </row>
    <row r="172384" spans="4:4">
      <c r="D172384"/>
    </row>
    <row r="172385" spans="4:4">
      <c r="D172385"/>
    </row>
    <row r="172386" spans="4:4">
      <c r="D172386"/>
    </row>
    <row r="172387" spans="4:4">
      <c r="D172387"/>
    </row>
    <row r="172388" spans="4:4">
      <c r="D172388"/>
    </row>
    <row r="172389" spans="4:4">
      <c r="D172389"/>
    </row>
    <row r="172390" spans="4:4">
      <c r="D172390"/>
    </row>
    <row r="172391" spans="4:4">
      <c r="D172391"/>
    </row>
    <row r="172392" spans="4:4">
      <c r="D172392"/>
    </row>
    <row r="172393" spans="4:4">
      <c r="D172393"/>
    </row>
    <row r="172394" spans="4:4">
      <c r="D172394"/>
    </row>
    <row r="172395" spans="4:4">
      <c r="D172395"/>
    </row>
    <row r="172396" spans="4:4">
      <c r="D172396"/>
    </row>
    <row r="172397" spans="4:4">
      <c r="D172397"/>
    </row>
    <row r="172398" spans="4:4">
      <c r="D172398"/>
    </row>
    <row r="172399" spans="4:4">
      <c r="D172399"/>
    </row>
    <row r="172400" spans="4:4">
      <c r="D172400"/>
    </row>
    <row r="172401" spans="4:4">
      <c r="D172401"/>
    </row>
    <row r="172402" spans="4:4">
      <c r="D172402"/>
    </row>
    <row r="172403" spans="4:4">
      <c r="D172403"/>
    </row>
    <row r="172404" spans="4:4">
      <c r="D172404"/>
    </row>
    <row r="172405" spans="4:4">
      <c r="D172405"/>
    </row>
    <row r="172406" spans="4:4">
      <c r="D172406"/>
    </row>
    <row r="172407" spans="4:4">
      <c r="D172407"/>
    </row>
    <row r="172408" spans="4:4">
      <c r="D172408"/>
    </row>
    <row r="172409" spans="4:4">
      <c r="D172409"/>
    </row>
    <row r="172410" spans="4:4">
      <c r="D172410"/>
    </row>
    <row r="172411" spans="4:4">
      <c r="D172411"/>
    </row>
    <row r="172412" spans="4:4">
      <c r="D172412"/>
    </row>
    <row r="172413" spans="4:4">
      <c r="D172413"/>
    </row>
    <row r="172414" spans="4:4">
      <c r="D172414"/>
    </row>
    <row r="172415" spans="4:4">
      <c r="D172415"/>
    </row>
    <row r="172416" spans="4:4">
      <c r="D172416"/>
    </row>
    <row r="172417" spans="4:4">
      <c r="D172417"/>
    </row>
    <row r="172418" spans="4:4">
      <c r="D172418"/>
    </row>
    <row r="172419" spans="4:4">
      <c r="D172419"/>
    </row>
    <row r="172420" spans="4:4">
      <c r="D172420"/>
    </row>
    <row r="172421" spans="4:4">
      <c r="D172421"/>
    </row>
    <row r="172422" spans="4:4">
      <c r="D172422"/>
    </row>
    <row r="172423" spans="4:4">
      <c r="D172423"/>
    </row>
    <row r="172424" spans="4:4">
      <c r="D172424"/>
    </row>
    <row r="172425" spans="4:4">
      <c r="D172425"/>
    </row>
    <row r="172426" spans="4:4">
      <c r="D172426"/>
    </row>
    <row r="172427" spans="4:4">
      <c r="D172427"/>
    </row>
    <row r="172428" spans="4:4">
      <c r="D172428"/>
    </row>
    <row r="172429" spans="4:4">
      <c r="D172429"/>
    </row>
    <row r="172430" spans="4:4">
      <c r="D172430"/>
    </row>
    <row r="172431" spans="4:4">
      <c r="D172431"/>
    </row>
    <row r="172432" spans="4:4">
      <c r="D172432"/>
    </row>
    <row r="172433" spans="4:4">
      <c r="D172433"/>
    </row>
    <row r="172434" spans="4:4">
      <c r="D172434"/>
    </row>
    <row r="172435" spans="4:4">
      <c r="D172435"/>
    </row>
    <row r="172436" spans="4:4">
      <c r="D172436"/>
    </row>
    <row r="172437" spans="4:4">
      <c r="D172437"/>
    </row>
    <row r="172438" spans="4:4">
      <c r="D172438"/>
    </row>
    <row r="172439" spans="4:4">
      <c r="D172439"/>
    </row>
    <row r="172440" spans="4:4">
      <c r="D172440"/>
    </row>
    <row r="172441" spans="4:4">
      <c r="D172441"/>
    </row>
    <row r="172442" spans="4:4">
      <c r="D172442"/>
    </row>
    <row r="172443" spans="4:4">
      <c r="D172443"/>
    </row>
    <row r="172444" spans="4:4">
      <c r="D172444"/>
    </row>
    <row r="172445" spans="4:4">
      <c r="D172445"/>
    </row>
    <row r="172446" spans="4:4">
      <c r="D172446"/>
    </row>
    <row r="172447" spans="4:4">
      <c r="D172447"/>
    </row>
    <row r="172448" spans="4:4">
      <c r="D172448"/>
    </row>
    <row r="172449" spans="4:4">
      <c r="D172449"/>
    </row>
    <row r="172450" spans="4:4">
      <c r="D172450"/>
    </row>
    <row r="172451" spans="4:4">
      <c r="D172451"/>
    </row>
    <row r="172452" spans="4:4">
      <c r="D172452"/>
    </row>
    <row r="172453" spans="4:4">
      <c r="D172453"/>
    </row>
    <row r="172454" spans="4:4">
      <c r="D172454"/>
    </row>
    <row r="172455" spans="4:4">
      <c r="D172455"/>
    </row>
    <row r="172456" spans="4:4">
      <c r="D172456"/>
    </row>
    <row r="172457" spans="4:4">
      <c r="D172457"/>
    </row>
    <row r="172458" spans="4:4">
      <c r="D172458"/>
    </row>
    <row r="172459" spans="4:4">
      <c r="D172459"/>
    </row>
    <row r="172460" spans="4:4">
      <c r="D172460"/>
    </row>
    <row r="172461" spans="4:4">
      <c r="D172461"/>
    </row>
    <row r="172462" spans="4:4">
      <c r="D172462"/>
    </row>
    <row r="172463" spans="4:4">
      <c r="D172463"/>
    </row>
    <row r="172464" spans="4:4">
      <c r="D172464"/>
    </row>
    <row r="172465" spans="4:4">
      <c r="D172465"/>
    </row>
    <row r="172466" spans="4:4">
      <c r="D172466"/>
    </row>
    <row r="172467" spans="4:4">
      <c r="D172467"/>
    </row>
    <row r="172468" spans="4:4">
      <c r="D172468"/>
    </row>
    <row r="172469" spans="4:4">
      <c r="D172469"/>
    </row>
    <row r="172470" spans="4:4">
      <c r="D172470"/>
    </row>
    <row r="172471" spans="4:4">
      <c r="D172471"/>
    </row>
    <row r="172472" spans="4:4">
      <c r="D172472"/>
    </row>
    <row r="172473" spans="4:4">
      <c r="D172473"/>
    </row>
    <row r="172474" spans="4:4">
      <c r="D172474"/>
    </row>
    <row r="172475" spans="4:4">
      <c r="D172475"/>
    </row>
    <row r="172476" spans="4:4">
      <c r="D172476"/>
    </row>
    <row r="172477" spans="4:4">
      <c r="D172477"/>
    </row>
    <row r="172478" spans="4:4">
      <c r="D172478"/>
    </row>
    <row r="172479" spans="4:4">
      <c r="D172479"/>
    </row>
    <row r="172480" spans="4:4">
      <c r="D172480"/>
    </row>
    <row r="172481" spans="4:4">
      <c r="D172481"/>
    </row>
    <row r="172482" spans="4:4">
      <c r="D172482"/>
    </row>
    <row r="172483" spans="4:4">
      <c r="D172483"/>
    </row>
    <row r="172484" spans="4:4">
      <c r="D172484"/>
    </row>
    <row r="172485" spans="4:4">
      <c r="D172485"/>
    </row>
    <row r="172486" spans="4:4">
      <c r="D172486"/>
    </row>
    <row r="172487" spans="4:4">
      <c r="D172487"/>
    </row>
    <row r="172488" spans="4:4">
      <c r="D172488"/>
    </row>
    <row r="172489" spans="4:4">
      <c r="D172489"/>
    </row>
    <row r="172490" spans="4:4">
      <c r="D172490"/>
    </row>
    <row r="172491" spans="4:4">
      <c r="D172491"/>
    </row>
    <row r="172492" spans="4:4">
      <c r="D172492"/>
    </row>
    <row r="172493" spans="4:4">
      <c r="D172493"/>
    </row>
    <row r="172494" spans="4:4">
      <c r="D172494"/>
    </row>
    <row r="172495" spans="4:4">
      <c r="D172495"/>
    </row>
    <row r="172496" spans="4:4">
      <c r="D172496"/>
    </row>
    <row r="172497" spans="4:4">
      <c r="D172497"/>
    </row>
    <row r="172498" spans="4:4">
      <c r="D172498"/>
    </row>
    <row r="172499" spans="4:4">
      <c r="D172499"/>
    </row>
    <row r="172500" spans="4:4">
      <c r="D172500"/>
    </row>
    <row r="172501" spans="4:4">
      <c r="D172501"/>
    </row>
    <row r="172502" spans="4:4">
      <c r="D172502"/>
    </row>
    <row r="172503" spans="4:4">
      <c r="D172503"/>
    </row>
    <row r="172504" spans="4:4">
      <c r="D172504"/>
    </row>
    <row r="172505" spans="4:4">
      <c r="D172505"/>
    </row>
    <row r="172506" spans="4:4">
      <c r="D172506"/>
    </row>
    <row r="172507" spans="4:4">
      <c r="D172507"/>
    </row>
    <row r="172508" spans="4:4">
      <c r="D172508"/>
    </row>
    <row r="172509" spans="4:4">
      <c r="D172509"/>
    </row>
    <row r="172510" spans="4:4">
      <c r="D172510"/>
    </row>
    <row r="172511" spans="4:4">
      <c r="D172511"/>
    </row>
    <row r="172512" spans="4:4">
      <c r="D172512"/>
    </row>
    <row r="172513" spans="4:4">
      <c r="D172513"/>
    </row>
    <row r="172514" spans="4:4">
      <c r="D172514"/>
    </row>
    <row r="172515" spans="4:4">
      <c r="D172515"/>
    </row>
    <row r="172516" spans="4:4">
      <c r="D172516"/>
    </row>
    <row r="172517" spans="4:4">
      <c r="D172517"/>
    </row>
    <row r="172518" spans="4:4">
      <c r="D172518"/>
    </row>
    <row r="172519" spans="4:4">
      <c r="D172519"/>
    </row>
    <row r="172520" spans="4:4">
      <c r="D172520"/>
    </row>
    <row r="172521" spans="4:4">
      <c r="D172521"/>
    </row>
    <row r="172522" spans="4:4">
      <c r="D172522"/>
    </row>
    <row r="172523" spans="4:4">
      <c r="D172523"/>
    </row>
    <row r="172524" spans="4:4">
      <c r="D172524"/>
    </row>
    <row r="172525" spans="4:4">
      <c r="D172525"/>
    </row>
    <row r="172526" spans="4:4">
      <c r="D172526"/>
    </row>
    <row r="172527" spans="4:4">
      <c r="D172527"/>
    </row>
    <row r="172528" spans="4:4">
      <c r="D172528"/>
    </row>
    <row r="172529" spans="4:4">
      <c r="D172529"/>
    </row>
    <row r="172530" spans="4:4">
      <c r="D172530"/>
    </row>
    <row r="172531" spans="4:4">
      <c r="D172531"/>
    </row>
    <row r="172532" spans="4:4">
      <c r="D172532"/>
    </row>
    <row r="172533" spans="4:4">
      <c r="D172533"/>
    </row>
    <row r="172534" spans="4:4">
      <c r="D172534"/>
    </row>
    <row r="172535" spans="4:4">
      <c r="D172535"/>
    </row>
    <row r="172536" spans="4:4">
      <c r="D172536"/>
    </row>
    <row r="172537" spans="4:4">
      <c r="D172537"/>
    </row>
    <row r="172538" spans="4:4">
      <c r="D172538"/>
    </row>
    <row r="172539" spans="4:4">
      <c r="D172539"/>
    </row>
    <row r="172540" spans="4:4">
      <c r="D172540"/>
    </row>
    <row r="172541" spans="4:4">
      <c r="D172541"/>
    </row>
    <row r="172542" spans="4:4">
      <c r="D172542"/>
    </row>
    <row r="172543" spans="4:4">
      <c r="D172543"/>
    </row>
    <row r="172544" spans="4:4">
      <c r="D172544"/>
    </row>
    <row r="172545" spans="4:4">
      <c r="D172545"/>
    </row>
    <row r="172546" spans="4:4">
      <c r="D172546"/>
    </row>
    <row r="172547" spans="4:4">
      <c r="D172547"/>
    </row>
    <row r="172548" spans="4:4">
      <c r="D172548"/>
    </row>
    <row r="172549" spans="4:4">
      <c r="D172549"/>
    </row>
    <row r="172550" spans="4:4">
      <c r="D172550"/>
    </row>
    <row r="172551" spans="4:4">
      <c r="D172551"/>
    </row>
    <row r="172552" spans="4:4">
      <c r="D172552"/>
    </row>
    <row r="172553" spans="4:4">
      <c r="D172553"/>
    </row>
    <row r="172554" spans="4:4">
      <c r="D172554"/>
    </row>
    <row r="172555" spans="4:4">
      <c r="D172555"/>
    </row>
    <row r="172556" spans="4:4">
      <c r="D172556"/>
    </row>
    <row r="172557" spans="4:4">
      <c r="D172557"/>
    </row>
    <row r="172558" spans="4:4">
      <c r="D172558"/>
    </row>
    <row r="172559" spans="4:4">
      <c r="D172559"/>
    </row>
    <row r="172560" spans="4:4">
      <c r="D172560"/>
    </row>
    <row r="172561" spans="4:4">
      <c r="D172561"/>
    </row>
    <row r="172562" spans="4:4">
      <c r="D172562"/>
    </row>
    <row r="172563" spans="4:4">
      <c r="D172563"/>
    </row>
    <row r="172564" spans="4:4">
      <c r="D172564"/>
    </row>
    <row r="172565" spans="4:4">
      <c r="D172565"/>
    </row>
    <row r="172566" spans="4:4">
      <c r="D172566"/>
    </row>
    <row r="172567" spans="4:4">
      <c r="D172567"/>
    </row>
    <row r="172568" spans="4:4">
      <c r="D172568"/>
    </row>
    <row r="172569" spans="4:4">
      <c r="D172569"/>
    </row>
    <row r="172570" spans="4:4">
      <c r="D172570"/>
    </row>
    <row r="172571" spans="4:4">
      <c r="D172571"/>
    </row>
    <row r="172572" spans="4:4">
      <c r="D172572"/>
    </row>
    <row r="172573" spans="4:4">
      <c r="D172573"/>
    </row>
    <row r="172574" spans="4:4">
      <c r="D172574"/>
    </row>
    <row r="172575" spans="4:4">
      <c r="D172575"/>
    </row>
    <row r="172576" spans="4:4">
      <c r="D172576"/>
    </row>
    <row r="172577" spans="4:4">
      <c r="D172577"/>
    </row>
    <row r="172578" spans="4:4">
      <c r="D172578"/>
    </row>
    <row r="172579" spans="4:4">
      <c r="D172579"/>
    </row>
    <row r="172580" spans="4:4">
      <c r="D172580"/>
    </row>
    <row r="172581" spans="4:4">
      <c r="D172581"/>
    </row>
    <row r="172582" spans="4:4">
      <c r="D172582"/>
    </row>
    <row r="172583" spans="4:4">
      <c r="D172583"/>
    </row>
    <row r="172584" spans="4:4">
      <c r="D172584"/>
    </row>
    <row r="172585" spans="4:4">
      <c r="D172585"/>
    </row>
    <row r="172586" spans="4:4">
      <c r="D172586"/>
    </row>
    <row r="172587" spans="4:4">
      <c r="D172587"/>
    </row>
    <row r="172588" spans="4:4">
      <c r="D172588"/>
    </row>
    <row r="172589" spans="4:4">
      <c r="D172589"/>
    </row>
    <row r="172590" spans="4:4">
      <c r="D172590"/>
    </row>
    <row r="172591" spans="4:4">
      <c r="D172591"/>
    </row>
    <row r="172592" spans="4:4">
      <c r="D172592"/>
    </row>
    <row r="172593" spans="4:4">
      <c r="D172593"/>
    </row>
    <row r="172594" spans="4:4">
      <c r="D172594"/>
    </row>
    <row r="172595" spans="4:4">
      <c r="D172595"/>
    </row>
    <row r="172596" spans="4:4">
      <c r="D172596"/>
    </row>
    <row r="172597" spans="4:4">
      <c r="D172597"/>
    </row>
    <row r="172598" spans="4:4">
      <c r="D172598"/>
    </row>
    <row r="172599" spans="4:4">
      <c r="D172599"/>
    </row>
    <row r="172600" spans="4:4">
      <c r="D172600"/>
    </row>
    <row r="172601" spans="4:4">
      <c r="D172601"/>
    </row>
    <row r="172602" spans="4:4">
      <c r="D172602"/>
    </row>
    <row r="172603" spans="4:4">
      <c r="D172603"/>
    </row>
    <row r="172604" spans="4:4">
      <c r="D172604"/>
    </row>
    <row r="172605" spans="4:4">
      <c r="D172605"/>
    </row>
    <row r="172606" spans="4:4">
      <c r="D172606"/>
    </row>
    <row r="172607" spans="4:4">
      <c r="D172607"/>
    </row>
    <row r="172608" spans="4:4">
      <c r="D172608"/>
    </row>
    <row r="172609" spans="4:4">
      <c r="D172609"/>
    </row>
    <row r="172610" spans="4:4">
      <c r="D172610"/>
    </row>
    <row r="172611" spans="4:4">
      <c r="D172611"/>
    </row>
    <row r="172612" spans="4:4">
      <c r="D172612"/>
    </row>
    <row r="172613" spans="4:4">
      <c r="D172613"/>
    </row>
    <row r="172614" spans="4:4">
      <c r="D172614"/>
    </row>
    <row r="172615" spans="4:4">
      <c r="D172615"/>
    </row>
    <row r="172616" spans="4:4">
      <c r="D172616"/>
    </row>
    <row r="172617" spans="4:4">
      <c r="D172617"/>
    </row>
    <row r="172618" spans="4:4">
      <c r="D172618"/>
    </row>
    <row r="172619" spans="4:4">
      <c r="D172619"/>
    </row>
    <row r="172620" spans="4:4">
      <c r="D172620"/>
    </row>
    <row r="172621" spans="4:4">
      <c r="D172621"/>
    </row>
    <row r="172622" spans="4:4">
      <c r="D172622"/>
    </row>
    <row r="172623" spans="4:4">
      <c r="D172623"/>
    </row>
    <row r="172624" spans="4:4">
      <c r="D172624"/>
    </row>
    <row r="172625" spans="4:4">
      <c r="D172625"/>
    </row>
    <row r="172626" spans="4:4">
      <c r="D172626"/>
    </row>
    <row r="172627" spans="4:4">
      <c r="D172627"/>
    </row>
    <row r="172628" spans="4:4">
      <c r="D172628"/>
    </row>
    <row r="172629" spans="4:4">
      <c r="D172629"/>
    </row>
    <row r="172630" spans="4:4">
      <c r="D172630"/>
    </row>
    <row r="172631" spans="4:4">
      <c r="D172631"/>
    </row>
    <row r="172632" spans="4:4">
      <c r="D172632"/>
    </row>
    <row r="172633" spans="4:4">
      <c r="D172633"/>
    </row>
    <row r="172634" spans="4:4">
      <c r="D172634"/>
    </row>
    <row r="172635" spans="4:4">
      <c r="D172635"/>
    </row>
    <row r="172636" spans="4:4">
      <c r="D172636"/>
    </row>
    <row r="172637" spans="4:4">
      <c r="D172637"/>
    </row>
    <row r="172638" spans="4:4">
      <c r="D172638"/>
    </row>
    <row r="172639" spans="4:4">
      <c r="D172639"/>
    </row>
    <row r="172640" spans="4:4">
      <c r="D172640"/>
    </row>
    <row r="172641" spans="4:4">
      <c r="D172641"/>
    </row>
    <row r="172642" spans="4:4">
      <c r="D172642"/>
    </row>
    <row r="172643" spans="4:4">
      <c r="D172643"/>
    </row>
    <row r="172644" spans="4:4">
      <c r="D172644"/>
    </row>
    <row r="172645" spans="4:4">
      <c r="D172645"/>
    </row>
    <row r="172646" spans="4:4">
      <c r="D172646"/>
    </row>
    <row r="172647" spans="4:4">
      <c r="D172647"/>
    </row>
    <row r="172648" spans="4:4">
      <c r="D172648"/>
    </row>
    <row r="172649" spans="4:4">
      <c r="D172649"/>
    </row>
    <row r="172650" spans="4:4">
      <c r="D172650"/>
    </row>
    <row r="172651" spans="4:4">
      <c r="D172651"/>
    </row>
    <row r="172652" spans="4:4">
      <c r="D172652"/>
    </row>
    <row r="172653" spans="4:4">
      <c r="D172653"/>
    </row>
    <row r="172654" spans="4:4">
      <c r="D172654"/>
    </row>
    <row r="172655" spans="4:4">
      <c r="D172655"/>
    </row>
    <row r="172656" spans="4:4">
      <c r="D172656"/>
    </row>
    <row r="172657" spans="4:4">
      <c r="D172657"/>
    </row>
    <row r="172658" spans="4:4">
      <c r="D172658"/>
    </row>
    <row r="172659" spans="4:4">
      <c r="D172659"/>
    </row>
    <row r="172660" spans="4:4">
      <c r="D172660"/>
    </row>
    <row r="172661" spans="4:4">
      <c r="D172661"/>
    </row>
    <row r="172662" spans="4:4">
      <c r="D172662"/>
    </row>
    <row r="172663" spans="4:4">
      <c r="D172663"/>
    </row>
    <row r="172664" spans="4:4">
      <c r="D172664"/>
    </row>
    <row r="172665" spans="4:4">
      <c r="D172665"/>
    </row>
    <row r="172666" spans="4:4">
      <c r="D172666"/>
    </row>
    <row r="172667" spans="4:4">
      <c r="D172667"/>
    </row>
    <row r="172668" spans="4:4">
      <c r="D172668"/>
    </row>
    <row r="172669" spans="4:4">
      <c r="D172669"/>
    </row>
    <row r="172670" spans="4:4">
      <c r="D172670"/>
    </row>
    <row r="172671" spans="4:4">
      <c r="D172671"/>
    </row>
    <row r="172672" spans="4:4">
      <c r="D172672"/>
    </row>
    <row r="172673" spans="4:4">
      <c r="D172673"/>
    </row>
    <row r="172674" spans="4:4">
      <c r="D172674"/>
    </row>
    <row r="172675" spans="4:4">
      <c r="D172675"/>
    </row>
    <row r="172676" spans="4:4">
      <c r="D172676"/>
    </row>
    <row r="172677" spans="4:4">
      <c r="D172677"/>
    </row>
    <row r="172678" spans="4:4">
      <c r="D172678"/>
    </row>
    <row r="172679" spans="4:4">
      <c r="D172679"/>
    </row>
    <row r="172680" spans="4:4">
      <c r="D172680"/>
    </row>
    <row r="172681" spans="4:4">
      <c r="D172681"/>
    </row>
    <row r="172682" spans="4:4">
      <c r="D172682"/>
    </row>
    <row r="172683" spans="4:4">
      <c r="D172683"/>
    </row>
    <row r="172684" spans="4:4">
      <c r="D172684"/>
    </row>
    <row r="172685" spans="4:4">
      <c r="D172685"/>
    </row>
    <row r="172686" spans="4:4">
      <c r="D172686"/>
    </row>
    <row r="172687" spans="4:4">
      <c r="D172687"/>
    </row>
    <row r="172688" spans="4:4">
      <c r="D172688"/>
    </row>
    <row r="172689" spans="4:4">
      <c r="D172689"/>
    </row>
    <row r="172690" spans="4:4">
      <c r="D172690"/>
    </row>
    <row r="172691" spans="4:4">
      <c r="D172691"/>
    </row>
    <row r="172692" spans="4:4">
      <c r="D172692"/>
    </row>
    <row r="172693" spans="4:4">
      <c r="D172693"/>
    </row>
    <row r="172694" spans="4:4">
      <c r="D172694"/>
    </row>
    <row r="172695" spans="4:4">
      <c r="D172695"/>
    </row>
    <row r="172696" spans="4:4">
      <c r="D172696"/>
    </row>
    <row r="172697" spans="4:4">
      <c r="D172697"/>
    </row>
    <row r="172698" spans="4:4">
      <c r="D172698"/>
    </row>
    <row r="172699" spans="4:4">
      <c r="D172699"/>
    </row>
    <row r="172700" spans="4:4">
      <c r="D172700"/>
    </row>
    <row r="172701" spans="4:4">
      <c r="D172701"/>
    </row>
    <row r="172702" spans="4:4">
      <c r="D172702"/>
    </row>
    <row r="172703" spans="4:4">
      <c r="D172703"/>
    </row>
    <row r="172704" spans="4:4">
      <c r="D172704"/>
    </row>
    <row r="172705" spans="4:4">
      <c r="D172705"/>
    </row>
    <row r="172706" spans="4:4">
      <c r="D172706"/>
    </row>
    <row r="172707" spans="4:4">
      <c r="D172707"/>
    </row>
    <row r="172708" spans="4:4">
      <c r="D172708"/>
    </row>
    <row r="172709" spans="4:4">
      <c r="D172709"/>
    </row>
    <row r="172710" spans="4:4">
      <c r="D172710"/>
    </row>
    <row r="172711" spans="4:4">
      <c r="D172711"/>
    </row>
    <row r="172712" spans="4:4">
      <c r="D172712"/>
    </row>
    <row r="172713" spans="4:4">
      <c r="D172713"/>
    </row>
    <row r="172714" spans="4:4">
      <c r="D172714"/>
    </row>
    <row r="172715" spans="4:4">
      <c r="D172715"/>
    </row>
    <row r="172716" spans="4:4">
      <c r="D172716"/>
    </row>
    <row r="172717" spans="4:4">
      <c r="D172717"/>
    </row>
    <row r="172718" spans="4:4">
      <c r="D172718"/>
    </row>
    <row r="172719" spans="4:4">
      <c r="D172719"/>
    </row>
    <row r="172720" spans="4:4">
      <c r="D172720"/>
    </row>
    <row r="172721" spans="4:4">
      <c r="D172721"/>
    </row>
    <row r="172722" spans="4:4">
      <c r="D172722"/>
    </row>
    <row r="172723" spans="4:4">
      <c r="D172723"/>
    </row>
    <row r="172724" spans="4:4">
      <c r="D172724"/>
    </row>
    <row r="172725" spans="4:4">
      <c r="D172725"/>
    </row>
    <row r="172726" spans="4:4">
      <c r="D172726"/>
    </row>
    <row r="172727" spans="4:4">
      <c r="D172727"/>
    </row>
    <row r="172728" spans="4:4">
      <c r="D172728"/>
    </row>
    <row r="172729" spans="4:4">
      <c r="D172729"/>
    </row>
    <row r="172730" spans="4:4">
      <c r="D172730"/>
    </row>
    <row r="172731" spans="4:4">
      <c r="D172731"/>
    </row>
    <row r="172732" spans="4:4">
      <c r="D172732"/>
    </row>
    <row r="172733" spans="4:4">
      <c r="D172733"/>
    </row>
    <row r="172734" spans="4:4">
      <c r="D172734"/>
    </row>
    <row r="172735" spans="4:4">
      <c r="D172735"/>
    </row>
    <row r="172736" spans="4:4">
      <c r="D172736"/>
    </row>
    <row r="172737" spans="4:4">
      <c r="D172737"/>
    </row>
    <row r="172738" spans="4:4">
      <c r="D172738"/>
    </row>
    <row r="172739" spans="4:4">
      <c r="D172739"/>
    </row>
    <row r="172740" spans="4:4">
      <c r="D172740"/>
    </row>
    <row r="172741" spans="4:4">
      <c r="D172741"/>
    </row>
    <row r="172742" spans="4:4">
      <c r="D172742"/>
    </row>
    <row r="172743" spans="4:4">
      <c r="D172743"/>
    </row>
    <row r="172744" spans="4:4">
      <c r="D172744"/>
    </row>
    <row r="172745" spans="4:4">
      <c r="D172745"/>
    </row>
    <row r="172746" spans="4:4">
      <c r="D172746"/>
    </row>
    <row r="172747" spans="4:4">
      <c r="D172747"/>
    </row>
    <row r="172748" spans="4:4">
      <c r="D172748"/>
    </row>
    <row r="172749" spans="4:4">
      <c r="D172749"/>
    </row>
    <row r="172750" spans="4:4">
      <c r="D172750"/>
    </row>
    <row r="172751" spans="4:4">
      <c r="D172751"/>
    </row>
    <row r="172752" spans="4:4">
      <c r="D172752"/>
    </row>
    <row r="172753" spans="4:4">
      <c r="D172753"/>
    </row>
    <row r="172754" spans="4:4">
      <c r="D172754"/>
    </row>
    <row r="172755" spans="4:4">
      <c r="D172755"/>
    </row>
    <row r="172756" spans="4:4">
      <c r="D172756"/>
    </row>
    <row r="172757" spans="4:4">
      <c r="D172757"/>
    </row>
    <row r="172758" spans="4:4">
      <c r="D172758"/>
    </row>
    <row r="172759" spans="4:4">
      <c r="D172759"/>
    </row>
    <row r="172760" spans="4:4">
      <c r="D172760"/>
    </row>
    <row r="172761" spans="4:4">
      <c r="D172761"/>
    </row>
    <row r="172762" spans="4:4">
      <c r="D172762"/>
    </row>
    <row r="172763" spans="4:4">
      <c r="D172763"/>
    </row>
    <row r="172764" spans="4:4">
      <c r="D172764"/>
    </row>
    <row r="172765" spans="4:4">
      <c r="D172765"/>
    </row>
    <row r="172766" spans="4:4">
      <c r="D172766"/>
    </row>
    <row r="172767" spans="4:4">
      <c r="D172767"/>
    </row>
    <row r="172768" spans="4:4">
      <c r="D172768"/>
    </row>
    <row r="172769" spans="4:4">
      <c r="D172769"/>
    </row>
    <row r="172770" spans="4:4">
      <c r="D172770"/>
    </row>
    <row r="172771" spans="4:4">
      <c r="D172771"/>
    </row>
    <row r="172772" spans="4:4">
      <c r="D172772"/>
    </row>
    <row r="172773" spans="4:4">
      <c r="D172773"/>
    </row>
    <row r="172774" spans="4:4">
      <c r="D172774"/>
    </row>
    <row r="172775" spans="4:4">
      <c r="D172775"/>
    </row>
    <row r="172776" spans="4:4">
      <c r="D172776"/>
    </row>
    <row r="172777" spans="4:4">
      <c r="D172777"/>
    </row>
    <row r="172778" spans="4:4">
      <c r="D172778"/>
    </row>
    <row r="172779" spans="4:4">
      <c r="D172779"/>
    </row>
    <row r="172780" spans="4:4">
      <c r="D172780"/>
    </row>
    <row r="172781" spans="4:4">
      <c r="D172781"/>
    </row>
    <row r="172782" spans="4:4">
      <c r="D172782"/>
    </row>
    <row r="172783" spans="4:4">
      <c r="D172783"/>
    </row>
    <row r="172784" spans="4:4">
      <c r="D172784"/>
    </row>
    <row r="172785" spans="4:4">
      <c r="D172785"/>
    </row>
    <row r="172786" spans="4:4">
      <c r="D172786"/>
    </row>
    <row r="172787" spans="4:4">
      <c r="D172787"/>
    </row>
    <row r="172788" spans="4:4">
      <c r="D172788"/>
    </row>
    <row r="172789" spans="4:4">
      <c r="D172789"/>
    </row>
    <row r="172790" spans="4:4">
      <c r="D172790"/>
    </row>
    <row r="172791" spans="4:4">
      <c r="D172791"/>
    </row>
    <row r="172792" spans="4:4">
      <c r="D172792"/>
    </row>
    <row r="172793" spans="4:4">
      <c r="D172793"/>
    </row>
    <row r="172794" spans="4:4">
      <c r="D172794"/>
    </row>
    <row r="172795" spans="4:4">
      <c r="D172795"/>
    </row>
    <row r="172796" spans="4:4">
      <c r="D172796"/>
    </row>
    <row r="172797" spans="4:4">
      <c r="D172797"/>
    </row>
    <row r="172798" spans="4:4">
      <c r="D172798"/>
    </row>
    <row r="172799" spans="4:4">
      <c r="D172799"/>
    </row>
    <row r="172800" spans="4:4">
      <c r="D172800"/>
    </row>
    <row r="172801" spans="4:4">
      <c r="D172801"/>
    </row>
    <row r="172802" spans="4:4">
      <c r="D172802"/>
    </row>
    <row r="172803" spans="4:4">
      <c r="D172803"/>
    </row>
    <row r="172804" spans="4:4">
      <c r="D172804"/>
    </row>
    <row r="172805" spans="4:4">
      <c r="D172805"/>
    </row>
    <row r="172806" spans="4:4">
      <c r="D172806"/>
    </row>
    <row r="172807" spans="4:4">
      <c r="D172807"/>
    </row>
    <row r="172808" spans="4:4">
      <c r="D172808"/>
    </row>
    <row r="172809" spans="4:4">
      <c r="D172809"/>
    </row>
    <row r="172810" spans="4:4">
      <c r="D172810"/>
    </row>
    <row r="172811" spans="4:4">
      <c r="D172811"/>
    </row>
    <row r="172812" spans="4:4">
      <c r="D172812"/>
    </row>
    <row r="172813" spans="4:4">
      <c r="D172813"/>
    </row>
    <row r="172814" spans="4:4">
      <c r="D172814"/>
    </row>
    <row r="172815" spans="4:4">
      <c r="D172815"/>
    </row>
    <row r="172816" spans="4:4">
      <c r="D172816"/>
    </row>
    <row r="172817" spans="4:4">
      <c r="D172817"/>
    </row>
    <row r="172818" spans="4:4">
      <c r="D172818"/>
    </row>
    <row r="172819" spans="4:4">
      <c r="D172819"/>
    </row>
    <row r="172820" spans="4:4">
      <c r="D172820"/>
    </row>
    <row r="172821" spans="4:4">
      <c r="D172821"/>
    </row>
    <row r="172822" spans="4:4">
      <c r="D172822"/>
    </row>
    <row r="172823" spans="4:4">
      <c r="D172823"/>
    </row>
    <row r="172824" spans="4:4">
      <c r="D172824"/>
    </row>
    <row r="172825" spans="4:4">
      <c r="D172825"/>
    </row>
    <row r="172826" spans="4:4">
      <c r="D172826"/>
    </row>
    <row r="172827" spans="4:4">
      <c r="D172827"/>
    </row>
    <row r="172828" spans="4:4">
      <c r="D172828"/>
    </row>
    <row r="172829" spans="4:4">
      <c r="D172829"/>
    </row>
    <row r="172830" spans="4:4">
      <c r="D172830"/>
    </row>
    <row r="172831" spans="4:4">
      <c r="D172831"/>
    </row>
    <row r="172832" spans="4:4">
      <c r="D172832"/>
    </row>
    <row r="172833" spans="4:4">
      <c r="D172833"/>
    </row>
    <row r="172834" spans="4:4">
      <c r="D172834"/>
    </row>
    <row r="172835" spans="4:4">
      <c r="D172835"/>
    </row>
    <row r="172836" spans="4:4">
      <c r="D172836"/>
    </row>
    <row r="172837" spans="4:4">
      <c r="D172837"/>
    </row>
    <row r="172838" spans="4:4">
      <c r="D172838"/>
    </row>
    <row r="172839" spans="4:4">
      <c r="D172839"/>
    </row>
    <row r="172840" spans="4:4">
      <c r="D172840"/>
    </row>
    <row r="172841" spans="4:4">
      <c r="D172841"/>
    </row>
    <row r="172842" spans="4:4">
      <c r="D172842"/>
    </row>
    <row r="172843" spans="4:4">
      <c r="D172843"/>
    </row>
    <row r="172844" spans="4:4">
      <c r="D172844"/>
    </row>
    <row r="172845" spans="4:4">
      <c r="D172845"/>
    </row>
    <row r="172846" spans="4:4">
      <c r="D172846"/>
    </row>
    <row r="172847" spans="4:4">
      <c r="D172847"/>
    </row>
    <row r="172848" spans="4:4">
      <c r="D172848"/>
    </row>
    <row r="172849" spans="4:4">
      <c r="D172849"/>
    </row>
    <row r="172850" spans="4:4">
      <c r="D172850"/>
    </row>
    <row r="172851" spans="4:4">
      <c r="D172851"/>
    </row>
    <row r="172852" spans="4:4">
      <c r="D172852"/>
    </row>
    <row r="172853" spans="4:4">
      <c r="D172853"/>
    </row>
    <row r="172854" spans="4:4">
      <c r="D172854"/>
    </row>
    <row r="172855" spans="4:4">
      <c r="D172855"/>
    </row>
    <row r="172856" spans="4:4">
      <c r="D172856"/>
    </row>
    <row r="172857" spans="4:4">
      <c r="D172857"/>
    </row>
    <row r="172858" spans="4:4">
      <c r="D172858"/>
    </row>
    <row r="172859" spans="4:4">
      <c r="D172859"/>
    </row>
    <row r="172860" spans="4:4">
      <c r="D172860"/>
    </row>
    <row r="172861" spans="4:4">
      <c r="D172861"/>
    </row>
    <row r="172862" spans="4:4">
      <c r="D172862"/>
    </row>
    <row r="172863" spans="4:4">
      <c r="D172863"/>
    </row>
    <row r="172864" spans="4:4">
      <c r="D172864"/>
    </row>
    <row r="172865" spans="4:4">
      <c r="D172865"/>
    </row>
    <row r="172866" spans="4:4">
      <c r="D172866"/>
    </row>
    <row r="172867" spans="4:4">
      <c r="D172867"/>
    </row>
    <row r="172868" spans="4:4">
      <c r="D172868"/>
    </row>
    <row r="172869" spans="4:4">
      <c r="D172869"/>
    </row>
    <row r="172870" spans="4:4">
      <c r="D172870"/>
    </row>
    <row r="172871" spans="4:4">
      <c r="D172871"/>
    </row>
    <row r="172872" spans="4:4">
      <c r="D172872"/>
    </row>
    <row r="172873" spans="4:4">
      <c r="D172873"/>
    </row>
    <row r="172874" spans="4:4">
      <c r="D172874"/>
    </row>
    <row r="172875" spans="4:4">
      <c r="D172875"/>
    </row>
    <row r="172876" spans="4:4">
      <c r="D172876"/>
    </row>
    <row r="172877" spans="4:4">
      <c r="D172877"/>
    </row>
    <row r="172878" spans="4:4">
      <c r="D172878"/>
    </row>
    <row r="172879" spans="4:4">
      <c r="D172879"/>
    </row>
    <row r="172880" spans="4:4">
      <c r="D172880"/>
    </row>
    <row r="172881" spans="4:4">
      <c r="D172881"/>
    </row>
    <row r="172882" spans="4:4">
      <c r="D172882"/>
    </row>
    <row r="172883" spans="4:4">
      <c r="D172883"/>
    </row>
    <row r="172884" spans="4:4">
      <c r="D172884"/>
    </row>
    <row r="172885" spans="4:4">
      <c r="D172885"/>
    </row>
    <row r="172886" spans="4:4">
      <c r="D172886"/>
    </row>
    <row r="172887" spans="4:4">
      <c r="D172887"/>
    </row>
    <row r="172888" spans="4:4">
      <c r="D172888"/>
    </row>
    <row r="172889" spans="4:4">
      <c r="D172889"/>
    </row>
    <row r="172890" spans="4:4">
      <c r="D172890"/>
    </row>
    <row r="172891" spans="4:4">
      <c r="D172891"/>
    </row>
    <row r="172892" spans="4:4">
      <c r="D172892"/>
    </row>
    <row r="172893" spans="4:4">
      <c r="D172893"/>
    </row>
    <row r="172894" spans="4:4">
      <c r="D172894"/>
    </row>
    <row r="172895" spans="4:4">
      <c r="D172895"/>
    </row>
    <row r="172896" spans="4:4">
      <c r="D172896"/>
    </row>
    <row r="172897" spans="4:4">
      <c r="D172897"/>
    </row>
    <row r="172898" spans="4:4">
      <c r="D172898"/>
    </row>
    <row r="172899" spans="4:4">
      <c r="D172899"/>
    </row>
    <row r="172900" spans="4:4">
      <c r="D172900"/>
    </row>
    <row r="172901" spans="4:4">
      <c r="D172901"/>
    </row>
    <row r="172902" spans="4:4">
      <c r="D172902"/>
    </row>
    <row r="172903" spans="4:4">
      <c r="D172903"/>
    </row>
    <row r="172904" spans="4:4">
      <c r="D172904"/>
    </row>
    <row r="172905" spans="4:4">
      <c r="D172905"/>
    </row>
    <row r="172906" spans="4:4">
      <c r="D172906"/>
    </row>
    <row r="172907" spans="4:4">
      <c r="D172907"/>
    </row>
    <row r="172908" spans="4:4">
      <c r="D172908"/>
    </row>
    <row r="172909" spans="4:4">
      <c r="D172909"/>
    </row>
    <row r="172910" spans="4:4">
      <c r="D172910"/>
    </row>
    <row r="172911" spans="4:4">
      <c r="D172911"/>
    </row>
    <row r="172912" spans="4:4">
      <c r="D172912"/>
    </row>
    <row r="172913" spans="4:4">
      <c r="D172913"/>
    </row>
    <row r="172914" spans="4:4">
      <c r="D172914"/>
    </row>
    <row r="172915" spans="4:4">
      <c r="D172915"/>
    </row>
    <row r="172916" spans="4:4">
      <c r="D172916"/>
    </row>
    <row r="172917" spans="4:4">
      <c r="D172917"/>
    </row>
    <row r="172918" spans="4:4">
      <c r="D172918"/>
    </row>
    <row r="172919" spans="4:4">
      <c r="D172919"/>
    </row>
    <row r="172920" spans="4:4">
      <c r="D172920"/>
    </row>
    <row r="172921" spans="4:4">
      <c r="D172921"/>
    </row>
    <row r="172922" spans="4:4">
      <c r="D172922"/>
    </row>
    <row r="172923" spans="4:4">
      <c r="D172923"/>
    </row>
    <row r="172924" spans="4:4">
      <c r="D172924"/>
    </row>
    <row r="172925" spans="4:4">
      <c r="D172925"/>
    </row>
    <row r="172926" spans="4:4">
      <c r="D172926"/>
    </row>
    <row r="172927" spans="4:4">
      <c r="D172927"/>
    </row>
    <row r="172928" spans="4:4">
      <c r="D172928"/>
    </row>
    <row r="172929" spans="4:4">
      <c r="D172929"/>
    </row>
    <row r="172930" spans="4:4">
      <c r="D172930"/>
    </row>
    <row r="172931" spans="4:4">
      <c r="D172931"/>
    </row>
    <row r="172932" spans="4:4">
      <c r="D172932"/>
    </row>
    <row r="172933" spans="4:4">
      <c r="D172933"/>
    </row>
    <row r="172934" spans="4:4">
      <c r="D172934"/>
    </row>
    <row r="172935" spans="4:4">
      <c r="D172935"/>
    </row>
    <row r="172936" spans="4:4">
      <c r="D172936"/>
    </row>
    <row r="172937" spans="4:4">
      <c r="D172937"/>
    </row>
    <row r="172938" spans="4:4">
      <c r="D172938"/>
    </row>
    <row r="172939" spans="4:4">
      <c r="D172939"/>
    </row>
    <row r="172940" spans="4:4">
      <c r="D172940"/>
    </row>
    <row r="172941" spans="4:4">
      <c r="D172941"/>
    </row>
    <row r="172942" spans="4:4">
      <c r="D172942"/>
    </row>
    <row r="172943" spans="4:4">
      <c r="D172943"/>
    </row>
    <row r="172944" spans="4:4">
      <c r="D172944"/>
    </row>
    <row r="172945" spans="4:4">
      <c r="D172945"/>
    </row>
    <row r="172946" spans="4:4">
      <c r="D172946"/>
    </row>
    <row r="172947" spans="4:4">
      <c r="D172947"/>
    </row>
    <row r="172948" spans="4:4">
      <c r="D172948"/>
    </row>
    <row r="172949" spans="4:4">
      <c r="D172949"/>
    </row>
    <row r="172950" spans="4:4">
      <c r="D172950"/>
    </row>
    <row r="172951" spans="4:4">
      <c r="D172951"/>
    </row>
    <row r="172952" spans="4:4">
      <c r="D172952"/>
    </row>
    <row r="172953" spans="4:4">
      <c r="D172953"/>
    </row>
    <row r="172954" spans="4:4">
      <c r="D172954"/>
    </row>
    <row r="172955" spans="4:4">
      <c r="D172955"/>
    </row>
    <row r="172956" spans="4:4">
      <c r="D172956"/>
    </row>
    <row r="172957" spans="4:4">
      <c r="D172957"/>
    </row>
    <row r="172958" spans="4:4">
      <c r="D172958"/>
    </row>
    <row r="172959" spans="4:4">
      <c r="D172959"/>
    </row>
    <row r="172960" spans="4:4">
      <c r="D172960"/>
    </row>
    <row r="172961" spans="4:4">
      <c r="D172961"/>
    </row>
    <row r="172962" spans="4:4">
      <c r="D172962"/>
    </row>
    <row r="172963" spans="4:4">
      <c r="D172963"/>
    </row>
    <row r="172964" spans="4:4">
      <c r="D172964"/>
    </row>
    <row r="172965" spans="4:4">
      <c r="D172965"/>
    </row>
    <row r="172966" spans="4:4">
      <c r="D172966"/>
    </row>
    <row r="172967" spans="4:4">
      <c r="D172967"/>
    </row>
    <row r="172968" spans="4:4">
      <c r="D172968"/>
    </row>
    <row r="172969" spans="4:4">
      <c r="D172969"/>
    </row>
    <row r="172970" spans="4:4">
      <c r="D172970"/>
    </row>
    <row r="172971" spans="4:4">
      <c r="D172971"/>
    </row>
    <row r="172972" spans="4:4">
      <c r="D172972"/>
    </row>
    <row r="172973" spans="4:4">
      <c r="D172973"/>
    </row>
    <row r="172974" spans="4:4">
      <c r="D172974"/>
    </row>
    <row r="172975" spans="4:4">
      <c r="D172975"/>
    </row>
    <row r="172976" spans="4:4">
      <c r="D172976"/>
    </row>
    <row r="172977" spans="4:4">
      <c r="D172977"/>
    </row>
    <row r="172978" spans="4:4">
      <c r="D172978"/>
    </row>
    <row r="172979" spans="4:4">
      <c r="D172979"/>
    </row>
    <row r="172980" spans="4:4">
      <c r="D172980"/>
    </row>
    <row r="172981" spans="4:4">
      <c r="D172981"/>
    </row>
    <row r="172982" spans="4:4">
      <c r="D172982"/>
    </row>
    <row r="172983" spans="4:4">
      <c r="D172983"/>
    </row>
    <row r="172984" spans="4:4">
      <c r="D172984"/>
    </row>
    <row r="172985" spans="4:4">
      <c r="D172985"/>
    </row>
    <row r="172986" spans="4:4">
      <c r="D172986"/>
    </row>
    <row r="172987" spans="4:4">
      <c r="D172987"/>
    </row>
    <row r="172988" spans="4:4">
      <c r="D172988"/>
    </row>
    <row r="172989" spans="4:4">
      <c r="D172989"/>
    </row>
    <row r="172990" spans="4:4">
      <c r="D172990"/>
    </row>
    <row r="172991" spans="4:4">
      <c r="D172991"/>
    </row>
    <row r="172992" spans="4:4">
      <c r="D172992"/>
    </row>
    <row r="172993" spans="4:4">
      <c r="D172993"/>
    </row>
    <row r="172994" spans="4:4">
      <c r="D172994"/>
    </row>
    <row r="172995" spans="4:4">
      <c r="D172995"/>
    </row>
    <row r="172996" spans="4:4">
      <c r="D172996"/>
    </row>
    <row r="172997" spans="4:4">
      <c r="D172997"/>
    </row>
    <row r="172998" spans="4:4">
      <c r="D172998"/>
    </row>
    <row r="172999" spans="4:4">
      <c r="D172999"/>
    </row>
    <row r="173000" spans="4:4">
      <c r="D173000"/>
    </row>
    <row r="173001" spans="4:4">
      <c r="D173001"/>
    </row>
    <row r="173002" spans="4:4">
      <c r="D173002"/>
    </row>
    <row r="173003" spans="4:4">
      <c r="D173003"/>
    </row>
    <row r="173004" spans="4:4">
      <c r="D173004"/>
    </row>
    <row r="173005" spans="4:4">
      <c r="D173005"/>
    </row>
    <row r="173006" spans="4:4">
      <c r="D173006"/>
    </row>
    <row r="173007" spans="4:4">
      <c r="D173007"/>
    </row>
    <row r="173008" spans="4:4">
      <c r="D173008"/>
    </row>
    <row r="173009" spans="4:4">
      <c r="D173009"/>
    </row>
    <row r="173010" spans="4:4">
      <c r="D173010"/>
    </row>
    <row r="173011" spans="4:4">
      <c r="D173011"/>
    </row>
    <row r="173012" spans="4:4">
      <c r="D173012"/>
    </row>
    <row r="173013" spans="4:4">
      <c r="D173013"/>
    </row>
    <row r="173014" spans="4:4">
      <c r="D173014"/>
    </row>
    <row r="173015" spans="4:4">
      <c r="D173015"/>
    </row>
    <row r="173016" spans="4:4">
      <c r="D173016"/>
    </row>
    <row r="173017" spans="4:4">
      <c r="D173017"/>
    </row>
    <row r="173018" spans="4:4">
      <c r="D173018"/>
    </row>
    <row r="173019" spans="4:4">
      <c r="D173019"/>
    </row>
    <row r="173020" spans="4:4">
      <c r="D173020"/>
    </row>
    <row r="173021" spans="4:4">
      <c r="D173021"/>
    </row>
    <row r="173022" spans="4:4">
      <c r="D173022"/>
    </row>
    <row r="173023" spans="4:4">
      <c r="D173023"/>
    </row>
    <row r="173024" spans="4:4">
      <c r="D173024"/>
    </row>
    <row r="173025" spans="4:4">
      <c r="D173025"/>
    </row>
    <row r="173026" spans="4:4">
      <c r="D173026"/>
    </row>
    <row r="173027" spans="4:4">
      <c r="D173027"/>
    </row>
    <row r="173028" spans="4:4">
      <c r="D173028"/>
    </row>
    <row r="173029" spans="4:4">
      <c r="D173029"/>
    </row>
    <row r="173030" spans="4:4">
      <c r="D173030"/>
    </row>
    <row r="173031" spans="4:4">
      <c r="D173031"/>
    </row>
    <row r="173032" spans="4:4">
      <c r="D173032"/>
    </row>
    <row r="173033" spans="4:4">
      <c r="D173033"/>
    </row>
    <row r="173034" spans="4:4">
      <c r="D173034"/>
    </row>
    <row r="173035" spans="4:4">
      <c r="D173035"/>
    </row>
    <row r="173036" spans="4:4">
      <c r="D173036"/>
    </row>
    <row r="173037" spans="4:4">
      <c r="D173037"/>
    </row>
    <row r="173038" spans="4:4">
      <c r="D173038"/>
    </row>
    <row r="173039" spans="4:4">
      <c r="D173039"/>
    </row>
    <row r="173040" spans="4:4">
      <c r="D173040"/>
    </row>
    <row r="173041" spans="4:4">
      <c r="D173041"/>
    </row>
    <row r="173042" spans="4:4">
      <c r="D173042"/>
    </row>
    <row r="173043" spans="4:4">
      <c r="D173043"/>
    </row>
    <row r="173044" spans="4:4">
      <c r="D173044"/>
    </row>
    <row r="173045" spans="4:4">
      <c r="D173045"/>
    </row>
    <row r="173046" spans="4:4">
      <c r="D173046"/>
    </row>
    <row r="173047" spans="4:4">
      <c r="D173047"/>
    </row>
    <row r="173048" spans="4:4">
      <c r="D173048"/>
    </row>
    <row r="173049" spans="4:4">
      <c r="D173049"/>
    </row>
    <row r="173050" spans="4:4">
      <c r="D173050"/>
    </row>
    <row r="173051" spans="4:4">
      <c r="D173051"/>
    </row>
    <row r="173052" spans="4:4">
      <c r="D173052"/>
    </row>
    <row r="173053" spans="4:4">
      <c r="D173053"/>
    </row>
    <row r="173054" spans="4:4">
      <c r="D173054"/>
    </row>
    <row r="173055" spans="4:4">
      <c r="D173055"/>
    </row>
    <row r="173056" spans="4:4">
      <c r="D173056"/>
    </row>
    <row r="173057" spans="4:4">
      <c r="D173057"/>
    </row>
    <row r="173058" spans="4:4">
      <c r="D173058"/>
    </row>
    <row r="173059" spans="4:4">
      <c r="D173059"/>
    </row>
    <row r="173060" spans="4:4">
      <c r="D173060"/>
    </row>
    <row r="173061" spans="4:4">
      <c r="D173061"/>
    </row>
    <row r="173062" spans="4:4">
      <c r="D173062"/>
    </row>
    <row r="173063" spans="4:4">
      <c r="D173063"/>
    </row>
    <row r="173064" spans="4:4">
      <c r="D173064"/>
    </row>
    <row r="173065" spans="4:4">
      <c r="D173065"/>
    </row>
    <row r="173066" spans="4:4">
      <c r="D173066"/>
    </row>
    <row r="173067" spans="4:4">
      <c r="D173067"/>
    </row>
    <row r="173068" spans="4:4">
      <c r="D173068"/>
    </row>
    <row r="173069" spans="4:4">
      <c r="D173069"/>
    </row>
    <row r="173070" spans="4:4">
      <c r="D173070"/>
    </row>
    <row r="173071" spans="4:4">
      <c r="D173071"/>
    </row>
    <row r="173072" spans="4:4">
      <c r="D173072"/>
    </row>
    <row r="173073" spans="4:4">
      <c r="D173073"/>
    </row>
    <row r="173074" spans="4:4">
      <c r="D173074"/>
    </row>
    <row r="173075" spans="4:4">
      <c r="D173075"/>
    </row>
    <row r="173076" spans="4:4">
      <c r="D173076"/>
    </row>
    <row r="173077" spans="4:4">
      <c r="D173077"/>
    </row>
    <row r="173078" spans="4:4">
      <c r="D173078"/>
    </row>
    <row r="173079" spans="4:4">
      <c r="D173079"/>
    </row>
    <row r="173080" spans="4:4">
      <c r="D173080"/>
    </row>
    <row r="173081" spans="4:4">
      <c r="D173081"/>
    </row>
    <row r="173082" spans="4:4">
      <c r="D173082"/>
    </row>
    <row r="173083" spans="4:4">
      <c r="D173083"/>
    </row>
    <row r="173084" spans="4:4">
      <c r="D173084"/>
    </row>
    <row r="173085" spans="4:4">
      <c r="D173085"/>
    </row>
    <row r="173086" spans="4:4">
      <c r="D173086"/>
    </row>
    <row r="173087" spans="4:4">
      <c r="D173087"/>
    </row>
    <row r="173088" spans="4:4">
      <c r="D173088"/>
    </row>
    <row r="173089" spans="4:4">
      <c r="D173089"/>
    </row>
    <row r="173090" spans="4:4">
      <c r="D173090"/>
    </row>
    <row r="173091" spans="4:4">
      <c r="D173091"/>
    </row>
    <row r="173092" spans="4:4">
      <c r="D173092"/>
    </row>
    <row r="173093" spans="4:4">
      <c r="D173093"/>
    </row>
    <row r="173094" spans="4:4">
      <c r="D173094"/>
    </row>
    <row r="173095" spans="4:4">
      <c r="D173095"/>
    </row>
    <row r="173096" spans="4:4">
      <c r="D173096"/>
    </row>
    <row r="173097" spans="4:4">
      <c r="D173097"/>
    </row>
    <row r="173098" spans="4:4">
      <c r="D173098"/>
    </row>
    <row r="173099" spans="4:4">
      <c r="D173099"/>
    </row>
    <row r="173100" spans="4:4">
      <c r="D173100"/>
    </row>
    <row r="173101" spans="4:4">
      <c r="D173101"/>
    </row>
    <row r="173102" spans="4:4">
      <c r="D173102"/>
    </row>
    <row r="173103" spans="4:4">
      <c r="D173103"/>
    </row>
    <row r="173104" spans="4:4">
      <c r="D173104"/>
    </row>
    <row r="173105" spans="4:4">
      <c r="D173105"/>
    </row>
    <row r="173106" spans="4:4">
      <c r="D173106"/>
    </row>
    <row r="173107" spans="4:4">
      <c r="D173107"/>
    </row>
    <row r="173108" spans="4:4">
      <c r="D173108"/>
    </row>
    <row r="173109" spans="4:4">
      <c r="D173109"/>
    </row>
    <row r="173110" spans="4:4">
      <c r="D173110"/>
    </row>
    <row r="173111" spans="4:4">
      <c r="D173111"/>
    </row>
    <row r="173112" spans="4:4">
      <c r="D173112"/>
    </row>
    <row r="173113" spans="4:4">
      <c r="D173113"/>
    </row>
    <row r="173114" spans="4:4">
      <c r="D173114"/>
    </row>
    <row r="173115" spans="4:4">
      <c r="D173115"/>
    </row>
    <row r="173116" spans="4:4">
      <c r="D173116"/>
    </row>
    <row r="173117" spans="4:4">
      <c r="D173117"/>
    </row>
    <row r="173118" spans="4:4">
      <c r="D173118"/>
    </row>
    <row r="173119" spans="4:4">
      <c r="D173119"/>
    </row>
    <row r="173120" spans="4:4">
      <c r="D173120"/>
    </row>
    <row r="173121" spans="4:4">
      <c r="D173121"/>
    </row>
    <row r="173122" spans="4:4">
      <c r="D173122"/>
    </row>
    <row r="173123" spans="4:4">
      <c r="D173123"/>
    </row>
    <row r="173124" spans="4:4">
      <c r="D173124"/>
    </row>
    <row r="173125" spans="4:4">
      <c r="D173125"/>
    </row>
    <row r="173126" spans="4:4">
      <c r="D173126"/>
    </row>
    <row r="173127" spans="4:4">
      <c r="D173127"/>
    </row>
    <row r="173128" spans="4:4">
      <c r="D173128"/>
    </row>
    <row r="173129" spans="4:4">
      <c r="D173129"/>
    </row>
    <row r="173130" spans="4:4">
      <c r="D173130"/>
    </row>
    <row r="173131" spans="4:4">
      <c r="D173131"/>
    </row>
    <row r="173132" spans="4:4">
      <c r="D173132"/>
    </row>
    <row r="173133" spans="4:4">
      <c r="D173133"/>
    </row>
    <row r="173134" spans="4:4">
      <c r="D173134"/>
    </row>
    <row r="173135" spans="4:4">
      <c r="D173135"/>
    </row>
    <row r="173136" spans="4:4">
      <c r="D173136"/>
    </row>
    <row r="173137" spans="4:4">
      <c r="D173137"/>
    </row>
    <row r="173138" spans="4:4">
      <c r="D173138"/>
    </row>
    <row r="173139" spans="4:4">
      <c r="D173139"/>
    </row>
    <row r="173140" spans="4:4">
      <c r="D173140"/>
    </row>
    <row r="173141" spans="4:4">
      <c r="D173141"/>
    </row>
    <row r="173142" spans="4:4">
      <c r="D173142"/>
    </row>
    <row r="173143" spans="4:4">
      <c r="D173143"/>
    </row>
    <row r="173144" spans="4:4">
      <c r="D173144"/>
    </row>
    <row r="173145" spans="4:4">
      <c r="D173145"/>
    </row>
    <row r="173146" spans="4:4">
      <c r="D173146"/>
    </row>
    <row r="173147" spans="4:4">
      <c r="D173147"/>
    </row>
    <row r="173148" spans="4:4">
      <c r="D173148"/>
    </row>
    <row r="173149" spans="4:4">
      <c r="D173149"/>
    </row>
    <row r="173150" spans="4:4">
      <c r="D173150"/>
    </row>
    <row r="173151" spans="4:4">
      <c r="D173151"/>
    </row>
    <row r="173152" spans="4:4">
      <c r="D173152"/>
    </row>
    <row r="173153" spans="4:4">
      <c r="D173153"/>
    </row>
    <row r="173154" spans="4:4">
      <c r="D173154"/>
    </row>
    <row r="173155" spans="4:4">
      <c r="D173155"/>
    </row>
    <row r="173156" spans="4:4">
      <c r="D173156"/>
    </row>
    <row r="173157" spans="4:4">
      <c r="D173157"/>
    </row>
    <row r="173158" spans="4:4">
      <c r="D173158"/>
    </row>
    <row r="173159" spans="4:4">
      <c r="D173159"/>
    </row>
    <row r="173160" spans="4:4">
      <c r="D173160"/>
    </row>
    <row r="173161" spans="4:4">
      <c r="D173161"/>
    </row>
    <row r="173162" spans="4:4">
      <c r="D173162"/>
    </row>
    <row r="173163" spans="4:4">
      <c r="D173163"/>
    </row>
    <row r="173164" spans="4:4">
      <c r="D173164"/>
    </row>
    <row r="173165" spans="4:4">
      <c r="D173165"/>
    </row>
    <row r="173166" spans="4:4">
      <c r="D173166"/>
    </row>
    <row r="173167" spans="4:4">
      <c r="D173167"/>
    </row>
    <row r="173168" spans="4:4">
      <c r="D173168"/>
    </row>
    <row r="173169" spans="4:4">
      <c r="D173169"/>
    </row>
    <row r="173170" spans="4:4">
      <c r="D173170"/>
    </row>
    <row r="173171" spans="4:4">
      <c r="D173171"/>
    </row>
    <row r="173172" spans="4:4">
      <c r="D173172"/>
    </row>
    <row r="173173" spans="4:4">
      <c r="D173173"/>
    </row>
    <row r="173174" spans="4:4">
      <c r="D173174"/>
    </row>
    <row r="173175" spans="4:4">
      <c r="D173175"/>
    </row>
    <row r="173176" spans="4:4">
      <c r="D173176"/>
    </row>
    <row r="173177" spans="4:4">
      <c r="D173177"/>
    </row>
    <row r="173178" spans="4:4">
      <c r="D173178"/>
    </row>
    <row r="173179" spans="4:4">
      <c r="D173179"/>
    </row>
    <row r="173180" spans="4:4">
      <c r="D173180"/>
    </row>
    <row r="173181" spans="4:4">
      <c r="D173181"/>
    </row>
    <row r="173182" spans="4:4">
      <c r="D173182"/>
    </row>
    <row r="173183" spans="4:4">
      <c r="D173183"/>
    </row>
    <row r="173184" spans="4:4">
      <c r="D173184"/>
    </row>
    <row r="173185" spans="4:4">
      <c r="D173185"/>
    </row>
    <row r="173186" spans="4:4">
      <c r="D173186"/>
    </row>
    <row r="173187" spans="4:4">
      <c r="D173187"/>
    </row>
    <row r="173188" spans="4:4">
      <c r="D173188"/>
    </row>
    <row r="173189" spans="4:4">
      <c r="D173189"/>
    </row>
    <row r="173190" spans="4:4">
      <c r="D173190"/>
    </row>
    <row r="173191" spans="4:4">
      <c r="D173191"/>
    </row>
    <row r="173192" spans="4:4">
      <c r="D173192"/>
    </row>
    <row r="173193" spans="4:4">
      <c r="D173193"/>
    </row>
    <row r="173194" spans="4:4">
      <c r="D173194"/>
    </row>
    <row r="173195" spans="4:4">
      <c r="D173195"/>
    </row>
    <row r="173196" spans="4:4">
      <c r="D173196"/>
    </row>
    <row r="173197" spans="4:4">
      <c r="D173197"/>
    </row>
    <row r="173198" spans="4:4">
      <c r="D173198"/>
    </row>
    <row r="173199" spans="4:4">
      <c r="D173199"/>
    </row>
    <row r="173200" spans="4:4">
      <c r="D173200"/>
    </row>
    <row r="173201" spans="4:4">
      <c r="D173201"/>
    </row>
    <row r="173202" spans="4:4">
      <c r="D173202"/>
    </row>
    <row r="173203" spans="4:4">
      <c r="D173203"/>
    </row>
    <row r="173204" spans="4:4">
      <c r="D173204"/>
    </row>
    <row r="173205" spans="4:4">
      <c r="D173205"/>
    </row>
    <row r="173206" spans="4:4">
      <c r="D173206"/>
    </row>
    <row r="173207" spans="4:4">
      <c r="D173207"/>
    </row>
    <row r="173208" spans="4:4">
      <c r="D173208"/>
    </row>
    <row r="173209" spans="4:4">
      <c r="D173209"/>
    </row>
    <row r="173210" spans="4:4">
      <c r="D173210"/>
    </row>
    <row r="173211" spans="4:4">
      <c r="D173211"/>
    </row>
    <row r="173212" spans="4:4">
      <c r="D173212"/>
    </row>
    <row r="173213" spans="4:4">
      <c r="D173213"/>
    </row>
    <row r="173214" spans="4:4">
      <c r="D173214"/>
    </row>
    <row r="173215" spans="4:4">
      <c r="D173215"/>
    </row>
    <row r="173216" spans="4:4">
      <c r="D173216"/>
    </row>
    <row r="173217" spans="4:4">
      <c r="D173217"/>
    </row>
    <row r="173218" spans="4:4">
      <c r="D173218"/>
    </row>
    <row r="173219" spans="4:4">
      <c r="D173219"/>
    </row>
    <row r="173220" spans="4:4">
      <c r="D173220"/>
    </row>
    <row r="173221" spans="4:4">
      <c r="D173221"/>
    </row>
    <row r="173222" spans="4:4">
      <c r="D173222"/>
    </row>
    <row r="173223" spans="4:4">
      <c r="D173223"/>
    </row>
    <row r="173224" spans="4:4">
      <c r="D173224"/>
    </row>
    <row r="173225" spans="4:4">
      <c r="D173225"/>
    </row>
    <row r="173226" spans="4:4">
      <c r="D173226"/>
    </row>
    <row r="173227" spans="4:4">
      <c r="D173227"/>
    </row>
    <row r="173228" spans="4:4">
      <c r="D173228"/>
    </row>
    <row r="173229" spans="4:4">
      <c r="D173229"/>
    </row>
    <row r="173230" spans="4:4">
      <c r="D173230"/>
    </row>
    <row r="173231" spans="4:4">
      <c r="D173231"/>
    </row>
    <row r="173232" spans="4:4">
      <c r="D173232"/>
    </row>
    <row r="173233" spans="4:4">
      <c r="D173233"/>
    </row>
    <row r="173234" spans="4:4">
      <c r="D173234"/>
    </row>
    <row r="173235" spans="4:4">
      <c r="D173235"/>
    </row>
    <row r="173236" spans="4:4">
      <c r="D173236"/>
    </row>
    <row r="173237" spans="4:4">
      <c r="D173237"/>
    </row>
    <row r="173238" spans="4:4">
      <c r="D173238"/>
    </row>
    <row r="173239" spans="4:4">
      <c r="D173239"/>
    </row>
    <row r="173240" spans="4:4">
      <c r="D173240"/>
    </row>
    <row r="173241" spans="4:4">
      <c r="D173241"/>
    </row>
    <row r="173242" spans="4:4">
      <c r="D173242"/>
    </row>
    <row r="173243" spans="4:4">
      <c r="D173243"/>
    </row>
    <row r="173244" spans="4:4">
      <c r="D173244"/>
    </row>
    <row r="173245" spans="4:4">
      <c r="D173245"/>
    </row>
    <row r="173246" spans="4:4">
      <c r="D173246"/>
    </row>
    <row r="173247" spans="4:4">
      <c r="D173247"/>
    </row>
    <row r="173248" spans="4:4">
      <c r="D173248"/>
    </row>
    <row r="173249" spans="4:4">
      <c r="D173249"/>
    </row>
    <row r="173250" spans="4:4">
      <c r="D173250"/>
    </row>
    <row r="173251" spans="4:4">
      <c r="D173251"/>
    </row>
    <row r="173252" spans="4:4">
      <c r="D173252"/>
    </row>
    <row r="173253" spans="4:4">
      <c r="D173253"/>
    </row>
    <row r="173254" spans="4:4">
      <c r="D173254"/>
    </row>
    <row r="173255" spans="4:4">
      <c r="D173255"/>
    </row>
    <row r="173256" spans="4:4">
      <c r="D173256"/>
    </row>
    <row r="173257" spans="4:4">
      <c r="D173257"/>
    </row>
    <row r="173258" spans="4:4">
      <c r="D173258"/>
    </row>
    <row r="173259" spans="4:4">
      <c r="D173259"/>
    </row>
    <row r="173260" spans="4:4">
      <c r="D173260"/>
    </row>
    <row r="173261" spans="4:4">
      <c r="D173261"/>
    </row>
    <row r="173262" spans="4:4">
      <c r="D173262"/>
    </row>
    <row r="173263" spans="4:4">
      <c r="D173263"/>
    </row>
    <row r="173264" spans="4:4">
      <c r="D173264"/>
    </row>
    <row r="173265" spans="4:4">
      <c r="D173265"/>
    </row>
    <row r="173266" spans="4:4">
      <c r="D173266"/>
    </row>
    <row r="173267" spans="4:4">
      <c r="D173267"/>
    </row>
    <row r="173268" spans="4:4">
      <c r="D173268"/>
    </row>
    <row r="173269" spans="4:4">
      <c r="D173269"/>
    </row>
    <row r="173270" spans="4:4">
      <c r="D173270"/>
    </row>
    <row r="173271" spans="4:4">
      <c r="D173271"/>
    </row>
    <row r="173272" spans="4:4">
      <c r="D173272"/>
    </row>
    <row r="173273" spans="4:4">
      <c r="D173273"/>
    </row>
    <row r="173274" spans="4:4">
      <c r="D173274"/>
    </row>
    <row r="173275" spans="4:4">
      <c r="D173275"/>
    </row>
    <row r="173276" spans="4:4">
      <c r="D173276"/>
    </row>
    <row r="173277" spans="4:4">
      <c r="D173277"/>
    </row>
    <row r="173278" spans="4:4">
      <c r="D173278"/>
    </row>
    <row r="173279" spans="4:4">
      <c r="D173279"/>
    </row>
    <row r="173280" spans="4:4">
      <c r="D173280"/>
    </row>
    <row r="173281" spans="4:4">
      <c r="D173281"/>
    </row>
    <row r="173282" spans="4:4">
      <c r="D173282"/>
    </row>
    <row r="173283" spans="4:4">
      <c r="D173283"/>
    </row>
    <row r="173284" spans="4:4">
      <c r="D173284"/>
    </row>
    <row r="173285" spans="4:4">
      <c r="D173285"/>
    </row>
    <row r="173286" spans="4:4">
      <c r="D173286"/>
    </row>
    <row r="173287" spans="4:4">
      <c r="D173287"/>
    </row>
    <row r="173288" spans="4:4">
      <c r="D173288"/>
    </row>
    <row r="173289" spans="4:4">
      <c r="D173289"/>
    </row>
    <row r="173290" spans="4:4">
      <c r="D173290"/>
    </row>
    <row r="173291" spans="4:4">
      <c r="D173291"/>
    </row>
    <row r="173292" spans="4:4">
      <c r="D173292"/>
    </row>
    <row r="173293" spans="4:4">
      <c r="D173293"/>
    </row>
    <row r="173294" spans="4:4">
      <c r="D173294"/>
    </row>
    <row r="173295" spans="4:4">
      <c r="D173295"/>
    </row>
    <row r="173296" spans="4:4">
      <c r="D173296"/>
    </row>
    <row r="173297" spans="4:4">
      <c r="D173297"/>
    </row>
    <row r="173298" spans="4:4">
      <c r="D173298"/>
    </row>
    <row r="173299" spans="4:4">
      <c r="D173299"/>
    </row>
    <row r="173300" spans="4:4">
      <c r="D173300"/>
    </row>
    <row r="173301" spans="4:4">
      <c r="D173301"/>
    </row>
    <row r="173302" spans="4:4">
      <c r="D173302"/>
    </row>
    <row r="173303" spans="4:4">
      <c r="D173303"/>
    </row>
    <row r="173304" spans="4:4">
      <c r="D173304"/>
    </row>
    <row r="173305" spans="4:4">
      <c r="D173305"/>
    </row>
    <row r="173306" spans="4:4">
      <c r="D173306"/>
    </row>
    <row r="173307" spans="4:4">
      <c r="D173307"/>
    </row>
    <row r="173308" spans="4:4">
      <c r="D173308"/>
    </row>
    <row r="173309" spans="4:4">
      <c r="D173309"/>
    </row>
    <row r="173310" spans="4:4">
      <c r="D173310"/>
    </row>
    <row r="173311" spans="4:4">
      <c r="D173311"/>
    </row>
    <row r="173312" spans="4:4">
      <c r="D173312"/>
    </row>
    <row r="173313" spans="4:4">
      <c r="D173313"/>
    </row>
    <row r="173314" spans="4:4">
      <c r="D173314"/>
    </row>
    <row r="173315" spans="4:4">
      <c r="D173315"/>
    </row>
    <row r="173316" spans="4:4">
      <c r="D173316"/>
    </row>
    <row r="173317" spans="4:4">
      <c r="D173317"/>
    </row>
    <row r="173318" spans="4:4">
      <c r="D173318"/>
    </row>
    <row r="173319" spans="4:4">
      <c r="D173319"/>
    </row>
    <row r="173320" spans="4:4">
      <c r="D173320"/>
    </row>
    <row r="173321" spans="4:4">
      <c r="D173321"/>
    </row>
    <row r="173322" spans="4:4">
      <c r="D173322"/>
    </row>
    <row r="173323" spans="4:4">
      <c r="D173323"/>
    </row>
    <row r="173324" spans="4:4">
      <c r="D173324"/>
    </row>
    <row r="173325" spans="4:4">
      <c r="D173325"/>
    </row>
    <row r="173326" spans="4:4">
      <c r="D173326"/>
    </row>
    <row r="173327" spans="4:4">
      <c r="D173327"/>
    </row>
    <row r="173328" spans="4:4">
      <c r="D173328"/>
    </row>
    <row r="173329" spans="4:4">
      <c r="D173329"/>
    </row>
    <row r="173330" spans="4:4">
      <c r="D173330"/>
    </row>
    <row r="173331" spans="4:4">
      <c r="D173331"/>
    </row>
    <row r="173332" spans="4:4">
      <c r="D173332"/>
    </row>
    <row r="173333" spans="4:4">
      <c r="D173333"/>
    </row>
    <row r="173334" spans="4:4">
      <c r="D173334"/>
    </row>
    <row r="173335" spans="4:4">
      <c r="D173335"/>
    </row>
    <row r="173336" spans="4:4">
      <c r="D173336"/>
    </row>
    <row r="173337" spans="4:4">
      <c r="D173337"/>
    </row>
    <row r="173338" spans="4:4">
      <c r="D173338"/>
    </row>
    <row r="173339" spans="4:4">
      <c r="D173339"/>
    </row>
    <row r="173340" spans="4:4">
      <c r="D173340"/>
    </row>
    <row r="173341" spans="4:4">
      <c r="D173341"/>
    </row>
    <row r="173342" spans="4:4">
      <c r="D173342"/>
    </row>
    <row r="173343" spans="4:4">
      <c r="D173343"/>
    </row>
    <row r="173344" spans="4:4">
      <c r="D173344"/>
    </row>
    <row r="173345" spans="4:4">
      <c r="D173345"/>
    </row>
    <row r="173346" spans="4:4">
      <c r="D173346"/>
    </row>
    <row r="173347" spans="4:4">
      <c r="D173347"/>
    </row>
    <row r="173348" spans="4:4">
      <c r="D173348"/>
    </row>
    <row r="173349" spans="4:4">
      <c r="D173349"/>
    </row>
    <row r="173350" spans="4:4">
      <c r="D173350"/>
    </row>
    <row r="173351" spans="4:4">
      <c r="D173351"/>
    </row>
    <row r="173352" spans="4:4">
      <c r="D173352"/>
    </row>
    <row r="173353" spans="4:4">
      <c r="D173353"/>
    </row>
    <row r="173354" spans="4:4">
      <c r="D173354"/>
    </row>
    <row r="173355" spans="4:4">
      <c r="D173355"/>
    </row>
    <row r="173356" spans="4:4">
      <c r="D173356"/>
    </row>
    <row r="173357" spans="4:4">
      <c r="D173357"/>
    </row>
    <row r="173358" spans="4:4">
      <c r="D173358"/>
    </row>
    <row r="173359" spans="4:4">
      <c r="D173359"/>
    </row>
    <row r="173360" spans="4:4">
      <c r="D173360"/>
    </row>
    <row r="173361" spans="4:4">
      <c r="D173361"/>
    </row>
    <row r="173362" spans="4:4">
      <c r="D173362"/>
    </row>
    <row r="173363" spans="4:4">
      <c r="D173363"/>
    </row>
    <row r="173364" spans="4:4">
      <c r="D173364"/>
    </row>
    <row r="173365" spans="4:4">
      <c r="D173365"/>
    </row>
    <row r="173366" spans="4:4">
      <c r="D173366"/>
    </row>
    <row r="173367" spans="4:4">
      <c r="D173367"/>
    </row>
    <row r="173368" spans="4:4">
      <c r="D173368"/>
    </row>
    <row r="173369" spans="4:4">
      <c r="D173369"/>
    </row>
    <row r="173370" spans="4:4">
      <c r="D173370"/>
    </row>
    <row r="173371" spans="4:4">
      <c r="D173371"/>
    </row>
    <row r="173372" spans="4:4">
      <c r="D173372"/>
    </row>
    <row r="173373" spans="4:4">
      <c r="D173373"/>
    </row>
    <row r="173374" spans="4:4">
      <c r="D173374"/>
    </row>
    <row r="173375" spans="4:4">
      <c r="D173375"/>
    </row>
    <row r="173376" spans="4:4">
      <c r="D173376"/>
    </row>
    <row r="173377" spans="4:4">
      <c r="D173377"/>
    </row>
    <row r="173378" spans="4:4">
      <c r="D173378"/>
    </row>
    <row r="173379" spans="4:4">
      <c r="D173379"/>
    </row>
    <row r="173380" spans="4:4">
      <c r="D173380"/>
    </row>
    <row r="173381" spans="4:4">
      <c r="D173381"/>
    </row>
    <row r="173382" spans="4:4">
      <c r="D173382"/>
    </row>
    <row r="173383" spans="4:4">
      <c r="D173383"/>
    </row>
    <row r="173384" spans="4:4">
      <c r="D173384"/>
    </row>
    <row r="173385" spans="4:4">
      <c r="D173385"/>
    </row>
    <row r="173386" spans="4:4">
      <c r="D173386"/>
    </row>
    <row r="173387" spans="4:4">
      <c r="D173387"/>
    </row>
    <row r="173388" spans="4:4">
      <c r="D173388"/>
    </row>
    <row r="173389" spans="4:4">
      <c r="D173389"/>
    </row>
    <row r="173390" spans="4:4">
      <c r="D173390"/>
    </row>
    <row r="173391" spans="4:4">
      <c r="D173391"/>
    </row>
    <row r="173392" spans="4:4">
      <c r="D173392"/>
    </row>
    <row r="173393" spans="4:4">
      <c r="D173393"/>
    </row>
    <row r="173394" spans="4:4">
      <c r="D173394"/>
    </row>
    <row r="173395" spans="4:4">
      <c r="D173395"/>
    </row>
    <row r="173396" spans="4:4">
      <c r="D173396"/>
    </row>
    <row r="173397" spans="4:4">
      <c r="D173397"/>
    </row>
    <row r="173398" spans="4:4">
      <c r="D173398"/>
    </row>
    <row r="173399" spans="4:4">
      <c r="D173399"/>
    </row>
    <row r="173400" spans="4:4">
      <c r="D173400"/>
    </row>
    <row r="173401" spans="4:4">
      <c r="D173401"/>
    </row>
    <row r="173402" spans="4:4">
      <c r="D173402"/>
    </row>
    <row r="173403" spans="4:4">
      <c r="D173403"/>
    </row>
    <row r="173404" spans="4:4">
      <c r="D173404"/>
    </row>
    <row r="173405" spans="4:4">
      <c r="D173405"/>
    </row>
    <row r="173406" spans="4:4">
      <c r="D173406"/>
    </row>
    <row r="173407" spans="4:4">
      <c r="D173407"/>
    </row>
    <row r="173408" spans="4:4">
      <c r="D173408"/>
    </row>
    <row r="173409" spans="4:4">
      <c r="D173409"/>
    </row>
    <row r="173410" spans="4:4">
      <c r="D173410"/>
    </row>
    <row r="173411" spans="4:4">
      <c r="D173411"/>
    </row>
    <row r="173412" spans="4:4">
      <c r="D173412"/>
    </row>
    <row r="173413" spans="4:4">
      <c r="D173413"/>
    </row>
    <row r="173414" spans="4:4">
      <c r="D173414"/>
    </row>
    <row r="173415" spans="4:4">
      <c r="D173415"/>
    </row>
    <row r="173416" spans="4:4">
      <c r="D173416"/>
    </row>
    <row r="173417" spans="4:4">
      <c r="D173417"/>
    </row>
    <row r="173418" spans="4:4">
      <c r="D173418"/>
    </row>
    <row r="173419" spans="4:4">
      <c r="D173419"/>
    </row>
    <row r="173420" spans="4:4">
      <c r="D173420"/>
    </row>
    <row r="173421" spans="4:4">
      <c r="D173421"/>
    </row>
    <row r="173422" spans="4:4">
      <c r="D173422"/>
    </row>
    <row r="173423" spans="4:4">
      <c r="D173423"/>
    </row>
    <row r="173424" spans="4:4">
      <c r="D173424"/>
    </row>
    <row r="173425" spans="4:4">
      <c r="D173425"/>
    </row>
    <row r="173426" spans="4:4">
      <c r="D173426"/>
    </row>
    <row r="173427" spans="4:4">
      <c r="D173427"/>
    </row>
    <row r="173428" spans="4:4">
      <c r="D173428"/>
    </row>
    <row r="173429" spans="4:4">
      <c r="D173429"/>
    </row>
    <row r="173430" spans="4:4">
      <c r="D173430"/>
    </row>
    <row r="173431" spans="4:4">
      <c r="D173431"/>
    </row>
    <row r="173432" spans="4:4">
      <c r="D173432"/>
    </row>
    <row r="173433" spans="4:4">
      <c r="D173433"/>
    </row>
    <row r="173434" spans="4:4">
      <c r="D173434"/>
    </row>
    <row r="173435" spans="4:4">
      <c r="D173435"/>
    </row>
    <row r="173436" spans="4:4">
      <c r="D173436"/>
    </row>
    <row r="173437" spans="4:4">
      <c r="D173437"/>
    </row>
    <row r="173438" spans="4:4">
      <c r="D173438"/>
    </row>
    <row r="173439" spans="4:4">
      <c r="D173439"/>
    </row>
    <row r="173440" spans="4:4">
      <c r="D173440"/>
    </row>
    <row r="173441" spans="4:4">
      <c r="D173441"/>
    </row>
    <row r="173442" spans="4:4">
      <c r="D173442"/>
    </row>
    <row r="173443" spans="4:4">
      <c r="D173443"/>
    </row>
    <row r="173444" spans="4:4">
      <c r="D173444"/>
    </row>
    <row r="173445" spans="4:4">
      <c r="D173445"/>
    </row>
    <row r="173446" spans="4:4">
      <c r="D173446"/>
    </row>
    <row r="173447" spans="4:4">
      <c r="D173447"/>
    </row>
    <row r="173448" spans="4:4">
      <c r="D173448"/>
    </row>
    <row r="173449" spans="4:4">
      <c r="D173449"/>
    </row>
    <row r="173450" spans="4:4">
      <c r="D173450"/>
    </row>
    <row r="173451" spans="4:4">
      <c r="D173451"/>
    </row>
    <row r="173452" spans="4:4">
      <c r="D173452"/>
    </row>
    <row r="173453" spans="4:4">
      <c r="D173453"/>
    </row>
    <row r="173454" spans="4:4">
      <c r="D173454"/>
    </row>
    <row r="173455" spans="4:4">
      <c r="D173455"/>
    </row>
    <row r="173456" spans="4:4">
      <c r="D173456"/>
    </row>
    <row r="173457" spans="4:4">
      <c r="D173457"/>
    </row>
    <row r="173458" spans="4:4">
      <c r="D173458"/>
    </row>
    <row r="173459" spans="4:4">
      <c r="D173459"/>
    </row>
    <row r="173460" spans="4:4">
      <c r="D173460"/>
    </row>
    <row r="173461" spans="4:4">
      <c r="D173461"/>
    </row>
    <row r="173462" spans="4:4">
      <c r="D173462"/>
    </row>
    <row r="173463" spans="4:4">
      <c r="D173463"/>
    </row>
    <row r="173464" spans="4:4">
      <c r="D173464"/>
    </row>
    <row r="173465" spans="4:4">
      <c r="D173465"/>
    </row>
    <row r="173466" spans="4:4">
      <c r="D173466"/>
    </row>
    <row r="173467" spans="4:4">
      <c r="D173467"/>
    </row>
    <row r="173468" spans="4:4">
      <c r="D173468"/>
    </row>
    <row r="173469" spans="4:4">
      <c r="D173469"/>
    </row>
    <row r="173470" spans="4:4">
      <c r="D173470"/>
    </row>
    <row r="173471" spans="4:4">
      <c r="D173471"/>
    </row>
    <row r="173472" spans="4:4">
      <c r="D173472"/>
    </row>
    <row r="173473" spans="4:4">
      <c r="D173473"/>
    </row>
    <row r="173474" spans="4:4">
      <c r="D173474"/>
    </row>
    <row r="173475" spans="4:4">
      <c r="D173475"/>
    </row>
    <row r="173476" spans="4:4">
      <c r="D173476"/>
    </row>
    <row r="173477" spans="4:4">
      <c r="D173477"/>
    </row>
    <row r="173478" spans="4:4">
      <c r="D173478"/>
    </row>
    <row r="173479" spans="4:4">
      <c r="D173479"/>
    </row>
    <row r="173480" spans="4:4">
      <c r="D173480"/>
    </row>
    <row r="173481" spans="4:4">
      <c r="D173481"/>
    </row>
    <row r="173482" spans="4:4">
      <c r="D173482"/>
    </row>
    <row r="173483" spans="4:4">
      <c r="D173483"/>
    </row>
    <row r="173484" spans="4:4">
      <c r="D173484"/>
    </row>
    <row r="173485" spans="4:4">
      <c r="D173485"/>
    </row>
    <row r="173486" spans="4:4">
      <c r="D173486"/>
    </row>
    <row r="173487" spans="4:4">
      <c r="D173487"/>
    </row>
    <row r="173488" spans="4:4">
      <c r="D173488"/>
    </row>
    <row r="173489" spans="4:4">
      <c r="D173489"/>
    </row>
    <row r="173490" spans="4:4">
      <c r="D173490"/>
    </row>
    <row r="173491" spans="4:4">
      <c r="D173491"/>
    </row>
    <row r="173492" spans="4:4">
      <c r="D173492"/>
    </row>
    <row r="173493" spans="4:4">
      <c r="D173493"/>
    </row>
    <row r="173494" spans="4:4">
      <c r="D173494"/>
    </row>
    <row r="173495" spans="4:4">
      <c r="D173495"/>
    </row>
    <row r="173496" spans="4:4">
      <c r="D173496"/>
    </row>
    <row r="173497" spans="4:4">
      <c r="D173497"/>
    </row>
    <row r="173498" spans="4:4">
      <c r="D173498"/>
    </row>
    <row r="173499" spans="4:4">
      <c r="D173499"/>
    </row>
    <row r="173500" spans="4:4">
      <c r="D173500"/>
    </row>
    <row r="173501" spans="4:4">
      <c r="D173501"/>
    </row>
    <row r="173502" spans="4:4">
      <c r="D173502"/>
    </row>
    <row r="173503" spans="4:4">
      <c r="D173503"/>
    </row>
    <row r="173504" spans="4:4">
      <c r="D173504"/>
    </row>
    <row r="173505" spans="4:4">
      <c r="D173505"/>
    </row>
    <row r="173506" spans="4:4">
      <c r="D173506"/>
    </row>
    <row r="173507" spans="4:4">
      <c r="D173507"/>
    </row>
    <row r="173508" spans="4:4">
      <c r="D173508"/>
    </row>
    <row r="173509" spans="4:4">
      <c r="D173509"/>
    </row>
    <row r="173510" spans="4:4">
      <c r="D173510"/>
    </row>
    <row r="173511" spans="4:4">
      <c r="D173511"/>
    </row>
    <row r="173512" spans="4:4">
      <c r="D173512"/>
    </row>
    <row r="173513" spans="4:4">
      <c r="D173513"/>
    </row>
    <row r="173514" spans="4:4">
      <c r="D173514"/>
    </row>
    <row r="173515" spans="4:4">
      <c r="D173515"/>
    </row>
    <row r="173516" spans="4:4">
      <c r="D173516"/>
    </row>
    <row r="173517" spans="4:4">
      <c r="D173517"/>
    </row>
    <row r="173518" spans="4:4">
      <c r="D173518"/>
    </row>
    <row r="173519" spans="4:4">
      <c r="D173519"/>
    </row>
    <row r="173520" spans="4:4">
      <c r="D173520"/>
    </row>
    <row r="173521" spans="4:4">
      <c r="D173521"/>
    </row>
    <row r="173522" spans="4:4">
      <c r="D173522"/>
    </row>
    <row r="173523" spans="4:4">
      <c r="D173523"/>
    </row>
    <row r="173524" spans="4:4">
      <c r="D173524"/>
    </row>
    <row r="173525" spans="4:4">
      <c r="D173525"/>
    </row>
    <row r="173526" spans="4:4">
      <c r="D173526"/>
    </row>
    <row r="173527" spans="4:4">
      <c r="D173527"/>
    </row>
    <row r="173528" spans="4:4">
      <c r="D173528"/>
    </row>
    <row r="173529" spans="4:4">
      <c r="D173529"/>
    </row>
    <row r="173530" spans="4:4">
      <c r="D173530"/>
    </row>
    <row r="173531" spans="4:4">
      <c r="D173531"/>
    </row>
    <row r="173532" spans="4:4">
      <c r="D173532"/>
    </row>
    <row r="173533" spans="4:4">
      <c r="D173533"/>
    </row>
    <row r="173534" spans="4:4">
      <c r="D173534"/>
    </row>
    <row r="173535" spans="4:4">
      <c r="D173535"/>
    </row>
    <row r="173536" spans="4:4">
      <c r="D173536"/>
    </row>
    <row r="173537" spans="4:4">
      <c r="D173537"/>
    </row>
    <row r="173538" spans="4:4">
      <c r="D173538"/>
    </row>
    <row r="173539" spans="4:4">
      <c r="D173539"/>
    </row>
    <row r="173540" spans="4:4">
      <c r="D173540"/>
    </row>
    <row r="173541" spans="4:4">
      <c r="D173541"/>
    </row>
    <row r="173542" spans="4:4">
      <c r="D173542"/>
    </row>
    <row r="173543" spans="4:4">
      <c r="D173543"/>
    </row>
    <row r="173544" spans="4:4">
      <c r="D173544"/>
    </row>
    <row r="173545" spans="4:4">
      <c r="D173545"/>
    </row>
    <row r="173546" spans="4:4">
      <c r="D173546"/>
    </row>
    <row r="173547" spans="4:4">
      <c r="D173547"/>
    </row>
    <row r="173548" spans="4:4">
      <c r="D173548"/>
    </row>
    <row r="173549" spans="4:4">
      <c r="D173549"/>
    </row>
    <row r="173550" spans="4:4">
      <c r="D173550"/>
    </row>
    <row r="173551" spans="4:4">
      <c r="D173551"/>
    </row>
    <row r="173552" spans="4:4">
      <c r="D173552"/>
    </row>
    <row r="173553" spans="4:4">
      <c r="D173553"/>
    </row>
    <row r="173554" spans="4:4">
      <c r="D173554"/>
    </row>
    <row r="173555" spans="4:4">
      <c r="D173555"/>
    </row>
    <row r="173556" spans="4:4">
      <c r="D173556"/>
    </row>
    <row r="173557" spans="4:4">
      <c r="D173557"/>
    </row>
    <row r="173558" spans="4:4">
      <c r="D173558"/>
    </row>
    <row r="173559" spans="4:4">
      <c r="D173559"/>
    </row>
    <row r="173560" spans="4:4">
      <c r="D173560"/>
    </row>
    <row r="173561" spans="4:4">
      <c r="D173561"/>
    </row>
    <row r="173562" spans="4:4">
      <c r="D173562"/>
    </row>
    <row r="173563" spans="4:4">
      <c r="D173563"/>
    </row>
    <row r="173564" spans="4:4">
      <c r="D173564"/>
    </row>
    <row r="173565" spans="4:4">
      <c r="D173565"/>
    </row>
    <row r="173566" spans="4:4">
      <c r="D173566"/>
    </row>
    <row r="173567" spans="4:4">
      <c r="D173567"/>
    </row>
    <row r="173568" spans="4:4">
      <c r="D173568"/>
    </row>
    <row r="173569" spans="4:4">
      <c r="D173569"/>
    </row>
    <row r="173570" spans="4:4">
      <c r="D173570"/>
    </row>
    <row r="173571" spans="4:4">
      <c r="D173571"/>
    </row>
    <row r="173572" spans="4:4">
      <c r="D173572"/>
    </row>
    <row r="173573" spans="4:4">
      <c r="D173573"/>
    </row>
    <row r="173574" spans="4:4">
      <c r="D173574"/>
    </row>
    <row r="173575" spans="4:4">
      <c r="D173575"/>
    </row>
    <row r="173576" spans="4:4">
      <c r="D173576"/>
    </row>
    <row r="173577" spans="4:4">
      <c r="D173577"/>
    </row>
    <row r="173578" spans="4:4">
      <c r="D173578"/>
    </row>
    <row r="173579" spans="4:4">
      <c r="D173579"/>
    </row>
    <row r="173580" spans="4:4">
      <c r="D173580"/>
    </row>
    <row r="173581" spans="4:4">
      <c r="D173581"/>
    </row>
    <row r="173582" spans="4:4">
      <c r="D173582"/>
    </row>
    <row r="173583" spans="4:4">
      <c r="D173583"/>
    </row>
    <row r="173584" spans="4:4">
      <c r="D173584"/>
    </row>
    <row r="173585" spans="4:4">
      <c r="D173585"/>
    </row>
    <row r="173586" spans="4:4">
      <c r="D173586"/>
    </row>
    <row r="173587" spans="4:4">
      <c r="D173587"/>
    </row>
    <row r="173588" spans="4:4">
      <c r="D173588"/>
    </row>
    <row r="173589" spans="4:4">
      <c r="D173589"/>
    </row>
    <row r="173590" spans="4:4">
      <c r="D173590"/>
    </row>
    <row r="173591" spans="4:4">
      <c r="D173591"/>
    </row>
    <row r="173592" spans="4:4">
      <c r="D173592"/>
    </row>
    <row r="173593" spans="4:4">
      <c r="D173593"/>
    </row>
    <row r="173594" spans="4:4">
      <c r="D173594"/>
    </row>
    <row r="173595" spans="4:4">
      <c r="D173595"/>
    </row>
    <row r="173596" spans="4:4">
      <c r="D173596"/>
    </row>
    <row r="173597" spans="4:4">
      <c r="D173597"/>
    </row>
    <row r="173598" spans="4:4">
      <c r="D173598"/>
    </row>
    <row r="173599" spans="4:4">
      <c r="D173599"/>
    </row>
    <row r="173600" spans="4:4">
      <c r="D173600"/>
    </row>
    <row r="173601" spans="4:4">
      <c r="D173601"/>
    </row>
    <row r="173602" spans="4:4">
      <c r="D173602"/>
    </row>
    <row r="173603" spans="4:4">
      <c r="D173603"/>
    </row>
    <row r="173604" spans="4:4">
      <c r="D173604"/>
    </row>
    <row r="173605" spans="4:4">
      <c r="D173605"/>
    </row>
    <row r="173606" spans="4:4">
      <c r="D173606"/>
    </row>
    <row r="173607" spans="4:4">
      <c r="D173607"/>
    </row>
    <row r="173608" spans="4:4">
      <c r="D173608"/>
    </row>
    <row r="173609" spans="4:4">
      <c r="D173609"/>
    </row>
    <row r="173610" spans="4:4">
      <c r="D173610"/>
    </row>
    <row r="173611" spans="4:4">
      <c r="D173611"/>
    </row>
    <row r="173612" spans="4:4">
      <c r="D173612"/>
    </row>
    <row r="173613" spans="4:4">
      <c r="D173613"/>
    </row>
    <row r="173614" spans="4:4">
      <c r="D173614"/>
    </row>
    <row r="173615" spans="4:4">
      <c r="D173615"/>
    </row>
    <row r="173616" spans="4:4">
      <c r="D173616"/>
    </row>
    <row r="173617" spans="4:4">
      <c r="D173617"/>
    </row>
    <row r="173618" spans="4:4">
      <c r="D173618"/>
    </row>
    <row r="173619" spans="4:4">
      <c r="D173619"/>
    </row>
    <row r="173620" spans="4:4">
      <c r="D173620"/>
    </row>
    <row r="173621" spans="4:4">
      <c r="D173621"/>
    </row>
    <row r="173622" spans="4:4">
      <c r="D173622"/>
    </row>
    <row r="173623" spans="4:4">
      <c r="D173623"/>
    </row>
    <row r="173624" spans="4:4">
      <c r="D173624"/>
    </row>
    <row r="173625" spans="4:4">
      <c r="D173625"/>
    </row>
    <row r="173626" spans="4:4">
      <c r="D173626"/>
    </row>
    <row r="173627" spans="4:4">
      <c r="D173627"/>
    </row>
    <row r="173628" spans="4:4">
      <c r="D173628"/>
    </row>
    <row r="173629" spans="4:4">
      <c r="D173629"/>
    </row>
    <row r="173630" spans="4:4">
      <c r="D173630"/>
    </row>
    <row r="173631" spans="4:4">
      <c r="D173631"/>
    </row>
    <row r="173632" spans="4:4">
      <c r="D173632"/>
    </row>
    <row r="173633" spans="4:4">
      <c r="D173633"/>
    </row>
    <row r="173634" spans="4:4">
      <c r="D173634"/>
    </row>
    <row r="173635" spans="4:4">
      <c r="D173635"/>
    </row>
    <row r="173636" spans="4:4">
      <c r="D173636"/>
    </row>
    <row r="173637" spans="4:4">
      <c r="D173637"/>
    </row>
    <row r="173638" spans="4:4">
      <c r="D173638"/>
    </row>
    <row r="173639" spans="4:4">
      <c r="D173639"/>
    </row>
    <row r="173640" spans="4:4">
      <c r="D173640"/>
    </row>
    <row r="173641" spans="4:4">
      <c r="D173641"/>
    </row>
    <row r="173642" spans="4:4">
      <c r="D173642"/>
    </row>
    <row r="173643" spans="4:4">
      <c r="D173643"/>
    </row>
    <row r="173644" spans="4:4">
      <c r="D173644"/>
    </row>
    <row r="173645" spans="4:4">
      <c r="D173645"/>
    </row>
    <row r="173646" spans="4:4">
      <c r="D173646"/>
    </row>
    <row r="173647" spans="4:4">
      <c r="D173647"/>
    </row>
    <row r="173648" spans="4:4">
      <c r="D173648"/>
    </row>
    <row r="173649" spans="4:4">
      <c r="D173649"/>
    </row>
    <row r="173650" spans="4:4">
      <c r="D173650"/>
    </row>
    <row r="173651" spans="4:4">
      <c r="D173651"/>
    </row>
    <row r="173652" spans="4:4">
      <c r="D173652"/>
    </row>
    <row r="173653" spans="4:4">
      <c r="D173653"/>
    </row>
    <row r="173654" spans="4:4">
      <c r="D173654"/>
    </row>
    <row r="173655" spans="4:4">
      <c r="D173655"/>
    </row>
    <row r="173656" spans="4:4">
      <c r="D173656"/>
    </row>
    <row r="173657" spans="4:4">
      <c r="D173657"/>
    </row>
    <row r="173658" spans="4:4">
      <c r="D173658"/>
    </row>
    <row r="173659" spans="4:4">
      <c r="D173659"/>
    </row>
    <row r="173660" spans="4:4">
      <c r="D173660"/>
    </row>
    <row r="173661" spans="4:4">
      <c r="D173661"/>
    </row>
    <row r="173662" spans="4:4">
      <c r="D173662"/>
    </row>
    <row r="173663" spans="4:4">
      <c r="D173663"/>
    </row>
    <row r="173664" spans="4:4">
      <c r="D173664"/>
    </row>
    <row r="173665" spans="4:4">
      <c r="D173665"/>
    </row>
    <row r="173666" spans="4:4">
      <c r="D173666"/>
    </row>
    <row r="173667" spans="4:4">
      <c r="D173667"/>
    </row>
    <row r="173668" spans="4:4">
      <c r="D173668"/>
    </row>
    <row r="173669" spans="4:4">
      <c r="D173669"/>
    </row>
    <row r="173670" spans="4:4">
      <c r="D173670"/>
    </row>
    <row r="173671" spans="4:4">
      <c r="D173671"/>
    </row>
    <row r="173672" spans="4:4">
      <c r="D173672"/>
    </row>
    <row r="173673" spans="4:4">
      <c r="D173673"/>
    </row>
    <row r="173674" spans="4:4">
      <c r="D173674"/>
    </row>
    <row r="173675" spans="4:4">
      <c r="D173675"/>
    </row>
    <row r="173676" spans="4:4">
      <c r="D173676"/>
    </row>
    <row r="173677" spans="4:4">
      <c r="D173677"/>
    </row>
    <row r="173678" spans="4:4">
      <c r="D173678"/>
    </row>
    <row r="173679" spans="4:4">
      <c r="D173679"/>
    </row>
    <row r="173680" spans="4:4">
      <c r="D173680"/>
    </row>
    <row r="173681" spans="4:4">
      <c r="D173681"/>
    </row>
    <row r="173682" spans="4:4">
      <c r="D173682"/>
    </row>
    <row r="173683" spans="4:4">
      <c r="D173683"/>
    </row>
    <row r="173684" spans="4:4">
      <c r="D173684"/>
    </row>
    <row r="173685" spans="4:4">
      <c r="D173685"/>
    </row>
    <row r="173686" spans="4:4">
      <c r="D173686"/>
    </row>
    <row r="173687" spans="4:4">
      <c r="D173687"/>
    </row>
    <row r="173688" spans="4:4">
      <c r="D173688"/>
    </row>
    <row r="173689" spans="4:4">
      <c r="D173689"/>
    </row>
    <row r="173690" spans="4:4">
      <c r="D173690"/>
    </row>
    <row r="173691" spans="4:4">
      <c r="D173691"/>
    </row>
    <row r="173692" spans="4:4">
      <c r="D173692"/>
    </row>
    <row r="173693" spans="4:4">
      <c r="D173693"/>
    </row>
    <row r="173694" spans="4:4">
      <c r="D173694"/>
    </row>
    <row r="173695" spans="4:4">
      <c r="D173695"/>
    </row>
    <row r="173696" spans="4:4">
      <c r="D173696"/>
    </row>
    <row r="173697" spans="4:4">
      <c r="D173697"/>
    </row>
    <row r="173698" spans="4:4">
      <c r="D173698"/>
    </row>
    <row r="173699" spans="4:4">
      <c r="D173699"/>
    </row>
    <row r="173700" spans="4:4">
      <c r="D173700"/>
    </row>
    <row r="173701" spans="4:4">
      <c r="D173701"/>
    </row>
    <row r="173702" spans="4:4">
      <c r="D173702"/>
    </row>
    <row r="173703" spans="4:4">
      <c r="D173703"/>
    </row>
    <row r="173704" spans="4:4">
      <c r="D173704"/>
    </row>
    <row r="173705" spans="4:4">
      <c r="D173705"/>
    </row>
    <row r="173706" spans="4:4">
      <c r="D173706"/>
    </row>
    <row r="173707" spans="4:4">
      <c r="D173707"/>
    </row>
    <row r="173708" spans="4:4">
      <c r="D173708"/>
    </row>
    <row r="173709" spans="4:4">
      <c r="D173709"/>
    </row>
    <row r="173710" spans="4:4">
      <c r="D173710"/>
    </row>
    <row r="173711" spans="4:4">
      <c r="D173711"/>
    </row>
    <row r="173712" spans="4:4">
      <c r="D173712"/>
    </row>
    <row r="173713" spans="4:4">
      <c r="D173713"/>
    </row>
    <row r="173714" spans="4:4">
      <c r="D173714"/>
    </row>
    <row r="173715" spans="4:4">
      <c r="D173715"/>
    </row>
    <row r="173716" spans="4:4">
      <c r="D173716"/>
    </row>
    <row r="173717" spans="4:4">
      <c r="D173717"/>
    </row>
    <row r="173718" spans="4:4">
      <c r="D173718"/>
    </row>
    <row r="173719" spans="4:4">
      <c r="D173719"/>
    </row>
    <row r="173720" spans="4:4">
      <c r="D173720"/>
    </row>
    <row r="173721" spans="4:4">
      <c r="D173721"/>
    </row>
    <row r="173722" spans="4:4">
      <c r="D173722"/>
    </row>
    <row r="173723" spans="4:4">
      <c r="D173723"/>
    </row>
    <row r="173724" spans="4:4">
      <c r="D173724"/>
    </row>
    <row r="173725" spans="4:4">
      <c r="D173725"/>
    </row>
    <row r="173726" spans="4:4">
      <c r="D173726"/>
    </row>
    <row r="173727" spans="4:4">
      <c r="D173727"/>
    </row>
    <row r="173728" spans="4:4">
      <c r="D173728"/>
    </row>
    <row r="173729" spans="4:4">
      <c r="D173729"/>
    </row>
    <row r="173730" spans="4:4">
      <c r="D173730"/>
    </row>
    <row r="173731" spans="4:4">
      <c r="D173731"/>
    </row>
    <row r="173732" spans="4:4">
      <c r="D173732"/>
    </row>
    <row r="173733" spans="4:4">
      <c r="D173733"/>
    </row>
    <row r="173734" spans="4:4">
      <c r="D173734"/>
    </row>
    <row r="173735" spans="4:4">
      <c r="D173735"/>
    </row>
    <row r="173736" spans="4:4">
      <c r="D173736"/>
    </row>
    <row r="173737" spans="4:4">
      <c r="D173737"/>
    </row>
    <row r="173738" spans="4:4">
      <c r="D173738"/>
    </row>
    <row r="173739" spans="4:4">
      <c r="D173739"/>
    </row>
    <row r="173740" spans="4:4">
      <c r="D173740"/>
    </row>
    <row r="173741" spans="4:4">
      <c r="D173741"/>
    </row>
    <row r="173742" spans="4:4">
      <c r="D173742"/>
    </row>
    <row r="173743" spans="4:4">
      <c r="D173743"/>
    </row>
    <row r="173744" spans="4:4">
      <c r="D173744"/>
    </row>
    <row r="173745" spans="4:4">
      <c r="D173745"/>
    </row>
    <row r="173746" spans="4:4">
      <c r="D173746"/>
    </row>
    <row r="173747" spans="4:4">
      <c r="D173747"/>
    </row>
    <row r="173748" spans="4:4">
      <c r="D173748"/>
    </row>
    <row r="173749" spans="4:4">
      <c r="D173749"/>
    </row>
    <row r="173750" spans="4:4">
      <c r="D173750"/>
    </row>
    <row r="173751" spans="4:4">
      <c r="D173751"/>
    </row>
    <row r="173752" spans="4:4">
      <c r="D173752"/>
    </row>
    <row r="173753" spans="4:4">
      <c r="D173753"/>
    </row>
    <row r="173754" spans="4:4">
      <c r="D173754"/>
    </row>
    <row r="173755" spans="4:4">
      <c r="D173755"/>
    </row>
    <row r="173756" spans="4:4">
      <c r="D173756"/>
    </row>
    <row r="173757" spans="4:4">
      <c r="D173757"/>
    </row>
    <row r="173758" spans="4:4">
      <c r="D173758"/>
    </row>
    <row r="173759" spans="4:4">
      <c r="D173759"/>
    </row>
    <row r="173760" spans="4:4">
      <c r="D173760"/>
    </row>
    <row r="173761" spans="4:4">
      <c r="D173761"/>
    </row>
    <row r="173762" spans="4:4">
      <c r="D173762"/>
    </row>
    <row r="173763" spans="4:4">
      <c r="D173763"/>
    </row>
    <row r="173764" spans="4:4">
      <c r="D173764"/>
    </row>
    <row r="173765" spans="4:4">
      <c r="D173765"/>
    </row>
    <row r="173766" spans="4:4">
      <c r="D173766"/>
    </row>
    <row r="173767" spans="4:4">
      <c r="D173767"/>
    </row>
    <row r="173768" spans="4:4">
      <c r="D173768"/>
    </row>
    <row r="173769" spans="4:4">
      <c r="D173769"/>
    </row>
    <row r="173770" spans="4:4">
      <c r="D173770"/>
    </row>
    <row r="173771" spans="4:4">
      <c r="D173771"/>
    </row>
    <row r="173772" spans="4:4">
      <c r="D173772"/>
    </row>
    <row r="173773" spans="4:4">
      <c r="D173773"/>
    </row>
    <row r="173774" spans="4:4">
      <c r="D173774"/>
    </row>
    <row r="173775" spans="4:4">
      <c r="D173775"/>
    </row>
    <row r="173776" spans="4:4">
      <c r="D173776"/>
    </row>
    <row r="173777" spans="4:4">
      <c r="D173777"/>
    </row>
    <row r="173778" spans="4:4">
      <c r="D173778"/>
    </row>
    <row r="173779" spans="4:4">
      <c r="D173779"/>
    </row>
    <row r="173780" spans="4:4">
      <c r="D173780"/>
    </row>
    <row r="173781" spans="4:4">
      <c r="D173781"/>
    </row>
    <row r="173782" spans="4:4">
      <c r="D173782"/>
    </row>
    <row r="173783" spans="4:4">
      <c r="D173783"/>
    </row>
    <row r="173784" spans="4:4">
      <c r="D173784"/>
    </row>
    <row r="173785" spans="4:4">
      <c r="D173785"/>
    </row>
    <row r="173786" spans="4:4">
      <c r="D173786"/>
    </row>
    <row r="173787" spans="4:4">
      <c r="D173787"/>
    </row>
    <row r="173788" spans="4:4">
      <c r="D173788"/>
    </row>
    <row r="173789" spans="4:4">
      <c r="D173789"/>
    </row>
    <row r="173790" spans="4:4">
      <c r="D173790"/>
    </row>
    <row r="173791" spans="4:4">
      <c r="D173791"/>
    </row>
    <row r="173792" spans="4:4">
      <c r="D173792"/>
    </row>
    <row r="173793" spans="4:4">
      <c r="D173793"/>
    </row>
    <row r="173794" spans="4:4">
      <c r="D173794"/>
    </row>
    <row r="173795" spans="4:4">
      <c r="D173795"/>
    </row>
    <row r="173796" spans="4:4">
      <c r="D173796"/>
    </row>
    <row r="173797" spans="4:4">
      <c r="D173797"/>
    </row>
    <row r="173798" spans="4:4">
      <c r="D173798"/>
    </row>
    <row r="173799" spans="4:4">
      <c r="D173799"/>
    </row>
    <row r="173800" spans="4:4">
      <c r="D173800"/>
    </row>
    <row r="173801" spans="4:4">
      <c r="D173801"/>
    </row>
    <row r="173802" spans="4:4">
      <c r="D173802"/>
    </row>
    <row r="173803" spans="4:4">
      <c r="D173803"/>
    </row>
    <row r="173804" spans="4:4">
      <c r="D173804"/>
    </row>
    <row r="173805" spans="4:4">
      <c r="D173805"/>
    </row>
    <row r="173806" spans="4:4">
      <c r="D173806"/>
    </row>
    <row r="173807" spans="4:4">
      <c r="D173807"/>
    </row>
    <row r="173808" spans="4:4">
      <c r="D173808"/>
    </row>
    <row r="173809" spans="4:4">
      <c r="D173809"/>
    </row>
    <row r="173810" spans="4:4">
      <c r="D173810"/>
    </row>
    <row r="173811" spans="4:4">
      <c r="D173811"/>
    </row>
    <row r="173812" spans="4:4">
      <c r="D173812"/>
    </row>
    <row r="173813" spans="4:4">
      <c r="D173813"/>
    </row>
    <row r="173814" spans="4:4">
      <c r="D173814"/>
    </row>
    <row r="173815" spans="4:4">
      <c r="D173815"/>
    </row>
    <row r="173816" spans="4:4">
      <c r="D173816"/>
    </row>
    <row r="173817" spans="4:4">
      <c r="D173817"/>
    </row>
    <row r="173818" spans="4:4">
      <c r="D173818"/>
    </row>
    <row r="173819" spans="4:4">
      <c r="D173819"/>
    </row>
    <row r="173820" spans="4:4">
      <c r="D173820"/>
    </row>
    <row r="173821" spans="4:4">
      <c r="D173821"/>
    </row>
    <row r="173822" spans="4:4">
      <c r="D173822"/>
    </row>
    <row r="173823" spans="4:4">
      <c r="D173823"/>
    </row>
    <row r="173824" spans="4:4">
      <c r="D173824"/>
    </row>
    <row r="173825" spans="4:4">
      <c r="D173825"/>
    </row>
    <row r="173826" spans="4:4">
      <c r="D173826"/>
    </row>
    <row r="173827" spans="4:4">
      <c r="D173827"/>
    </row>
    <row r="173828" spans="4:4">
      <c r="D173828"/>
    </row>
    <row r="173829" spans="4:4">
      <c r="D173829"/>
    </row>
    <row r="173830" spans="4:4">
      <c r="D173830"/>
    </row>
    <row r="173831" spans="4:4">
      <c r="D173831"/>
    </row>
    <row r="173832" spans="4:4">
      <c r="D173832"/>
    </row>
    <row r="173833" spans="4:4">
      <c r="D173833"/>
    </row>
    <row r="173834" spans="4:4">
      <c r="D173834"/>
    </row>
    <row r="173835" spans="4:4">
      <c r="D173835"/>
    </row>
    <row r="173836" spans="4:4">
      <c r="D173836"/>
    </row>
    <row r="173837" spans="4:4">
      <c r="D173837"/>
    </row>
    <row r="173838" spans="4:4">
      <c r="D173838"/>
    </row>
    <row r="173839" spans="4:4">
      <c r="D173839"/>
    </row>
    <row r="173840" spans="4:4">
      <c r="D173840"/>
    </row>
    <row r="173841" spans="4:4">
      <c r="D173841"/>
    </row>
    <row r="173842" spans="4:4">
      <c r="D173842"/>
    </row>
    <row r="173843" spans="4:4">
      <c r="D173843"/>
    </row>
    <row r="173844" spans="4:4">
      <c r="D173844"/>
    </row>
    <row r="173845" spans="4:4">
      <c r="D173845"/>
    </row>
    <row r="173846" spans="4:4">
      <c r="D173846"/>
    </row>
    <row r="173847" spans="4:4">
      <c r="D173847"/>
    </row>
    <row r="173848" spans="4:4">
      <c r="D173848"/>
    </row>
    <row r="173849" spans="4:4">
      <c r="D173849"/>
    </row>
    <row r="173850" spans="4:4">
      <c r="D173850"/>
    </row>
    <row r="173851" spans="4:4">
      <c r="D173851"/>
    </row>
    <row r="173852" spans="4:4">
      <c r="D173852"/>
    </row>
    <row r="173853" spans="4:4">
      <c r="D173853"/>
    </row>
    <row r="173854" spans="4:4">
      <c r="D173854"/>
    </row>
    <row r="173855" spans="4:4">
      <c r="D173855"/>
    </row>
    <row r="173856" spans="4:4">
      <c r="D173856"/>
    </row>
    <row r="173857" spans="4:4">
      <c r="D173857"/>
    </row>
    <row r="173858" spans="4:4">
      <c r="D173858"/>
    </row>
    <row r="173859" spans="4:4">
      <c r="D173859"/>
    </row>
    <row r="173860" spans="4:4">
      <c r="D173860"/>
    </row>
    <row r="173861" spans="4:4">
      <c r="D173861"/>
    </row>
    <row r="173862" spans="4:4">
      <c r="D173862"/>
    </row>
    <row r="173863" spans="4:4">
      <c r="D173863"/>
    </row>
    <row r="173864" spans="4:4">
      <c r="D173864"/>
    </row>
    <row r="173865" spans="4:4">
      <c r="D173865"/>
    </row>
    <row r="173866" spans="4:4">
      <c r="D173866"/>
    </row>
    <row r="173867" spans="4:4">
      <c r="D173867"/>
    </row>
    <row r="173868" spans="4:4">
      <c r="D173868"/>
    </row>
    <row r="173869" spans="4:4">
      <c r="D173869"/>
    </row>
    <row r="173870" spans="4:4">
      <c r="D173870"/>
    </row>
    <row r="173871" spans="4:4">
      <c r="D173871"/>
    </row>
    <row r="173872" spans="4:4">
      <c r="D173872"/>
    </row>
    <row r="173873" spans="4:4">
      <c r="D173873"/>
    </row>
    <row r="173874" spans="4:4">
      <c r="D173874"/>
    </row>
    <row r="173875" spans="4:4">
      <c r="D173875"/>
    </row>
    <row r="173876" spans="4:4">
      <c r="D173876"/>
    </row>
    <row r="173877" spans="4:4">
      <c r="D173877"/>
    </row>
    <row r="173878" spans="4:4">
      <c r="D173878"/>
    </row>
    <row r="173879" spans="4:4">
      <c r="D173879"/>
    </row>
    <row r="173880" spans="4:4">
      <c r="D173880"/>
    </row>
    <row r="173881" spans="4:4">
      <c r="D173881"/>
    </row>
    <row r="173882" spans="4:4">
      <c r="D173882"/>
    </row>
    <row r="173883" spans="4:4">
      <c r="D173883"/>
    </row>
    <row r="173884" spans="4:4">
      <c r="D173884"/>
    </row>
    <row r="173885" spans="4:4">
      <c r="D173885"/>
    </row>
    <row r="173886" spans="4:4">
      <c r="D173886"/>
    </row>
    <row r="173887" spans="4:4">
      <c r="D173887"/>
    </row>
    <row r="173888" spans="4:4">
      <c r="D173888"/>
    </row>
    <row r="173889" spans="4:4">
      <c r="D173889"/>
    </row>
    <row r="173890" spans="4:4">
      <c r="D173890"/>
    </row>
    <row r="173891" spans="4:4">
      <c r="D173891"/>
    </row>
    <row r="173892" spans="4:4">
      <c r="D173892"/>
    </row>
    <row r="173893" spans="4:4">
      <c r="D173893"/>
    </row>
    <row r="173894" spans="4:4">
      <c r="D173894"/>
    </row>
    <row r="173895" spans="4:4">
      <c r="D173895"/>
    </row>
    <row r="173896" spans="4:4">
      <c r="D173896"/>
    </row>
    <row r="173897" spans="4:4">
      <c r="D173897"/>
    </row>
    <row r="173898" spans="4:4">
      <c r="D173898"/>
    </row>
    <row r="173899" spans="4:4">
      <c r="D173899"/>
    </row>
    <row r="173900" spans="4:4">
      <c r="D173900"/>
    </row>
    <row r="173901" spans="4:4">
      <c r="D173901"/>
    </row>
    <row r="173902" spans="4:4">
      <c r="D173902"/>
    </row>
    <row r="173903" spans="4:4">
      <c r="D173903"/>
    </row>
    <row r="173904" spans="4:4">
      <c r="D173904"/>
    </row>
    <row r="173905" spans="4:4">
      <c r="D173905"/>
    </row>
    <row r="173906" spans="4:4">
      <c r="D173906"/>
    </row>
    <row r="173907" spans="4:4">
      <c r="D173907"/>
    </row>
    <row r="173908" spans="4:4">
      <c r="D173908"/>
    </row>
    <row r="173909" spans="4:4">
      <c r="D173909"/>
    </row>
    <row r="173910" spans="4:4">
      <c r="D173910"/>
    </row>
    <row r="173911" spans="4:4">
      <c r="D173911"/>
    </row>
    <row r="173912" spans="4:4">
      <c r="D173912"/>
    </row>
    <row r="173913" spans="4:4">
      <c r="D173913"/>
    </row>
    <row r="173914" spans="4:4">
      <c r="D173914"/>
    </row>
    <row r="173915" spans="4:4">
      <c r="D173915"/>
    </row>
    <row r="173916" spans="4:4">
      <c r="D173916"/>
    </row>
    <row r="173917" spans="4:4">
      <c r="D173917"/>
    </row>
    <row r="173918" spans="4:4">
      <c r="D173918"/>
    </row>
    <row r="173919" spans="4:4">
      <c r="D173919"/>
    </row>
    <row r="173920" spans="4:4">
      <c r="D173920"/>
    </row>
    <row r="173921" spans="4:4">
      <c r="D173921"/>
    </row>
    <row r="173922" spans="4:4">
      <c r="D173922"/>
    </row>
    <row r="173923" spans="4:4">
      <c r="D173923"/>
    </row>
    <row r="173924" spans="4:4">
      <c r="D173924"/>
    </row>
    <row r="173925" spans="4:4">
      <c r="D173925"/>
    </row>
    <row r="173926" spans="4:4">
      <c r="D173926"/>
    </row>
    <row r="173927" spans="4:4">
      <c r="D173927"/>
    </row>
    <row r="173928" spans="4:4">
      <c r="D173928"/>
    </row>
    <row r="173929" spans="4:4">
      <c r="D173929"/>
    </row>
    <row r="173930" spans="4:4">
      <c r="D173930"/>
    </row>
    <row r="173931" spans="4:4">
      <c r="D173931"/>
    </row>
    <row r="173932" spans="4:4">
      <c r="D173932"/>
    </row>
    <row r="173933" spans="4:4">
      <c r="D173933"/>
    </row>
    <row r="173934" spans="4:4">
      <c r="D173934"/>
    </row>
    <row r="173935" spans="4:4">
      <c r="D173935"/>
    </row>
    <row r="173936" spans="4:4">
      <c r="D173936"/>
    </row>
    <row r="173937" spans="4:4">
      <c r="D173937"/>
    </row>
    <row r="173938" spans="4:4">
      <c r="D173938"/>
    </row>
    <row r="173939" spans="4:4">
      <c r="D173939"/>
    </row>
    <row r="173940" spans="4:4">
      <c r="D173940"/>
    </row>
    <row r="173941" spans="4:4">
      <c r="D173941"/>
    </row>
    <row r="173942" spans="4:4">
      <c r="D173942"/>
    </row>
    <row r="173943" spans="4:4">
      <c r="D173943"/>
    </row>
    <row r="173944" spans="4:4">
      <c r="D173944"/>
    </row>
    <row r="173945" spans="4:4">
      <c r="D173945"/>
    </row>
    <row r="173946" spans="4:4">
      <c r="D173946"/>
    </row>
    <row r="173947" spans="4:4">
      <c r="D173947"/>
    </row>
    <row r="173948" spans="4:4">
      <c r="D173948"/>
    </row>
    <row r="173949" spans="4:4">
      <c r="D173949"/>
    </row>
    <row r="173950" spans="4:4">
      <c r="D173950"/>
    </row>
    <row r="173951" spans="4:4">
      <c r="D173951"/>
    </row>
    <row r="173952" spans="4:4">
      <c r="D173952"/>
    </row>
    <row r="173953" spans="4:4">
      <c r="D173953"/>
    </row>
    <row r="173954" spans="4:4">
      <c r="D173954"/>
    </row>
    <row r="173955" spans="4:4">
      <c r="D173955"/>
    </row>
    <row r="173956" spans="4:4">
      <c r="D173956"/>
    </row>
    <row r="173957" spans="4:4">
      <c r="D173957"/>
    </row>
    <row r="173958" spans="4:4">
      <c r="D173958"/>
    </row>
    <row r="173959" spans="4:4">
      <c r="D173959"/>
    </row>
    <row r="173960" spans="4:4">
      <c r="D173960"/>
    </row>
    <row r="173961" spans="4:4">
      <c r="D173961"/>
    </row>
    <row r="173962" spans="4:4">
      <c r="D173962"/>
    </row>
    <row r="173963" spans="4:4">
      <c r="D173963"/>
    </row>
    <row r="173964" spans="4:4">
      <c r="D173964"/>
    </row>
    <row r="173965" spans="4:4">
      <c r="D173965"/>
    </row>
    <row r="173966" spans="4:4">
      <c r="D173966"/>
    </row>
    <row r="173967" spans="4:4">
      <c r="D173967"/>
    </row>
    <row r="173968" spans="4:4">
      <c r="D173968"/>
    </row>
    <row r="173969" spans="4:4">
      <c r="D173969"/>
    </row>
    <row r="173970" spans="4:4">
      <c r="D173970"/>
    </row>
    <row r="173971" spans="4:4">
      <c r="D173971"/>
    </row>
    <row r="173972" spans="4:4">
      <c r="D173972"/>
    </row>
    <row r="173973" spans="4:4">
      <c r="D173973"/>
    </row>
    <row r="173974" spans="4:4">
      <c r="D173974"/>
    </row>
    <row r="173975" spans="4:4">
      <c r="D173975"/>
    </row>
    <row r="173976" spans="4:4">
      <c r="D173976"/>
    </row>
    <row r="173977" spans="4:4">
      <c r="D173977"/>
    </row>
    <row r="173978" spans="4:4">
      <c r="D173978"/>
    </row>
    <row r="173979" spans="4:4">
      <c r="D173979"/>
    </row>
    <row r="173980" spans="4:4">
      <c r="D173980"/>
    </row>
    <row r="173981" spans="4:4">
      <c r="D173981"/>
    </row>
    <row r="173982" spans="4:4">
      <c r="D173982"/>
    </row>
    <row r="173983" spans="4:4">
      <c r="D173983"/>
    </row>
    <row r="173984" spans="4:4">
      <c r="D173984"/>
    </row>
    <row r="173985" spans="4:4">
      <c r="D173985"/>
    </row>
    <row r="173986" spans="4:4">
      <c r="D173986"/>
    </row>
    <row r="173987" spans="4:4">
      <c r="D173987"/>
    </row>
    <row r="173988" spans="4:4">
      <c r="D173988"/>
    </row>
    <row r="173989" spans="4:4">
      <c r="D173989"/>
    </row>
    <row r="173990" spans="4:4">
      <c r="D173990"/>
    </row>
    <row r="173991" spans="4:4">
      <c r="D173991"/>
    </row>
    <row r="173992" spans="4:4">
      <c r="D173992"/>
    </row>
    <row r="173993" spans="4:4">
      <c r="D173993"/>
    </row>
    <row r="173994" spans="4:4">
      <c r="D173994"/>
    </row>
    <row r="173995" spans="4:4">
      <c r="D173995"/>
    </row>
    <row r="173996" spans="4:4">
      <c r="D173996"/>
    </row>
    <row r="173997" spans="4:4">
      <c r="D173997"/>
    </row>
    <row r="173998" spans="4:4">
      <c r="D173998"/>
    </row>
    <row r="173999" spans="4:4">
      <c r="D173999"/>
    </row>
    <row r="174000" spans="4:4">
      <c r="D174000"/>
    </row>
    <row r="174001" spans="4:4">
      <c r="D174001"/>
    </row>
    <row r="174002" spans="4:4">
      <c r="D174002"/>
    </row>
    <row r="174003" spans="4:4">
      <c r="D174003"/>
    </row>
    <row r="174004" spans="4:4">
      <c r="D174004"/>
    </row>
    <row r="174005" spans="4:4">
      <c r="D174005"/>
    </row>
    <row r="174006" spans="4:4">
      <c r="D174006"/>
    </row>
    <row r="174007" spans="4:4">
      <c r="D174007"/>
    </row>
    <row r="174008" spans="4:4">
      <c r="D174008"/>
    </row>
    <row r="174009" spans="4:4">
      <c r="D174009"/>
    </row>
    <row r="174010" spans="4:4">
      <c r="D174010"/>
    </row>
    <row r="174011" spans="4:4">
      <c r="D174011"/>
    </row>
    <row r="174012" spans="4:4">
      <c r="D174012"/>
    </row>
    <row r="174013" spans="4:4">
      <c r="D174013"/>
    </row>
    <row r="174014" spans="4:4">
      <c r="D174014"/>
    </row>
    <row r="174015" spans="4:4">
      <c r="D174015"/>
    </row>
    <row r="174016" spans="4:4">
      <c r="D174016"/>
    </row>
    <row r="174017" spans="4:4">
      <c r="D174017"/>
    </row>
    <row r="174018" spans="4:4">
      <c r="D174018"/>
    </row>
    <row r="174019" spans="4:4">
      <c r="D174019"/>
    </row>
    <row r="174020" spans="4:4">
      <c r="D174020"/>
    </row>
    <row r="174021" spans="4:4">
      <c r="D174021"/>
    </row>
    <row r="174022" spans="4:4">
      <c r="D174022"/>
    </row>
    <row r="174023" spans="4:4">
      <c r="D174023"/>
    </row>
    <row r="174024" spans="4:4">
      <c r="D174024"/>
    </row>
    <row r="174025" spans="4:4">
      <c r="D174025"/>
    </row>
    <row r="174026" spans="4:4">
      <c r="D174026"/>
    </row>
    <row r="174027" spans="4:4">
      <c r="D174027"/>
    </row>
    <row r="174028" spans="4:4">
      <c r="D174028"/>
    </row>
    <row r="174029" spans="4:4">
      <c r="D174029"/>
    </row>
    <row r="174030" spans="4:4">
      <c r="D174030"/>
    </row>
    <row r="174031" spans="4:4">
      <c r="D174031"/>
    </row>
    <row r="174032" spans="4:4">
      <c r="D174032"/>
    </row>
    <row r="174033" spans="4:4">
      <c r="D174033"/>
    </row>
    <row r="174034" spans="4:4">
      <c r="D174034"/>
    </row>
    <row r="174035" spans="4:4">
      <c r="D174035"/>
    </row>
    <row r="174036" spans="4:4">
      <c r="D174036"/>
    </row>
    <row r="174037" spans="4:4">
      <c r="D174037"/>
    </row>
    <row r="174038" spans="4:4">
      <c r="D174038"/>
    </row>
    <row r="174039" spans="4:4">
      <c r="D174039"/>
    </row>
    <row r="174040" spans="4:4">
      <c r="D174040"/>
    </row>
    <row r="174041" spans="4:4">
      <c r="D174041"/>
    </row>
    <row r="174042" spans="4:4">
      <c r="D174042"/>
    </row>
    <row r="174043" spans="4:4">
      <c r="D174043"/>
    </row>
    <row r="174044" spans="4:4">
      <c r="D174044"/>
    </row>
    <row r="174045" spans="4:4">
      <c r="D174045"/>
    </row>
    <row r="174046" spans="4:4">
      <c r="D174046"/>
    </row>
    <row r="174047" spans="4:4">
      <c r="D174047"/>
    </row>
    <row r="174048" spans="4:4">
      <c r="D174048"/>
    </row>
    <row r="174049" spans="4:4">
      <c r="D174049"/>
    </row>
    <row r="174050" spans="4:4">
      <c r="D174050"/>
    </row>
    <row r="174051" spans="4:4">
      <c r="D174051"/>
    </row>
    <row r="174052" spans="4:4">
      <c r="D174052"/>
    </row>
    <row r="174053" spans="4:4">
      <c r="D174053"/>
    </row>
    <row r="174054" spans="4:4">
      <c r="D174054"/>
    </row>
    <row r="174055" spans="4:4">
      <c r="D174055"/>
    </row>
    <row r="174056" spans="4:4">
      <c r="D174056"/>
    </row>
    <row r="174057" spans="4:4">
      <c r="D174057"/>
    </row>
    <row r="174058" spans="4:4">
      <c r="D174058"/>
    </row>
    <row r="174059" spans="4:4">
      <c r="D174059"/>
    </row>
    <row r="174060" spans="4:4">
      <c r="D174060"/>
    </row>
    <row r="174061" spans="4:4">
      <c r="D174061"/>
    </row>
    <row r="174062" spans="4:4">
      <c r="D174062"/>
    </row>
    <row r="174063" spans="4:4">
      <c r="D174063"/>
    </row>
    <row r="174064" spans="4:4">
      <c r="D174064"/>
    </row>
    <row r="174065" spans="4:4">
      <c r="D174065"/>
    </row>
    <row r="174066" spans="4:4">
      <c r="D174066"/>
    </row>
    <row r="174067" spans="4:4">
      <c r="D174067"/>
    </row>
    <row r="174068" spans="4:4">
      <c r="D174068"/>
    </row>
    <row r="174069" spans="4:4">
      <c r="D174069"/>
    </row>
    <row r="174070" spans="4:4">
      <c r="D174070"/>
    </row>
    <row r="174071" spans="4:4">
      <c r="D174071"/>
    </row>
    <row r="174072" spans="4:4">
      <c r="D174072"/>
    </row>
    <row r="174073" spans="4:4">
      <c r="D174073"/>
    </row>
    <row r="174074" spans="4:4">
      <c r="D174074"/>
    </row>
    <row r="174075" spans="4:4">
      <c r="D174075"/>
    </row>
    <row r="174076" spans="4:4">
      <c r="D174076"/>
    </row>
    <row r="174077" spans="4:4">
      <c r="D174077"/>
    </row>
    <row r="174078" spans="4:4">
      <c r="D174078"/>
    </row>
    <row r="174079" spans="4:4">
      <c r="D174079"/>
    </row>
    <row r="174080" spans="4:4">
      <c r="D174080"/>
    </row>
    <row r="174081" spans="4:4">
      <c r="D174081"/>
    </row>
    <row r="174082" spans="4:4">
      <c r="D174082"/>
    </row>
    <row r="174083" spans="4:4">
      <c r="D174083"/>
    </row>
    <row r="174084" spans="4:4">
      <c r="D174084"/>
    </row>
    <row r="174085" spans="4:4">
      <c r="D174085"/>
    </row>
    <row r="174086" spans="4:4">
      <c r="D174086"/>
    </row>
    <row r="174087" spans="4:4">
      <c r="D174087"/>
    </row>
    <row r="174088" spans="4:4">
      <c r="D174088"/>
    </row>
    <row r="174089" spans="4:4">
      <c r="D174089"/>
    </row>
    <row r="174090" spans="4:4">
      <c r="D174090"/>
    </row>
    <row r="174091" spans="4:4">
      <c r="D174091"/>
    </row>
    <row r="174092" spans="4:4">
      <c r="D174092"/>
    </row>
    <row r="174093" spans="4:4">
      <c r="D174093"/>
    </row>
    <row r="174094" spans="4:4">
      <c r="D174094"/>
    </row>
    <row r="174095" spans="4:4">
      <c r="D174095"/>
    </row>
    <row r="174096" spans="4:4">
      <c r="D174096"/>
    </row>
    <row r="174097" spans="4:4">
      <c r="D174097"/>
    </row>
    <row r="174098" spans="4:4">
      <c r="D174098"/>
    </row>
    <row r="174099" spans="4:4">
      <c r="D174099"/>
    </row>
    <row r="174100" spans="4:4">
      <c r="D174100"/>
    </row>
    <row r="174101" spans="4:4">
      <c r="D174101"/>
    </row>
    <row r="174102" spans="4:4">
      <c r="D174102"/>
    </row>
    <row r="174103" spans="4:4">
      <c r="D174103"/>
    </row>
    <row r="174104" spans="4:4">
      <c r="D174104"/>
    </row>
    <row r="174105" spans="4:4">
      <c r="D174105"/>
    </row>
    <row r="174106" spans="4:4">
      <c r="D174106"/>
    </row>
    <row r="174107" spans="4:4">
      <c r="D174107"/>
    </row>
    <row r="174108" spans="4:4">
      <c r="D174108"/>
    </row>
    <row r="174109" spans="4:4">
      <c r="D174109"/>
    </row>
    <row r="174110" spans="4:4">
      <c r="D174110"/>
    </row>
    <row r="174111" spans="4:4">
      <c r="D174111"/>
    </row>
    <row r="174112" spans="4:4">
      <c r="D174112"/>
    </row>
    <row r="174113" spans="4:4">
      <c r="D174113"/>
    </row>
    <row r="174114" spans="4:4">
      <c r="D174114"/>
    </row>
    <row r="174115" spans="4:4">
      <c r="D174115"/>
    </row>
    <row r="174116" spans="4:4">
      <c r="D174116"/>
    </row>
    <row r="174117" spans="4:4">
      <c r="D174117"/>
    </row>
    <row r="174118" spans="4:4">
      <c r="D174118"/>
    </row>
    <row r="174119" spans="4:4">
      <c r="D174119"/>
    </row>
    <row r="174120" spans="4:4">
      <c r="D174120"/>
    </row>
    <row r="174121" spans="4:4">
      <c r="D174121"/>
    </row>
    <row r="174122" spans="4:4">
      <c r="D174122"/>
    </row>
    <row r="174123" spans="4:4">
      <c r="D174123"/>
    </row>
    <row r="174124" spans="4:4">
      <c r="D174124"/>
    </row>
    <row r="174125" spans="4:4">
      <c r="D174125"/>
    </row>
    <row r="174126" spans="4:4">
      <c r="D174126"/>
    </row>
    <row r="174127" spans="4:4">
      <c r="D174127"/>
    </row>
    <row r="174128" spans="4:4">
      <c r="D174128"/>
    </row>
    <row r="174129" spans="4:4">
      <c r="D174129"/>
    </row>
    <row r="174130" spans="4:4">
      <c r="D174130"/>
    </row>
    <row r="174131" spans="4:4">
      <c r="D174131"/>
    </row>
    <row r="174132" spans="4:4">
      <c r="D174132"/>
    </row>
    <row r="174133" spans="4:4">
      <c r="D174133"/>
    </row>
    <row r="174134" spans="4:4">
      <c r="D174134"/>
    </row>
    <row r="174135" spans="4:4">
      <c r="D174135"/>
    </row>
    <row r="174136" spans="4:4">
      <c r="D174136"/>
    </row>
    <row r="174137" spans="4:4">
      <c r="D174137"/>
    </row>
    <row r="174138" spans="4:4">
      <c r="D174138"/>
    </row>
    <row r="174139" spans="4:4">
      <c r="D174139"/>
    </row>
    <row r="174140" spans="4:4">
      <c r="D174140"/>
    </row>
    <row r="174141" spans="4:4">
      <c r="D174141"/>
    </row>
    <row r="174142" spans="4:4">
      <c r="D174142"/>
    </row>
    <row r="174143" spans="4:4">
      <c r="D174143"/>
    </row>
    <row r="174144" spans="4:4">
      <c r="D174144"/>
    </row>
    <row r="174145" spans="4:4">
      <c r="D174145"/>
    </row>
    <row r="174146" spans="4:4">
      <c r="D174146"/>
    </row>
    <row r="174147" spans="4:4">
      <c r="D174147"/>
    </row>
    <row r="174148" spans="4:4">
      <c r="D174148"/>
    </row>
    <row r="174149" spans="4:4">
      <c r="D174149"/>
    </row>
    <row r="174150" spans="4:4">
      <c r="D174150"/>
    </row>
    <row r="174151" spans="4:4">
      <c r="D174151"/>
    </row>
    <row r="174152" spans="4:4">
      <c r="D174152"/>
    </row>
    <row r="174153" spans="4:4">
      <c r="D174153"/>
    </row>
    <row r="174154" spans="4:4">
      <c r="D174154"/>
    </row>
    <row r="174155" spans="4:4">
      <c r="D174155"/>
    </row>
    <row r="174156" spans="4:4">
      <c r="D174156"/>
    </row>
    <row r="174157" spans="4:4">
      <c r="D174157"/>
    </row>
    <row r="174158" spans="4:4">
      <c r="D174158"/>
    </row>
    <row r="174159" spans="4:4">
      <c r="D174159"/>
    </row>
    <row r="174160" spans="4:4">
      <c r="D174160"/>
    </row>
    <row r="174161" spans="4:4">
      <c r="D174161"/>
    </row>
    <row r="174162" spans="4:4">
      <c r="D174162"/>
    </row>
    <row r="174163" spans="4:4">
      <c r="D174163"/>
    </row>
    <row r="174164" spans="4:4">
      <c r="D174164"/>
    </row>
    <row r="174165" spans="4:4">
      <c r="D174165"/>
    </row>
    <row r="174166" spans="4:4">
      <c r="D174166"/>
    </row>
    <row r="174167" spans="4:4">
      <c r="D174167"/>
    </row>
    <row r="174168" spans="4:4">
      <c r="D174168"/>
    </row>
    <row r="174169" spans="4:4">
      <c r="D174169"/>
    </row>
    <row r="174170" spans="4:4">
      <c r="D174170"/>
    </row>
    <row r="174171" spans="4:4">
      <c r="D174171"/>
    </row>
    <row r="174172" spans="4:4">
      <c r="D174172"/>
    </row>
    <row r="174173" spans="4:4">
      <c r="D174173"/>
    </row>
    <row r="174174" spans="4:4">
      <c r="D174174"/>
    </row>
    <row r="174175" spans="4:4">
      <c r="D174175"/>
    </row>
    <row r="174176" spans="4:4">
      <c r="D174176"/>
    </row>
    <row r="174177" spans="4:4">
      <c r="D174177"/>
    </row>
    <row r="174178" spans="4:4">
      <c r="D174178"/>
    </row>
    <row r="174179" spans="4:4">
      <c r="D174179"/>
    </row>
    <row r="174180" spans="4:4">
      <c r="D174180"/>
    </row>
    <row r="174181" spans="4:4">
      <c r="D174181"/>
    </row>
    <row r="174182" spans="4:4">
      <c r="D174182"/>
    </row>
    <row r="174183" spans="4:4">
      <c r="D174183"/>
    </row>
    <row r="174184" spans="4:4">
      <c r="D174184"/>
    </row>
    <row r="174185" spans="4:4">
      <c r="D174185"/>
    </row>
    <row r="174186" spans="4:4">
      <c r="D174186"/>
    </row>
    <row r="174187" spans="4:4">
      <c r="D174187"/>
    </row>
    <row r="174188" spans="4:4">
      <c r="D174188"/>
    </row>
    <row r="174189" spans="4:4">
      <c r="D174189"/>
    </row>
    <row r="174190" spans="4:4">
      <c r="D174190"/>
    </row>
    <row r="174191" spans="4:4">
      <c r="D174191"/>
    </row>
    <row r="174192" spans="4:4">
      <c r="D174192"/>
    </row>
    <row r="174193" spans="4:4">
      <c r="D174193"/>
    </row>
    <row r="174194" spans="4:4">
      <c r="D174194"/>
    </row>
    <row r="174195" spans="4:4">
      <c r="D174195"/>
    </row>
    <row r="174196" spans="4:4">
      <c r="D174196"/>
    </row>
    <row r="174197" spans="4:4">
      <c r="D174197"/>
    </row>
    <row r="174198" spans="4:4">
      <c r="D174198"/>
    </row>
    <row r="174199" spans="4:4">
      <c r="D174199"/>
    </row>
    <row r="174200" spans="4:4">
      <c r="D174200"/>
    </row>
    <row r="174201" spans="4:4">
      <c r="D174201"/>
    </row>
    <row r="174202" spans="4:4">
      <c r="D174202"/>
    </row>
    <row r="174203" spans="4:4">
      <c r="D174203"/>
    </row>
    <row r="174204" spans="4:4">
      <c r="D174204"/>
    </row>
    <row r="174205" spans="4:4">
      <c r="D174205"/>
    </row>
    <row r="174206" spans="4:4">
      <c r="D174206"/>
    </row>
    <row r="174207" spans="4:4">
      <c r="D174207"/>
    </row>
    <row r="174208" spans="4:4">
      <c r="D174208"/>
    </row>
    <row r="174209" spans="4:4">
      <c r="D174209"/>
    </row>
    <row r="174210" spans="4:4">
      <c r="D174210"/>
    </row>
    <row r="174211" spans="4:4">
      <c r="D174211"/>
    </row>
    <row r="174212" spans="4:4">
      <c r="D174212"/>
    </row>
    <row r="174213" spans="4:4">
      <c r="D174213"/>
    </row>
    <row r="174214" spans="4:4">
      <c r="D174214"/>
    </row>
    <row r="174215" spans="4:4">
      <c r="D174215"/>
    </row>
    <row r="174216" spans="4:4">
      <c r="D174216"/>
    </row>
    <row r="174217" spans="4:4">
      <c r="D174217"/>
    </row>
    <row r="174218" spans="4:4">
      <c r="D174218"/>
    </row>
    <row r="174219" spans="4:4">
      <c r="D174219"/>
    </row>
    <row r="174220" spans="4:4">
      <c r="D174220"/>
    </row>
    <row r="174221" spans="4:4">
      <c r="D174221"/>
    </row>
    <row r="174222" spans="4:4">
      <c r="D174222"/>
    </row>
    <row r="174223" spans="4:4">
      <c r="D174223"/>
    </row>
    <row r="174224" spans="4:4">
      <c r="D174224"/>
    </row>
    <row r="174225" spans="4:4">
      <c r="D174225"/>
    </row>
    <row r="174226" spans="4:4">
      <c r="D174226"/>
    </row>
    <row r="174227" spans="4:4">
      <c r="D174227"/>
    </row>
    <row r="174228" spans="4:4">
      <c r="D174228"/>
    </row>
    <row r="174229" spans="4:4">
      <c r="D174229"/>
    </row>
    <row r="174230" spans="4:4">
      <c r="D174230"/>
    </row>
    <row r="174231" spans="4:4">
      <c r="D174231"/>
    </row>
    <row r="174232" spans="4:4">
      <c r="D174232"/>
    </row>
    <row r="174233" spans="4:4">
      <c r="D174233"/>
    </row>
    <row r="174234" spans="4:4">
      <c r="D174234"/>
    </row>
    <row r="174235" spans="4:4">
      <c r="D174235"/>
    </row>
    <row r="174236" spans="4:4">
      <c r="D174236"/>
    </row>
    <row r="174237" spans="4:4">
      <c r="D174237"/>
    </row>
    <row r="174238" spans="4:4">
      <c r="D174238"/>
    </row>
    <row r="174239" spans="4:4">
      <c r="D174239"/>
    </row>
    <row r="174240" spans="4:4">
      <c r="D174240"/>
    </row>
    <row r="174241" spans="4:4">
      <c r="D174241"/>
    </row>
    <row r="174242" spans="4:4">
      <c r="D174242"/>
    </row>
    <row r="174243" spans="4:4">
      <c r="D174243"/>
    </row>
    <row r="174244" spans="4:4">
      <c r="D174244"/>
    </row>
    <row r="174245" spans="4:4">
      <c r="D174245"/>
    </row>
    <row r="174246" spans="4:4">
      <c r="D174246"/>
    </row>
    <row r="174247" spans="4:4">
      <c r="D174247"/>
    </row>
    <row r="174248" spans="4:4">
      <c r="D174248"/>
    </row>
    <row r="174249" spans="4:4">
      <c r="D174249"/>
    </row>
    <row r="174250" spans="4:4">
      <c r="D174250"/>
    </row>
    <row r="174251" spans="4:4">
      <c r="D174251"/>
    </row>
    <row r="174252" spans="4:4">
      <c r="D174252"/>
    </row>
    <row r="174253" spans="4:4">
      <c r="D174253"/>
    </row>
    <row r="174254" spans="4:4">
      <c r="D174254"/>
    </row>
    <row r="174255" spans="4:4">
      <c r="D174255"/>
    </row>
    <row r="174256" spans="4:4">
      <c r="D174256"/>
    </row>
    <row r="174257" spans="4:4">
      <c r="D174257"/>
    </row>
    <row r="174258" spans="4:4">
      <c r="D174258"/>
    </row>
    <row r="174259" spans="4:4">
      <c r="D174259"/>
    </row>
    <row r="174260" spans="4:4">
      <c r="D174260"/>
    </row>
    <row r="174261" spans="4:4">
      <c r="D174261"/>
    </row>
    <row r="174262" spans="4:4">
      <c r="D174262"/>
    </row>
    <row r="174263" spans="4:4">
      <c r="D174263"/>
    </row>
    <row r="174264" spans="4:4">
      <c r="D174264"/>
    </row>
    <row r="174265" spans="4:4">
      <c r="D174265"/>
    </row>
    <row r="174266" spans="4:4">
      <c r="D174266"/>
    </row>
    <row r="174267" spans="4:4">
      <c r="D174267"/>
    </row>
    <row r="174268" spans="4:4">
      <c r="D174268"/>
    </row>
    <row r="174269" spans="4:4">
      <c r="D174269"/>
    </row>
    <row r="174270" spans="4:4">
      <c r="D174270"/>
    </row>
    <row r="174271" spans="4:4">
      <c r="D174271"/>
    </row>
    <row r="174272" spans="4:4">
      <c r="D174272"/>
    </row>
    <row r="174273" spans="4:4">
      <c r="D174273"/>
    </row>
    <row r="174274" spans="4:4">
      <c r="D174274"/>
    </row>
    <row r="174275" spans="4:4">
      <c r="D174275"/>
    </row>
    <row r="174276" spans="4:4">
      <c r="D174276"/>
    </row>
    <row r="174277" spans="4:4">
      <c r="D174277"/>
    </row>
    <row r="174278" spans="4:4">
      <c r="D174278"/>
    </row>
    <row r="174279" spans="4:4">
      <c r="D174279"/>
    </row>
    <row r="174280" spans="4:4">
      <c r="D174280"/>
    </row>
    <row r="174281" spans="4:4">
      <c r="D174281"/>
    </row>
    <row r="174282" spans="4:4">
      <c r="D174282"/>
    </row>
    <row r="174283" spans="4:4">
      <c r="D174283"/>
    </row>
    <row r="174284" spans="4:4">
      <c r="D174284"/>
    </row>
    <row r="174285" spans="4:4">
      <c r="D174285"/>
    </row>
    <row r="174286" spans="4:4">
      <c r="D174286"/>
    </row>
    <row r="174287" spans="4:4">
      <c r="D174287"/>
    </row>
    <row r="174288" spans="4:4">
      <c r="D174288"/>
    </row>
    <row r="174289" spans="4:4">
      <c r="D174289"/>
    </row>
    <row r="174290" spans="4:4">
      <c r="D174290"/>
    </row>
    <row r="174291" spans="4:4">
      <c r="D174291"/>
    </row>
    <row r="174292" spans="4:4">
      <c r="D174292"/>
    </row>
    <row r="174293" spans="4:4">
      <c r="D174293"/>
    </row>
    <row r="174294" spans="4:4">
      <c r="D174294"/>
    </row>
    <row r="174295" spans="4:4">
      <c r="D174295"/>
    </row>
    <row r="174296" spans="4:4">
      <c r="D174296"/>
    </row>
    <row r="174297" spans="4:4">
      <c r="D174297"/>
    </row>
    <row r="174298" spans="4:4">
      <c r="D174298"/>
    </row>
    <row r="174299" spans="4:4">
      <c r="D174299"/>
    </row>
    <row r="174300" spans="4:4">
      <c r="D174300"/>
    </row>
    <row r="174301" spans="4:4">
      <c r="D174301"/>
    </row>
    <row r="174302" spans="4:4">
      <c r="D174302"/>
    </row>
    <row r="174303" spans="4:4">
      <c r="D174303"/>
    </row>
    <row r="174304" spans="4:4">
      <c r="D174304"/>
    </row>
    <row r="174305" spans="4:4">
      <c r="D174305"/>
    </row>
    <row r="174306" spans="4:4">
      <c r="D174306"/>
    </row>
    <row r="174307" spans="4:4">
      <c r="D174307"/>
    </row>
    <row r="174308" spans="4:4">
      <c r="D174308"/>
    </row>
    <row r="174309" spans="4:4">
      <c r="D174309"/>
    </row>
    <row r="174310" spans="4:4">
      <c r="D174310"/>
    </row>
    <row r="174311" spans="4:4">
      <c r="D174311"/>
    </row>
    <row r="174312" spans="4:4">
      <c r="D174312"/>
    </row>
    <row r="174313" spans="4:4">
      <c r="D174313"/>
    </row>
    <row r="174314" spans="4:4">
      <c r="D174314"/>
    </row>
    <row r="174315" spans="4:4">
      <c r="D174315"/>
    </row>
    <row r="174316" spans="4:4">
      <c r="D174316"/>
    </row>
    <row r="174317" spans="4:4">
      <c r="D174317"/>
    </row>
    <row r="174318" spans="4:4">
      <c r="D174318"/>
    </row>
    <row r="174319" spans="4:4">
      <c r="D174319"/>
    </row>
    <row r="174320" spans="4:4">
      <c r="D174320"/>
    </row>
    <row r="174321" spans="4:4">
      <c r="D174321"/>
    </row>
    <row r="174322" spans="4:4">
      <c r="D174322"/>
    </row>
    <row r="174323" spans="4:4">
      <c r="D174323"/>
    </row>
    <row r="174324" spans="4:4">
      <c r="D174324"/>
    </row>
    <row r="174325" spans="4:4">
      <c r="D174325"/>
    </row>
    <row r="174326" spans="4:4">
      <c r="D174326"/>
    </row>
    <row r="174327" spans="4:4">
      <c r="D174327"/>
    </row>
    <row r="174328" spans="4:4">
      <c r="D174328"/>
    </row>
    <row r="174329" spans="4:4">
      <c r="D174329"/>
    </row>
    <row r="174330" spans="4:4">
      <c r="D174330"/>
    </row>
    <row r="174331" spans="4:4">
      <c r="D174331"/>
    </row>
    <row r="174332" spans="4:4">
      <c r="D174332"/>
    </row>
    <row r="174333" spans="4:4">
      <c r="D174333"/>
    </row>
    <row r="174334" spans="4:4">
      <c r="D174334"/>
    </row>
    <row r="174335" spans="4:4">
      <c r="D174335"/>
    </row>
    <row r="174336" spans="4:4">
      <c r="D174336"/>
    </row>
    <row r="174337" spans="4:4">
      <c r="D174337"/>
    </row>
    <row r="174338" spans="4:4">
      <c r="D174338"/>
    </row>
    <row r="174339" spans="4:4">
      <c r="D174339"/>
    </row>
    <row r="174340" spans="4:4">
      <c r="D174340"/>
    </row>
    <row r="174341" spans="4:4">
      <c r="D174341"/>
    </row>
    <row r="174342" spans="4:4">
      <c r="D174342"/>
    </row>
    <row r="174343" spans="4:4">
      <c r="D174343"/>
    </row>
    <row r="174344" spans="4:4">
      <c r="D174344"/>
    </row>
    <row r="174345" spans="4:4">
      <c r="D174345"/>
    </row>
    <row r="174346" spans="4:4">
      <c r="D174346"/>
    </row>
    <row r="174347" spans="4:4">
      <c r="D174347"/>
    </row>
    <row r="174348" spans="4:4">
      <c r="D174348"/>
    </row>
    <row r="174349" spans="4:4">
      <c r="D174349"/>
    </row>
    <row r="174350" spans="4:4">
      <c r="D174350"/>
    </row>
    <row r="174351" spans="4:4">
      <c r="D174351"/>
    </row>
    <row r="174352" spans="4:4">
      <c r="D174352"/>
    </row>
    <row r="174353" spans="4:4">
      <c r="D174353"/>
    </row>
    <row r="174354" spans="4:4">
      <c r="D174354"/>
    </row>
    <row r="174355" spans="4:4">
      <c r="D174355"/>
    </row>
    <row r="174356" spans="4:4">
      <c r="D174356"/>
    </row>
    <row r="174357" spans="4:4">
      <c r="D174357"/>
    </row>
    <row r="174358" spans="4:4">
      <c r="D174358"/>
    </row>
    <row r="174359" spans="4:4">
      <c r="D174359"/>
    </row>
    <row r="174360" spans="4:4">
      <c r="D174360"/>
    </row>
    <row r="174361" spans="4:4">
      <c r="D174361"/>
    </row>
    <row r="174362" spans="4:4">
      <c r="D174362"/>
    </row>
    <row r="174363" spans="4:4">
      <c r="D174363"/>
    </row>
    <row r="174364" spans="4:4">
      <c r="D174364"/>
    </row>
    <row r="174365" spans="4:4">
      <c r="D174365"/>
    </row>
    <row r="174366" spans="4:4">
      <c r="D174366"/>
    </row>
    <row r="174367" spans="4:4">
      <c r="D174367"/>
    </row>
    <row r="174368" spans="4:4">
      <c r="D174368"/>
    </row>
    <row r="174369" spans="4:4">
      <c r="D174369"/>
    </row>
    <row r="174370" spans="4:4">
      <c r="D174370"/>
    </row>
    <row r="174371" spans="4:4">
      <c r="D174371"/>
    </row>
    <row r="174372" spans="4:4">
      <c r="D174372"/>
    </row>
    <row r="174373" spans="4:4">
      <c r="D174373"/>
    </row>
    <row r="174374" spans="4:4">
      <c r="D174374"/>
    </row>
    <row r="174375" spans="4:4">
      <c r="D174375"/>
    </row>
    <row r="174376" spans="4:4">
      <c r="D174376"/>
    </row>
    <row r="174377" spans="4:4">
      <c r="D174377"/>
    </row>
    <row r="174378" spans="4:4">
      <c r="D174378"/>
    </row>
    <row r="174379" spans="4:4">
      <c r="D174379"/>
    </row>
    <row r="174380" spans="4:4">
      <c r="D174380"/>
    </row>
    <row r="174381" spans="4:4">
      <c r="D174381"/>
    </row>
    <row r="174382" spans="4:4">
      <c r="D174382"/>
    </row>
    <row r="174383" spans="4:4">
      <c r="D174383"/>
    </row>
    <row r="174384" spans="4:4">
      <c r="D174384"/>
    </row>
    <row r="174385" spans="4:4">
      <c r="D174385"/>
    </row>
    <row r="174386" spans="4:4">
      <c r="D174386"/>
    </row>
    <row r="174387" spans="4:4">
      <c r="D174387"/>
    </row>
    <row r="174388" spans="4:4">
      <c r="D174388"/>
    </row>
    <row r="174389" spans="4:4">
      <c r="D174389"/>
    </row>
    <row r="174390" spans="4:4">
      <c r="D174390"/>
    </row>
    <row r="174391" spans="4:4">
      <c r="D174391"/>
    </row>
    <row r="174392" spans="4:4">
      <c r="D174392"/>
    </row>
    <row r="174393" spans="4:4">
      <c r="D174393"/>
    </row>
    <row r="174394" spans="4:4">
      <c r="D174394"/>
    </row>
    <row r="174395" spans="4:4">
      <c r="D174395"/>
    </row>
    <row r="174396" spans="4:4">
      <c r="D174396"/>
    </row>
    <row r="174397" spans="4:4">
      <c r="D174397"/>
    </row>
    <row r="174398" spans="4:4">
      <c r="D174398"/>
    </row>
    <row r="174399" spans="4:4">
      <c r="D174399"/>
    </row>
    <row r="174400" spans="4:4">
      <c r="D174400"/>
    </row>
    <row r="174401" spans="4:4">
      <c r="D174401"/>
    </row>
    <row r="174402" spans="4:4">
      <c r="D174402"/>
    </row>
    <row r="174403" spans="4:4">
      <c r="D174403"/>
    </row>
    <row r="174404" spans="4:4">
      <c r="D174404"/>
    </row>
    <row r="174405" spans="4:4">
      <c r="D174405"/>
    </row>
    <row r="174406" spans="4:4">
      <c r="D174406"/>
    </row>
    <row r="174407" spans="4:4">
      <c r="D174407"/>
    </row>
    <row r="174408" spans="4:4">
      <c r="D174408"/>
    </row>
    <row r="174409" spans="4:4">
      <c r="D174409"/>
    </row>
    <row r="174410" spans="4:4">
      <c r="D174410"/>
    </row>
    <row r="174411" spans="4:4">
      <c r="D174411"/>
    </row>
    <row r="174412" spans="4:4">
      <c r="D174412"/>
    </row>
    <row r="174413" spans="4:4">
      <c r="D174413"/>
    </row>
    <row r="174414" spans="4:4">
      <c r="D174414"/>
    </row>
    <row r="174415" spans="4:4">
      <c r="D174415"/>
    </row>
    <row r="174416" spans="4:4">
      <c r="D174416"/>
    </row>
    <row r="174417" spans="4:4">
      <c r="D174417"/>
    </row>
    <row r="174418" spans="4:4">
      <c r="D174418"/>
    </row>
    <row r="174419" spans="4:4">
      <c r="D174419"/>
    </row>
    <row r="174420" spans="4:4">
      <c r="D174420"/>
    </row>
    <row r="174421" spans="4:4">
      <c r="D174421"/>
    </row>
    <row r="174422" spans="4:4">
      <c r="D174422"/>
    </row>
    <row r="174423" spans="4:4">
      <c r="D174423"/>
    </row>
    <row r="174424" spans="4:4">
      <c r="D174424"/>
    </row>
    <row r="174425" spans="4:4">
      <c r="D174425"/>
    </row>
    <row r="174426" spans="4:4">
      <c r="D174426"/>
    </row>
    <row r="174427" spans="4:4">
      <c r="D174427"/>
    </row>
    <row r="174428" spans="4:4">
      <c r="D174428"/>
    </row>
    <row r="174429" spans="4:4">
      <c r="D174429"/>
    </row>
    <row r="174430" spans="4:4">
      <c r="D174430"/>
    </row>
    <row r="174431" spans="4:4">
      <c r="D174431"/>
    </row>
    <row r="174432" spans="4:4">
      <c r="D174432"/>
    </row>
    <row r="174433" spans="4:4">
      <c r="D174433"/>
    </row>
    <row r="174434" spans="4:4">
      <c r="D174434"/>
    </row>
    <row r="174435" spans="4:4">
      <c r="D174435"/>
    </row>
    <row r="174436" spans="4:4">
      <c r="D174436"/>
    </row>
    <row r="174437" spans="4:4">
      <c r="D174437"/>
    </row>
    <row r="174438" spans="4:4">
      <c r="D174438"/>
    </row>
    <row r="174439" spans="4:4">
      <c r="D174439"/>
    </row>
    <row r="174440" spans="4:4">
      <c r="D174440"/>
    </row>
    <row r="174441" spans="4:4">
      <c r="D174441"/>
    </row>
    <row r="174442" spans="4:4">
      <c r="D174442"/>
    </row>
    <row r="174443" spans="4:4">
      <c r="D174443"/>
    </row>
    <row r="174444" spans="4:4">
      <c r="D174444"/>
    </row>
    <row r="174445" spans="4:4">
      <c r="D174445"/>
    </row>
    <row r="174446" spans="4:4">
      <c r="D174446"/>
    </row>
    <row r="174447" spans="4:4">
      <c r="D174447"/>
    </row>
    <row r="174448" spans="4:4">
      <c r="D174448"/>
    </row>
    <row r="174449" spans="4:4">
      <c r="D174449"/>
    </row>
    <row r="174450" spans="4:4">
      <c r="D174450"/>
    </row>
    <row r="174451" spans="4:4">
      <c r="D174451"/>
    </row>
    <row r="174452" spans="4:4">
      <c r="D174452"/>
    </row>
    <row r="174453" spans="4:4">
      <c r="D174453"/>
    </row>
    <row r="174454" spans="4:4">
      <c r="D174454"/>
    </row>
    <row r="174455" spans="4:4">
      <c r="D174455"/>
    </row>
    <row r="174456" spans="4:4">
      <c r="D174456"/>
    </row>
    <row r="174457" spans="4:4">
      <c r="D174457"/>
    </row>
    <row r="174458" spans="4:4">
      <c r="D174458"/>
    </row>
    <row r="174459" spans="4:4">
      <c r="D174459"/>
    </row>
    <row r="174460" spans="4:4">
      <c r="D174460"/>
    </row>
    <row r="174461" spans="4:4">
      <c r="D174461"/>
    </row>
    <row r="174462" spans="4:4">
      <c r="D174462"/>
    </row>
    <row r="174463" spans="4:4">
      <c r="D174463"/>
    </row>
    <row r="174464" spans="4:4">
      <c r="D174464"/>
    </row>
    <row r="174465" spans="4:4">
      <c r="D174465"/>
    </row>
    <row r="174466" spans="4:4">
      <c r="D174466"/>
    </row>
    <row r="174467" spans="4:4">
      <c r="D174467"/>
    </row>
    <row r="174468" spans="4:4">
      <c r="D174468"/>
    </row>
    <row r="174469" spans="4:4">
      <c r="D174469"/>
    </row>
    <row r="174470" spans="4:4">
      <c r="D174470"/>
    </row>
    <row r="174471" spans="4:4">
      <c r="D174471"/>
    </row>
    <row r="174472" spans="4:4">
      <c r="D174472"/>
    </row>
    <row r="174473" spans="4:4">
      <c r="D174473"/>
    </row>
    <row r="174474" spans="4:4">
      <c r="D174474"/>
    </row>
    <row r="174475" spans="4:4">
      <c r="D174475"/>
    </row>
    <row r="174476" spans="4:4">
      <c r="D174476"/>
    </row>
    <row r="174477" spans="4:4">
      <c r="D174477"/>
    </row>
    <row r="174478" spans="4:4">
      <c r="D174478"/>
    </row>
    <row r="174479" spans="4:4">
      <c r="D174479"/>
    </row>
    <row r="174480" spans="4:4">
      <c r="D174480"/>
    </row>
    <row r="174481" spans="4:4">
      <c r="D174481"/>
    </row>
    <row r="174482" spans="4:4">
      <c r="D174482"/>
    </row>
    <row r="174483" spans="4:4">
      <c r="D174483"/>
    </row>
    <row r="174484" spans="4:4">
      <c r="D174484"/>
    </row>
    <row r="174485" spans="4:4">
      <c r="D174485"/>
    </row>
    <row r="174486" spans="4:4">
      <c r="D174486"/>
    </row>
    <row r="174487" spans="4:4">
      <c r="D174487"/>
    </row>
    <row r="174488" spans="4:4">
      <c r="D174488"/>
    </row>
    <row r="174489" spans="4:4">
      <c r="D174489"/>
    </row>
    <row r="174490" spans="4:4">
      <c r="D174490"/>
    </row>
    <row r="174491" spans="4:4">
      <c r="D174491"/>
    </row>
    <row r="174492" spans="4:4">
      <c r="D174492"/>
    </row>
    <row r="174493" spans="4:4">
      <c r="D174493"/>
    </row>
    <row r="174494" spans="4:4">
      <c r="D174494"/>
    </row>
    <row r="174495" spans="4:4">
      <c r="D174495"/>
    </row>
    <row r="174496" spans="4:4">
      <c r="D174496"/>
    </row>
    <row r="174497" spans="4:4">
      <c r="D174497"/>
    </row>
    <row r="174498" spans="4:4">
      <c r="D174498"/>
    </row>
    <row r="174499" spans="4:4">
      <c r="D174499"/>
    </row>
    <row r="174500" spans="4:4">
      <c r="D174500"/>
    </row>
    <row r="174501" spans="4:4">
      <c r="D174501"/>
    </row>
    <row r="174502" spans="4:4">
      <c r="D174502"/>
    </row>
    <row r="174503" spans="4:4">
      <c r="D174503"/>
    </row>
    <row r="174504" spans="4:4">
      <c r="D174504"/>
    </row>
    <row r="174505" spans="4:4">
      <c r="D174505"/>
    </row>
    <row r="174506" spans="4:4">
      <c r="D174506"/>
    </row>
    <row r="174507" spans="4:4">
      <c r="D174507"/>
    </row>
    <row r="174508" spans="4:4">
      <c r="D174508"/>
    </row>
    <row r="174509" spans="4:4">
      <c r="D174509"/>
    </row>
    <row r="174510" spans="4:4">
      <c r="D174510"/>
    </row>
    <row r="174511" spans="4:4">
      <c r="D174511"/>
    </row>
    <row r="174512" spans="4:4">
      <c r="D174512"/>
    </row>
    <row r="174513" spans="4:4">
      <c r="D174513"/>
    </row>
    <row r="174514" spans="4:4">
      <c r="D174514"/>
    </row>
    <row r="174515" spans="4:4">
      <c r="D174515"/>
    </row>
    <row r="174516" spans="4:4">
      <c r="D174516"/>
    </row>
    <row r="174517" spans="4:4">
      <c r="D174517"/>
    </row>
    <row r="174518" spans="4:4">
      <c r="D174518"/>
    </row>
    <row r="174519" spans="4:4">
      <c r="D174519"/>
    </row>
    <row r="174520" spans="4:4">
      <c r="D174520"/>
    </row>
    <row r="174521" spans="4:4">
      <c r="D174521"/>
    </row>
    <row r="174522" spans="4:4">
      <c r="D174522"/>
    </row>
    <row r="174523" spans="4:4">
      <c r="D174523"/>
    </row>
    <row r="174524" spans="4:4">
      <c r="D174524"/>
    </row>
    <row r="174525" spans="4:4">
      <c r="D174525"/>
    </row>
    <row r="174526" spans="4:4">
      <c r="D174526"/>
    </row>
    <row r="174527" spans="4:4">
      <c r="D174527"/>
    </row>
    <row r="174528" spans="4:4">
      <c r="D174528"/>
    </row>
    <row r="174529" spans="4:4">
      <c r="D174529"/>
    </row>
    <row r="174530" spans="4:4">
      <c r="D174530"/>
    </row>
    <row r="174531" spans="4:4">
      <c r="D174531"/>
    </row>
    <row r="174532" spans="4:4">
      <c r="D174532"/>
    </row>
    <row r="174533" spans="4:4">
      <c r="D174533"/>
    </row>
    <row r="174534" spans="4:4">
      <c r="D174534"/>
    </row>
    <row r="174535" spans="4:4">
      <c r="D174535"/>
    </row>
    <row r="174536" spans="4:4">
      <c r="D174536"/>
    </row>
    <row r="174537" spans="4:4">
      <c r="D174537"/>
    </row>
    <row r="174538" spans="4:4">
      <c r="D174538"/>
    </row>
    <row r="174539" spans="4:4">
      <c r="D174539"/>
    </row>
    <row r="174540" spans="4:4">
      <c r="D174540"/>
    </row>
    <row r="174541" spans="4:4">
      <c r="D174541"/>
    </row>
    <row r="174542" spans="4:4">
      <c r="D174542"/>
    </row>
    <row r="174543" spans="4:4">
      <c r="D174543"/>
    </row>
    <row r="174544" spans="4:4">
      <c r="D174544"/>
    </row>
    <row r="174545" spans="4:4">
      <c r="D174545"/>
    </row>
    <row r="174546" spans="4:4">
      <c r="D174546"/>
    </row>
    <row r="174547" spans="4:4">
      <c r="D174547"/>
    </row>
    <row r="174548" spans="4:4">
      <c r="D174548"/>
    </row>
    <row r="174549" spans="4:4">
      <c r="D174549"/>
    </row>
    <row r="174550" spans="4:4">
      <c r="D174550"/>
    </row>
    <row r="174551" spans="4:4">
      <c r="D174551"/>
    </row>
    <row r="174552" spans="4:4">
      <c r="D174552"/>
    </row>
    <row r="174553" spans="4:4">
      <c r="D174553"/>
    </row>
    <row r="174554" spans="4:4">
      <c r="D174554"/>
    </row>
    <row r="174555" spans="4:4">
      <c r="D174555"/>
    </row>
    <row r="174556" spans="4:4">
      <c r="D174556"/>
    </row>
    <row r="174557" spans="4:4">
      <c r="D174557"/>
    </row>
    <row r="174558" spans="4:4">
      <c r="D174558"/>
    </row>
    <row r="174559" spans="4:4">
      <c r="D174559"/>
    </row>
    <row r="174560" spans="4:4">
      <c r="D174560"/>
    </row>
    <row r="174561" spans="4:4">
      <c r="D174561"/>
    </row>
    <row r="174562" spans="4:4">
      <c r="D174562"/>
    </row>
    <row r="174563" spans="4:4">
      <c r="D174563"/>
    </row>
    <row r="174564" spans="4:4">
      <c r="D174564"/>
    </row>
    <row r="174565" spans="4:4">
      <c r="D174565"/>
    </row>
    <row r="174566" spans="4:4">
      <c r="D174566"/>
    </row>
    <row r="174567" spans="4:4">
      <c r="D174567"/>
    </row>
    <row r="174568" spans="4:4">
      <c r="D174568"/>
    </row>
    <row r="174569" spans="4:4">
      <c r="D174569"/>
    </row>
    <row r="174570" spans="4:4">
      <c r="D174570"/>
    </row>
    <row r="174571" spans="4:4">
      <c r="D174571"/>
    </row>
    <row r="174572" spans="4:4">
      <c r="D174572"/>
    </row>
    <row r="174573" spans="4:4">
      <c r="D174573"/>
    </row>
    <row r="174574" spans="4:4">
      <c r="D174574"/>
    </row>
    <row r="174575" spans="4:4">
      <c r="D174575"/>
    </row>
    <row r="174576" spans="4:4">
      <c r="D174576"/>
    </row>
    <row r="174577" spans="4:4">
      <c r="D174577"/>
    </row>
    <row r="174578" spans="4:4">
      <c r="D174578"/>
    </row>
    <row r="174579" spans="4:4">
      <c r="D174579"/>
    </row>
    <row r="174580" spans="4:4">
      <c r="D174580"/>
    </row>
    <row r="174581" spans="4:4">
      <c r="D174581"/>
    </row>
    <row r="174582" spans="4:4">
      <c r="D174582"/>
    </row>
    <row r="174583" spans="4:4">
      <c r="D174583"/>
    </row>
    <row r="174584" spans="4:4">
      <c r="D174584"/>
    </row>
    <row r="174585" spans="4:4">
      <c r="D174585"/>
    </row>
    <row r="174586" spans="4:4">
      <c r="D174586"/>
    </row>
    <row r="174587" spans="4:4">
      <c r="D174587"/>
    </row>
    <row r="174588" spans="4:4">
      <c r="D174588"/>
    </row>
    <row r="174589" spans="4:4">
      <c r="D174589"/>
    </row>
    <row r="174590" spans="4:4">
      <c r="D174590"/>
    </row>
    <row r="174591" spans="4:4">
      <c r="D174591"/>
    </row>
    <row r="174592" spans="4:4">
      <c r="D174592"/>
    </row>
    <row r="174593" spans="4:4">
      <c r="D174593"/>
    </row>
    <row r="174594" spans="4:4">
      <c r="D174594"/>
    </row>
    <row r="174595" spans="4:4">
      <c r="D174595"/>
    </row>
    <row r="174596" spans="4:4">
      <c r="D174596"/>
    </row>
    <row r="174597" spans="4:4">
      <c r="D174597"/>
    </row>
    <row r="174598" spans="4:4">
      <c r="D174598"/>
    </row>
    <row r="174599" spans="4:4">
      <c r="D174599"/>
    </row>
    <row r="174600" spans="4:4">
      <c r="D174600"/>
    </row>
    <row r="174601" spans="4:4">
      <c r="D174601"/>
    </row>
    <row r="174602" spans="4:4">
      <c r="D174602"/>
    </row>
    <row r="174603" spans="4:4">
      <c r="D174603"/>
    </row>
    <row r="174604" spans="4:4">
      <c r="D174604"/>
    </row>
    <row r="174605" spans="4:4">
      <c r="D174605"/>
    </row>
    <row r="174606" spans="4:4">
      <c r="D174606"/>
    </row>
    <row r="174607" spans="4:4">
      <c r="D174607"/>
    </row>
    <row r="174608" spans="4:4">
      <c r="D174608"/>
    </row>
    <row r="174609" spans="4:4">
      <c r="D174609"/>
    </row>
    <row r="174610" spans="4:4">
      <c r="D174610"/>
    </row>
    <row r="174611" spans="4:4">
      <c r="D174611"/>
    </row>
    <row r="174612" spans="4:4">
      <c r="D174612"/>
    </row>
    <row r="174613" spans="4:4">
      <c r="D174613"/>
    </row>
    <row r="174614" spans="4:4">
      <c r="D174614"/>
    </row>
    <row r="174615" spans="4:4">
      <c r="D174615"/>
    </row>
    <row r="174616" spans="4:4">
      <c r="D174616"/>
    </row>
    <row r="174617" spans="4:4">
      <c r="D174617"/>
    </row>
    <row r="174618" spans="4:4">
      <c r="D174618"/>
    </row>
    <row r="174619" spans="4:4">
      <c r="D174619"/>
    </row>
    <row r="174620" spans="4:4">
      <c r="D174620"/>
    </row>
    <row r="174621" spans="4:4">
      <c r="D174621"/>
    </row>
    <row r="174622" spans="4:4">
      <c r="D174622"/>
    </row>
    <row r="174623" spans="4:4">
      <c r="D174623"/>
    </row>
    <row r="174624" spans="4:4">
      <c r="D174624"/>
    </row>
    <row r="174625" spans="4:4">
      <c r="D174625"/>
    </row>
    <row r="174626" spans="4:4">
      <c r="D174626"/>
    </row>
    <row r="174627" spans="4:4">
      <c r="D174627"/>
    </row>
    <row r="174628" spans="4:4">
      <c r="D174628"/>
    </row>
    <row r="174629" spans="4:4">
      <c r="D174629"/>
    </row>
    <row r="174630" spans="4:4">
      <c r="D174630"/>
    </row>
    <row r="174631" spans="4:4">
      <c r="D174631"/>
    </row>
    <row r="174632" spans="4:4">
      <c r="D174632"/>
    </row>
    <row r="174633" spans="4:4">
      <c r="D174633"/>
    </row>
    <row r="174634" spans="4:4">
      <c r="D174634"/>
    </row>
    <row r="174635" spans="4:4">
      <c r="D174635"/>
    </row>
    <row r="174636" spans="4:4">
      <c r="D174636"/>
    </row>
    <row r="174637" spans="4:4">
      <c r="D174637"/>
    </row>
    <row r="174638" spans="4:4">
      <c r="D174638"/>
    </row>
    <row r="174639" spans="4:4">
      <c r="D174639"/>
    </row>
    <row r="174640" spans="4:4">
      <c r="D174640"/>
    </row>
    <row r="174641" spans="4:4">
      <c r="D174641"/>
    </row>
    <row r="174642" spans="4:4">
      <c r="D174642"/>
    </row>
    <row r="174643" spans="4:4">
      <c r="D174643"/>
    </row>
    <row r="174644" spans="4:4">
      <c r="D174644"/>
    </row>
    <row r="174645" spans="4:4">
      <c r="D174645"/>
    </row>
    <row r="174646" spans="4:4">
      <c r="D174646"/>
    </row>
    <row r="174647" spans="4:4">
      <c r="D174647"/>
    </row>
    <row r="174648" spans="4:4">
      <c r="D174648"/>
    </row>
    <row r="174649" spans="4:4">
      <c r="D174649"/>
    </row>
    <row r="174650" spans="4:4">
      <c r="D174650"/>
    </row>
    <row r="174651" spans="4:4">
      <c r="D174651"/>
    </row>
    <row r="174652" spans="4:4">
      <c r="D174652"/>
    </row>
    <row r="174653" spans="4:4">
      <c r="D174653"/>
    </row>
    <row r="174654" spans="4:4">
      <c r="D174654"/>
    </row>
    <row r="174655" spans="4:4">
      <c r="D174655"/>
    </row>
    <row r="174656" spans="4:4">
      <c r="D174656"/>
    </row>
    <row r="174657" spans="4:4">
      <c r="D174657"/>
    </row>
    <row r="174658" spans="4:4">
      <c r="D174658"/>
    </row>
    <row r="174659" spans="4:4">
      <c r="D174659"/>
    </row>
    <row r="174660" spans="4:4">
      <c r="D174660"/>
    </row>
    <row r="174661" spans="4:4">
      <c r="D174661"/>
    </row>
    <row r="174662" spans="4:4">
      <c r="D174662"/>
    </row>
    <row r="174663" spans="4:4">
      <c r="D174663"/>
    </row>
    <row r="174664" spans="4:4">
      <c r="D174664"/>
    </row>
    <row r="174665" spans="4:4">
      <c r="D174665"/>
    </row>
    <row r="174666" spans="4:4">
      <c r="D174666"/>
    </row>
    <row r="174667" spans="4:4">
      <c r="D174667"/>
    </row>
    <row r="174668" spans="4:4">
      <c r="D174668"/>
    </row>
    <row r="174669" spans="4:4">
      <c r="D174669"/>
    </row>
    <row r="174670" spans="4:4">
      <c r="D174670"/>
    </row>
    <row r="174671" spans="4:4">
      <c r="D174671"/>
    </row>
    <row r="174672" spans="4:4">
      <c r="D174672"/>
    </row>
    <row r="174673" spans="4:4">
      <c r="D174673"/>
    </row>
    <row r="174674" spans="4:4">
      <c r="D174674"/>
    </row>
    <row r="174675" spans="4:4">
      <c r="D174675"/>
    </row>
    <row r="174676" spans="4:4">
      <c r="D174676"/>
    </row>
    <row r="174677" spans="4:4">
      <c r="D174677"/>
    </row>
    <row r="174678" spans="4:4">
      <c r="D174678"/>
    </row>
    <row r="174679" spans="4:4">
      <c r="D174679"/>
    </row>
    <row r="174680" spans="4:4">
      <c r="D174680"/>
    </row>
    <row r="174681" spans="4:4">
      <c r="D174681"/>
    </row>
    <row r="174682" spans="4:4">
      <c r="D174682"/>
    </row>
    <row r="174683" spans="4:4">
      <c r="D174683"/>
    </row>
    <row r="174684" spans="4:4">
      <c r="D174684"/>
    </row>
    <row r="174685" spans="4:4">
      <c r="D174685"/>
    </row>
    <row r="174686" spans="4:4">
      <c r="D174686"/>
    </row>
    <row r="174687" spans="4:4">
      <c r="D174687"/>
    </row>
    <row r="174688" spans="4:4">
      <c r="D174688"/>
    </row>
    <row r="174689" spans="4:4">
      <c r="D174689"/>
    </row>
    <row r="174690" spans="4:4">
      <c r="D174690"/>
    </row>
    <row r="174691" spans="4:4">
      <c r="D174691"/>
    </row>
    <row r="174692" spans="4:4">
      <c r="D174692"/>
    </row>
    <row r="174693" spans="4:4">
      <c r="D174693"/>
    </row>
    <row r="174694" spans="4:4">
      <c r="D174694"/>
    </row>
    <row r="174695" spans="4:4">
      <c r="D174695"/>
    </row>
    <row r="174696" spans="4:4">
      <c r="D174696"/>
    </row>
    <row r="174697" spans="4:4">
      <c r="D174697"/>
    </row>
    <row r="174698" spans="4:4">
      <c r="D174698"/>
    </row>
    <row r="174699" spans="4:4">
      <c r="D174699"/>
    </row>
    <row r="174700" spans="4:4">
      <c r="D174700"/>
    </row>
    <row r="174701" spans="4:4">
      <c r="D174701"/>
    </row>
    <row r="174702" spans="4:4">
      <c r="D174702"/>
    </row>
    <row r="174703" spans="4:4">
      <c r="D174703"/>
    </row>
    <row r="174704" spans="4:4">
      <c r="D174704"/>
    </row>
    <row r="174705" spans="4:4">
      <c r="D174705"/>
    </row>
    <row r="174706" spans="4:4">
      <c r="D174706"/>
    </row>
    <row r="174707" spans="4:4">
      <c r="D174707"/>
    </row>
    <row r="174708" spans="4:4">
      <c r="D174708"/>
    </row>
    <row r="174709" spans="4:4">
      <c r="D174709"/>
    </row>
    <row r="174710" spans="4:4">
      <c r="D174710"/>
    </row>
    <row r="174711" spans="4:4">
      <c r="D174711"/>
    </row>
    <row r="174712" spans="4:4">
      <c r="D174712"/>
    </row>
    <row r="174713" spans="4:4">
      <c r="D174713"/>
    </row>
    <row r="174714" spans="4:4">
      <c r="D174714"/>
    </row>
    <row r="174715" spans="4:4">
      <c r="D174715"/>
    </row>
    <row r="174716" spans="4:4">
      <c r="D174716"/>
    </row>
    <row r="174717" spans="4:4">
      <c r="D174717"/>
    </row>
    <row r="174718" spans="4:4">
      <c r="D174718"/>
    </row>
    <row r="174719" spans="4:4">
      <c r="D174719"/>
    </row>
    <row r="174720" spans="4:4">
      <c r="D174720"/>
    </row>
    <row r="174721" spans="4:4">
      <c r="D174721"/>
    </row>
    <row r="174722" spans="4:4">
      <c r="D174722"/>
    </row>
    <row r="174723" spans="4:4">
      <c r="D174723"/>
    </row>
    <row r="174724" spans="4:4">
      <c r="D174724"/>
    </row>
    <row r="174725" spans="4:4">
      <c r="D174725"/>
    </row>
    <row r="174726" spans="4:4">
      <c r="D174726"/>
    </row>
    <row r="174727" spans="4:4">
      <c r="D174727"/>
    </row>
    <row r="174728" spans="4:4">
      <c r="D174728"/>
    </row>
    <row r="174729" spans="4:4">
      <c r="D174729"/>
    </row>
    <row r="174730" spans="4:4">
      <c r="D174730"/>
    </row>
    <row r="174731" spans="4:4">
      <c r="D174731"/>
    </row>
    <row r="174732" spans="4:4">
      <c r="D174732"/>
    </row>
    <row r="174733" spans="4:4">
      <c r="D174733"/>
    </row>
    <row r="174734" spans="4:4">
      <c r="D174734"/>
    </row>
    <row r="174735" spans="4:4">
      <c r="D174735"/>
    </row>
    <row r="174736" spans="4:4">
      <c r="D174736"/>
    </row>
    <row r="174737" spans="4:4">
      <c r="D174737"/>
    </row>
    <row r="174738" spans="4:4">
      <c r="D174738"/>
    </row>
    <row r="174739" spans="4:4">
      <c r="D174739"/>
    </row>
    <row r="174740" spans="4:4">
      <c r="D174740"/>
    </row>
    <row r="174741" spans="4:4">
      <c r="D174741"/>
    </row>
    <row r="174742" spans="4:4">
      <c r="D174742"/>
    </row>
    <row r="174743" spans="4:4">
      <c r="D174743"/>
    </row>
    <row r="174744" spans="4:4">
      <c r="D174744"/>
    </row>
    <row r="174745" spans="4:4">
      <c r="D174745"/>
    </row>
    <row r="174746" spans="4:4">
      <c r="D174746"/>
    </row>
    <row r="174747" spans="4:4">
      <c r="D174747"/>
    </row>
    <row r="174748" spans="4:4">
      <c r="D174748"/>
    </row>
    <row r="174749" spans="4:4">
      <c r="D174749"/>
    </row>
    <row r="174750" spans="4:4">
      <c r="D174750"/>
    </row>
    <row r="174751" spans="4:4">
      <c r="D174751"/>
    </row>
    <row r="174752" spans="4:4">
      <c r="D174752"/>
    </row>
    <row r="174753" spans="4:4">
      <c r="D174753"/>
    </row>
    <row r="174754" spans="4:4">
      <c r="D174754"/>
    </row>
    <row r="174755" spans="4:4">
      <c r="D174755"/>
    </row>
    <row r="174756" spans="4:4">
      <c r="D174756"/>
    </row>
    <row r="174757" spans="4:4">
      <c r="D174757"/>
    </row>
    <row r="174758" spans="4:4">
      <c r="D174758"/>
    </row>
    <row r="174759" spans="4:4">
      <c r="D174759"/>
    </row>
    <row r="174760" spans="4:4">
      <c r="D174760"/>
    </row>
    <row r="174761" spans="4:4">
      <c r="D174761"/>
    </row>
    <row r="174762" spans="4:4">
      <c r="D174762"/>
    </row>
    <row r="174763" spans="4:4">
      <c r="D174763"/>
    </row>
    <row r="174764" spans="4:4">
      <c r="D174764"/>
    </row>
    <row r="174765" spans="4:4">
      <c r="D174765"/>
    </row>
    <row r="174766" spans="4:4">
      <c r="D174766"/>
    </row>
    <row r="174767" spans="4:4">
      <c r="D174767"/>
    </row>
    <row r="174768" spans="4:4">
      <c r="D174768"/>
    </row>
    <row r="174769" spans="4:4">
      <c r="D174769"/>
    </row>
    <row r="174770" spans="4:4">
      <c r="D174770"/>
    </row>
    <row r="174771" spans="4:4">
      <c r="D174771"/>
    </row>
    <row r="174772" spans="4:4">
      <c r="D174772"/>
    </row>
    <row r="174773" spans="4:4">
      <c r="D174773"/>
    </row>
    <row r="174774" spans="4:4">
      <c r="D174774"/>
    </row>
    <row r="174775" spans="4:4">
      <c r="D174775"/>
    </row>
    <row r="174776" spans="4:4">
      <c r="D174776"/>
    </row>
    <row r="174777" spans="4:4">
      <c r="D174777"/>
    </row>
    <row r="174778" spans="4:4">
      <c r="D174778"/>
    </row>
    <row r="174779" spans="4:4">
      <c r="D174779"/>
    </row>
    <row r="174780" spans="4:4">
      <c r="D174780"/>
    </row>
    <row r="174781" spans="4:4">
      <c r="D174781"/>
    </row>
    <row r="174782" spans="4:4">
      <c r="D174782"/>
    </row>
    <row r="174783" spans="4:4">
      <c r="D174783"/>
    </row>
    <row r="174784" spans="4:4">
      <c r="D174784"/>
    </row>
    <row r="174785" spans="4:4">
      <c r="D174785"/>
    </row>
    <row r="174786" spans="4:4">
      <c r="D174786"/>
    </row>
    <row r="174787" spans="4:4">
      <c r="D174787"/>
    </row>
    <row r="174788" spans="4:4">
      <c r="D174788"/>
    </row>
    <row r="174789" spans="4:4">
      <c r="D174789"/>
    </row>
    <row r="174790" spans="4:4">
      <c r="D174790"/>
    </row>
    <row r="174791" spans="4:4">
      <c r="D174791"/>
    </row>
    <row r="174792" spans="4:4">
      <c r="D174792"/>
    </row>
    <row r="174793" spans="4:4">
      <c r="D174793"/>
    </row>
    <row r="174794" spans="4:4">
      <c r="D174794"/>
    </row>
    <row r="174795" spans="4:4">
      <c r="D174795"/>
    </row>
    <row r="174796" spans="4:4">
      <c r="D174796"/>
    </row>
    <row r="174797" spans="4:4">
      <c r="D174797"/>
    </row>
    <row r="174798" spans="4:4">
      <c r="D174798"/>
    </row>
    <row r="174799" spans="4:4">
      <c r="D174799"/>
    </row>
    <row r="174800" spans="4:4">
      <c r="D174800"/>
    </row>
    <row r="174801" spans="4:4">
      <c r="D174801"/>
    </row>
    <row r="174802" spans="4:4">
      <c r="D174802"/>
    </row>
    <row r="174803" spans="4:4">
      <c r="D174803"/>
    </row>
    <row r="174804" spans="4:4">
      <c r="D174804"/>
    </row>
    <row r="174805" spans="4:4">
      <c r="D174805"/>
    </row>
    <row r="174806" spans="4:4">
      <c r="D174806"/>
    </row>
    <row r="174807" spans="4:4">
      <c r="D174807"/>
    </row>
    <row r="174808" spans="4:4">
      <c r="D174808"/>
    </row>
    <row r="174809" spans="4:4">
      <c r="D174809"/>
    </row>
    <row r="174810" spans="4:4">
      <c r="D174810"/>
    </row>
    <row r="174811" spans="4:4">
      <c r="D174811"/>
    </row>
    <row r="174812" spans="4:4">
      <c r="D174812"/>
    </row>
    <row r="174813" spans="4:4">
      <c r="D174813"/>
    </row>
    <row r="174814" spans="4:4">
      <c r="D174814"/>
    </row>
    <row r="174815" spans="4:4">
      <c r="D174815"/>
    </row>
    <row r="174816" spans="4:4">
      <c r="D174816"/>
    </row>
    <row r="174817" spans="4:4">
      <c r="D174817"/>
    </row>
    <row r="174818" spans="4:4">
      <c r="D174818"/>
    </row>
    <row r="174819" spans="4:4">
      <c r="D174819"/>
    </row>
    <row r="174820" spans="4:4">
      <c r="D174820"/>
    </row>
    <row r="174821" spans="4:4">
      <c r="D174821"/>
    </row>
    <row r="174822" spans="4:4">
      <c r="D174822"/>
    </row>
    <row r="174823" spans="4:4">
      <c r="D174823"/>
    </row>
    <row r="174824" spans="4:4">
      <c r="D174824"/>
    </row>
    <row r="174825" spans="4:4">
      <c r="D174825"/>
    </row>
    <row r="174826" spans="4:4">
      <c r="D174826"/>
    </row>
    <row r="174827" spans="4:4">
      <c r="D174827"/>
    </row>
    <row r="174828" spans="4:4">
      <c r="D174828"/>
    </row>
    <row r="174829" spans="4:4">
      <c r="D174829"/>
    </row>
    <row r="174830" spans="4:4">
      <c r="D174830"/>
    </row>
    <row r="174831" spans="4:4">
      <c r="D174831"/>
    </row>
    <row r="174832" spans="4:4">
      <c r="D174832"/>
    </row>
    <row r="174833" spans="4:4">
      <c r="D174833"/>
    </row>
    <row r="174834" spans="4:4">
      <c r="D174834"/>
    </row>
    <row r="174835" spans="4:4">
      <c r="D174835"/>
    </row>
    <row r="174836" spans="4:4">
      <c r="D174836"/>
    </row>
    <row r="174837" spans="4:4">
      <c r="D174837"/>
    </row>
    <row r="174838" spans="4:4">
      <c r="D174838"/>
    </row>
    <row r="174839" spans="4:4">
      <c r="D174839"/>
    </row>
    <row r="174840" spans="4:4">
      <c r="D174840"/>
    </row>
    <row r="174841" spans="4:4">
      <c r="D174841"/>
    </row>
    <row r="174842" spans="4:4">
      <c r="D174842"/>
    </row>
    <row r="174843" spans="4:4">
      <c r="D174843"/>
    </row>
    <row r="174844" spans="4:4">
      <c r="D174844"/>
    </row>
    <row r="174845" spans="4:4">
      <c r="D174845"/>
    </row>
    <row r="174846" spans="4:4">
      <c r="D174846"/>
    </row>
    <row r="174847" spans="4:4">
      <c r="D174847"/>
    </row>
    <row r="174848" spans="4:4">
      <c r="D174848"/>
    </row>
    <row r="174849" spans="4:4">
      <c r="D174849"/>
    </row>
    <row r="174850" spans="4:4">
      <c r="D174850"/>
    </row>
    <row r="174851" spans="4:4">
      <c r="D174851"/>
    </row>
    <row r="174852" spans="4:4">
      <c r="D174852"/>
    </row>
    <row r="174853" spans="4:4">
      <c r="D174853"/>
    </row>
    <row r="174854" spans="4:4">
      <c r="D174854"/>
    </row>
    <row r="174855" spans="4:4">
      <c r="D174855"/>
    </row>
    <row r="174856" spans="4:4">
      <c r="D174856"/>
    </row>
    <row r="174857" spans="4:4">
      <c r="D174857"/>
    </row>
    <row r="174858" spans="4:4">
      <c r="D174858"/>
    </row>
    <row r="174859" spans="4:4">
      <c r="D174859"/>
    </row>
    <row r="174860" spans="4:4">
      <c r="D174860"/>
    </row>
    <row r="174861" spans="4:4">
      <c r="D174861"/>
    </row>
    <row r="174862" spans="4:4">
      <c r="D174862"/>
    </row>
    <row r="174863" spans="4:4">
      <c r="D174863"/>
    </row>
    <row r="174864" spans="4:4">
      <c r="D174864"/>
    </row>
    <row r="174865" spans="4:4">
      <c r="D174865"/>
    </row>
    <row r="174866" spans="4:4">
      <c r="D174866"/>
    </row>
    <row r="174867" spans="4:4">
      <c r="D174867"/>
    </row>
    <row r="174868" spans="4:4">
      <c r="D174868"/>
    </row>
    <row r="174869" spans="4:4">
      <c r="D174869"/>
    </row>
    <row r="174870" spans="4:4">
      <c r="D174870"/>
    </row>
    <row r="174871" spans="4:4">
      <c r="D174871"/>
    </row>
    <row r="174872" spans="4:4">
      <c r="D174872"/>
    </row>
    <row r="174873" spans="4:4">
      <c r="D174873"/>
    </row>
    <row r="174874" spans="4:4">
      <c r="D174874"/>
    </row>
    <row r="174875" spans="4:4">
      <c r="D174875"/>
    </row>
    <row r="174876" spans="4:4">
      <c r="D174876"/>
    </row>
    <row r="174877" spans="4:4">
      <c r="D174877"/>
    </row>
    <row r="174878" spans="4:4">
      <c r="D174878"/>
    </row>
    <row r="174879" spans="4:4">
      <c r="D174879"/>
    </row>
    <row r="174880" spans="4:4">
      <c r="D174880"/>
    </row>
    <row r="174881" spans="4:4">
      <c r="D174881"/>
    </row>
    <row r="174882" spans="4:4">
      <c r="D174882"/>
    </row>
    <row r="174883" spans="4:4">
      <c r="D174883"/>
    </row>
    <row r="174884" spans="4:4">
      <c r="D174884"/>
    </row>
    <row r="174885" spans="4:4">
      <c r="D174885"/>
    </row>
    <row r="174886" spans="4:4">
      <c r="D174886"/>
    </row>
    <row r="174887" spans="4:4">
      <c r="D174887"/>
    </row>
    <row r="174888" spans="4:4">
      <c r="D174888"/>
    </row>
    <row r="174889" spans="4:4">
      <c r="D174889"/>
    </row>
    <row r="174890" spans="4:4">
      <c r="D174890"/>
    </row>
    <row r="174891" spans="4:4">
      <c r="D174891"/>
    </row>
    <row r="174892" spans="4:4">
      <c r="D174892"/>
    </row>
    <row r="174893" spans="4:4">
      <c r="D174893"/>
    </row>
    <row r="174894" spans="4:4">
      <c r="D174894"/>
    </row>
    <row r="174895" spans="4:4">
      <c r="D174895"/>
    </row>
    <row r="174896" spans="4:4">
      <c r="D174896"/>
    </row>
    <row r="174897" spans="4:4">
      <c r="D174897"/>
    </row>
    <row r="174898" spans="4:4">
      <c r="D174898"/>
    </row>
    <row r="174899" spans="4:4">
      <c r="D174899"/>
    </row>
    <row r="174900" spans="4:4">
      <c r="D174900"/>
    </row>
    <row r="174901" spans="4:4">
      <c r="D174901"/>
    </row>
    <row r="174902" spans="4:4">
      <c r="D174902"/>
    </row>
    <row r="174903" spans="4:4">
      <c r="D174903"/>
    </row>
    <row r="174904" spans="4:4">
      <c r="D174904"/>
    </row>
    <row r="174905" spans="4:4">
      <c r="D174905"/>
    </row>
    <row r="174906" spans="4:4">
      <c r="D174906"/>
    </row>
    <row r="174907" spans="4:4">
      <c r="D174907"/>
    </row>
    <row r="174908" spans="4:4">
      <c r="D174908"/>
    </row>
    <row r="174909" spans="4:4">
      <c r="D174909"/>
    </row>
    <row r="174910" spans="4:4">
      <c r="D174910"/>
    </row>
    <row r="174911" spans="4:4">
      <c r="D174911"/>
    </row>
    <row r="174912" spans="4:4">
      <c r="D174912"/>
    </row>
    <row r="174913" spans="4:4">
      <c r="D174913"/>
    </row>
    <row r="174914" spans="4:4">
      <c r="D174914"/>
    </row>
    <row r="174915" spans="4:4">
      <c r="D174915"/>
    </row>
    <row r="174916" spans="4:4">
      <c r="D174916"/>
    </row>
    <row r="174917" spans="4:4">
      <c r="D174917"/>
    </row>
    <row r="174918" spans="4:4">
      <c r="D174918"/>
    </row>
    <row r="174919" spans="4:4">
      <c r="D174919"/>
    </row>
    <row r="174920" spans="4:4">
      <c r="D174920"/>
    </row>
    <row r="174921" spans="4:4">
      <c r="D174921"/>
    </row>
    <row r="174922" spans="4:4">
      <c r="D174922"/>
    </row>
    <row r="174923" spans="4:4">
      <c r="D174923"/>
    </row>
    <row r="174924" spans="4:4">
      <c r="D174924"/>
    </row>
    <row r="174925" spans="4:4">
      <c r="D174925"/>
    </row>
    <row r="174926" spans="4:4">
      <c r="D174926"/>
    </row>
    <row r="174927" spans="4:4">
      <c r="D174927"/>
    </row>
    <row r="174928" spans="4:4">
      <c r="D174928"/>
    </row>
    <row r="174929" spans="4:4">
      <c r="D174929"/>
    </row>
    <row r="174930" spans="4:4">
      <c r="D174930"/>
    </row>
    <row r="174931" spans="4:4">
      <c r="D174931"/>
    </row>
    <row r="174932" spans="4:4">
      <c r="D174932"/>
    </row>
    <row r="174933" spans="4:4">
      <c r="D174933"/>
    </row>
    <row r="174934" spans="4:4">
      <c r="D174934"/>
    </row>
    <row r="174935" spans="4:4">
      <c r="D174935"/>
    </row>
    <row r="174936" spans="4:4">
      <c r="D174936"/>
    </row>
    <row r="174937" spans="4:4">
      <c r="D174937"/>
    </row>
    <row r="174938" spans="4:4">
      <c r="D174938"/>
    </row>
    <row r="174939" spans="4:4">
      <c r="D174939"/>
    </row>
    <row r="174940" spans="4:4">
      <c r="D174940"/>
    </row>
    <row r="174941" spans="4:4">
      <c r="D174941"/>
    </row>
    <row r="174942" spans="4:4">
      <c r="D174942"/>
    </row>
    <row r="174943" spans="4:4">
      <c r="D174943"/>
    </row>
    <row r="174944" spans="4:4">
      <c r="D174944"/>
    </row>
    <row r="174945" spans="4:4">
      <c r="D174945"/>
    </row>
    <row r="174946" spans="4:4">
      <c r="D174946"/>
    </row>
    <row r="174947" spans="4:4">
      <c r="D174947"/>
    </row>
    <row r="174948" spans="4:4">
      <c r="D174948"/>
    </row>
    <row r="174949" spans="4:4">
      <c r="D174949"/>
    </row>
    <row r="174950" spans="4:4">
      <c r="D174950"/>
    </row>
    <row r="174951" spans="4:4">
      <c r="D174951"/>
    </row>
    <row r="174952" spans="4:4">
      <c r="D174952"/>
    </row>
    <row r="174953" spans="4:4">
      <c r="D174953"/>
    </row>
    <row r="174954" spans="4:4">
      <c r="D174954"/>
    </row>
    <row r="174955" spans="4:4">
      <c r="D174955"/>
    </row>
    <row r="174956" spans="4:4">
      <c r="D174956"/>
    </row>
    <row r="174957" spans="4:4">
      <c r="D174957"/>
    </row>
    <row r="174958" spans="4:4">
      <c r="D174958"/>
    </row>
    <row r="174959" spans="4:4">
      <c r="D174959"/>
    </row>
    <row r="174960" spans="4:4">
      <c r="D174960"/>
    </row>
    <row r="174961" spans="4:4">
      <c r="D174961"/>
    </row>
    <row r="174962" spans="4:4">
      <c r="D174962"/>
    </row>
    <row r="174963" spans="4:4">
      <c r="D174963"/>
    </row>
    <row r="174964" spans="4:4">
      <c r="D174964"/>
    </row>
    <row r="174965" spans="4:4">
      <c r="D174965"/>
    </row>
    <row r="174966" spans="4:4">
      <c r="D174966"/>
    </row>
    <row r="174967" spans="4:4">
      <c r="D174967"/>
    </row>
    <row r="174968" spans="4:4">
      <c r="D174968"/>
    </row>
    <row r="174969" spans="4:4">
      <c r="D174969"/>
    </row>
    <row r="174970" spans="4:4">
      <c r="D174970"/>
    </row>
    <row r="174971" spans="4:4">
      <c r="D174971"/>
    </row>
    <row r="174972" spans="4:4">
      <c r="D174972"/>
    </row>
    <row r="174973" spans="4:4">
      <c r="D174973"/>
    </row>
    <row r="174974" spans="4:4">
      <c r="D174974"/>
    </row>
    <row r="174975" spans="4:4">
      <c r="D174975"/>
    </row>
    <row r="174976" spans="4:4">
      <c r="D174976"/>
    </row>
    <row r="174977" spans="4:4">
      <c r="D174977"/>
    </row>
    <row r="174978" spans="4:4">
      <c r="D174978"/>
    </row>
    <row r="174979" spans="4:4">
      <c r="D174979"/>
    </row>
    <row r="174980" spans="4:4">
      <c r="D174980"/>
    </row>
    <row r="174981" spans="4:4">
      <c r="D174981"/>
    </row>
    <row r="174982" spans="4:4">
      <c r="D174982"/>
    </row>
    <row r="174983" spans="4:4">
      <c r="D174983"/>
    </row>
    <row r="174984" spans="4:4">
      <c r="D174984"/>
    </row>
    <row r="174985" spans="4:4">
      <c r="D174985"/>
    </row>
    <row r="174986" spans="4:4">
      <c r="D174986"/>
    </row>
    <row r="174987" spans="4:4">
      <c r="D174987"/>
    </row>
    <row r="174988" spans="4:4">
      <c r="D174988"/>
    </row>
    <row r="174989" spans="4:4">
      <c r="D174989"/>
    </row>
    <row r="174990" spans="4:4">
      <c r="D174990"/>
    </row>
    <row r="174991" spans="4:4">
      <c r="D174991"/>
    </row>
    <row r="174992" spans="4:4">
      <c r="D174992"/>
    </row>
    <row r="174993" spans="4:4">
      <c r="D174993"/>
    </row>
    <row r="174994" spans="4:4">
      <c r="D174994"/>
    </row>
    <row r="174995" spans="4:4">
      <c r="D174995"/>
    </row>
    <row r="174996" spans="4:4">
      <c r="D174996"/>
    </row>
    <row r="174997" spans="4:4">
      <c r="D174997"/>
    </row>
    <row r="174998" spans="4:4">
      <c r="D174998"/>
    </row>
    <row r="174999" spans="4:4">
      <c r="D174999"/>
    </row>
    <row r="175000" spans="4:4">
      <c r="D175000"/>
    </row>
    <row r="175001" spans="4:4">
      <c r="D175001"/>
    </row>
    <row r="175002" spans="4:4">
      <c r="D175002"/>
    </row>
    <row r="175003" spans="4:4">
      <c r="D175003"/>
    </row>
    <row r="175004" spans="4:4">
      <c r="D175004"/>
    </row>
    <row r="175005" spans="4:4">
      <c r="D175005"/>
    </row>
    <row r="175006" spans="4:4">
      <c r="D175006"/>
    </row>
    <row r="175007" spans="4:4">
      <c r="D175007"/>
    </row>
    <row r="175008" spans="4:4">
      <c r="D175008"/>
    </row>
    <row r="175009" spans="4:4">
      <c r="D175009"/>
    </row>
    <row r="175010" spans="4:4">
      <c r="D175010"/>
    </row>
    <row r="175011" spans="4:4">
      <c r="D175011"/>
    </row>
    <row r="175012" spans="4:4">
      <c r="D175012"/>
    </row>
    <row r="175013" spans="4:4">
      <c r="D175013"/>
    </row>
    <row r="175014" spans="4:4">
      <c r="D175014"/>
    </row>
    <row r="175015" spans="4:4">
      <c r="D175015"/>
    </row>
    <row r="175016" spans="4:4">
      <c r="D175016"/>
    </row>
    <row r="175017" spans="4:4">
      <c r="D175017"/>
    </row>
    <row r="175018" spans="4:4">
      <c r="D175018"/>
    </row>
    <row r="175019" spans="4:4">
      <c r="D175019"/>
    </row>
    <row r="175020" spans="4:4">
      <c r="D175020"/>
    </row>
    <row r="175021" spans="4:4">
      <c r="D175021"/>
    </row>
    <row r="175022" spans="4:4">
      <c r="D175022"/>
    </row>
    <row r="175023" spans="4:4">
      <c r="D175023"/>
    </row>
    <row r="175024" spans="4:4">
      <c r="D175024"/>
    </row>
    <row r="175025" spans="4:4">
      <c r="D175025"/>
    </row>
    <row r="175026" spans="4:4">
      <c r="D175026"/>
    </row>
    <row r="175027" spans="4:4">
      <c r="D175027"/>
    </row>
    <row r="175028" spans="4:4">
      <c r="D175028"/>
    </row>
    <row r="175029" spans="4:4">
      <c r="D175029"/>
    </row>
    <row r="175030" spans="4:4">
      <c r="D175030"/>
    </row>
    <row r="175031" spans="4:4">
      <c r="D175031"/>
    </row>
    <row r="175032" spans="4:4">
      <c r="D175032"/>
    </row>
    <row r="175033" spans="4:4">
      <c r="D175033"/>
    </row>
    <row r="175034" spans="4:4">
      <c r="D175034"/>
    </row>
    <row r="175035" spans="4:4">
      <c r="D175035"/>
    </row>
    <row r="175036" spans="4:4">
      <c r="D175036"/>
    </row>
    <row r="175037" spans="4:4">
      <c r="D175037"/>
    </row>
    <row r="175038" spans="4:4">
      <c r="D175038"/>
    </row>
    <row r="175039" spans="4:4">
      <c r="D175039"/>
    </row>
    <row r="175040" spans="4:4">
      <c r="D175040"/>
    </row>
    <row r="175041" spans="4:4">
      <c r="D175041"/>
    </row>
    <row r="175042" spans="4:4">
      <c r="D175042"/>
    </row>
    <row r="175043" spans="4:4">
      <c r="D175043"/>
    </row>
    <row r="175044" spans="4:4">
      <c r="D175044"/>
    </row>
    <row r="175045" spans="4:4">
      <c r="D175045"/>
    </row>
    <row r="175046" spans="4:4">
      <c r="D175046"/>
    </row>
    <row r="175047" spans="4:4">
      <c r="D175047"/>
    </row>
    <row r="175048" spans="4:4">
      <c r="D175048"/>
    </row>
    <row r="175049" spans="4:4">
      <c r="D175049"/>
    </row>
    <row r="175050" spans="4:4">
      <c r="D175050"/>
    </row>
    <row r="175051" spans="4:4">
      <c r="D175051"/>
    </row>
    <row r="175052" spans="4:4">
      <c r="D175052"/>
    </row>
    <row r="175053" spans="4:4">
      <c r="D175053"/>
    </row>
    <row r="175054" spans="4:4">
      <c r="D175054"/>
    </row>
    <row r="175055" spans="4:4">
      <c r="D175055"/>
    </row>
    <row r="175056" spans="4:4">
      <c r="D175056"/>
    </row>
    <row r="175057" spans="4:4">
      <c r="D175057"/>
    </row>
    <row r="175058" spans="4:4">
      <c r="D175058"/>
    </row>
    <row r="175059" spans="4:4">
      <c r="D175059"/>
    </row>
    <row r="175060" spans="4:4">
      <c r="D175060"/>
    </row>
    <row r="175061" spans="4:4">
      <c r="D175061"/>
    </row>
    <row r="175062" spans="4:4">
      <c r="D175062"/>
    </row>
    <row r="175063" spans="4:4">
      <c r="D175063"/>
    </row>
    <row r="175064" spans="4:4">
      <c r="D175064"/>
    </row>
    <row r="175065" spans="4:4">
      <c r="D175065"/>
    </row>
    <row r="175066" spans="4:4">
      <c r="D175066"/>
    </row>
    <row r="175067" spans="4:4">
      <c r="D175067"/>
    </row>
    <row r="175068" spans="4:4">
      <c r="D175068"/>
    </row>
    <row r="175069" spans="4:4">
      <c r="D175069"/>
    </row>
    <row r="175070" spans="4:4">
      <c r="D175070"/>
    </row>
    <row r="175071" spans="4:4">
      <c r="D175071"/>
    </row>
    <row r="175072" spans="4:4">
      <c r="D175072"/>
    </row>
    <row r="175073" spans="4:4">
      <c r="D175073"/>
    </row>
    <row r="175074" spans="4:4">
      <c r="D175074"/>
    </row>
    <row r="175075" spans="4:4">
      <c r="D175075"/>
    </row>
    <row r="175076" spans="4:4">
      <c r="D175076"/>
    </row>
    <row r="175077" spans="4:4">
      <c r="D175077"/>
    </row>
    <row r="175078" spans="4:4">
      <c r="D175078"/>
    </row>
    <row r="175079" spans="4:4">
      <c r="D175079"/>
    </row>
    <row r="175080" spans="4:4">
      <c r="D175080"/>
    </row>
    <row r="175081" spans="4:4">
      <c r="D175081"/>
    </row>
    <row r="175082" spans="4:4">
      <c r="D175082"/>
    </row>
    <row r="175083" spans="4:4">
      <c r="D175083"/>
    </row>
    <row r="175084" spans="4:4">
      <c r="D175084"/>
    </row>
    <row r="175085" spans="4:4">
      <c r="D175085"/>
    </row>
    <row r="175086" spans="4:4">
      <c r="D175086"/>
    </row>
    <row r="175087" spans="4:4">
      <c r="D175087"/>
    </row>
    <row r="175088" spans="4:4">
      <c r="D175088"/>
    </row>
    <row r="175089" spans="4:4">
      <c r="D175089"/>
    </row>
    <row r="175090" spans="4:4">
      <c r="D175090"/>
    </row>
    <row r="175091" spans="4:4">
      <c r="D175091"/>
    </row>
    <row r="175092" spans="4:4">
      <c r="D175092"/>
    </row>
    <row r="175093" spans="4:4">
      <c r="D175093"/>
    </row>
    <row r="175094" spans="4:4">
      <c r="D175094"/>
    </row>
    <row r="175095" spans="4:4">
      <c r="D175095"/>
    </row>
    <row r="175096" spans="4:4">
      <c r="D175096"/>
    </row>
    <row r="175097" spans="4:4">
      <c r="D175097"/>
    </row>
    <row r="175098" spans="4:4">
      <c r="D175098"/>
    </row>
    <row r="175099" spans="4:4">
      <c r="D175099"/>
    </row>
    <row r="175100" spans="4:4">
      <c r="D175100"/>
    </row>
    <row r="175101" spans="4:4">
      <c r="D175101"/>
    </row>
    <row r="175102" spans="4:4">
      <c r="D175102"/>
    </row>
    <row r="175103" spans="4:4">
      <c r="D175103"/>
    </row>
    <row r="175104" spans="4:4">
      <c r="D175104"/>
    </row>
    <row r="175105" spans="4:4">
      <c r="D175105"/>
    </row>
    <row r="175106" spans="4:4">
      <c r="D175106"/>
    </row>
    <row r="175107" spans="4:4">
      <c r="D175107"/>
    </row>
    <row r="175108" spans="4:4">
      <c r="D175108"/>
    </row>
    <row r="175109" spans="4:4">
      <c r="D175109"/>
    </row>
    <row r="175110" spans="4:4">
      <c r="D175110"/>
    </row>
    <row r="175111" spans="4:4">
      <c r="D175111"/>
    </row>
    <row r="175112" spans="4:4">
      <c r="D175112"/>
    </row>
    <row r="175113" spans="4:4">
      <c r="D175113"/>
    </row>
    <row r="175114" spans="4:4">
      <c r="D175114"/>
    </row>
    <row r="175115" spans="4:4">
      <c r="D175115"/>
    </row>
    <row r="175116" spans="4:4">
      <c r="D175116"/>
    </row>
    <row r="175117" spans="4:4">
      <c r="D175117"/>
    </row>
    <row r="175118" spans="4:4">
      <c r="D175118"/>
    </row>
    <row r="175119" spans="4:4">
      <c r="D175119"/>
    </row>
    <row r="175120" spans="4:4">
      <c r="D175120"/>
    </row>
    <row r="175121" spans="4:4">
      <c r="D175121"/>
    </row>
    <row r="175122" spans="4:4">
      <c r="D175122"/>
    </row>
    <row r="175123" spans="4:4">
      <c r="D175123"/>
    </row>
    <row r="175124" spans="4:4">
      <c r="D175124"/>
    </row>
    <row r="175125" spans="4:4">
      <c r="D175125"/>
    </row>
    <row r="175126" spans="4:4">
      <c r="D175126"/>
    </row>
    <row r="175127" spans="4:4">
      <c r="D175127"/>
    </row>
    <row r="175128" spans="4:4">
      <c r="D175128"/>
    </row>
    <row r="175129" spans="4:4">
      <c r="D175129"/>
    </row>
    <row r="175130" spans="4:4">
      <c r="D175130"/>
    </row>
    <row r="175131" spans="4:4">
      <c r="D175131"/>
    </row>
    <row r="175132" spans="4:4">
      <c r="D175132"/>
    </row>
    <row r="175133" spans="4:4">
      <c r="D175133"/>
    </row>
    <row r="175134" spans="4:4">
      <c r="D175134"/>
    </row>
    <row r="175135" spans="4:4">
      <c r="D175135"/>
    </row>
    <row r="175136" spans="4:4">
      <c r="D175136"/>
    </row>
    <row r="175137" spans="4:4">
      <c r="D175137"/>
    </row>
    <row r="175138" spans="4:4">
      <c r="D175138"/>
    </row>
    <row r="175139" spans="4:4">
      <c r="D175139"/>
    </row>
    <row r="175140" spans="4:4">
      <c r="D175140"/>
    </row>
    <row r="175141" spans="4:4">
      <c r="D175141"/>
    </row>
    <row r="175142" spans="4:4">
      <c r="D175142"/>
    </row>
    <row r="175143" spans="4:4">
      <c r="D175143"/>
    </row>
    <row r="175144" spans="4:4">
      <c r="D175144"/>
    </row>
    <row r="175145" spans="4:4">
      <c r="D175145"/>
    </row>
    <row r="175146" spans="4:4">
      <c r="D175146"/>
    </row>
    <row r="175147" spans="4:4">
      <c r="D175147"/>
    </row>
    <row r="175148" spans="4:4">
      <c r="D175148"/>
    </row>
    <row r="175149" spans="4:4">
      <c r="D175149"/>
    </row>
    <row r="175150" spans="4:4">
      <c r="D175150"/>
    </row>
    <row r="175151" spans="4:4">
      <c r="D175151"/>
    </row>
    <row r="175152" spans="4:4">
      <c r="D175152"/>
    </row>
    <row r="175153" spans="4:4">
      <c r="D175153"/>
    </row>
    <row r="175154" spans="4:4">
      <c r="D175154"/>
    </row>
    <row r="175155" spans="4:4">
      <c r="D175155"/>
    </row>
    <row r="175156" spans="4:4">
      <c r="D175156"/>
    </row>
    <row r="175157" spans="4:4">
      <c r="D175157"/>
    </row>
    <row r="175158" spans="4:4">
      <c r="D175158"/>
    </row>
    <row r="175159" spans="4:4">
      <c r="D175159"/>
    </row>
    <row r="175160" spans="4:4">
      <c r="D175160"/>
    </row>
    <row r="175161" spans="4:4">
      <c r="D175161"/>
    </row>
    <row r="175162" spans="4:4">
      <c r="D175162"/>
    </row>
    <row r="175163" spans="4:4">
      <c r="D175163"/>
    </row>
    <row r="175164" spans="4:4">
      <c r="D175164"/>
    </row>
    <row r="175165" spans="4:4">
      <c r="D175165"/>
    </row>
    <row r="175166" spans="4:4">
      <c r="D175166"/>
    </row>
    <row r="175167" spans="4:4">
      <c r="D175167"/>
    </row>
    <row r="175168" spans="4:4">
      <c r="D175168"/>
    </row>
    <row r="175169" spans="4:4">
      <c r="D175169"/>
    </row>
    <row r="175170" spans="4:4">
      <c r="D175170"/>
    </row>
    <row r="175171" spans="4:4">
      <c r="D175171"/>
    </row>
    <row r="175172" spans="4:4">
      <c r="D175172"/>
    </row>
    <row r="175173" spans="4:4">
      <c r="D175173"/>
    </row>
    <row r="175174" spans="4:4">
      <c r="D175174"/>
    </row>
    <row r="175175" spans="4:4">
      <c r="D175175"/>
    </row>
    <row r="175176" spans="4:4">
      <c r="D175176"/>
    </row>
    <row r="175177" spans="4:4">
      <c r="D175177"/>
    </row>
    <row r="175178" spans="4:4">
      <c r="D175178"/>
    </row>
    <row r="175179" spans="4:4">
      <c r="D175179"/>
    </row>
    <row r="175180" spans="4:4">
      <c r="D175180"/>
    </row>
    <row r="175181" spans="4:4">
      <c r="D175181"/>
    </row>
    <row r="175182" spans="4:4">
      <c r="D175182"/>
    </row>
    <row r="175183" spans="4:4">
      <c r="D175183"/>
    </row>
    <row r="175184" spans="4:4">
      <c r="D175184"/>
    </row>
    <row r="175185" spans="4:4">
      <c r="D175185"/>
    </row>
    <row r="175186" spans="4:4">
      <c r="D175186"/>
    </row>
    <row r="175187" spans="4:4">
      <c r="D175187"/>
    </row>
    <row r="175188" spans="4:4">
      <c r="D175188"/>
    </row>
    <row r="175189" spans="4:4">
      <c r="D175189"/>
    </row>
    <row r="175190" spans="4:4">
      <c r="D175190"/>
    </row>
    <row r="175191" spans="4:4">
      <c r="D175191"/>
    </row>
    <row r="175192" spans="4:4">
      <c r="D175192"/>
    </row>
    <row r="175193" spans="4:4">
      <c r="D175193"/>
    </row>
    <row r="175194" spans="4:4">
      <c r="D175194"/>
    </row>
    <row r="175195" spans="4:4">
      <c r="D175195"/>
    </row>
    <row r="175196" spans="4:4">
      <c r="D175196"/>
    </row>
    <row r="175197" spans="4:4">
      <c r="D175197"/>
    </row>
    <row r="175198" spans="4:4">
      <c r="D175198"/>
    </row>
    <row r="175199" spans="4:4">
      <c r="D175199"/>
    </row>
    <row r="175200" spans="4:4">
      <c r="D175200"/>
    </row>
    <row r="175201" spans="4:4">
      <c r="D175201"/>
    </row>
    <row r="175202" spans="4:4">
      <c r="D175202"/>
    </row>
    <row r="175203" spans="4:4">
      <c r="D175203"/>
    </row>
    <row r="175204" spans="4:4">
      <c r="D175204"/>
    </row>
    <row r="175205" spans="4:4">
      <c r="D175205"/>
    </row>
    <row r="175206" spans="4:4">
      <c r="D175206"/>
    </row>
    <row r="175207" spans="4:4">
      <c r="D175207"/>
    </row>
    <row r="175208" spans="4:4">
      <c r="D175208"/>
    </row>
    <row r="175209" spans="4:4">
      <c r="D175209"/>
    </row>
    <row r="175210" spans="4:4">
      <c r="D175210"/>
    </row>
    <row r="175211" spans="4:4">
      <c r="D175211"/>
    </row>
    <row r="175212" spans="4:4">
      <c r="D175212"/>
    </row>
    <row r="175213" spans="4:4">
      <c r="D175213"/>
    </row>
    <row r="175214" spans="4:4">
      <c r="D175214"/>
    </row>
    <row r="175215" spans="4:4">
      <c r="D175215"/>
    </row>
    <row r="175216" spans="4:4">
      <c r="D175216"/>
    </row>
    <row r="175217" spans="4:4">
      <c r="D175217"/>
    </row>
    <row r="175218" spans="4:4">
      <c r="D175218"/>
    </row>
    <row r="175219" spans="4:4">
      <c r="D175219"/>
    </row>
    <row r="175220" spans="4:4">
      <c r="D175220"/>
    </row>
    <row r="175221" spans="4:4">
      <c r="D175221"/>
    </row>
    <row r="175222" spans="4:4">
      <c r="D175222"/>
    </row>
    <row r="175223" spans="4:4">
      <c r="D175223"/>
    </row>
    <row r="175224" spans="4:4">
      <c r="D175224"/>
    </row>
    <row r="175225" spans="4:4">
      <c r="D175225"/>
    </row>
    <row r="175226" spans="4:4">
      <c r="D175226"/>
    </row>
    <row r="175227" spans="4:4">
      <c r="D175227"/>
    </row>
    <row r="175228" spans="4:4">
      <c r="D175228"/>
    </row>
    <row r="175229" spans="4:4">
      <c r="D175229"/>
    </row>
    <row r="175230" spans="4:4">
      <c r="D175230"/>
    </row>
    <row r="175231" spans="4:4">
      <c r="D175231"/>
    </row>
    <row r="175232" spans="4:4">
      <c r="D175232"/>
    </row>
    <row r="175233" spans="4:4">
      <c r="D175233"/>
    </row>
    <row r="175234" spans="4:4">
      <c r="D175234"/>
    </row>
    <row r="175235" spans="4:4">
      <c r="D175235"/>
    </row>
    <row r="175236" spans="4:4">
      <c r="D175236"/>
    </row>
    <row r="175237" spans="4:4">
      <c r="D175237"/>
    </row>
    <row r="175238" spans="4:4">
      <c r="D175238"/>
    </row>
    <row r="175239" spans="4:4">
      <c r="D175239"/>
    </row>
    <row r="175240" spans="4:4">
      <c r="D175240"/>
    </row>
    <row r="175241" spans="4:4">
      <c r="D175241"/>
    </row>
    <row r="175242" spans="4:4">
      <c r="D175242"/>
    </row>
    <row r="175243" spans="4:4">
      <c r="D175243"/>
    </row>
    <row r="175244" spans="4:4">
      <c r="D175244"/>
    </row>
    <row r="175245" spans="4:4">
      <c r="D175245"/>
    </row>
    <row r="175246" spans="4:4">
      <c r="D175246"/>
    </row>
    <row r="175247" spans="4:4">
      <c r="D175247"/>
    </row>
    <row r="175248" spans="4:4">
      <c r="D175248"/>
    </row>
    <row r="175249" spans="4:4">
      <c r="D175249"/>
    </row>
    <row r="175250" spans="4:4">
      <c r="D175250"/>
    </row>
    <row r="175251" spans="4:4">
      <c r="D175251"/>
    </row>
    <row r="175252" spans="4:4">
      <c r="D175252"/>
    </row>
    <row r="175253" spans="4:4">
      <c r="D175253"/>
    </row>
    <row r="175254" spans="4:4">
      <c r="D175254"/>
    </row>
    <row r="175255" spans="4:4">
      <c r="D175255"/>
    </row>
    <row r="175256" spans="4:4">
      <c r="D175256"/>
    </row>
    <row r="175257" spans="4:4">
      <c r="D175257"/>
    </row>
    <row r="175258" spans="4:4">
      <c r="D175258"/>
    </row>
    <row r="175259" spans="4:4">
      <c r="D175259"/>
    </row>
    <row r="175260" spans="4:4">
      <c r="D175260"/>
    </row>
    <row r="175261" spans="4:4">
      <c r="D175261"/>
    </row>
    <row r="175262" spans="4:4">
      <c r="D175262"/>
    </row>
    <row r="175263" spans="4:4">
      <c r="D175263"/>
    </row>
    <row r="175264" spans="4:4">
      <c r="D175264"/>
    </row>
    <row r="175265" spans="4:4">
      <c r="D175265"/>
    </row>
    <row r="175266" spans="4:4">
      <c r="D175266"/>
    </row>
    <row r="175267" spans="4:4">
      <c r="D175267"/>
    </row>
    <row r="175268" spans="4:4">
      <c r="D175268"/>
    </row>
    <row r="175269" spans="4:4">
      <c r="D175269"/>
    </row>
    <row r="175270" spans="4:4">
      <c r="D175270"/>
    </row>
    <row r="175271" spans="4:4">
      <c r="D175271"/>
    </row>
    <row r="175272" spans="4:4">
      <c r="D175272"/>
    </row>
    <row r="175273" spans="4:4">
      <c r="D175273"/>
    </row>
    <row r="175274" spans="4:4">
      <c r="D175274"/>
    </row>
    <row r="175275" spans="4:4">
      <c r="D175275"/>
    </row>
    <row r="175276" spans="4:4">
      <c r="D175276"/>
    </row>
    <row r="175277" spans="4:4">
      <c r="D175277"/>
    </row>
    <row r="175278" spans="4:4">
      <c r="D175278"/>
    </row>
    <row r="175279" spans="4:4">
      <c r="D175279"/>
    </row>
    <row r="175280" spans="4:4">
      <c r="D175280"/>
    </row>
    <row r="175281" spans="4:4">
      <c r="D175281"/>
    </row>
    <row r="175282" spans="4:4">
      <c r="D175282"/>
    </row>
    <row r="175283" spans="4:4">
      <c r="D175283"/>
    </row>
    <row r="175284" spans="4:4">
      <c r="D175284"/>
    </row>
    <row r="175285" spans="4:4">
      <c r="D175285"/>
    </row>
    <row r="175286" spans="4:4">
      <c r="D175286"/>
    </row>
    <row r="175287" spans="4:4">
      <c r="D175287"/>
    </row>
    <row r="175288" spans="4:4">
      <c r="D175288"/>
    </row>
    <row r="175289" spans="4:4">
      <c r="D175289"/>
    </row>
    <row r="175290" spans="4:4">
      <c r="D175290"/>
    </row>
    <row r="175291" spans="4:4">
      <c r="D175291"/>
    </row>
    <row r="175292" spans="4:4">
      <c r="D175292"/>
    </row>
    <row r="175293" spans="4:4">
      <c r="D175293"/>
    </row>
    <row r="175294" spans="4:4">
      <c r="D175294"/>
    </row>
    <row r="175295" spans="4:4">
      <c r="D175295"/>
    </row>
    <row r="175296" spans="4:4">
      <c r="D175296"/>
    </row>
    <row r="175297" spans="4:4">
      <c r="D175297"/>
    </row>
    <row r="175298" spans="4:4">
      <c r="D175298"/>
    </row>
    <row r="175299" spans="4:4">
      <c r="D175299"/>
    </row>
    <row r="175300" spans="4:4">
      <c r="D175300"/>
    </row>
    <row r="175301" spans="4:4">
      <c r="D175301"/>
    </row>
    <row r="175302" spans="4:4">
      <c r="D175302"/>
    </row>
    <row r="175303" spans="4:4">
      <c r="D175303"/>
    </row>
    <row r="175304" spans="4:4">
      <c r="D175304"/>
    </row>
    <row r="175305" spans="4:4">
      <c r="D175305"/>
    </row>
    <row r="175306" spans="4:4">
      <c r="D175306"/>
    </row>
    <row r="175307" spans="4:4">
      <c r="D175307"/>
    </row>
    <row r="175308" spans="4:4">
      <c r="D175308"/>
    </row>
    <row r="175309" spans="4:4">
      <c r="D175309"/>
    </row>
    <row r="175310" spans="4:4">
      <c r="D175310"/>
    </row>
    <row r="175311" spans="4:4">
      <c r="D175311"/>
    </row>
    <row r="175312" spans="4:4">
      <c r="D175312"/>
    </row>
    <row r="175313" spans="4:4">
      <c r="D175313"/>
    </row>
    <row r="175314" spans="4:4">
      <c r="D175314"/>
    </row>
    <row r="175315" spans="4:4">
      <c r="D175315"/>
    </row>
    <row r="175316" spans="4:4">
      <c r="D175316"/>
    </row>
    <row r="175317" spans="4:4">
      <c r="D175317"/>
    </row>
    <row r="175318" spans="4:4">
      <c r="D175318"/>
    </row>
    <row r="175319" spans="4:4">
      <c r="D175319"/>
    </row>
    <row r="175320" spans="4:4">
      <c r="D175320"/>
    </row>
    <row r="175321" spans="4:4">
      <c r="D175321"/>
    </row>
    <row r="175322" spans="4:4">
      <c r="D175322"/>
    </row>
    <row r="175323" spans="4:4">
      <c r="D175323"/>
    </row>
    <row r="175324" spans="4:4">
      <c r="D175324"/>
    </row>
    <row r="175325" spans="4:4">
      <c r="D175325"/>
    </row>
    <row r="175326" spans="4:4">
      <c r="D175326"/>
    </row>
    <row r="175327" spans="4:4">
      <c r="D175327"/>
    </row>
    <row r="175328" spans="4:4">
      <c r="D175328"/>
    </row>
    <row r="175329" spans="4:4">
      <c r="D175329"/>
    </row>
    <row r="175330" spans="4:4">
      <c r="D175330"/>
    </row>
    <row r="175331" spans="4:4">
      <c r="D175331"/>
    </row>
    <row r="175332" spans="4:4">
      <c r="D175332"/>
    </row>
    <row r="175333" spans="4:4">
      <c r="D175333"/>
    </row>
    <row r="175334" spans="4:4">
      <c r="D175334"/>
    </row>
    <row r="175335" spans="4:4">
      <c r="D175335"/>
    </row>
    <row r="175336" spans="4:4">
      <c r="D175336"/>
    </row>
    <row r="175337" spans="4:4">
      <c r="D175337"/>
    </row>
    <row r="175338" spans="4:4">
      <c r="D175338"/>
    </row>
    <row r="175339" spans="4:4">
      <c r="D175339"/>
    </row>
    <row r="175340" spans="4:4">
      <c r="D175340"/>
    </row>
    <row r="175341" spans="4:4">
      <c r="D175341"/>
    </row>
    <row r="175342" spans="4:4">
      <c r="D175342"/>
    </row>
    <row r="175343" spans="4:4">
      <c r="D175343"/>
    </row>
    <row r="175344" spans="4:4">
      <c r="D175344"/>
    </row>
    <row r="175345" spans="4:4">
      <c r="D175345"/>
    </row>
    <row r="175346" spans="4:4">
      <c r="D175346"/>
    </row>
    <row r="175347" spans="4:4">
      <c r="D175347"/>
    </row>
    <row r="175348" spans="4:4">
      <c r="D175348"/>
    </row>
    <row r="175349" spans="4:4">
      <c r="D175349"/>
    </row>
    <row r="175350" spans="4:4">
      <c r="D175350"/>
    </row>
    <row r="175351" spans="4:4">
      <c r="D175351"/>
    </row>
    <row r="175352" spans="4:4">
      <c r="D175352"/>
    </row>
    <row r="175353" spans="4:4">
      <c r="D175353"/>
    </row>
    <row r="175354" spans="4:4">
      <c r="D175354"/>
    </row>
    <row r="175355" spans="4:4">
      <c r="D175355"/>
    </row>
    <row r="175356" spans="4:4">
      <c r="D175356"/>
    </row>
    <row r="175357" spans="4:4">
      <c r="D175357"/>
    </row>
    <row r="175358" spans="4:4">
      <c r="D175358"/>
    </row>
    <row r="175359" spans="4:4">
      <c r="D175359"/>
    </row>
    <row r="175360" spans="4:4">
      <c r="D175360"/>
    </row>
    <row r="175361" spans="4:4">
      <c r="D175361"/>
    </row>
    <row r="175362" spans="4:4">
      <c r="D175362"/>
    </row>
    <row r="175363" spans="4:4">
      <c r="D175363"/>
    </row>
    <row r="175364" spans="4:4">
      <c r="D175364"/>
    </row>
    <row r="175365" spans="4:4">
      <c r="D175365"/>
    </row>
    <row r="175366" spans="4:4">
      <c r="D175366"/>
    </row>
    <row r="175367" spans="4:4">
      <c r="D175367"/>
    </row>
    <row r="175368" spans="4:4">
      <c r="D175368"/>
    </row>
    <row r="175369" spans="4:4">
      <c r="D175369"/>
    </row>
    <row r="175370" spans="4:4">
      <c r="D175370"/>
    </row>
    <row r="175371" spans="4:4">
      <c r="D175371"/>
    </row>
    <row r="175372" spans="4:4">
      <c r="D175372"/>
    </row>
    <row r="175373" spans="4:4">
      <c r="D175373"/>
    </row>
    <row r="175374" spans="4:4">
      <c r="D175374"/>
    </row>
    <row r="175375" spans="4:4">
      <c r="D175375"/>
    </row>
    <row r="175376" spans="4:4">
      <c r="D175376"/>
    </row>
    <row r="175377" spans="4:4">
      <c r="D175377"/>
    </row>
    <row r="175378" spans="4:4">
      <c r="D175378"/>
    </row>
    <row r="175379" spans="4:4">
      <c r="D175379"/>
    </row>
    <row r="175380" spans="4:4">
      <c r="D175380"/>
    </row>
    <row r="175381" spans="4:4">
      <c r="D175381"/>
    </row>
    <row r="175382" spans="4:4">
      <c r="D175382"/>
    </row>
    <row r="175383" spans="4:4">
      <c r="D175383"/>
    </row>
    <row r="175384" spans="4:4">
      <c r="D175384"/>
    </row>
    <row r="175385" spans="4:4">
      <c r="D175385"/>
    </row>
    <row r="175386" spans="4:4">
      <c r="D175386"/>
    </row>
    <row r="175387" spans="4:4">
      <c r="D175387"/>
    </row>
    <row r="175388" spans="4:4">
      <c r="D175388"/>
    </row>
    <row r="175389" spans="4:4">
      <c r="D175389"/>
    </row>
    <row r="175390" spans="4:4">
      <c r="D175390"/>
    </row>
    <row r="175391" spans="4:4">
      <c r="D175391"/>
    </row>
    <row r="175392" spans="4:4">
      <c r="D175392"/>
    </row>
    <row r="175393" spans="4:4">
      <c r="D175393"/>
    </row>
    <row r="175394" spans="4:4">
      <c r="D175394"/>
    </row>
    <row r="175395" spans="4:4">
      <c r="D175395"/>
    </row>
    <row r="175396" spans="4:4">
      <c r="D175396"/>
    </row>
    <row r="175397" spans="4:4">
      <c r="D175397"/>
    </row>
    <row r="175398" spans="4:4">
      <c r="D175398"/>
    </row>
    <row r="175399" spans="4:4">
      <c r="D175399"/>
    </row>
    <row r="175400" spans="4:4">
      <c r="D175400"/>
    </row>
    <row r="175401" spans="4:4">
      <c r="D175401"/>
    </row>
    <row r="175402" spans="4:4">
      <c r="D175402"/>
    </row>
    <row r="175403" spans="4:4">
      <c r="D175403"/>
    </row>
    <row r="175404" spans="4:4">
      <c r="D175404"/>
    </row>
    <row r="175405" spans="4:4">
      <c r="D175405"/>
    </row>
    <row r="175406" spans="4:4">
      <c r="D175406"/>
    </row>
    <row r="175407" spans="4:4">
      <c r="D175407"/>
    </row>
    <row r="175408" spans="4:4">
      <c r="D175408"/>
    </row>
    <row r="175409" spans="4:4">
      <c r="D175409"/>
    </row>
    <row r="175410" spans="4:4">
      <c r="D175410"/>
    </row>
    <row r="175411" spans="4:4">
      <c r="D175411"/>
    </row>
    <row r="175412" spans="4:4">
      <c r="D175412"/>
    </row>
    <row r="175413" spans="4:4">
      <c r="D175413"/>
    </row>
    <row r="175414" spans="4:4">
      <c r="D175414"/>
    </row>
    <row r="175415" spans="4:4">
      <c r="D175415"/>
    </row>
    <row r="175416" spans="4:4">
      <c r="D175416"/>
    </row>
    <row r="175417" spans="4:4">
      <c r="D175417"/>
    </row>
    <row r="175418" spans="4:4">
      <c r="D175418"/>
    </row>
    <row r="175419" spans="4:4">
      <c r="D175419"/>
    </row>
    <row r="175420" spans="4:4">
      <c r="D175420"/>
    </row>
    <row r="175421" spans="4:4">
      <c r="D175421"/>
    </row>
    <row r="175422" spans="4:4">
      <c r="D175422"/>
    </row>
    <row r="175423" spans="4:4">
      <c r="D175423"/>
    </row>
    <row r="175424" spans="4:4">
      <c r="D175424"/>
    </row>
    <row r="175425" spans="4:4">
      <c r="D175425"/>
    </row>
    <row r="175426" spans="4:4">
      <c r="D175426"/>
    </row>
    <row r="175427" spans="4:4">
      <c r="D175427"/>
    </row>
    <row r="175428" spans="4:4">
      <c r="D175428"/>
    </row>
    <row r="175429" spans="4:4">
      <c r="D175429"/>
    </row>
    <row r="175430" spans="4:4">
      <c r="D175430"/>
    </row>
    <row r="175431" spans="4:4">
      <c r="D175431"/>
    </row>
    <row r="175432" spans="4:4">
      <c r="D175432"/>
    </row>
    <row r="175433" spans="4:4">
      <c r="D175433"/>
    </row>
    <row r="175434" spans="4:4">
      <c r="D175434"/>
    </row>
    <row r="175435" spans="4:4">
      <c r="D175435"/>
    </row>
    <row r="175436" spans="4:4">
      <c r="D175436"/>
    </row>
    <row r="175437" spans="4:4">
      <c r="D175437"/>
    </row>
    <row r="175438" spans="4:4">
      <c r="D175438"/>
    </row>
    <row r="175439" spans="4:4">
      <c r="D175439"/>
    </row>
    <row r="175440" spans="4:4">
      <c r="D175440"/>
    </row>
    <row r="175441" spans="4:4">
      <c r="D175441"/>
    </row>
    <row r="175442" spans="4:4">
      <c r="D175442"/>
    </row>
    <row r="175443" spans="4:4">
      <c r="D175443"/>
    </row>
    <row r="175444" spans="4:4">
      <c r="D175444"/>
    </row>
    <row r="175445" spans="4:4">
      <c r="D175445"/>
    </row>
    <row r="175446" spans="4:4">
      <c r="D175446"/>
    </row>
    <row r="175447" spans="4:4">
      <c r="D175447"/>
    </row>
    <row r="175448" spans="4:4">
      <c r="D175448"/>
    </row>
    <row r="175449" spans="4:4">
      <c r="D175449"/>
    </row>
    <row r="175450" spans="4:4">
      <c r="D175450"/>
    </row>
    <row r="175451" spans="4:4">
      <c r="D175451"/>
    </row>
    <row r="175452" spans="4:4">
      <c r="D175452"/>
    </row>
    <row r="175453" spans="4:4">
      <c r="D175453"/>
    </row>
    <row r="175454" spans="4:4">
      <c r="D175454"/>
    </row>
    <row r="175455" spans="4:4">
      <c r="D175455"/>
    </row>
    <row r="175456" spans="4:4">
      <c r="D175456"/>
    </row>
    <row r="175457" spans="4:4">
      <c r="D175457"/>
    </row>
    <row r="175458" spans="4:4">
      <c r="D175458"/>
    </row>
    <row r="175459" spans="4:4">
      <c r="D175459"/>
    </row>
    <row r="175460" spans="4:4">
      <c r="D175460"/>
    </row>
    <row r="175461" spans="4:4">
      <c r="D175461"/>
    </row>
    <row r="175462" spans="4:4">
      <c r="D175462"/>
    </row>
    <row r="175463" spans="4:4">
      <c r="D175463"/>
    </row>
    <row r="175464" spans="4:4">
      <c r="D175464"/>
    </row>
    <row r="175465" spans="4:4">
      <c r="D175465"/>
    </row>
    <row r="175466" spans="4:4">
      <c r="D175466"/>
    </row>
    <row r="175467" spans="4:4">
      <c r="D175467"/>
    </row>
    <row r="175468" spans="4:4">
      <c r="D175468"/>
    </row>
    <row r="175469" spans="4:4">
      <c r="D175469"/>
    </row>
    <row r="175470" spans="4:4">
      <c r="D175470"/>
    </row>
    <row r="175471" spans="4:4">
      <c r="D175471"/>
    </row>
    <row r="175472" spans="4:4">
      <c r="D175472"/>
    </row>
    <row r="175473" spans="4:4">
      <c r="D175473"/>
    </row>
    <row r="175474" spans="4:4">
      <c r="D175474"/>
    </row>
    <row r="175475" spans="4:4">
      <c r="D175475"/>
    </row>
    <row r="175476" spans="4:4">
      <c r="D175476"/>
    </row>
    <row r="175477" spans="4:4">
      <c r="D175477"/>
    </row>
    <row r="175478" spans="4:4">
      <c r="D175478"/>
    </row>
    <row r="175479" spans="4:4">
      <c r="D175479"/>
    </row>
    <row r="175480" spans="4:4">
      <c r="D175480"/>
    </row>
    <row r="175481" spans="4:4">
      <c r="D175481"/>
    </row>
    <row r="175482" spans="4:4">
      <c r="D175482"/>
    </row>
    <row r="175483" spans="4:4">
      <c r="D175483"/>
    </row>
    <row r="175484" spans="4:4">
      <c r="D175484"/>
    </row>
    <row r="175485" spans="4:4">
      <c r="D175485"/>
    </row>
    <row r="175486" spans="4:4">
      <c r="D175486"/>
    </row>
    <row r="175487" spans="4:4">
      <c r="D175487"/>
    </row>
    <row r="175488" spans="4:4">
      <c r="D175488"/>
    </row>
    <row r="175489" spans="4:4">
      <c r="D175489"/>
    </row>
    <row r="175490" spans="4:4">
      <c r="D175490"/>
    </row>
    <row r="175491" spans="4:4">
      <c r="D175491"/>
    </row>
    <row r="175492" spans="4:4">
      <c r="D175492"/>
    </row>
    <row r="175493" spans="4:4">
      <c r="D175493"/>
    </row>
    <row r="175494" spans="4:4">
      <c r="D175494"/>
    </row>
    <row r="175495" spans="4:4">
      <c r="D175495"/>
    </row>
    <row r="175496" spans="4:4">
      <c r="D175496"/>
    </row>
    <row r="175497" spans="4:4">
      <c r="D175497"/>
    </row>
    <row r="175498" spans="4:4">
      <c r="D175498"/>
    </row>
    <row r="175499" spans="4:4">
      <c r="D175499"/>
    </row>
    <row r="175500" spans="4:4">
      <c r="D175500"/>
    </row>
    <row r="175501" spans="4:4">
      <c r="D175501"/>
    </row>
    <row r="175502" spans="4:4">
      <c r="D175502"/>
    </row>
    <row r="175503" spans="4:4">
      <c r="D175503"/>
    </row>
    <row r="175504" spans="4:4">
      <c r="D175504"/>
    </row>
    <row r="175505" spans="4:4">
      <c r="D175505"/>
    </row>
    <row r="175506" spans="4:4">
      <c r="D175506"/>
    </row>
    <row r="175507" spans="4:4">
      <c r="D175507"/>
    </row>
    <row r="175508" spans="4:4">
      <c r="D175508"/>
    </row>
    <row r="175509" spans="4:4">
      <c r="D175509"/>
    </row>
    <row r="175510" spans="4:4">
      <c r="D175510"/>
    </row>
    <row r="175511" spans="4:4">
      <c r="D175511"/>
    </row>
    <row r="175512" spans="4:4">
      <c r="D175512"/>
    </row>
    <row r="175513" spans="4:4">
      <c r="D175513"/>
    </row>
    <row r="175514" spans="4:4">
      <c r="D175514"/>
    </row>
    <row r="175515" spans="4:4">
      <c r="D175515"/>
    </row>
    <row r="175516" spans="4:4">
      <c r="D175516"/>
    </row>
    <row r="175517" spans="4:4">
      <c r="D175517"/>
    </row>
    <row r="175518" spans="4:4">
      <c r="D175518"/>
    </row>
    <row r="175519" spans="4:4">
      <c r="D175519"/>
    </row>
    <row r="175520" spans="4:4">
      <c r="D175520"/>
    </row>
    <row r="175521" spans="4:4">
      <c r="D175521"/>
    </row>
    <row r="175522" spans="4:4">
      <c r="D175522"/>
    </row>
    <row r="175523" spans="4:4">
      <c r="D175523"/>
    </row>
    <row r="175524" spans="4:4">
      <c r="D175524"/>
    </row>
    <row r="175525" spans="4:4">
      <c r="D175525"/>
    </row>
    <row r="175526" spans="4:4">
      <c r="D175526"/>
    </row>
    <row r="175527" spans="4:4">
      <c r="D175527"/>
    </row>
    <row r="175528" spans="4:4">
      <c r="D175528"/>
    </row>
    <row r="175529" spans="4:4">
      <c r="D175529"/>
    </row>
    <row r="175530" spans="4:4">
      <c r="D175530"/>
    </row>
    <row r="175531" spans="4:4">
      <c r="D175531"/>
    </row>
    <row r="175532" spans="4:4">
      <c r="D175532"/>
    </row>
    <row r="175533" spans="4:4">
      <c r="D175533"/>
    </row>
    <row r="175534" spans="4:4">
      <c r="D175534"/>
    </row>
    <row r="175535" spans="4:4">
      <c r="D175535"/>
    </row>
    <row r="175536" spans="4:4">
      <c r="D175536"/>
    </row>
    <row r="175537" spans="4:4">
      <c r="D175537"/>
    </row>
    <row r="175538" spans="4:4">
      <c r="D175538"/>
    </row>
    <row r="175539" spans="4:4">
      <c r="D175539"/>
    </row>
    <row r="175540" spans="4:4">
      <c r="D175540"/>
    </row>
    <row r="175541" spans="4:4">
      <c r="D175541"/>
    </row>
    <row r="175542" spans="4:4">
      <c r="D175542"/>
    </row>
    <row r="175543" spans="4:4">
      <c r="D175543"/>
    </row>
    <row r="175544" spans="4:4">
      <c r="D175544"/>
    </row>
    <row r="175545" spans="4:4">
      <c r="D175545"/>
    </row>
    <row r="175546" spans="4:4">
      <c r="D175546"/>
    </row>
    <row r="175547" spans="4:4">
      <c r="D175547"/>
    </row>
    <row r="175548" spans="4:4">
      <c r="D175548"/>
    </row>
    <row r="175549" spans="4:4">
      <c r="D175549"/>
    </row>
    <row r="175550" spans="4:4">
      <c r="D175550"/>
    </row>
    <row r="175551" spans="4:4">
      <c r="D175551"/>
    </row>
    <row r="175552" spans="4:4">
      <c r="D175552"/>
    </row>
    <row r="175553" spans="4:4">
      <c r="D175553"/>
    </row>
    <row r="175554" spans="4:4">
      <c r="D175554"/>
    </row>
    <row r="175555" spans="4:4">
      <c r="D175555"/>
    </row>
    <row r="175556" spans="4:4">
      <c r="D175556"/>
    </row>
    <row r="175557" spans="4:4">
      <c r="D175557"/>
    </row>
    <row r="175558" spans="4:4">
      <c r="D175558"/>
    </row>
    <row r="175559" spans="4:4">
      <c r="D175559"/>
    </row>
    <row r="175560" spans="4:4">
      <c r="D175560"/>
    </row>
    <row r="175561" spans="4:4">
      <c r="D175561"/>
    </row>
    <row r="175562" spans="4:4">
      <c r="D175562"/>
    </row>
    <row r="175563" spans="4:4">
      <c r="D175563"/>
    </row>
    <row r="175564" spans="4:4">
      <c r="D175564"/>
    </row>
    <row r="175565" spans="4:4">
      <c r="D175565"/>
    </row>
    <row r="175566" spans="4:4">
      <c r="D175566"/>
    </row>
    <row r="175567" spans="4:4">
      <c r="D175567"/>
    </row>
    <row r="175568" spans="4:4">
      <c r="D175568"/>
    </row>
    <row r="175569" spans="4:4">
      <c r="D175569"/>
    </row>
    <row r="175570" spans="4:4">
      <c r="D175570"/>
    </row>
    <row r="175571" spans="4:4">
      <c r="D175571"/>
    </row>
    <row r="175572" spans="4:4">
      <c r="D175572"/>
    </row>
    <row r="175573" spans="4:4">
      <c r="D175573"/>
    </row>
    <row r="175574" spans="4:4">
      <c r="D175574"/>
    </row>
    <row r="175575" spans="4:4">
      <c r="D175575"/>
    </row>
    <row r="175576" spans="4:4">
      <c r="D175576"/>
    </row>
    <row r="175577" spans="4:4">
      <c r="D175577"/>
    </row>
    <row r="175578" spans="4:4">
      <c r="D175578"/>
    </row>
    <row r="175579" spans="4:4">
      <c r="D175579"/>
    </row>
    <row r="175580" spans="4:4">
      <c r="D175580"/>
    </row>
    <row r="175581" spans="4:4">
      <c r="D175581"/>
    </row>
    <row r="175582" spans="4:4">
      <c r="D175582"/>
    </row>
    <row r="175583" spans="4:4">
      <c r="D175583"/>
    </row>
    <row r="175584" spans="4:4">
      <c r="D175584"/>
    </row>
    <row r="175585" spans="4:4">
      <c r="D175585"/>
    </row>
    <row r="175586" spans="4:4">
      <c r="D175586"/>
    </row>
    <row r="175587" spans="4:4">
      <c r="D175587"/>
    </row>
    <row r="175588" spans="4:4">
      <c r="D175588"/>
    </row>
    <row r="175589" spans="4:4">
      <c r="D175589"/>
    </row>
    <row r="175590" spans="4:4">
      <c r="D175590"/>
    </row>
    <row r="175591" spans="4:4">
      <c r="D175591"/>
    </row>
    <row r="175592" spans="4:4">
      <c r="D175592"/>
    </row>
    <row r="175593" spans="4:4">
      <c r="D175593"/>
    </row>
    <row r="175594" spans="4:4">
      <c r="D175594"/>
    </row>
    <row r="175595" spans="4:4">
      <c r="D175595"/>
    </row>
    <row r="175596" spans="4:4">
      <c r="D175596"/>
    </row>
    <row r="175597" spans="4:4">
      <c r="D175597"/>
    </row>
    <row r="175598" spans="4:4">
      <c r="D175598"/>
    </row>
    <row r="175599" spans="4:4">
      <c r="D175599"/>
    </row>
    <row r="175600" spans="4:4">
      <c r="D175600"/>
    </row>
    <row r="175601" spans="4:4">
      <c r="D175601"/>
    </row>
    <row r="175602" spans="4:4">
      <c r="D175602"/>
    </row>
    <row r="175603" spans="4:4">
      <c r="D175603"/>
    </row>
    <row r="175604" spans="4:4">
      <c r="D175604"/>
    </row>
    <row r="175605" spans="4:4">
      <c r="D175605"/>
    </row>
    <row r="175606" spans="4:4">
      <c r="D175606"/>
    </row>
    <row r="175607" spans="4:4">
      <c r="D175607"/>
    </row>
    <row r="175608" spans="4:4">
      <c r="D175608"/>
    </row>
    <row r="175609" spans="4:4">
      <c r="D175609"/>
    </row>
    <row r="175610" spans="4:4">
      <c r="D175610"/>
    </row>
    <row r="175611" spans="4:4">
      <c r="D175611"/>
    </row>
    <row r="175612" spans="4:4">
      <c r="D175612"/>
    </row>
    <row r="175613" spans="4:4">
      <c r="D175613"/>
    </row>
    <row r="175614" spans="4:4">
      <c r="D175614"/>
    </row>
    <row r="175615" spans="4:4">
      <c r="D175615"/>
    </row>
    <row r="175616" spans="4:4">
      <c r="D175616"/>
    </row>
    <row r="175617" spans="4:4">
      <c r="D175617"/>
    </row>
    <row r="175618" spans="4:4">
      <c r="D175618"/>
    </row>
    <row r="175619" spans="4:4">
      <c r="D175619"/>
    </row>
    <row r="175620" spans="4:4">
      <c r="D175620"/>
    </row>
    <row r="175621" spans="4:4">
      <c r="D175621"/>
    </row>
    <row r="175622" spans="4:4">
      <c r="D175622"/>
    </row>
    <row r="175623" spans="4:4">
      <c r="D175623"/>
    </row>
    <row r="175624" spans="4:4">
      <c r="D175624"/>
    </row>
    <row r="175625" spans="4:4">
      <c r="D175625"/>
    </row>
    <row r="175626" spans="4:4">
      <c r="D175626"/>
    </row>
    <row r="175627" spans="4:4">
      <c r="D175627"/>
    </row>
    <row r="175628" spans="4:4">
      <c r="D175628"/>
    </row>
    <row r="175629" spans="4:4">
      <c r="D175629"/>
    </row>
    <row r="175630" spans="4:4">
      <c r="D175630"/>
    </row>
    <row r="175631" spans="4:4">
      <c r="D175631"/>
    </row>
    <row r="175632" spans="4:4">
      <c r="D175632"/>
    </row>
    <row r="175633" spans="4:4">
      <c r="D175633"/>
    </row>
    <row r="175634" spans="4:4">
      <c r="D175634"/>
    </row>
    <row r="175635" spans="4:4">
      <c r="D175635"/>
    </row>
    <row r="175636" spans="4:4">
      <c r="D175636"/>
    </row>
    <row r="175637" spans="4:4">
      <c r="D175637"/>
    </row>
    <row r="175638" spans="4:4">
      <c r="D175638"/>
    </row>
    <row r="175639" spans="4:4">
      <c r="D175639"/>
    </row>
    <row r="175640" spans="4:4">
      <c r="D175640"/>
    </row>
    <row r="175641" spans="4:4">
      <c r="D175641"/>
    </row>
    <row r="175642" spans="4:4">
      <c r="D175642"/>
    </row>
    <row r="175643" spans="4:4">
      <c r="D175643"/>
    </row>
    <row r="175644" spans="4:4">
      <c r="D175644"/>
    </row>
    <row r="175645" spans="4:4">
      <c r="D175645"/>
    </row>
    <row r="175646" spans="4:4">
      <c r="D175646"/>
    </row>
    <row r="175647" spans="4:4">
      <c r="D175647"/>
    </row>
    <row r="175648" spans="4:4">
      <c r="D175648"/>
    </row>
    <row r="175649" spans="4:4">
      <c r="D175649"/>
    </row>
    <row r="175650" spans="4:4">
      <c r="D175650"/>
    </row>
    <row r="175651" spans="4:4">
      <c r="D175651"/>
    </row>
    <row r="175652" spans="4:4">
      <c r="D175652"/>
    </row>
    <row r="175653" spans="4:4">
      <c r="D175653"/>
    </row>
    <row r="175654" spans="4:4">
      <c r="D175654"/>
    </row>
    <row r="175655" spans="4:4">
      <c r="D175655"/>
    </row>
    <row r="175656" spans="4:4">
      <c r="D175656"/>
    </row>
    <row r="175657" spans="4:4">
      <c r="D175657"/>
    </row>
    <row r="175658" spans="4:4">
      <c r="D175658"/>
    </row>
    <row r="175659" spans="4:4">
      <c r="D175659"/>
    </row>
    <row r="175660" spans="4:4">
      <c r="D175660"/>
    </row>
    <row r="175661" spans="4:4">
      <c r="D175661"/>
    </row>
    <row r="175662" spans="4:4">
      <c r="D175662"/>
    </row>
    <row r="175663" spans="4:4">
      <c r="D175663"/>
    </row>
    <row r="175664" spans="4:4">
      <c r="D175664"/>
    </row>
    <row r="175665" spans="4:4">
      <c r="D175665"/>
    </row>
    <row r="175666" spans="4:4">
      <c r="D175666"/>
    </row>
    <row r="175667" spans="4:4">
      <c r="D175667"/>
    </row>
    <row r="175668" spans="4:4">
      <c r="D175668"/>
    </row>
    <row r="175669" spans="4:4">
      <c r="D175669"/>
    </row>
    <row r="175670" spans="4:4">
      <c r="D175670"/>
    </row>
    <row r="175671" spans="4:4">
      <c r="D175671"/>
    </row>
    <row r="175672" spans="4:4">
      <c r="D175672"/>
    </row>
    <row r="175673" spans="4:4">
      <c r="D175673"/>
    </row>
    <row r="175674" spans="4:4">
      <c r="D175674"/>
    </row>
    <row r="175675" spans="4:4">
      <c r="D175675"/>
    </row>
    <row r="175676" spans="4:4">
      <c r="D175676"/>
    </row>
    <row r="175677" spans="4:4">
      <c r="D175677"/>
    </row>
    <row r="175678" spans="4:4">
      <c r="D175678"/>
    </row>
    <row r="175679" spans="4:4">
      <c r="D175679"/>
    </row>
    <row r="175680" spans="4:4">
      <c r="D175680"/>
    </row>
    <row r="175681" spans="4:4">
      <c r="D175681"/>
    </row>
    <row r="175682" spans="4:4">
      <c r="D175682"/>
    </row>
    <row r="175683" spans="4:4">
      <c r="D175683"/>
    </row>
    <row r="175684" spans="4:4">
      <c r="D175684"/>
    </row>
    <row r="175685" spans="4:4">
      <c r="D175685"/>
    </row>
    <row r="175686" spans="4:4">
      <c r="D175686"/>
    </row>
    <row r="175687" spans="4:4">
      <c r="D175687"/>
    </row>
    <row r="175688" spans="4:4">
      <c r="D175688"/>
    </row>
    <row r="175689" spans="4:4">
      <c r="D175689"/>
    </row>
    <row r="175690" spans="4:4">
      <c r="D175690"/>
    </row>
    <row r="175691" spans="4:4">
      <c r="D175691"/>
    </row>
    <row r="175692" spans="4:4">
      <c r="D175692"/>
    </row>
    <row r="175693" spans="4:4">
      <c r="D175693"/>
    </row>
    <row r="175694" spans="4:4">
      <c r="D175694"/>
    </row>
    <row r="175695" spans="4:4">
      <c r="D175695"/>
    </row>
    <row r="175696" spans="4:4">
      <c r="D175696"/>
    </row>
    <row r="175697" spans="4:4">
      <c r="D175697"/>
    </row>
    <row r="175698" spans="4:4">
      <c r="D175698"/>
    </row>
    <row r="175699" spans="4:4">
      <c r="D175699"/>
    </row>
    <row r="175700" spans="4:4">
      <c r="D175700"/>
    </row>
    <row r="175701" spans="4:4">
      <c r="D175701"/>
    </row>
    <row r="175702" spans="4:4">
      <c r="D175702"/>
    </row>
    <row r="175703" spans="4:4">
      <c r="D175703"/>
    </row>
    <row r="175704" spans="4:4">
      <c r="D175704"/>
    </row>
    <row r="175705" spans="4:4">
      <c r="D175705"/>
    </row>
    <row r="175706" spans="4:4">
      <c r="D175706"/>
    </row>
    <row r="175707" spans="4:4">
      <c r="D175707"/>
    </row>
    <row r="175708" spans="4:4">
      <c r="D175708"/>
    </row>
    <row r="175709" spans="4:4">
      <c r="D175709"/>
    </row>
    <row r="175710" spans="4:4">
      <c r="D175710"/>
    </row>
    <row r="175711" spans="4:4">
      <c r="D175711"/>
    </row>
    <row r="175712" spans="4:4">
      <c r="D175712"/>
    </row>
    <row r="175713" spans="4:4">
      <c r="D175713"/>
    </row>
    <row r="175714" spans="4:4">
      <c r="D175714"/>
    </row>
    <row r="175715" spans="4:4">
      <c r="D175715"/>
    </row>
    <row r="175716" spans="4:4">
      <c r="D175716"/>
    </row>
    <row r="175717" spans="4:4">
      <c r="D175717"/>
    </row>
    <row r="175718" spans="4:4">
      <c r="D175718"/>
    </row>
    <row r="175719" spans="4:4">
      <c r="D175719"/>
    </row>
    <row r="175720" spans="4:4">
      <c r="D175720"/>
    </row>
    <row r="175721" spans="4:4">
      <c r="D175721"/>
    </row>
    <row r="175722" spans="4:4">
      <c r="D175722"/>
    </row>
    <row r="175723" spans="4:4">
      <c r="D175723"/>
    </row>
    <row r="175724" spans="4:4">
      <c r="D175724"/>
    </row>
    <row r="175725" spans="4:4">
      <c r="D175725"/>
    </row>
    <row r="175726" spans="4:4">
      <c r="D175726"/>
    </row>
    <row r="175727" spans="4:4">
      <c r="D175727"/>
    </row>
    <row r="175728" spans="4:4">
      <c r="D175728"/>
    </row>
    <row r="175729" spans="4:4">
      <c r="D175729"/>
    </row>
    <row r="175730" spans="4:4">
      <c r="D175730"/>
    </row>
    <row r="175731" spans="4:4">
      <c r="D175731"/>
    </row>
    <row r="175732" spans="4:4">
      <c r="D175732"/>
    </row>
    <row r="175733" spans="4:4">
      <c r="D175733"/>
    </row>
    <row r="175734" spans="4:4">
      <c r="D175734"/>
    </row>
    <row r="175735" spans="4:4">
      <c r="D175735"/>
    </row>
    <row r="175736" spans="4:4">
      <c r="D175736"/>
    </row>
    <row r="175737" spans="4:4">
      <c r="D175737"/>
    </row>
    <row r="175738" spans="4:4">
      <c r="D175738"/>
    </row>
    <row r="175739" spans="4:4">
      <c r="D175739"/>
    </row>
    <row r="175740" spans="4:4">
      <c r="D175740"/>
    </row>
    <row r="175741" spans="4:4">
      <c r="D175741"/>
    </row>
    <row r="175742" spans="4:4">
      <c r="D175742"/>
    </row>
    <row r="175743" spans="4:4">
      <c r="D175743"/>
    </row>
    <row r="175744" spans="4:4">
      <c r="D175744"/>
    </row>
    <row r="175745" spans="4:4">
      <c r="D175745"/>
    </row>
    <row r="175746" spans="4:4">
      <c r="D175746"/>
    </row>
    <row r="175747" spans="4:4">
      <c r="D175747"/>
    </row>
    <row r="175748" spans="4:4">
      <c r="D175748"/>
    </row>
    <row r="175749" spans="4:4">
      <c r="D175749"/>
    </row>
    <row r="175750" spans="4:4">
      <c r="D175750"/>
    </row>
    <row r="175751" spans="4:4">
      <c r="D175751"/>
    </row>
    <row r="175752" spans="4:4">
      <c r="D175752"/>
    </row>
    <row r="175753" spans="4:4">
      <c r="D175753"/>
    </row>
    <row r="175754" spans="4:4">
      <c r="D175754"/>
    </row>
    <row r="175755" spans="4:4">
      <c r="D175755"/>
    </row>
    <row r="175756" spans="4:4">
      <c r="D175756"/>
    </row>
    <row r="175757" spans="4:4">
      <c r="D175757"/>
    </row>
    <row r="175758" spans="4:4">
      <c r="D175758"/>
    </row>
    <row r="175759" spans="4:4">
      <c r="D175759"/>
    </row>
    <row r="175760" spans="4:4">
      <c r="D175760"/>
    </row>
    <row r="175761" spans="4:4">
      <c r="D175761"/>
    </row>
    <row r="175762" spans="4:4">
      <c r="D175762"/>
    </row>
    <row r="175763" spans="4:4">
      <c r="D175763"/>
    </row>
    <row r="175764" spans="4:4">
      <c r="D175764"/>
    </row>
    <row r="175765" spans="4:4">
      <c r="D175765"/>
    </row>
    <row r="175766" spans="4:4">
      <c r="D175766"/>
    </row>
    <row r="175767" spans="4:4">
      <c r="D175767"/>
    </row>
    <row r="175768" spans="4:4">
      <c r="D175768"/>
    </row>
    <row r="175769" spans="4:4">
      <c r="D175769"/>
    </row>
    <row r="175770" spans="4:4">
      <c r="D175770"/>
    </row>
    <row r="175771" spans="4:4">
      <c r="D175771"/>
    </row>
    <row r="175772" spans="4:4">
      <c r="D175772"/>
    </row>
    <row r="175773" spans="4:4">
      <c r="D175773"/>
    </row>
    <row r="175774" spans="4:4">
      <c r="D175774"/>
    </row>
    <row r="175775" spans="4:4">
      <c r="D175775"/>
    </row>
    <row r="175776" spans="4:4">
      <c r="D175776"/>
    </row>
    <row r="175777" spans="4:4">
      <c r="D175777"/>
    </row>
    <row r="175778" spans="4:4">
      <c r="D175778"/>
    </row>
    <row r="175779" spans="4:4">
      <c r="D175779"/>
    </row>
    <row r="175780" spans="4:4">
      <c r="D175780"/>
    </row>
    <row r="175781" spans="4:4">
      <c r="D175781"/>
    </row>
    <row r="175782" spans="4:4">
      <c r="D175782"/>
    </row>
    <row r="175783" spans="4:4">
      <c r="D175783"/>
    </row>
    <row r="175784" spans="4:4">
      <c r="D175784"/>
    </row>
    <row r="175785" spans="4:4">
      <c r="D175785"/>
    </row>
    <row r="175786" spans="4:4">
      <c r="D175786"/>
    </row>
    <row r="175787" spans="4:4">
      <c r="D175787"/>
    </row>
    <row r="175788" spans="4:4">
      <c r="D175788"/>
    </row>
    <row r="175789" spans="4:4">
      <c r="D175789"/>
    </row>
    <row r="175790" spans="4:4">
      <c r="D175790"/>
    </row>
    <row r="175791" spans="4:4">
      <c r="D175791"/>
    </row>
    <row r="175792" spans="4:4">
      <c r="D175792"/>
    </row>
    <row r="175793" spans="4:4">
      <c r="D175793"/>
    </row>
    <row r="175794" spans="4:4">
      <c r="D175794"/>
    </row>
    <row r="175795" spans="4:4">
      <c r="D175795"/>
    </row>
    <row r="175796" spans="4:4">
      <c r="D175796"/>
    </row>
    <row r="175797" spans="4:4">
      <c r="D175797"/>
    </row>
    <row r="175798" spans="4:4">
      <c r="D175798"/>
    </row>
    <row r="175799" spans="4:4">
      <c r="D175799"/>
    </row>
    <row r="175800" spans="4:4">
      <c r="D175800"/>
    </row>
    <row r="175801" spans="4:4">
      <c r="D175801"/>
    </row>
    <row r="175802" spans="4:4">
      <c r="D175802"/>
    </row>
    <row r="175803" spans="4:4">
      <c r="D175803"/>
    </row>
    <row r="175804" spans="4:4">
      <c r="D175804"/>
    </row>
    <row r="175805" spans="4:4">
      <c r="D175805"/>
    </row>
    <row r="175806" spans="4:4">
      <c r="D175806"/>
    </row>
    <row r="175807" spans="4:4">
      <c r="D175807"/>
    </row>
    <row r="175808" spans="4:4">
      <c r="D175808"/>
    </row>
    <row r="175809" spans="4:4">
      <c r="D175809"/>
    </row>
    <row r="175810" spans="4:4">
      <c r="D175810"/>
    </row>
    <row r="175811" spans="4:4">
      <c r="D175811"/>
    </row>
    <row r="175812" spans="4:4">
      <c r="D175812"/>
    </row>
    <row r="175813" spans="4:4">
      <c r="D175813"/>
    </row>
    <row r="175814" spans="4:4">
      <c r="D175814"/>
    </row>
    <row r="175815" spans="4:4">
      <c r="D175815"/>
    </row>
    <row r="175816" spans="4:4">
      <c r="D175816"/>
    </row>
    <row r="175817" spans="4:4">
      <c r="D175817"/>
    </row>
    <row r="175818" spans="4:4">
      <c r="D175818"/>
    </row>
    <row r="175819" spans="4:4">
      <c r="D175819"/>
    </row>
    <row r="175820" spans="4:4">
      <c r="D175820"/>
    </row>
    <row r="175821" spans="4:4">
      <c r="D175821"/>
    </row>
    <row r="175822" spans="4:4">
      <c r="D175822"/>
    </row>
    <row r="175823" spans="4:4">
      <c r="D175823"/>
    </row>
    <row r="175824" spans="4:4">
      <c r="D175824"/>
    </row>
    <row r="175825" spans="4:4">
      <c r="D175825"/>
    </row>
    <row r="175826" spans="4:4">
      <c r="D175826"/>
    </row>
    <row r="175827" spans="4:4">
      <c r="D175827"/>
    </row>
    <row r="175828" spans="4:4">
      <c r="D175828"/>
    </row>
    <row r="175829" spans="4:4">
      <c r="D175829"/>
    </row>
    <row r="175830" spans="4:4">
      <c r="D175830"/>
    </row>
    <row r="175831" spans="4:4">
      <c r="D175831"/>
    </row>
    <row r="175832" spans="4:4">
      <c r="D175832"/>
    </row>
    <row r="175833" spans="4:4">
      <c r="D175833"/>
    </row>
    <row r="175834" spans="4:4">
      <c r="D175834"/>
    </row>
    <row r="175835" spans="4:4">
      <c r="D175835"/>
    </row>
    <row r="175836" spans="4:4">
      <c r="D175836"/>
    </row>
    <row r="175837" spans="4:4">
      <c r="D175837"/>
    </row>
    <row r="175838" spans="4:4">
      <c r="D175838"/>
    </row>
    <row r="175839" spans="4:4">
      <c r="D175839"/>
    </row>
    <row r="175840" spans="4:4">
      <c r="D175840"/>
    </row>
    <row r="175841" spans="4:4">
      <c r="D175841"/>
    </row>
    <row r="175842" spans="4:4">
      <c r="D175842"/>
    </row>
    <row r="175843" spans="4:4">
      <c r="D175843"/>
    </row>
    <row r="175844" spans="4:4">
      <c r="D175844"/>
    </row>
    <row r="175845" spans="4:4">
      <c r="D175845"/>
    </row>
    <row r="175846" spans="4:4">
      <c r="D175846"/>
    </row>
    <row r="175847" spans="4:4">
      <c r="D175847"/>
    </row>
    <row r="175848" spans="4:4">
      <c r="D175848"/>
    </row>
    <row r="175849" spans="4:4">
      <c r="D175849"/>
    </row>
    <row r="175850" spans="4:4">
      <c r="D175850"/>
    </row>
    <row r="175851" spans="4:4">
      <c r="D175851"/>
    </row>
    <row r="175852" spans="4:4">
      <c r="D175852"/>
    </row>
    <row r="175853" spans="4:4">
      <c r="D175853"/>
    </row>
    <row r="175854" spans="4:4">
      <c r="D175854"/>
    </row>
    <row r="175855" spans="4:4">
      <c r="D175855"/>
    </row>
    <row r="175856" spans="4:4">
      <c r="D175856"/>
    </row>
    <row r="175857" spans="4:4">
      <c r="D175857"/>
    </row>
    <row r="175858" spans="4:4">
      <c r="D175858"/>
    </row>
    <row r="175859" spans="4:4">
      <c r="D175859"/>
    </row>
    <row r="175860" spans="4:4">
      <c r="D175860"/>
    </row>
    <row r="175861" spans="4:4">
      <c r="D175861"/>
    </row>
    <row r="175862" spans="4:4">
      <c r="D175862"/>
    </row>
    <row r="175863" spans="4:4">
      <c r="D175863"/>
    </row>
    <row r="175864" spans="4:4">
      <c r="D175864"/>
    </row>
    <row r="175865" spans="4:4">
      <c r="D175865"/>
    </row>
    <row r="175866" spans="4:4">
      <c r="D175866"/>
    </row>
    <row r="175867" spans="4:4">
      <c r="D175867"/>
    </row>
    <row r="175868" spans="4:4">
      <c r="D175868"/>
    </row>
    <row r="175869" spans="4:4">
      <c r="D175869"/>
    </row>
    <row r="175870" spans="4:4">
      <c r="D175870"/>
    </row>
    <row r="175871" spans="4:4">
      <c r="D175871"/>
    </row>
    <row r="175872" spans="4:4">
      <c r="D175872"/>
    </row>
    <row r="175873" spans="4:4">
      <c r="D175873"/>
    </row>
    <row r="175874" spans="4:4">
      <c r="D175874"/>
    </row>
    <row r="175875" spans="4:4">
      <c r="D175875"/>
    </row>
    <row r="175876" spans="4:4">
      <c r="D175876"/>
    </row>
    <row r="175877" spans="4:4">
      <c r="D175877"/>
    </row>
    <row r="175878" spans="4:4">
      <c r="D175878"/>
    </row>
    <row r="175879" spans="4:4">
      <c r="D175879"/>
    </row>
    <row r="175880" spans="4:4">
      <c r="D175880"/>
    </row>
    <row r="175881" spans="4:4">
      <c r="D175881"/>
    </row>
    <row r="175882" spans="4:4">
      <c r="D175882"/>
    </row>
    <row r="175883" spans="4:4">
      <c r="D175883"/>
    </row>
    <row r="175884" spans="4:4">
      <c r="D175884"/>
    </row>
    <row r="175885" spans="4:4">
      <c r="D175885"/>
    </row>
    <row r="175886" spans="4:4">
      <c r="D175886"/>
    </row>
    <row r="175887" spans="4:4">
      <c r="D175887"/>
    </row>
    <row r="175888" spans="4:4">
      <c r="D175888"/>
    </row>
    <row r="175889" spans="4:4">
      <c r="D175889"/>
    </row>
    <row r="175890" spans="4:4">
      <c r="D175890"/>
    </row>
    <row r="175891" spans="4:4">
      <c r="D175891"/>
    </row>
    <row r="175892" spans="4:4">
      <c r="D175892"/>
    </row>
    <row r="175893" spans="4:4">
      <c r="D175893"/>
    </row>
    <row r="175894" spans="4:4">
      <c r="D175894"/>
    </row>
    <row r="175895" spans="4:4">
      <c r="D175895"/>
    </row>
    <row r="175896" spans="4:4">
      <c r="D175896"/>
    </row>
    <row r="175897" spans="4:4">
      <c r="D175897"/>
    </row>
    <row r="175898" spans="4:4">
      <c r="D175898"/>
    </row>
    <row r="175899" spans="4:4">
      <c r="D175899"/>
    </row>
    <row r="175900" spans="4:4">
      <c r="D175900"/>
    </row>
    <row r="175901" spans="4:4">
      <c r="D175901"/>
    </row>
    <row r="175902" spans="4:4">
      <c r="D175902"/>
    </row>
    <row r="175903" spans="4:4">
      <c r="D175903"/>
    </row>
    <row r="175904" spans="4:4">
      <c r="D175904"/>
    </row>
    <row r="175905" spans="4:4">
      <c r="D175905"/>
    </row>
    <row r="175906" spans="4:4">
      <c r="D175906"/>
    </row>
    <row r="175907" spans="4:4">
      <c r="D175907"/>
    </row>
    <row r="175908" spans="4:4">
      <c r="D175908"/>
    </row>
    <row r="175909" spans="4:4">
      <c r="D175909"/>
    </row>
    <row r="175910" spans="4:4">
      <c r="D175910"/>
    </row>
    <row r="175911" spans="4:4">
      <c r="D175911"/>
    </row>
    <row r="175912" spans="4:4">
      <c r="D175912"/>
    </row>
    <row r="175913" spans="4:4">
      <c r="D175913"/>
    </row>
    <row r="175914" spans="4:4">
      <c r="D175914"/>
    </row>
    <row r="175915" spans="4:4">
      <c r="D175915"/>
    </row>
    <row r="175916" spans="4:4">
      <c r="D175916"/>
    </row>
    <row r="175917" spans="4:4">
      <c r="D175917"/>
    </row>
    <row r="175918" spans="4:4">
      <c r="D175918"/>
    </row>
    <row r="175919" spans="4:4">
      <c r="D175919"/>
    </row>
    <row r="175920" spans="4:4">
      <c r="D175920"/>
    </row>
    <row r="175921" spans="4:4">
      <c r="D175921"/>
    </row>
    <row r="175922" spans="4:4">
      <c r="D175922"/>
    </row>
    <row r="175923" spans="4:4">
      <c r="D175923"/>
    </row>
    <row r="175924" spans="4:4">
      <c r="D175924"/>
    </row>
    <row r="175925" spans="4:4">
      <c r="D175925"/>
    </row>
    <row r="175926" spans="4:4">
      <c r="D175926"/>
    </row>
    <row r="175927" spans="4:4">
      <c r="D175927"/>
    </row>
    <row r="175928" spans="4:4">
      <c r="D175928"/>
    </row>
    <row r="175929" spans="4:4">
      <c r="D175929"/>
    </row>
    <row r="175930" spans="4:4">
      <c r="D175930"/>
    </row>
    <row r="175931" spans="4:4">
      <c r="D175931"/>
    </row>
    <row r="175932" spans="4:4">
      <c r="D175932"/>
    </row>
    <row r="175933" spans="4:4">
      <c r="D175933"/>
    </row>
    <row r="175934" spans="4:4">
      <c r="D175934"/>
    </row>
    <row r="175935" spans="4:4">
      <c r="D175935"/>
    </row>
    <row r="175936" spans="4:4">
      <c r="D175936"/>
    </row>
    <row r="175937" spans="4:4">
      <c r="D175937"/>
    </row>
    <row r="175938" spans="4:4">
      <c r="D175938"/>
    </row>
    <row r="175939" spans="4:4">
      <c r="D175939"/>
    </row>
    <row r="175940" spans="4:4">
      <c r="D175940"/>
    </row>
    <row r="175941" spans="4:4">
      <c r="D175941"/>
    </row>
    <row r="175942" spans="4:4">
      <c r="D175942"/>
    </row>
    <row r="175943" spans="4:4">
      <c r="D175943"/>
    </row>
    <row r="175944" spans="4:4">
      <c r="D175944"/>
    </row>
    <row r="175945" spans="4:4">
      <c r="D175945"/>
    </row>
    <row r="175946" spans="4:4">
      <c r="D175946"/>
    </row>
    <row r="175947" spans="4:4">
      <c r="D175947"/>
    </row>
    <row r="175948" spans="4:4">
      <c r="D175948"/>
    </row>
    <row r="175949" spans="4:4">
      <c r="D175949"/>
    </row>
    <row r="175950" spans="4:4">
      <c r="D175950"/>
    </row>
    <row r="175951" spans="4:4">
      <c r="D175951"/>
    </row>
    <row r="175952" spans="4:4">
      <c r="D175952"/>
    </row>
    <row r="175953" spans="4:4">
      <c r="D175953"/>
    </row>
    <row r="175954" spans="4:4">
      <c r="D175954"/>
    </row>
    <row r="175955" spans="4:4">
      <c r="D175955"/>
    </row>
    <row r="175956" spans="4:4">
      <c r="D175956"/>
    </row>
    <row r="175957" spans="4:4">
      <c r="D175957"/>
    </row>
    <row r="175958" spans="4:4">
      <c r="D175958"/>
    </row>
    <row r="175959" spans="4:4">
      <c r="D175959"/>
    </row>
    <row r="175960" spans="4:4">
      <c r="D175960"/>
    </row>
    <row r="175961" spans="4:4">
      <c r="D175961"/>
    </row>
    <row r="175962" spans="4:4">
      <c r="D175962"/>
    </row>
    <row r="175963" spans="4:4">
      <c r="D175963"/>
    </row>
    <row r="175964" spans="4:4">
      <c r="D175964"/>
    </row>
    <row r="175965" spans="4:4">
      <c r="D175965"/>
    </row>
    <row r="175966" spans="4:4">
      <c r="D175966"/>
    </row>
    <row r="175967" spans="4:4">
      <c r="D175967"/>
    </row>
    <row r="175968" spans="4:4">
      <c r="D175968"/>
    </row>
    <row r="175969" spans="4:4">
      <c r="D175969"/>
    </row>
    <row r="175970" spans="4:4">
      <c r="D175970"/>
    </row>
    <row r="175971" spans="4:4">
      <c r="D175971"/>
    </row>
    <row r="175972" spans="4:4">
      <c r="D175972"/>
    </row>
    <row r="175973" spans="4:4">
      <c r="D175973"/>
    </row>
    <row r="175974" spans="4:4">
      <c r="D175974"/>
    </row>
    <row r="175975" spans="4:4">
      <c r="D175975"/>
    </row>
    <row r="175976" spans="4:4">
      <c r="D175976"/>
    </row>
    <row r="175977" spans="4:4">
      <c r="D175977"/>
    </row>
    <row r="175978" spans="4:4">
      <c r="D175978"/>
    </row>
    <row r="175979" spans="4:4">
      <c r="D175979"/>
    </row>
    <row r="175980" spans="4:4">
      <c r="D175980"/>
    </row>
    <row r="175981" spans="4:4">
      <c r="D175981"/>
    </row>
    <row r="175982" spans="4:4">
      <c r="D175982"/>
    </row>
    <row r="175983" spans="4:4">
      <c r="D175983"/>
    </row>
    <row r="175984" spans="4:4">
      <c r="D175984"/>
    </row>
    <row r="175985" spans="4:4">
      <c r="D175985"/>
    </row>
    <row r="175986" spans="4:4">
      <c r="D175986"/>
    </row>
    <row r="175987" spans="4:4">
      <c r="D175987"/>
    </row>
    <row r="175988" spans="4:4">
      <c r="D175988"/>
    </row>
    <row r="175989" spans="4:4">
      <c r="D175989"/>
    </row>
    <row r="175990" spans="4:4">
      <c r="D175990"/>
    </row>
    <row r="175991" spans="4:4">
      <c r="D175991"/>
    </row>
    <row r="175992" spans="4:4">
      <c r="D175992"/>
    </row>
    <row r="175993" spans="4:4">
      <c r="D175993"/>
    </row>
    <row r="175994" spans="4:4">
      <c r="D175994"/>
    </row>
    <row r="175995" spans="4:4">
      <c r="D175995"/>
    </row>
    <row r="175996" spans="4:4">
      <c r="D175996"/>
    </row>
    <row r="175997" spans="4:4">
      <c r="D175997"/>
    </row>
    <row r="175998" spans="4:4">
      <c r="D175998"/>
    </row>
    <row r="175999" spans="4:4">
      <c r="D175999"/>
    </row>
    <row r="176000" spans="4:4">
      <c r="D176000"/>
    </row>
    <row r="176001" spans="4:4">
      <c r="D176001"/>
    </row>
    <row r="176002" spans="4:4">
      <c r="D176002"/>
    </row>
    <row r="176003" spans="4:4">
      <c r="D176003"/>
    </row>
    <row r="176004" spans="4:4">
      <c r="D176004"/>
    </row>
    <row r="176005" spans="4:4">
      <c r="D176005"/>
    </row>
    <row r="176006" spans="4:4">
      <c r="D176006"/>
    </row>
    <row r="176007" spans="4:4">
      <c r="D176007"/>
    </row>
    <row r="176008" spans="4:4">
      <c r="D176008"/>
    </row>
    <row r="176009" spans="4:4">
      <c r="D176009"/>
    </row>
    <row r="176010" spans="4:4">
      <c r="D176010"/>
    </row>
    <row r="176011" spans="4:4">
      <c r="D176011"/>
    </row>
    <row r="176012" spans="4:4">
      <c r="D176012"/>
    </row>
    <row r="176013" spans="4:4">
      <c r="D176013"/>
    </row>
    <row r="176014" spans="4:4">
      <c r="D176014"/>
    </row>
    <row r="176015" spans="4:4">
      <c r="D176015"/>
    </row>
    <row r="176016" spans="4:4">
      <c r="D176016"/>
    </row>
    <row r="176017" spans="4:4">
      <c r="D176017"/>
    </row>
    <row r="176018" spans="4:4">
      <c r="D176018"/>
    </row>
    <row r="176019" spans="4:4">
      <c r="D176019"/>
    </row>
    <row r="176020" spans="4:4">
      <c r="D176020"/>
    </row>
    <row r="176021" spans="4:4">
      <c r="D176021"/>
    </row>
    <row r="176022" spans="4:4">
      <c r="D176022"/>
    </row>
    <row r="176023" spans="4:4">
      <c r="D176023"/>
    </row>
    <row r="176024" spans="4:4">
      <c r="D176024"/>
    </row>
    <row r="176025" spans="4:4">
      <c r="D176025"/>
    </row>
    <row r="176026" spans="4:4">
      <c r="D176026"/>
    </row>
    <row r="176027" spans="4:4">
      <c r="D176027"/>
    </row>
    <row r="176028" spans="4:4">
      <c r="D176028"/>
    </row>
    <row r="176029" spans="4:4">
      <c r="D176029"/>
    </row>
    <row r="176030" spans="4:4">
      <c r="D176030"/>
    </row>
    <row r="176031" spans="4:4">
      <c r="D176031"/>
    </row>
    <row r="176032" spans="4:4">
      <c r="D176032"/>
    </row>
    <row r="176033" spans="4:4">
      <c r="D176033"/>
    </row>
    <row r="176034" spans="4:4">
      <c r="D176034"/>
    </row>
    <row r="176035" spans="4:4">
      <c r="D176035"/>
    </row>
    <row r="176036" spans="4:4">
      <c r="D176036"/>
    </row>
    <row r="176037" spans="4:4">
      <c r="D176037"/>
    </row>
    <row r="176038" spans="4:4">
      <c r="D176038"/>
    </row>
    <row r="176039" spans="4:4">
      <c r="D176039"/>
    </row>
    <row r="176040" spans="4:4">
      <c r="D176040"/>
    </row>
    <row r="176041" spans="4:4">
      <c r="D176041"/>
    </row>
    <row r="176042" spans="4:4">
      <c r="D176042"/>
    </row>
    <row r="176043" spans="4:4">
      <c r="D176043"/>
    </row>
    <row r="176044" spans="4:4">
      <c r="D176044"/>
    </row>
    <row r="176045" spans="4:4">
      <c r="D176045"/>
    </row>
    <row r="176046" spans="4:4">
      <c r="D176046"/>
    </row>
    <row r="176047" spans="4:4">
      <c r="D176047"/>
    </row>
    <row r="176048" spans="4:4">
      <c r="D176048"/>
    </row>
    <row r="176049" spans="4:4">
      <c r="D176049"/>
    </row>
    <row r="176050" spans="4:4">
      <c r="D176050"/>
    </row>
    <row r="176051" spans="4:4">
      <c r="D176051"/>
    </row>
    <row r="176052" spans="4:4">
      <c r="D176052"/>
    </row>
    <row r="176053" spans="4:4">
      <c r="D176053"/>
    </row>
    <row r="176054" spans="4:4">
      <c r="D176054"/>
    </row>
    <row r="176055" spans="4:4">
      <c r="D176055"/>
    </row>
    <row r="176056" spans="4:4">
      <c r="D176056"/>
    </row>
    <row r="176057" spans="4:4">
      <c r="D176057"/>
    </row>
    <row r="176058" spans="4:4">
      <c r="D176058"/>
    </row>
    <row r="176059" spans="4:4">
      <c r="D176059"/>
    </row>
    <row r="176060" spans="4:4">
      <c r="D176060"/>
    </row>
    <row r="176061" spans="4:4">
      <c r="D176061"/>
    </row>
    <row r="176062" spans="4:4">
      <c r="D176062"/>
    </row>
    <row r="176063" spans="4:4">
      <c r="D176063"/>
    </row>
    <row r="176064" spans="4:4">
      <c r="D176064"/>
    </row>
    <row r="176065" spans="4:4">
      <c r="D176065"/>
    </row>
    <row r="176066" spans="4:4">
      <c r="D176066"/>
    </row>
    <row r="176067" spans="4:4">
      <c r="D176067"/>
    </row>
    <row r="176068" spans="4:4">
      <c r="D176068"/>
    </row>
    <row r="176069" spans="4:4">
      <c r="D176069"/>
    </row>
    <row r="176070" spans="4:4">
      <c r="D176070"/>
    </row>
    <row r="176071" spans="4:4">
      <c r="D176071"/>
    </row>
    <row r="176072" spans="4:4">
      <c r="D176072"/>
    </row>
    <row r="176073" spans="4:4">
      <c r="D176073"/>
    </row>
    <row r="176074" spans="4:4">
      <c r="D176074"/>
    </row>
    <row r="176075" spans="4:4">
      <c r="D176075"/>
    </row>
    <row r="176076" spans="4:4">
      <c r="D176076"/>
    </row>
    <row r="176077" spans="4:4">
      <c r="D176077"/>
    </row>
    <row r="176078" spans="4:4">
      <c r="D176078"/>
    </row>
    <row r="176079" spans="4:4">
      <c r="D176079"/>
    </row>
    <row r="176080" spans="4:4">
      <c r="D176080"/>
    </row>
    <row r="176081" spans="4:4">
      <c r="D176081"/>
    </row>
    <row r="176082" spans="4:4">
      <c r="D176082"/>
    </row>
    <row r="176083" spans="4:4">
      <c r="D176083"/>
    </row>
    <row r="176084" spans="4:4">
      <c r="D176084"/>
    </row>
    <row r="176085" spans="4:4">
      <c r="D176085"/>
    </row>
    <row r="176086" spans="4:4">
      <c r="D176086"/>
    </row>
    <row r="176087" spans="4:4">
      <c r="D176087"/>
    </row>
    <row r="176088" spans="4:4">
      <c r="D176088"/>
    </row>
    <row r="176089" spans="4:4">
      <c r="D176089"/>
    </row>
    <row r="176090" spans="4:4">
      <c r="D176090"/>
    </row>
    <row r="176091" spans="4:4">
      <c r="D176091"/>
    </row>
    <row r="176092" spans="4:4">
      <c r="D176092"/>
    </row>
    <row r="176093" spans="4:4">
      <c r="D176093"/>
    </row>
    <row r="176094" spans="4:4">
      <c r="D176094"/>
    </row>
    <row r="176095" spans="4:4">
      <c r="D176095"/>
    </row>
    <row r="176096" spans="4:4">
      <c r="D176096"/>
    </row>
    <row r="176097" spans="4:4">
      <c r="D176097"/>
    </row>
    <row r="176098" spans="4:4">
      <c r="D176098"/>
    </row>
    <row r="176099" spans="4:4">
      <c r="D176099"/>
    </row>
    <row r="176100" spans="4:4">
      <c r="D176100"/>
    </row>
    <row r="176101" spans="4:4">
      <c r="D176101"/>
    </row>
    <row r="176102" spans="4:4">
      <c r="D176102"/>
    </row>
    <row r="176103" spans="4:4">
      <c r="D176103"/>
    </row>
    <row r="176104" spans="4:4">
      <c r="D176104"/>
    </row>
    <row r="176105" spans="4:4">
      <c r="D176105"/>
    </row>
    <row r="176106" spans="4:4">
      <c r="D176106"/>
    </row>
    <row r="176107" spans="4:4">
      <c r="D176107"/>
    </row>
    <row r="176108" spans="4:4">
      <c r="D176108"/>
    </row>
    <row r="176109" spans="4:4">
      <c r="D176109"/>
    </row>
    <row r="176110" spans="4:4">
      <c r="D176110"/>
    </row>
    <row r="176111" spans="4:4">
      <c r="D176111"/>
    </row>
    <row r="176112" spans="4:4">
      <c r="D176112"/>
    </row>
    <row r="176113" spans="4:4">
      <c r="D176113"/>
    </row>
    <row r="176114" spans="4:4">
      <c r="D176114"/>
    </row>
    <row r="176115" spans="4:4">
      <c r="D176115"/>
    </row>
    <row r="176116" spans="4:4">
      <c r="D176116"/>
    </row>
    <row r="176117" spans="4:4">
      <c r="D176117"/>
    </row>
    <row r="176118" spans="4:4">
      <c r="D176118"/>
    </row>
    <row r="176119" spans="4:4">
      <c r="D176119"/>
    </row>
    <row r="176120" spans="4:4">
      <c r="D176120"/>
    </row>
    <row r="176121" spans="4:4">
      <c r="D176121"/>
    </row>
    <row r="176122" spans="4:4">
      <c r="D176122"/>
    </row>
    <row r="176123" spans="4:4">
      <c r="D176123"/>
    </row>
    <row r="176124" spans="4:4">
      <c r="D176124"/>
    </row>
    <row r="176125" spans="4:4">
      <c r="D176125"/>
    </row>
    <row r="176126" spans="4:4">
      <c r="D176126"/>
    </row>
    <row r="176127" spans="4:4">
      <c r="D176127"/>
    </row>
    <row r="176128" spans="4:4">
      <c r="D176128"/>
    </row>
    <row r="176129" spans="4:4">
      <c r="D176129"/>
    </row>
    <row r="176130" spans="4:4">
      <c r="D176130"/>
    </row>
    <row r="176131" spans="4:4">
      <c r="D176131"/>
    </row>
    <row r="176132" spans="4:4">
      <c r="D176132"/>
    </row>
    <row r="176133" spans="4:4">
      <c r="D176133"/>
    </row>
    <row r="176134" spans="4:4">
      <c r="D176134"/>
    </row>
    <row r="176135" spans="4:4">
      <c r="D176135"/>
    </row>
    <row r="176136" spans="4:4">
      <c r="D176136"/>
    </row>
    <row r="176137" spans="4:4">
      <c r="D176137"/>
    </row>
    <row r="176138" spans="4:4">
      <c r="D176138"/>
    </row>
    <row r="176139" spans="4:4">
      <c r="D176139"/>
    </row>
    <row r="176140" spans="4:4">
      <c r="D176140"/>
    </row>
    <row r="176141" spans="4:4">
      <c r="D176141"/>
    </row>
    <row r="176142" spans="4:4">
      <c r="D176142"/>
    </row>
    <row r="176143" spans="4:4">
      <c r="D176143"/>
    </row>
    <row r="176144" spans="4:4">
      <c r="D176144"/>
    </row>
    <row r="176145" spans="4:4">
      <c r="D176145"/>
    </row>
    <row r="176146" spans="4:4">
      <c r="D176146"/>
    </row>
    <row r="176147" spans="4:4">
      <c r="D176147"/>
    </row>
    <row r="176148" spans="4:4">
      <c r="D176148"/>
    </row>
    <row r="176149" spans="4:4">
      <c r="D176149"/>
    </row>
    <row r="176150" spans="4:4">
      <c r="D176150"/>
    </row>
    <row r="176151" spans="4:4">
      <c r="D176151"/>
    </row>
    <row r="176152" spans="4:4">
      <c r="D176152"/>
    </row>
    <row r="176153" spans="4:4">
      <c r="D176153"/>
    </row>
    <row r="176154" spans="4:4">
      <c r="D176154"/>
    </row>
    <row r="176155" spans="4:4">
      <c r="D176155"/>
    </row>
    <row r="176156" spans="4:4">
      <c r="D176156"/>
    </row>
    <row r="176157" spans="4:4">
      <c r="D176157"/>
    </row>
    <row r="176158" spans="4:4">
      <c r="D176158"/>
    </row>
    <row r="176159" spans="4:4">
      <c r="D176159"/>
    </row>
    <row r="176160" spans="4:4">
      <c r="D176160"/>
    </row>
    <row r="176161" spans="4:4">
      <c r="D176161"/>
    </row>
    <row r="176162" spans="4:4">
      <c r="D176162"/>
    </row>
    <row r="176163" spans="4:4">
      <c r="D176163"/>
    </row>
    <row r="176164" spans="4:4">
      <c r="D176164"/>
    </row>
    <row r="176165" spans="4:4">
      <c r="D176165"/>
    </row>
    <row r="176166" spans="4:4">
      <c r="D176166"/>
    </row>
    <row r="176167" spans="4:4">
      <c r="D176167"/>
    </row>
    <row r="176168" spans="4:4">
      <c r="D176168"/>
    </row>
    <row r="176169" spans="4:4">
      <c r="D176169"/>
    </row>
    <row r="176170" spans="4:4">
      <c r="D176170"/>
    </row>
    <row r="176171" spans="4:4">
      <c r="D176171"/>
    </row>
    <row r="176172" spans="4:4">
      <c r="D176172"/>
    </row>
    <row r="176173" spans="4:4">
      <c r="D176173"/>
    </row>
    <row r="176174" spans="4:4">
      <c r="D176174"/>
    </row>
    <row r="176175" spans="4:4">
      <c r="D176175"/>
    </row>
    <row r="176176" spans="4:4">
      <c r="D176176"/>
    </row>
    <row r="176177" spans="4:4">
      <c r="D176177"/>
    </row>
    <row r="176178" spans="4:4">
      <c r="D176178"/>
    </row>
    <row r="176179" spans="4:4">
      <c r="D176179"/>
    </row>
    <row r="176180" spans="4:4">
      <c r="D176180"/>
    </row>
    <row r="176181" spans="4:4">
      <c r="D176181"/>
    </row>
    <row r="176182" spans="4:4">
      <c r="D176182"/>
    </row>
    <row r="176183" spans="4:4">
      <c r="D176183"/>
    </row>
    <row r="176184" spans="4:4">
      <c r="D176184"/>
    </row>
    <row r="176185" spans="4:4">
      <c r="D176185"/>
    </row>
    <row r="176186" spans="4:4">
      <c r="D176186"/>
    </row>
    <row r="176187" spans="4:4">
      <c r="D176187"/>
    </row>
    <row r="176188" spans="4:4">
      <c r="D176188"/>
    </row>
    <row r="176189" spans="4:4">
      <c r="D176189"/>
    </row>
    <row r="176190" spans="4:4">
      <c r="D176190"/>
    </row>
    <row r="176191" spans="4:4">
      <c r="D176191"/>
    </row>
    <row r="176192" spans="4:4">
      <c r="D176192"/>
    </row>
    <row r="176193" spans="4:4">
      <c r="D176193"/>
    </row>
    <row r="176194" spans="4:4">
      <c r="D176194"/>
    </row>
    <row r="176195" spans="4:4">
      <c r="D176195"/>
    </row>
    <row r="176196" spans="4:4">
      <c r="D176196"/>
    </row>
    <row r="176197" spans="4:4">
      <c r="D176197"/>
    </row>
    <row r="176198" spans="4:4">
      <c r="D176198"/>
    </row>
    <row r="176199" spans="4:4">
      <c r="D176199"/>
    </row>
    <row r="176200" spans="4:4">
      <c r="D176200"/>
    </row>
    <row r="176201" spans="4:4">
      <c r="D176201"/>
    </row>
    <row r="176202" spans="4:4">
      <c r="D176202"/>
    </row>
    <row r="176203" spans="4:4">
      <c r="D176203"/>
    </row>
    <row r="176204" spans="4:4">
      <c r="D176204"/>
    </row>
    <row r="176205" spans="4:4">
      <c r="D176205"/>
    </row>
    <row r="176206" spans="4:4">
      <c r="D176206"/>
    </row>
    <row r="176207" spans="4:4">
      <c r="D176207"/>
    </row>
    <row r="176208" spans="4:4">
      <c r="D176208"/>
    </row>
    <row r="176209" spans="4:4">
      <c r="D176209"/>
    </row>
    <row r="176210" spans="4:4">
      <c r="D176210"/>
    </row>
    <row r="176211" spans="4:4">
      <c r="D176211"/>
    </row>
    <row r="176212" spans="4:4">
      <c r="D176212"/>
    </row>
    <row r="176213" spans="4:4">
      <c r="D176213"/>
    </row>
    <row r="176214" spans="4:4">
      <c r="D176214"/>
    </row>
    <row r="176215" spans="4:4">
      <c r="D176215"/>
    </row>
    <row r="176216" spans="4:4">
      <c r="D176216"/>
    </row>
    <row r="176217" spans="4:4">
      <c r="D176217"/>
    </row>
    <row r="176218" spans="4:4">
      <c r="D176218"/>
    </row>
    <row r="176219" spans="4:4">
      <c r="D176219"/>
    </row>
    <row r="176220" spans="4:4">
      <c r="D176220"/>
    </row>
    <row r="176221" spans="4:4">
      <c r="D176221"/>
    </row>
    <row r="176222" spans="4:4">
      <c r="D176222"/>
    </row>
    <row r="176223" spans="4:4">
      <c r="D176223"/>
    </row>
    <row r="176224" spans="4:4">
      <c r="D176224"/>
    </row>
    <row r="176225" spans="4:4">
      <c r="D176225"/>
    </row>
    <row r="176226" spans="4:4">
      <c r="D176226"/>
    </row>
    <row r="176227" spans="4:4">
      <c r="D176227"/>
    </row>
    <row r="176228" spans="4:4">
      <c r="D176228"/>
    </row>
    <row r="176229" spans="4:4">
      <c r="D176229"/>
    </row>
    <row r="176230" spans="4:4">
      <c r="D176230"/>
    </row>
    <row r="176231" spans="4:4">
      <c r="D176231"/>
    </row>
    <row r="176232" spans="4:4">
      <c r="D176232"/>
    </row>
    <row r="176233" spans="4:4">
      <c r="D176233"/>
    </row>
    <row r="176234" spans="4:4">
      <c r="D176234"/>
    </row>
    <row r="176235" spans="4:4">
      <c r="D176235"/>
    </row>
    <row r="176236" spans="4:4">
      <c r="D176236"/>
    </row>
    <row r="176237" spans="4:4">
      <c r="D176237"/>
    </row>
    <row r="176238" spans="4:4">
      <c r="D176238"/>
    </row>
    <row r="176239" spans="4:4">
      <c r="D176239"/>
    </row>
    <row r="176240" spans="4:4">
      <c r="D176240"/>
    </row>
    <row r="176241" spans="4:4">
      <c r="D176241"/>
    </row>
    <row r="176242" spans="4:4">
      <c r="D176242"/>
    </row>
    <row r="176243" spans="4:4">
      <c r="D176243"/>
    </row>
    <row r="176244" spans="4:4">
      <c r="D176244"/>
    </row>
    <row r="176245" spans="4:4">
      <c r="D176245"/>
    </row>
    <row r="176246" spans="4:4">
      <c r="D176246"/>
    </row>
    <row r="176247" spans="4:4">
      <c r="D176247"/>
    </row>
    <row r="176248" spans="4:4">
      <c r="D176248"/>
    </row>
    <row r="176249" spans="4:4">
      <c r="D176249"/>
    </row>
    <row r="176250" spans="4:4">
      <c r="D176250"/>
    </row>
    <row r="176251" spans="4:4">
      <c r="D176251"/>
    </row>
    <row r="176252" spans="4:4">
      <c r="D176252"/>
    </row>
    <row r="176253" spans="4:4">
      <c r="D176253"/>
    </row>
    <row r="176254" spans="4:4">
      <c r="D176254"/>
    </row>
    <row r="176255" spans="4:4">
      <c r="D176255"/>
    </row>
    <row r="176256" spans="4:4">
      <c r="D176256"/>
    </row>
    <row r="176257" spans="4:4">
      <c r="D176257"/>
    </row>
    <row r="176258" spans="4:4">
      <c r="D176258"/>
    </row>
    <row r="176259" spans="4:4">
      <c r="D176259"/>
    </row>
    <row r="176260" spans="4:4">
      <c r="D176260"/>
    </row>
    <row r="176261" spans="4:4">
      <c r="D176261"/>
    </row>
    <row r="176262" spans="4:4">
      <c r="D176262"/>
    </row>
    <row r="176263" spans="4:4">
      <c r="D176263"/>
    </row>
    <row r="176264" spans="4:4">
      <c r="D176264"/>
    </row>
    <row r="176265" spans="4:4">
      <c r="D176265"/>
    </row>
    <row r="176266" spans="4:4">
      <c r="D176266"/>
    </row>
    <row r="176267" spans="4:4">
      <c r="D176267"/>
    </row>
    <row r="176268" spans="4:4">
      <c r="D176268"/>
    </row>
    <row r="176269" spans="4:4">
      <c r="D176269"/>
    </row>
    <row r="176270" spans="4:4">
      <c r="D176270"/>
    </row>
    <row r="176271" spans="4:4">
      <c r="D176271"/>
    </row>
    <row r="176272" spans="4:4">
      <c r="D176272"/>
    </row>
    <row r="176273" spans="4:4">
      <c r="D176273"/>
    </row>
    <row r="176274" spans="4:4">
      <c r="D176274"/>
    </row>
    <row r="176275" spans="4:4">
      <c r="D176275"/>
    </row>
    <row r="176276" spans="4:4">
      <c r="D176276"/>
    </row>
    <row r="176277" spans="4:4">
      <c r="D176277"/>
    </row>
    <row r="176278" spans="4:4">
      <c r="D176278"/>
    </row>
    <row r="176279" spans="4:4">
      <c r="D176279"/>
    </row>
    <row r="176280" spans="4:4">
      <c r="D176280"/>
    </row>
    <row r="176281" spans="4:4">
      <c r="D176281"/>
    </row>
    <row r="176282" spans="4:4">
      <c r="D176282"/>
    </row>
    <row r="176283" spans="4:4">
      <c r="D176283"/>
    </row>
    <row r="176284" spans="4:4">
      <c r="D176284"/>
    </row>
    <row r="176285" spans="4:4">
      <c r="D176285"/>
    </row>
    <row r="176286" spans="4:4">
      <c r="D176286"/>
    </row>
    <row r="176287" spans="4:4">
      <c r="D176287"/>
    </row>
    <row r="176288" spans="4:4">
      <c r="D176288"/>
    </row>
    <row r="176289" spans="4:4">
      <c r="D176289"/>
    </row>
    <row r="176290" spans="4:4">
      <c r="D176290"/>
    </row>
    <row r="176291" spans="4:4">
      <c r="D176291"/>
    </row>
    <row r="176292" spans="4:4">
      <c r="D176292"/>
    </row>
    <row r="176293" spans="4:4">
      <c r="D176293"/>
    </row>
    <row r="176294" spans="4:4">
      <c r="D176294"/>
    </row>
    <row r="176295" spans="4:4">
      <c r="D176295"/>
    </row>
    <row r="176296" spans="4:4">
      <c r="D176296"/>
    </row>
    <row r="176297" spans="4:4">
      <c r="D176297"/>
    </row>
    <row r="176298" spans="4:4">
      <c r="D176298"/>
    </row>
    <row r="176299" spans="4:4">
      <c r="D176299"/>
    </row>
    <row r="176300" spans="4:4">
      <c r="D176300"/>
    </row>
    <row r="176301" spans="4:4">
      <c r="D176301"/>
    </row>
    <row r="176302" spans="4:4">
      <c r="D176302"/>
    </row>
    <row r="176303" spans="4:4">
      <c r="D176303"/>
    </row>
    <row r="176304" spans="4:4">
      <c r="D176304"/>
    </row>
    <row r="176305" spans="4:4">
      <c r="D176305"/>
    </row>
    <row r="176306" spans="4:4">
      <c r="D176306"/>
    </row>
    <row r="176307" spans="4:4">
      <c r="D176307"/>
    </row>
    <row r="176308" spans="4:4">
      <c r="D176308"/>
    </row>
    <row r="176309" spans="4:4">
      <c r="D176309"/>
    </row>
    <row r="176310" spans="4:4">
      <c r="D176310"/>
    </row>
    <row r="176311" spans="4:4">
      <c r="D176311"/>
    </row>
    <row r="176312" spans="4:4">
      <c r="D176312"/>
    </row>
    <row r="176313" spans="4:4">
      <c r="D176313"/>
    </row>
    <row r="176314" spans="4:4">
      <c r="D176314"/>
    </row>
    <row r="176315" spans="4:4">
      <c r="D176315"/>
    </row>
    <row r="176316" spans="4:4">
      <c r="D176316"/>
    </row>
    <row r="176317" spans="4:4">
      <c r="D176317"/>
    </row>
    <row r="176318" spans="4:4">
      <c r="D176318"/>
    </row>
    <row r="176319" spans="4:4">
      <c r="D176319"/>
    </row>
    <row r="176320" spans="4:4">
      <c r="D176320"/>
    </row>
    <row r="176321" spans="4:4">
      <c r="D176321"/>
    </row>
    <row r="176322" spans="4:4">
      <c r="D176322"/>
    </row>
    <row r="176323" spans="4:4">
      <c r="D176323"/>
    </row>
    <row r="176324" spans="4:4">
      <c r="D176324"/>
    </row>
    <row r="176325" spans="4:4">
      <c r="D176325"/>
    </row>
    <row r="176326" spans="4:4">
      <c r="D176326"/>
    </row>
    <row r="176327" spans="4:4">
      <c r="D176327"/>
    </row>
    <row r="176328" spans="4:4">
      <c r="D176328"/>
    </row>
    <row r="176329" spans="4:4">
      <c r="D176329"/>
    </row>
    <row r="176330" spans="4:4">
      <c r="D176330"/>
    </row>
    <row r="176331" spans="4:4">
      <c r="D176331"/>
    </row>
    <row r="176332" spans="4:4">
      <c r="D176332"/>
    </row>
    <row r="176333" spans="4:4">
      <c r="D176333"/>
    </row>
    <row r="176334" spans="4:4">
      <c r="D176334"/>
    </row>
    <row r="176335" spans="4:4">
      <c r="D176335"/>
    </row>
    <row r="176336" spans="4:4">
      <c r="D176336"/>
    </row>
    <row r="176337" spans="4:4">
      <c r="D176337"/>
    </row>
    <row r="176338" spans="4:4">
      <c r="D176338"/>
    </row>
    <row r="176339" spans="4:4">
      <c r="D176339"/>
    </row>
    <row r="176340" spans="4:4">
      <c r="D176340"/>
    </row>
    <row r="176341" spans="4:4">
      <c r="D176341"/>
    </row>
    <row r="176342" spans="4:4">
      <c r="D176342"/>
    </row>
    <row r="176343" spans="4:4">
      <c r="D176343"/>
    </row>
    <row r="176344" spans="4:4">
      <c r="D176344"/>
    </row>
    <row r="176345" spans="4:4">
      <c r="D176345"/>
    </row>
    <row r="176346" spans="4:4">
      <c r="D176346"/>
    </row>
    <row r="176347" spans="4:4">
      <c r="D176347"/>
    </row>
    <row r="176348" spans="4:4">
      <c r="D176348"/>
    </row>
    <row r="176349" spans="4:4">
      <c r="D176349"/>
    </row>
    <row r="176350" spans="4:4">
      <c r="D176350"/>
    </row>
    <row r="176351" spans="4:4">
      <c r="D176351"/>
    </row>
    <row r="176352" spans="4:4">
      <c r="D176352"/>
    </row>
    <row r="176353" spans="4:4">
      <c r="D176353"/>
    </row>
    <row r="176354" spans="4:4">
      <c r="D176354"/>
    </row>
    <row r="176355" spans="4:4">
      <c r="D176355"/>
    </row>
    <row r="176356" spans="4:4">
      <c r="D176356"/>
    </row>
    <row r="176357" spans="4:4">
      <c r="D176357"/>
    </row>
    <row r="176358" spans="4:4">
      <c r="D176358"/>
    </row>
    <row r="176359" spans="4:4">
      <c r="D176359"/>
    </row>
    <row r="176360" spans="4:4">
      <c r="D176360"/>
    </row>
    <row r="176361" spans="4:4">
      <c r="D176361"/>
    </row>
    <row r="176362" spans="4:4">
      <c r="D176362"/>
    </row>
    <row r="176363" spans="4:4">
      <c r="D176363"/>
    </row>
    <row r="176364" spans="4:4">
      <c r="D176364"/>
    </row>
    <row r="176365" spans="4:4">
      <c r="D176365"/>
    </row>
    <row r="176366" spans="4:4">
      <c r="D176366"/>
    </row>
    <row r="176367" spans="4:4">
      <c r="D176367"/>
    </row>
    <row r="176368" spans="4:4">
      <c r="D176368"/>
    </row>
    <row r="176369" spans="4:4">
      <c r="D176369"/>
    </row>
    <row r="176370" spans="4:4">
      <c r="D176370"/>
    </row>
    <row r="176371" spans="4:4">
      <c r="D176371"/>
    </row>
    <row r="176372" spans="4:4">
      <c r="D176372"/>
    </row>
    <row r="176373" spans="4:4">
      <c r="D176373"/>
    </row>
    <row r="176374" spans="4:4">
      <c r="D176374"/>
    </row>
    <row r="176375" spans="4:4">
      <c r="D176375"/>
    </row>
    <row r="176376" spans="4:4">
      <c r="D176376"/>
    </row>
    <row r="176377" spans="4:4">
      <c r="D176377"/>
    </row>
    <row r="176378" spans="4:4">
      <c r="D176378"/>
    </row>
    <row r="176379" spans="4:4">
      <c r="D176379"/>
    </row>
    <row r="176380" spans="4:4">
      <c r="D176380"/>
    </row>
    <row r="176381" spans="4:4">
      <c r="D176381"/>
    </row>
    <row r="176382" spans="4:4">
      <c r="D176382"/>
    </row>
    <row r="176383" spans="4:4">
      <c r="D176383"/>
    </row>
    <row r="176384" spans="4:4">
      <c r="D176384"/>
    </row>
    <row r="176385" spans="4:4">
      <c r="D176385"/>
    </row>
    <row r="176386" spans="4:4">
      <c r="D176386"/>
    </row>
    <row r="176387" spans="4:4">
      <c r="D176387"/>
    </row>
    <row r="176388" spans="4:4">
      <c r="D176388"/>
    </row>
    <row r="176389" spans="4:4">
      <c r="D176389"/>
    </row>
    <row r="176390" spans="4:4">
      <c r="D176390"/>
    </row>
    <row r="176391" spans="4:4">
      <c r="D176391"/>
    </row>
    <row r="176392" spans="4:4">
      <c r="D176392"/>
    </row>
    <row r="176393" spans="4:4">
      <c r="D176393"/>
    </row>
    <row r="176394" spans="4:4">
      <c r="D176394"/>
    </row>
    <row r="176395" spans="4:4">
      <c r="D176395"/>
    </row>
    <row r="176396" spans="4:4">
      <c r="D176396"/>
    </row>
    <row r="176397" spans="4:4">
      <c r="D176397"/>
    </row>
    <row r="176398" spans="4:4">
      <c r="D176398"/>
    </row>
    <row r="176399" spans="4:4">
      <c r="D176399"/>
    </row>
    <row r="176400" spans="4:4">
      <c r="D176400"/>
    </row>
    <row r="176401" spans="4:4">
      <c r="D176401"/>
    </row>
    <row r="176402" spans="4:4">
      <c r="D176402"/>
    </row>
    <row r="176403" spans="4:4">
      <c r="D176403"/>
    </row>
    <row r="176404" spans="4:4">
      <c r="D176404"/>
    </row>
    <row r="176405" spans="4:4">
      <c r="D176405"/>
    </row>
    <row r="176406" spans="4:4">
      <c r="D176406"/>
    </row>
    <row r="176407" spans="4:4">
      <c r="D176407"/>
    </row>
    <row r="176408" spans="4:4">
      <c r="D176408"/>
    </row>
    <row r="176409" spans="4:4">
      <c r="D176409"/>
    </row>
    <row r="176410" spans="4:4">
      <c r="D176410"/>
    </row>
    <row r="176411" spans="4:4">
      <c r="D176411"/>
    </row>
    <row r="176412" spans="4:4">
      <c r="D176412"/>
    </row>
    <row r="176413" spans="4:4">
      <c r="D176413"/>
    </row>
    <row r="176414" spans="4:4">
      <c r="D176414"/>
    </row>
    <row r="176415" spans="4:4">
      <c r="D176415"/>
    </row>
    <row r="176416" spans="4:4">
      <c r="D176416"/>
    </row>
    <row r="176417" spans="4:4">
      <c r="D176417"/>
    </row>
    <row r="176418" spans="4:4">
      <c r="D176418"/>
    </row>
    <row r="176419" spans="4:4">
      <c r="D176419"/>
    </row>
    <row r="176420" spans="4:4">
      <c r="D176420"/>
    </row>
    <row r="176421" spans="4:4">
      <c r="D176421"/>
    </row>
    <row r="176422" spans="4:4">
      <c r="D176422"/>
    </row>
    <row r="176423" spans="4:4">
      <c r="D176423"/>
    </row>
    <row r="176424" spans="4:4">
      <c r="D176424"/>
    </row>
    <row r="176425" spans="4:4">
      <c r="D176425"/>
    </row>
    <row r="176426" spans="4:4">
      <c r="D176426"/>
    </row>
    <row r="176427" spans="4:4">
      <c r="D176427"/>
    </row>
    <row r="176428" spans="4:4">
      <c r="D176428"/>
    </row>
    <row r="176429" spans="4:4">
      <c r="D176429"/>
    </row>
    <row r="176430" spans="4:4">
      <c r="D176430"/>
    </row>
    <row r="176431" spans="4:4">
      <c r="D176431"/>
    </row>
    <row r="176432" spans="4:4">
      <c r="D176432"/>
    </row>
    <row r="176433" spans="4:4">
      <c r="D176433"/>
    </row>
    <row r="176434" spans="4:4">
      <c r="D176434"/>
    </row>
    <row r="176435" spans="4:4">
      <c r="D176435"/>
    </row>
    <row r="176436" spans="4:4">
      <c r="D176436"/>
    </row>
    <row r="176437" spans="4:4">
      <c r="D176437"/>
    </row>
    <row r="176438" spans="4:4">
      <c r="D176438"/>
    </row>
    <row r="176439" spans="4:4">
      <c r="D176439"/>
    </row>
    <row r="176440" spans="4:4">
      <c r="D176440"/>
    </row>
    <row r="176441" spans="4:4">
      <c r="D176441"/>
    </row>
    <row r="176442" spans="4:4">
      <c r="D176442"/>
    </row>
    <row r="176443" spans="4:4">
      <c r="D176443"/>
    </row>
    <row r="176444" spans="4:4">
      <c r="D176444"/>
    </row>
    <row r="176445" spans="4:4">
      <c r="D176445"/>
    </row>
    <row r="176446" spans="4:4">
      <c r="D176446"/>
    </row>
    <row r="176447" spans="4:4">
      <c r="D176447"/>
    </row>
    <row r="176448" spans="4:4">
      <c r="D176448"/>
    </row>
    <row r="176449" spans="4:4">
      <c r="D176449"/>
    </row>
    <row r="176450" spans="4:4">
      <c r="D176450"/>
    </row>
    <row r="176451" spans="4:4">
      <c r="D176451"/>
    </row>
    <row r="176452" spans="4:4">
      <c r="D176452"/>
    </row>
    <row r="176453" spans="4:4">
      <c r="D176453"/>
    </row>
    <row r="176454" spans="4:4">
      <c r="D176454"/>
    </row>
    <row r="176455" spans="4:4">
      <c r="D176455"/>
    </row>
    <row r="176456" spans="4:4">
      <c r="D176456"/>
    </row>
    <row r="176457" spans="4:4">
      <c r="D176457"/>
    </row>
    <row r="176458" spans="4:4">
      <c r="D176458"/>
    </row>
    <row r="176459" spans="4:4">
      <c r="D176459"/>
    </row>
    <row r="176460" spans="4:4">
      <c r="D176460"/>
    </row>
    <row r="176461" spans="4:4">
      <c r="D176461"/>
    </row>
    <row r="176462" spans="4:4">
      <c r="D176462"/>
    </row>
    <row r="176463" spans="4:4">
      <c r="D176463"/>
    </row>
    <row r="176464" spans="4:4">
      <c r="D176464"/>
    </row>
    <row r="176465" spans="4:4">
      <c r="D176465"/>
    </row>
    <row r="176466" spans="4:4">
      <c r="D176466"/>
    </row>
    <row r="176467" spans="4:4">
      <c r="D176467"/>
    </row>
    <row r="176468" spans="4:4">
      <c r="D176468"/>
    </row>
    <row r="176469" spans="4:4">
      <c r="D176469"/>
    </row>
    <row r="176470" spans="4:4">
      <c r="D176470"/>
    </row>
    <row r="176471" spans="4:4">
      <c r="D176471"/>
    </row>
    <row r="176472" spans="4:4">
      <c r="D176472"/>
    </row>
    <row r="176473" spans="4:4">
      <c r="D176473"/>
    </row>
    <row r="176474" spans="4:4">
      <c r="D176474"/>
    </row>
    <row r="176475" spans="4:4">
      <c r="D176475"/>
    </row>
    <row r="176476" spans="4:4">
      <c r="D176476"/>
    </row>
    <row r="176477" spans="4:4">
      <c r="D176477"/>
    </row>
    <row r="176478" spans="4:4">
      <c r="D176478"/>
    </row>
    <row r="176479" spans="4:4">
      <c r="D176479"/>
    </row>
    <row r="176480" spans="4:4">
      <c r="D176480"/>
    </row>
    <row r="176481" spans="4:4">
      <c r="D176481"/>
    </row>
    <row r="176482" spans="4:4">
      <c r="D176482"/>
    </row>
    <row r="176483" spans="4:4">
      <c r="D176483"/>
    </row>
    <row r="176484" spans="4:4">
      <c r="D176484"/>
    </row>
    <row r="176485" spans="4:4">
      <c r="D176485"/>
    </row>
    <row r="176486" spans="4:4">
      <c r="D176486"/>
    </row>
    <row r="176487" spans="4:4">
      <c r="D176487"/>
    </row>
    <row r="176488" spans="4:4">
      <c r="D176488"/>
    </row>
    <row r="176489" spans="4:4">
      <c r="D176489"/>
    </row>
    <row r="176490" spans="4:4">
      <c r="D176490"/>
    </row>
    <row r="176491" spans="4:4">
      <c r="D176491"/>
    </row>
    <row r="176492" spans="4:4">
      <c r="D176492"/>
    </row>
    <row r="176493" spans="4:4">
      <c r="D176493"/>
    </row>
    <row r="176494" spans="4:4">
      <c r="D176494"/>
    </row>
    <row r="176495" spans="4:4">
      <c r="D176495"/>
    </row>
    <row r="176496" spans="4:4">
      <c r="D176496"/>
    </row>
    <row r="176497" spans="4:4">
      <c r="D176497"/>
    </row>
    <row r="176498" spans="4:4">
      <c r="D176498"/>
    </row>
    <row r="176499" spans="4:4">
      <c r="D176499"/>
    </row>
    <row r="176500" spans="4:4">
      <c r="D176500"/>
    </row>
    <row r="176501" spans="4:4">
      <c r="D176501"/>
    </row>
    <row r="176502" spans="4:4">
      <c r="D176502"/>
    </row>
    <row r="176503" spans="4:4">
      <c r="D176503"/>
    </row>
    <row r="176504" spans="4:4">
      <c r="D176504"/>
    </row>
    <row r="176505" spans="4:4">
      <c r="D176505"/>
    </row>
    <row r="176506" spans="4:4">
      <c r="D176506"/>
    </row>
    <row r="176507" spans="4:4">
      <c r="D176507"/>
    </row>
    <row r="176508" spans="4:4">
      <c r="D176508"/>
    </row>
    <row r="176509" spans="4:4">
      <c r="D176509"/>
    </row>
    <row r="176510" spans="4:4">
      <c r="D176510"/>
    </row>
    <row r="176511" spans="4:4">
      <c r="D176511"/>
    </row>
    <row r="176512" spans="4:4">
      <c r="D176512"/>
    </row>
    <row r="176513" spans="4:4">
      <c r="D176513"/>
    </row>
    <row r="176514" spans="4:4">
      <c r="D176514"/>
    </row>
    <row r="176515" spans="4:4">
      <c r="D176515"/>
    </row>
    <row r="176516" spans="4:4">
      <c r="D176516"/>
    </row>
    <row r="176517" spans="4:4">
      <c r="D176517"/>
    </row>
    <row r="176518" spans="4:4">
      <c r="D176518"/>
    </row>
    <row r="176519" spans="4:4">
      <c r="D176519"/>
    </row>
    <row r="176520" spans="4:4">
      <c r="D176520"/>
    </row>
    <row r="176521" spans="4:4">
      <c r="D176521"/>
    </row>
    <row r="176522" spans="4:4">
      <c r="D176522"/>
    </row>
    <row r="176523" spans="4:4">
      <c r="D176523"/>
    </row>
    <row r="176524" spans="4:4">
      <c r="D176524"/>
    </row>
    <row r="176525" spans="4:4">
      <c r="D176525"/>
    </row>
    <row r="176526" spans="4:4">
      <c r="D176526"/>
    </row>
    <row r="176527" spans="4:4">
      <c r="D176527"/>
    </row>
    <row r="176528" spans="4:4">
      <c r="D176528"/>
    </row>
    <row r="176529" spans="4:4">
      <c r="D176529"/>
    </row>
    <row r="176530" spans="4:4">
      <c r="D176530"/>
    </row>
    <row r="176531" spans="4:4">
      <c r="D176531"/>
    </row>
    <row r="176532" spans="4:4">
      <c r="D176532"/>
    </row>
    <row r="176533" spans="4:4">
      <c r="D176533"/>
    </row>
    <row r="176534" spans="4:4">
      <c r="D176534"/>
    </row>
    <row r="176535" spans="4:4">
      <c r="D176535"/>
    </row>
    <row r="176536" spans="4:4">
      <c r="D176536"/>
    </row>
    <row r="176537" spans="4:4">
      <c r="D176537"/>
    </row>
    <row r="176538" spans="4:4">
      <c r="D176538"/>
    </row>
    <row r="176539" spans="4:4">
      <c r="D176539"/>
    </row>
    <row r="176540" spans="4:4">
      <c r="D176540"/>
    </row>
    <row r="176541" spans="4:4">
      <c r="D176541"/>
    </row>
    <row r="176542" spans="4:4">
      <c r="D176542"/>
    </row>
    <row r="176543" spans="4:4">
      <c r="D176543"/>
    </row>
    <row r="176544" spans="4:4">
      <c r="D176544"/>
    </row>
    <row r="176545" spans="4:4">
      <c r="D176545"/>
    </row>
    <row r="176546" spans="4:4">
      <c r="D176546"/>
    </row>
    <row r="176547" spans="4:4">
      <c r="D176547"/>
    </row>
    <row r="176548" spans="4:4">
      <c r="D176548"/>
    </row>
    <row r="176549" spans="4:4">
      <c r="D176549"/>
    </row>
    <row r="176550" spans="4:4">
      <c r="D176550"/>
    </row>
    <row r="176551" spans="4:4">
      <c r="D176551"/>
    </row>
    <row r="176552" spans="4:4">
      <c r="D176552"/>
    </row>
    <row r="176553" spans="4:4">
      <c r="D176553"/>
    </row>
    <row r="176554" spans="4:4">
      <c r="D176554"/>
    </row>
    <row r="176555" spans="4:4">
      <c r="D176555"/>
    </row>
    <row r="176556" spans="4:4">
      <c r="D176556"/>
    </row>
    <row r="176557" spans="4:4">
      <c r="D176557"/>
    </row>
    <row r="176558" spans="4:4">
      <c r="D176558"/>
    </row>
    <row r="176559" spans="4:4">
      <c r="D176559"/>
    </row>
    <row r="176560" spans="4:4">
      <c r="D176560"/>
    </row>
    <row r="176561" spans="4:4">
      <c r="D176561"/>
    </row>
    <row r="176562" spans="4:4">
      <c r="D176562"/>
    </row>
    <row r="176563" spans="4:4">
      <c r="D176563"/>
    </row>
    <row r="176564" spans="4:4">
      <c r="D176564"/>
    </row>
    <row r="176565" spans="4:4">
      <c r="D176565"/>
    </row>
    <row r="176566" spans="4:4">
      <c r="D176566"/>
    </row>
    <row r="176567" spans="4:4">
      <c r="D176567"/>
    </row>
    <row r="176568" spans="4:4">
      <c r="D176568"/>
    </row>
    <row r="176569" spans="4:4">
      <c r="D176569"/>
    </row>
    <row r="176570" spans="4:4">
      <c r="D176570"/>
    </row>
    <row r="176571" spans="4:4">
      <c r="D176571"/>
    </row>
    <row r="176572" spans="4:4">
      <c r="D176572"/>
    </row>
    <row r="176573" spans="4:4">
      <c r="D176573"/>
    </row>
    <row r="176574" spans="4:4">
      <c r="D176574"/>
    </row>
    <row r="176575" spans="4:4">
      <c r="D176575"/>
    </row>
    <row r="176576" spans="4:4">
      <c r="D176576"/>
    </row>
    <row r="176577" spans="4:4">
      <c r="D176577"/>
    </row>
    <row r="176578" spans="4:4">
      <c r="D176578"/>
    </row>
    <row r="176579" spans="4:4">
      <c r="D176579"/>
    </row>
    <row r="176580" spans="4:4">
      <c r="D176580"/>
    </row>
    <row r="176581" spans="4:4">
      <c r="D176581"/>
    </row>
    <row r="176582" spans="4:4">
      <c r="D176582"/>
    </row>
    <row r="176583" spans="4:4">
      <c r="D176583"/>
    </row>
    <row r="176584" spans="4:4">
      <c r="D176584"/>
    </row>
    <row r="176585" spans="4:4">
      <c r="D176585"/>
    </row>
    <row r="176586" spans="4:4">
      <c r="D176586"/>
    </row>
    <row r="176587" spans="4:4">
      <c r="D176587"/>
    </row>
    <row r="176588" spans="4:4">
      <c r="D176588"/>
    </row>
    <row r="176589" spans="4:4">
      <c r="D176589"/>
    </row>
    <row r="176590" spans="4:4">
      <c r="D176590"/>
    </row>
    <row r="176591" spans="4:4">
      <c r="D176591"/>
    </row>
    <row r="176592" spans="4:4">
      <c r="D176592"/>
    </row>
    <row r="176593" spans="4:4">
      <c r="D176593"/>
    </row>
    <row r="176594" spans="4:4">
      <c r="D176594"/>
    </row>
    <row r="176595" spans="4:4">
      <c r="D176595"/>
    </row>
    <row r="176596" spans="4:4">
      <c r="D176596"/>
    </row>
    <row r="176597" spans="4:4">
      <c r="D176597"/>
    </row>
    <row r="176598" spans="4:4">
      <c r="D176598"/>
    </row>
    <row r="176599" spans="4:4">
      <c r="D176599"/>
    </row>
    <row r="176600" spans="4:4">
      <c r="D176600"/>
    </row>
    <row r="176601" spans="4:4">
      <c r="D176601"/>
    </row>
    <row r="176602" spans="4:4">
      <c r="D176602"/>
    </row>
    <row r="176603" spans="4:4">
      <c r="D176603"/>
    </row>
    <row r="176604" spans="4:4">
      <c r="D176604"/>
    </row>
    <row r="176605" spans="4:4">
      <c r="D176605"/>
    </row>
    <row r="176606" spans="4:4">
      <c r="D176606"/>
    </row>
    <row r="176607" spans="4:4">
      <c r="D176607"/>
    </row>
    <row r="176608" spans="4:4">
      <c r="D176608"/>
    </row>
    <row r="176609" spans="4:4">
      <c r="D176609"/>
    </row>
    <row r="176610" spans="4:4">
      <c r="D176610"/>
    </row>
    <row r="176611" spans="4:4">
      <c r="D176611"/>
    </row>
    <row r="176612" spans="4:4">
      <c r="D176612"/>
    </row>
    <row r="176613" spans="4:4">
      <c r="D176613"/>
    </row>
    <row r="176614" spans="4:4">
      <c r="D176614"/>
    </row>
    <row r="176615" spans="4:4">
      <c r="D176615"/>
    </row>
    <row r="176616" spans="4:4">
      <c r="D176616"/>
    </row>
    <row r="176617" spans="4:4">
      <c r="D176617"/>
    </row>
    <row r="176618" spans="4:4">
      <c r="D176618"/>
    </row>
    <row r="176619" spans="4:4">
      <c r="D176619"/>
    </row>
    <row r="176620" spans="4:4">
      <c r="D176620"/>
    </row>
    <row r="176621" spans="4:4">
      <c r="D176621"/>
    </row>
    <row r="176622" spans="4:4">
      <c r="D176622"/>
    </row>
    <row r="176623" spans="4:4">
      <c r="D176623"/>
    </row>
    <row r="176624" spans="4:4">
      <c r="D176624"/>
    </row>
    <row r="176625" spans="4:4">
      <c r="D176625"/>
    </row>
    <row r="176626" spans="4:4">
      <c r="D176626"/>
    </row>
    <row r="176627" spans="4:4">
      <c r="D176627"/>
    </row>
    <row r="176628" spans="4:4">
      <c r="D176628"/>
    </row>
    <row r="176629" spans="4:4">
      <c r="D176629"/>
    </row>
    <row r="176630" spans="4:4">
      <c r="D176630"/>
    </row>
    <row r="176631" spans="4:4">
      <c r="D176631"/>
    </row>
    <row r="176632" spans="4:4">
      <c r="D176632"/>
    </row>
    <row r="176633" spans="4:4">
      <c r="D176633"/>
    </row>
    <row r="176634" spans="4:4">
      <c r="D176634"/>
    </row>
    <row r="176635" spans="4:4">
      <c r="D176635"/>
    </row>
    <row r="176636" spans="4:4">
      <c r="D176636"/>
    </row>
    <row r="176637" spans="4:4">
      <c r="D176637"/>
    </row>
    <row r="176638" spans="4:4">
      <c r="D176638"/>
    </row>
    <row r="176639" spans="4:4">
      <c r="D176639"/>
    </row>
    <row r="176640" spans="4:4">
      <c r="D176640"/>
    </row>
    <row r="176641" spans="4:4">
      <c r="D176641"/>
    </row>
    <row r="176642" spans="4:4">
      <c r="D176642"/>
    </row>
    <row r="176643" spans="4:4">
      <c r="D176643"/>
    </row>
    <row r="176644" spans="4:4">
      <c r="D176644"/>
    </row>
    <row r="176645" spans="4:4">
      <c r="D176645"/>
    </row>
    <row r="176646" spans="4:4">
      <c r="D176646"/>
    </row>
    <row r="176647" spans="4:4">
      <c r="D176647"/>
    </row>
    <row r="176648" spans="4:4">
      <c r="D176648"/>
    </row>
    <row r="176649" spans="4:4">
      <c r="D176649"/>
    </row>
    <row r="176650" spans="4:4">
      <c r="D176650"/>
    </row>
    <row r="176651" spans="4:4">
      <c r="D176651"/>
    </row>
    <row r="176652" spans="4:4">
      <c r="D176652"/>
    </row>
    <row r="176653" spans="4:4">
      <c r="D176653"/>
    </row>
    <row r="176654" spans="4:4">
      <c r="D176654"/>
    </row>
    <row r="176655" spans="4:4">
      <c r="D176655"/>
    </row>
    <row r="176656" spans="4:4">
      <c r="D176656"/>
    </row>
    <row r="176657" spans="4:4">
      <c r="D176657"/>
    </row>
    <row r="176658" spans="4:4">
      <c r="D176658"/>
    </row>
    <row r="176659" spans="4:4">
      <c r="D176659"/>
    </row>
    <row r="176660" spans="4:4">
      <c r="D176660"/>
    </row>
    <row r="176661" spans="4:4">
      <c r="D176661"/>
    </row>
    <row r="176662" spans="4:4">
      <c r="D176662"/>
    </row>
    <row r="176663" spans="4:4">
      <c r="D176663"/>
    </row>
    <row r="176664" spans="4:4">
      <c r="D176664"/>
    </row>
    <row r="176665" spans="4:4">
      <c r="D176665"/>
    </row>
    <row r="176666" spans="4:4">
      <c r="D176666"/>
    </row>
    <row r="176667" spans="4:4">
      <c r="D176667"/>
    </row>
    <row r="176668" spans="4:4">
      <c r="D176668"/>
    </row>
    <row r="176669" spans="4:4">
      <c r="D176669"/>
    </row>
    <row r="176670" spans="4:4">
      <c r="D176670"/>
    </row>
    <row r="176671" spans="4:4">
      <c r="D176671"/>
    </row>
    <row r="176672" spans="4:4">
      <c r="D176672"/>
    </row>
    <row r="176673" spans="4:4">
      <c r="D176673"/>
    </row>
    <row r="176674" spans="4:4">
      <c r="D176674"/>
    </row>
    <row r="176675" spans="4:4">
      <c r="D176675"/>
    </row>
    <row r="176676" spans="4:4">
      <c r="D176676"/>
    </row>
    <row r="176677" spans="4:4">
      <c r="D176677"/>
    </row>
    <row r="176678" spans="4:4">
      <c r="D176678"/>
    </row>
    <row r="176679" spans="4:4">
      <c r="D176679"/>
    </row>
    <row r="176680" spans="4:4">
      <c r="D176680"/>
    </row>
    <row r="176681" spans="4:4">
      <c r="D176681"/>
    </row>
    <row r="176682" spans="4:4">
      <c r="D176682"/>
    </row>
    <row r="176683" spans="4:4">
      <c r="D176683"/>
    </row>
    <row r="176684" spans="4:4">
      <c r="D176684"/>
    </row>
    <row r="176685" spans="4:4">
      <c r="D176685"/>
    </row>
    <row r="176686" spans="4:4">
      <c r="D176686"/>
    </row>
    <row r="176687" spans="4:4">
      <c r="D176687"/>
    </row>
    <row r="176688" spans="4:4">
      <c r="D176688"/>
    </row>
    <row r="176689" spans="4:4">
      <c r="D176689"/>
    </row>
    <row r="176690" spans="4:4">
      <c r="D176690"/>
    </row>
    <row r="176691" spans="4:4">
      <c r="D176691"/>
    </row>
    <row r="176692" spans="4:4">
      <c r="D176692"/>
    </row>
    <row r="176693" spans="4:4">
      <c r="D176693"/>
    </row>
    <row r="176694" spans="4:4">
      <c r="D176694"/>
    </row>
    <row r="176695" spans="4:4">
      <c r="D176695"/>
    </row>
    <row r="176696" spans="4:4">
      <c r="D176696"/>
    </row>
    <row r="176697" spans="4:4">
      <c r="D176697"/>
    </row>
    <row r="176698" spans="4:4">
      <c r="D176698"/>
    </row>
    <row r="176699" spans="4:4">
      <c r="D176699"/>
    </row>
    <row r="176700" spans="4:4">
      <c r="D176700"/>
    </row>
    <row r="176701" spans="4:4">
      <c r="D176701"/>
    </row>
    <row r="176702" spans="4:4">
      <c r="D176702"/>
    </row>
    <row r="176703" spans="4:4">
      <c r="D176703"/>
    </row>
    <row r="176704" spans="4:4">
      <c r="D176704"/>
    </row>
    <row r="176705" spans="4:4">
      <c r="D176705"/>
    </row>
    <row r="176706" spans="4:4">
      <c r="D176706"/>
    </row>
    <row r="176707" spans="4:4">
      <c r="D176707"/>
    </row>
    <row r="176708" spans="4:4">
      <c r="D176708"/>
    </row>
    <row r="176709" spans="4:4">
      <c r="D176709"/>
    </row>
    <row r="176710" spans="4:4">
      <c r="D176710"/>
    </row>
    <row r="176711" spans="4:4">
      <c r="D176711"/>
    </row>
    <row r="176712" spans="4:4">
      <c r="D176712"/>
    </row>
    <row r="176713" spans="4:4">
      <c r="D176713"/>
    </row>
    <row r="176714" spans="4:4">
      <c r="D176714"/>
    </row>
    <row r="176715" spans="4:4">
      <c r="D176715"/>
    </row>
    <row r="176716" spans="4:4">
      <c r="D176716"/>
    </row>
    <row r="176717" spans="4:4">
      <c r="D176717"/>
    </row>
    <row r="176718" spans="4:4">
      <c r="D176718"/>
    </row>
    <row r="176719" spans="4:4">
      <c r="D176719"/>
    </row>
    <row r="176720" spans="4:4">
      <c r="D176720"/>
    </row>
    <row r="176721" spans="4:4">
      <c r="D176721"/>
    </row>
    <row r="176722" spans="4:4">
      <c r="D176722"/>
    </row>
    <row r="176723" spans="4:4">
      <c r="D176723"/>
    </row>
    <row r="176724" spans="4:4">
      <c r="D176724"/>
    </row>
    <row r="176725" spans="4:4">
      <c r="D176725"/>
    </row>
    <row r="176726" spans="4:4">
      <c r="D176726"/>
    </row>
    <row r="176727" spans="4:4">
      <c r="D176727"/>
    </row>
    <row r="176728" spans="4:4">
      <c r="D176728"/>
    </row>
    <row r="176729" spans="4:4">
      <c r="D176729"/>
    </row>
    <row r="176730" spans="4:4">
      <c r="D176730"/>
    </row>
    <row r="176731" spans="4:4">
      <c r="D176731"/>
    </row>
    <row r="176732" spans="4:4">
      <c r="D176732"/>
    </row>
    <row r="176733" spans="4:4">
      <c r="D176733"/>
    </row>
    <row r="176734" spans="4:4">
      <c r="D176734"/>
    </row>
    <row r="176735" spans="4:4">
      <c r="D176735"/>
    </row>
    <row r="176736" spans="4:4">
      <c r="D176736"/>
    </row>
    <row r="176737" spans="4:4">
      <c r="D176737"/>
    </row>
    <row r="176738" spans="4:4">
      <c r="D176738"/>
    </row>
    <row r="176739" spans="4:4">
      <c r="D176739"/>
    </row>
    <row r="176740" spans="4:4">
      <c r="D176740"/>
    </row>
    <row r="176741" spans="4:4">
      <c r="D176741"/>
    </row>
    <row r="176742" spans="4:4">
      <c r="D176742"/>
    </row>
    <row r="176743" spans="4:4">
      <c r="D176743"/>
    </row>
    <row r="176744" spans="4:4">
      <c r="D176744"/>
    </row>
    <row r="176745" spans="4:4">
      <c r="D176745"/>
    </row>
    <row r="176746" spans="4:4">
      <c r="D176746"/>
    </row>
    <row r="176747" spans="4:4">
      <c r="D176747"/>
    </row>
    <row r="176748" spans="4:4">
      <c r="D176748"/>
    </row>
    <row r="176749" spans="4:4">
      <c r="D176749"/>
    </row>
    <row r="176750" spans="4:4">
      <c r="D176750"/>
    </row>
    <row r="176751" spans="4:4">
      <c r="D176751"/>
    </row>
    <row r="176752" spans="4:4">
      <c r="D176752"/>
    </row>
    <row r="176753" spans="4:4">
      <c r="D176753"/>
    </row>
    <row r="176754" spans="4:4">
      <c r="D176754"/>
    </row>
    <row r="176755" spans="4:4">
      <c r="D176755"/>
    </row>
    <row r="176756" spans="4:4">
      <c r="D176756"/>
    </row>
    <row r="176757" spans="4:4">
      <c r="D176757"/>
    </row>
    <row r="176758" spans="4:4">
      <c r="D176758"/>
    </row>
    <row r="176759" spans="4:4">
      <c r="D176759"/>
    </row>
    <row r="176760" spans="4:4">
      <c r="D176760"/>
    </row>
    <row r="176761" spans="4:4">
      <c r="D176761"/>
    </row>
    <row r="176762" spans="4:4">
      <c r="D176762"/>
    </row>
    <row r="176763" spans="4:4">
      <c r="D176763"/>
    </row>
    <row r="176764" spans="4:4">
      <c r="D176764"/>
    </row>
    <row r="176765" spans="4:4">
      <c r="D176765"/>
    </row>
    <row r="176766" spans="4:4">
      <c r="D176766"/>
    </row>
    <row r="176767" spans="4:4">
      <c r="D176767"/>
    </row>
    <row r="176768" spans="4:4">
      <c r="D176768"/>
    </row>
    <row r="176769" spans="4:4">
      <c r="D176769"/>
    </row>
    <row r="176770" spans="4:4">
      <c r="D176770"/>
    </row>
    <row r="176771" spans="4:4">
      <c r="D176771"/>
    </row>
    <row r="176772" spans="4:4">
      <c r="D176772"/>
    </row>
    <row r="176773" spans="4:4">
      <c r="D176773"/>
    </row>
    <row r="176774" spans="4:4">
      <c r="D176774"/>
    </row>
    <row r="176775" spans="4:4">
      <c r="D176775"/>
    </row>
    <row r="176776" spans="4:4">
      <c r="D176776"/>
    </row>
    <row r="176777" spans="4:4">
      <c r="D176777"/>
    </row>
    <row r="176778" spans="4:4">
      <c r="D176778"/>
    </row>
    <row r="176779" spans="4:4">
      <c r="D176779"/>
    </row>
    <row r="176780" spans="4:4">
      <c r="D176780"/>
    </row>
    <row r="176781" spans="4:4">
      <c r="D176781"/>
    </row>
    <row r="176782" spans="4:4">
      <c r="D176782"/>
    </row>
    <row r="176783" spans="4:4">
      <c r="D176783"/>
    </row>
    <row r="176784" spans="4:4">
      <c r="D176784"/>
    </row>
    <row r="176785" spans="4:4">
      <c r="D176785"/>
    </row>
    <row r="176786" spans="4:4">
      <c r="D176786"/>
    </row>
    <row r="176787" spans="4:4">
      <c r="D176787"/>
    </row>
    <row r="176788" spans="4:4">
      <c r="D176788"/>
    </row>
    <row r="176789" spans="4:4">
      <c r="D176789"/>
    </row>
    <row r="176790" spans="4:4">
      <c r="D176790"/>
    </row>
    <row r="176791" spans="4:4">
      <c r="D176791"/>
    </row>
    <row r="176792" spans="4:4">
      <c r="D176792"/>
    </row>
    <row r="176793" spans="4:4">
      <c r="D176793"/>
    </row>
    <row r="176794" spans="4:4">
      <c r="D176794"/>
    </row>
    <row r="176795" spans="4:4">
      <c r="D176795"/>
    </row>
    <row r="176796" spans="4:4">
      <c r="D176796"/>
    </row>
    <row r="176797" spans="4:4">
      <c r="D176797"/>
    </row>
    <row r="176798" spans="4:4">
      <c r="D176798"/>
    </row>
    <row r="176799" spans="4:4">
      <c r="D176799"/>
    </row>
    <row r="176800" spans="4:4">
      <c r="D176800"/>
    </row>
    <row r="176801" spans="4:4">
      <c r="D176801"/>
    </row>
    <row r="176802" spans="4:4">
      <c r="D176802"/>
    </row>
    <row r="176803" spans="4:4">
      <c r="D176803"/>
    </row>
    <row r="176804" spans="4:4">
      <c r="D176804"/>
    </row>
    <row r="176805" spans="4:4">
      <c r="D176805"/>
    </row>
    <row r="176806" spans="4:4">
      <c r="D176806"/>
    </row>
    <row r="176807" spans="4:4">
      <c r="D176807"/>
    </row>
    <row r="176808" spans="4:4">
      <c r="D176808"/>
    </row>
    <row r="176809" spans="4:4">
      <c r="D176809"/>
    </row>
    <row r="176810" spans="4:4">
      <c r="D176810"/>
    </row>
    <row r="176811" spans="4:4">
      <c r="D176811"/>
    </row>
    <row r="176812" spans="4:4">
      <c r="D176812"/>
    </row>
    <row r="176813" spans="4:4">
      <c r="D176813"/>
    </row>
    <row r="176814" spans="4:4">
      <c r="D176814"/>
    </row>
    <row r="176815" spans="4:4">
      <c r="D176815"/>
    </row>
    <row r="176816" spans="4:4">
      <c r="D176816"/>
    </row>
    <row r="176817" spans="4:4">
      <c r="D176817"/>
    </row>
    <row r="176818" spans="4:4">
      <c r="D176818"/>
    </row>
    <row r="176819" spans="4:4">
      <c r="D176819"/>
    </row>
    <row r="176820" spans="4:4">
      <c r="D176820"/>
    </row>
    <row r="176821" spans="4:4">
      <c r="D176821"/>
    </row>
    <row r="176822" spans="4:4">
      <c r="D176822"/>
    </row>
    <row r="176823" spans="4:4">
      <c r="D176823"/>
    </row>
    <row r="176824" spans="4:4">
      <c r="D176824"/>
    </row>
    <row r="176825" spans="4:4">
      <c r="D176825"/>
    </row>
    <row r="176826" spans="4:4">
      <c r="D176826"/>
    </row>
    <row r="176827" spans="4:4">
      <c r="D176827"/>
    </row>
    <row r="176828" spans="4:4">
      <c r="D176828"/>
    </row>
    <row r="176829" spans="4:4">
      <c r="D176829"/>
    </row>
    <row r="176830" spans="4:4">
      <c r="D176830"/>
    </row>
    <row r="176831" spans="4:4">
      <c r="D176831"/>
    </row>
    <row r="176832" spans="4:4">
      <c r="D176832"/>
    </row>
    <row r="176833" spans="4:4">
      <c r="D176833"/>
    </row>
    <row r="176834" spans="4:4">
      <c r="D176834"/>
    </row>
    <row r="176835" spans="4:4">
      <c r="D176835"/>
    </row>
    <row r="176836" spans="4:4">
      <c r="D176836"/>
    </row>
    <row r="176837" spans="4:4">
      <c r="D176837"/>
    </row>
    <row r="176838" spans="4:4">
      <c r="D176838"/>
    </row>
    <row r="176839" spans="4:4">
      <c r="D176839"/>
    </row>
    <row r="176840" spans="4:4">
      <c r="D176840"/>
    </row>
    <row r="176841" spans="4:4">
      <c r="D176841"/>
    </row>
    <row r="176842" spans="4:4">
      <c r="D176842"/>
    </row>
    <row r="176843" spans="4:4">
      <c r="D176843"/>
    </row>
    <row r="176844" spans="4:4">
      <c r="D176844"/>
    </row>
    <row r="176845" spans="4:4">
      <c r="D176845"/>
    </row>
    <row r="176846" spans="4:4">
      <c r="D176846"/>
    </row>
    <row r="176847" spans="4:4">
      <c r="D176847"/>
    </row>
    <row r="176848" spans="4:4">
      <c r="D176848"/>
    </row>
    <row r="176849" spans="4:4">
      <c r="D176849"/>
    </row>
    <row r="176850" spans="4:4">
      <c r="D176850"/>
    </row>
    <row r="176851" spans="4:4">
      <c r="D176851"/>
    </row>
    <row r="176852" spans="4:4">
      <c r="D176852"/>
    </row>
    <row r="176853" spans="4:4">
      <c r="D176853"/>
    </row>
    <row r="176854" spans="4:4">
      <c r="D176854"/>
    </row>
    <row r="176855" spans="4:4">
      <c r="D176855"/>
    </row>
    <row r="176856" spans="4:4">
      <c r="D176856"/>
    </row>
    <row r="176857" spans="4:4">
      <c r="D176857"/>
    </row>
    <row r="176858" spans="4:4">
      <c r="D176858"/>
    </row>
    <row r="176859" spans="4:4">
      <c r="D176859"/>
    </row>
    <row r="176860" spans="4:4">
      <c r="D176860"/>
    </row>
    <row r="176861" spans="4:4">
      <c r="D176861"/>
    </row>
    <row r="176862" spans="4:4">
      <c r="D176862"/>
    </row>
    <row r="176863" spans="4:4">
      <c r="D176863"/>
    </row>
    <row r="176864" spans="4:4">
      <c r="D176864"/>
    </row>
    <row r="176865" spans="4:4">
      <c r="D176865"/>
    </row>
    <row r="176866" spans="4:4">
      <c r="D176866"/>
    </row>
    <row r="176867" spans="4:4">
      <c r="D176867"/>
    </row>
    <row r="176868" spans="4:4">
      <c r="D176868"/>
    </row>
    <row r="176869" spans="4:4">
      <c r="D176869"/>
    </row>
    <row r="176870" spans="4:4">
      <c r="D176870"/>
    </row>
    <row r="176871" spans="4:4">
      <c r="D176871"/>
    </row>
    <row r="176872" spans="4:4">
      <c r="D176872"/>
    </row>
    <row r="176873" spans="4:4">
      <c r="D176873"/>
    </row>
    <row r="176874" spans="4:4">
      <c r="D176874"/>
    </row>
    <row r="176875" spans="4:4">
      <c r="D176875"/>
    </row>
    <row r="176876" spans="4:4">
      <c r="D176876"/>
    </row>
    <row r="176877" spans="4:4">
      <c r="D176877"/>
    </row>
    <row r="176878" spans="4:4">
      <c r="D176878"/>
    </row>
    <row r="176879" spans="4:4">
      <c r="D176879"/>
    </row>
    <row r="176880" spans="4:4">
      <c r="D176880"/>
    </row>
    <row r="176881" spans="4:4">
      <c r="D176881"/>
    </row>
    <row r="176882" spans="4:4">
      <c r="D176882"/>
    </row>
    <row r="176883" spans="4:4">
      <c r="D176883"/>
    </row>
    <row r="176884" spans="4:4">
      <c r="D176884"/>
    </row>
    <row r="176885" spans="4:4">
      <c r="D176885"/>
    </row>
    <row r="176886" spans="4:4">
      <c r="D176886"/>
    </row>
    <row r="176887" spans="4:4">
      <c r="D176887"/>
    </row>
    <row r="176888" spans="4:4">
      <c r="D176888"/>
    </row>
    <row r="176889" spans="4:4">
      <c r="D176889"/>
    </row>
    <row r="176890" spans="4:4">
      <c r="D176890"/>
    </row>
    <row r="176891" spans="4:4">
      <c r="D176891"/>
    </row>
    <row r="176892" spans="4:4">
      <c r="D176892"/>
    </row>
    <row r="176893" spans="4:4">
      <c r="D176893"/>
    </row>
    <row r="176894" spans="4:4">
      <c r="D176894"/>
    </row>
    <row r="176895" spans="4:4">
      <c r="D176895"/>
    </row>
    <row r="176896" spans="4:4">
      <c r="D176896"/>
    </row>
    <row r="176897" spans="4:4">
      <c r="D176897"/>
    </row>
    <row r="176898" spans="4:4">
      <c r="D176898"/>
    </row>
    <row r="176899" spans="4:4">
      <c r="D176899"/>
    </row>
    <row r="176900" spans="4:4">
      <c r="D176900"/>
    </row>
    <row r="176901" spans="4:4">
      <c r="D176901"/>
    </row>
    <row r="176902" spans="4:4">
      <c r="D176902"/>
    </row>
    <row r="176903" spans="4:4">
      <c r="D176903"/>
    </row>
    <row r="176904" spans="4:4">
      <c r="D176904"/>
    </row>
    <row r="176905" spans="4:4">
      <c r="D176905"/>
    </row>
    <row r="176906" spans="4:4">
      <c r="D176906"/>
    </row>
    <row r="176907" spans="4:4">
      <c r="D176907"/>
    </row>
    <row r="176908" spans="4:4">
      <c r="D176908"/>
    </row>
    <row r="176909" spans="4:4">
      <c r="D176909"/>
    </row>
    <row r="176910" spans="4:4">
      <c r="D176910"/>
    </row>
    <row r="176911" spans="4:4">
      <c r="D176911"/>
    </row>
    <row r="176912" spans="4:4">
      <c r="D176912"/>
    </row>
    <row r="176913" spans="4:4">
      <c r="D176913"/>
    </row>
    <row r="176914" spans="4:4">
      <c r="D176914"/>
    </row>
    <row r="176915" spans="4:4">
      <c r="D176915"/>
    </row>
    <row r="176916" spans="4:4">
      <c r="D176916"/>
    </row>
    <row r="176917" spans="4:4">
      <c r="D176917"/>
    </row>
    <row r="176918" spans="4:4">
      <c r="D176918"/>
    </row>
    <row r="176919" spans="4:4">
      <c r="D176919"/>
    </row>
    <row r="176920" spans="4:4">
      <c r="D176920"/>
    </row>
    <row r="176921" spans="4:4">
      <c r="D176921"/>
    </row>
    <row r="176922" spans="4:4">
      <c r="D176922"/>
    </row>
    <row r="176923" spans="4:4">
      <c r="D176923"/>
    </row>
    <row r="176924" spans="4:4">
      <c r="D176924"/>
    </row>
    <row r="176925" spans="4:4">
      <c r="D176925"/>
    </row>
    <row r="176926" spans="4:4">
      <c r="D176926"/>
    </row>
    <row r="176927" spans="4:4">
      <c r="D176927"/>
    </row>
    <row r="176928" spans="4:4">
      <c r="D176928"/>
    </row>
    <row r="176929" spans="4:4">
      <c r="D176929"/>
    </row>
    <row r="176930" spans="4:4">
      <c r="D176930"/>
    </row>
    <row r="176931" spans="4:4">
      <c r="D176931"/>
    </row>
    <row r="176932" spans="4:4">
      <c r="D176932"/>
    </row>
    <row r="176933" spans="4:4">
      <c r="D176933"/>
    </row>
    <row r="176934" spans="4:4">
      <c r="D176934"/>
    </row>
    <row r="176935" spans="4:4">
      <c r="D176935"/>
    </row>
    <row r="176936" spans="4:4">
      <c r="D176936"/>
    </row>
    <row r="176937" spans="4:4">
      <c r="D176937"/>
    </row>
    <row r="176938" spans="4:4">
      <c r="D176938"/>
    </row>
    <row r="176939" spans="4:4">
      <c r="D176939"/>
    </row>
    <row r="176940" spans="4:4">
      <c r="D176940"/>
    </row>
    <row r="176941" spans="4:4">
      <c r="D176941"/>
    </row>
    <row r="176942" spans="4:4">
      <c r="D176942"/>
    </row>
    <row r="176943" spans="4:4">
      <c r="D176943"/>
    </row>
    <row r="176944" spans="4:4">
      <c r="D176944"/>
    </row>
    <row r="176945" spans="4:4">
      <c r="D176945"/>
    </row>
    <row r="176946" spans="4:4">
      <c r="D176946"/>
    </row>
    <row r="176947" spans="4:4">
      <c r="D176947"/>
    </row>
    <row r="176948" spans="4:4">
      <c r="D176948"/>
    </row>
    <row r="176949" spans="4:4">
      <c r="D176949"/>
    </row>
    <row r="176950" spans="4:4">
      <c r="D176950"/>
    </row>
    <row r="176951" spans="4:4">
      <c r="D176951"/>
    </row>
    <row r="176952" spans="4:4">
      <c r="D176952"/>
    </row>
    <row r="176953" spans="4:4">
      <c r="D176953"/>
    </row>
    <row r="176954" spans="4:4">
      <c r="D176954"/>
    </row>
    <row r="176955" spans="4:4">
      <c r="D176955"/>
    </row>
    <row r="176956" spans="4:4">
      <c r="D176956"/>
    </row>
    <row r="176957" spans="4:4">
      <c r="D176957"/>
    </row>
    <row r="176958" spans="4:4">
      <c r="D176958"/>
    </row>
    <row r="176959" spans="4:4">
      <c r="D176959"/>
    </row>
    <row r="176960" spans="4:4">
      <c r="D176960"/>
    </row>
    <row r="176961" spans="4:4">
      <c r="D176961"/>
    </row>
    <row r="176962" spans="4:4">
      <c r="D176962"/>
    </row>
    <row r="176963" spans="4:4">
      <c r="D176963"/>
    </row>
    <row r="176964" spans="4:4">
      <c r="D176964"/>
    </row>
    <row r="176965" spans="4:4">
      <c r="D176965"/>
    </row>
    <row r="176966" spans="4:4">
      <c r="D176966"/>
    </row>
    <row r="176967" spans="4:4">
      <c r="D176967"/>
    </row>
    <row r="176968" spans="4:4">
      <c r="D176968"/>
    </row>
    <row r="176969" spans="4:4">
      <c r="D176969"/>
    </row>
    <row r="176970" spans="4:4">
      <c r="D176970"/>
    </row>
    <row r="176971" spans="4:4">
      <c r="D176971"/>
    </row>
    <row r="176972" spans="4:4">
      <c r="D176972"/>
    </row>
    <row r="176973" spans="4:4">
      <c r="D176973"/>
    </row>
    <row r="176974" spans="4:4">
      <c r="D176974"/>
    </row>
    <row r="176975" spans="4:4">
      <c r="D176975"/>
    </row>
    <row r="176976" spans="4:4">
      <c r="D176976"/>
    </row>
    <row r="176977" spans="4:4">
      <c r="D176977"/>
    </row>
    <row r="176978" spans="4:4">
      <c r="D176978"/>
    </row>
    <row r="176979" spans="4:4">
      <c r="D176979"/>
    </row>
    <row r="176980" spans="4:4">
      <c r="D176980"/>
    </row>
    <row r="176981" spans="4:4">
      <c r="D176981"/>
    </row>
    <row r="176982" spans="4:4">
      <c r="D176982"/>
    </row>
    <row r="176983" spans="4:4">
      <c r="D176983"/>
    </row>
    <row r="176984" spans="4:4">
      <c r="D176984"/>
    </row>
    <row r="176985" spans="4:4">
      <c r="D176985"/>
    </row>
    <row r="176986" spans="4:4">
      <c r="D176986"/>
    </row>
    <row r="176987" spans="4:4">
      <c r="D176987"/>
    </row>
    <row r="176988" spans="4:4">
      <c r="D176988"/>
    </row>
    <row r="176989" spans="4:4">
      <c r="D176989"/>
    </row>
    <row r="176990" spans="4:4">
      <c r="D176990"/>
    </row>
    <row r="176991" spans="4:4">
      <c r="D176991"/>
    </row>
    <row r="176992" spans="4:4">
      <c r="D176992"/>
    </row>
    <row r="176993" spans="4:4">
      <c r="D176993"/>
    </row>
    <row r="176994" spans="4:4">
      <c r="D176994"/>
    </row>
    <row r="176995" spans="4:4">
      <c r="D176995"/>
    </row>
    <row r="176996" spans="4:4">
      <c r="D176996"/>
    </row>
    <row r="176997" spans="4:4">
      <c r="D176997"/>
    </row>
    <row r="176998" spans="4:4">
      <c r="D176998"/>
    </row>
    <row r="176999" spans="4:4">
      <c r="D176999"/>
    </row>
    <row r="177000" spans="4:4">
      <c r="D177000"/>
    </row>
    <row r="177001" spans="4:4">
      <c r="D177001"/>
    </row>
    <row r="177002" spans="4:4">
      <c r="D177002"/>
    </row>
    <row r="177003" spans="4:4">
      <c r="D177003"/>
    </row>
    <row r="177004" spans="4:4">
      <c r="D177004"/>
    </row>
    <row r="177005" spans="4:4">
      <c r="D177005"/>
    </row>
    <row r="177006" spans="4:4">
      <c r="D177006"/>
    </row>
    <row r="177007" spans="4:4">
      <c r="D177007"/>
    </row>
    <row r="177008" spans="4:4">
      <c r="D177008"/>
    </row>
    <row r="177009" spans="4:4">
      <c r="D177009"/>
    </row>
    <row r="177010" spans="4:4">
      <c r="D177010"/>
    </row>
    <row r="177011" spans="4:4">
      <c r="D177011"/>
    </row>
    <row r="177012" spans="4:4">
      <c r="D177012"/>
    </row>
    <row r="177013" spans="4:4">
      <c r="D177013"/>
    </row>
    <row r="177014" spans="4:4">
      <c r="D177014"/>
    </row>
    <row r="177015" spans="4:4">
      <c r="D177015"/>
    </row>
    <row r="177016" spans="4:4">
      <c r="D177016"/>
    </row>
    <row r="177017" spans="4:4">
      <c r="D177017"/>
    </row>
    <row r="177018" spans="4:4">
      <c r="D177018"/>
    </row>
    <row r="177019" spans="4:4">
      <c r="D177019"/>
    </row>
    <row r="177020" spans="4:4">
      <c r="D177020"/>
    </row>
    <row r="177021" spans="4:4">
      <c r="D177021"/>
    </row>
    <row r="177022" spans="4:4">
      <c r="D177022"/>
    </row>
    <row r="177023" spans="4:4">
      <c r="D177023"/>
    </row>
    <row r="177024" spans="4:4">
      <c r="D177024"/>
    </row>
    <row r="177025" spans="4:4">
      <c r="D177025"/>
    </row>
    <row r="177026" spans="4:4">
      <c r="D177026"/>
    </row>
    <row r="177027" spans="4:4">
      <c r="D177027"/>
    </row>
    <row r="177028" spans="4:4">
      <c r="D177028"/>
    </row>
    <row r="177029" spans="4:4">
      <c r="D177029"/>
    </row>
    <row r="177030" spans="4:4">
      <c r="D177030"/>
    </row>
    <row r="177031" spans="4:4">
      <c r="D177031"/>
    </row>
    <row r="177032" spans="4:4">
      <c r="D177032"/>
    </row>
    <row r="177033" spans="4:4">
      <c r="D177033"/>
    </row>
    <row r="177034" spans="4:4">
      <c r="D177034"/>
    </row>
    <row r="177035" spans="4:4">
      <c r="D177035"/>
    </row>
    <row r="177036" spans="4:4">
      <c r="D177036"/>
    </row>
    <row r="177037" spans="4:4">
      <c r="D177037"/>
    </row>
    <row r="177038" spans="4:4">
      <c r="D177038"/>
    </row>
    <row r="177039" spans="4:4">
      <c r="D177039"/>
    </row>
    <row r="177040" spans="4:4">
      <c r="D177040"/>
    </row>
    <row r="177041" spans="4:4">
      <c r="D177041"/>
    </row>
    <row r="177042" spans="4:4">
      <c r="D177042"/>
    </row>
    <row r="177043" spans="4:4">
      <c r="D177043"/>
    </row>
    <row r="177044" spans="4:4">
      <c r="D177044"/>
    </row>
    <row r="177045" spans="4:4">
      <c r="D177045"/>
    </row>
    <row r="177046" spans="4:4">
      <c r="D177046"/>
    </row>
    <row r="177047" spans="4:4">
      <c r="D177047"/>
    </row>
    <row r="177048" spans="4:4">
      <c r="D177048"/>
    </row>
    <row r="177049" spans="4:4">
      <c r="D177049"/>
    </row>
    <row r="177050" spans="4:4">
      <c r="D177050"/>
    </row>
    <row r="177051" spans="4:4">
      <c r="D177051"/>
    </row>
    <row r="177052" spans="4:4">
      <c r="D177052"/>
    </row>
    <row r="177053" spans="4:4">
      <c r="D177053"/>
    </row>
    <row r="177054" spans="4:4">
      <c r="D177054"/>
    </row>
    <row r="177055" spans="4:4">
      <c r="D177055"/>
    </row>
    <row r="177056" spans="4:4">
      <c r="D177056"/>
    </row>
    <row r="177057" spans="4:4">
      <c r="D177057"/>
    </row>
    <row r="177058" spans="4:4">
      <c r="D177058"/>
    </row>
    <row r="177059" spans="4:4">
      <c r="D177059"/>
    </row>
    <row r="177060" spans="4:4">
      <c r="D177060"/>
    </row>
    <row r="177061" spans="4:4">
      <c r="D177061"/>
    </row>
    <row r="177062" spans="4:4">
      <c r="D177062"/>
    </row>
    <row r="177063" spans="4:4">
      <c r="D177063"/>
    </row>
    <row r="177064" spans="4:4">
      <c r="D177064"/>
    </row>
    <row r="177065" spans="4:4">
      <c r="D177065"/>
    </row>
    <row r="177066" spans="4:4">
      <c r="D177066"/>
    </row>
    <row r="177067" spans="4:4">
      <c r="D177067"/>
    </row>
    <row r="177068" spans="4:4">
      <c r="D177068"/>
    </row>
    <row r="177069" spans="4:4">
      <c r="D177069"/>
    </row>
    <row r="177070" spans="4:4">
      <c r="D177070"/>
    </row>
    <row r="177071" spans="4:4">
      <c r="D177071"/>
    </row>
    <row r="177072" spans="4:4">
      <c r="D177072"/>
    </row>
    <row r="177073" spans="4:4">
      <c r="D177073"/>
    </row>
    <row r="177074" spans="4:4">
      <c r="D177074"/>
    </row>
    <row r="177075" spans="4:4">
      <c r="D177075"/>
    </row>
    <row r="177076" spans="4:4">
      <c r="D177076"/>
    </row>
    <row r="177077" spans="4:4">
      <c r="D177077"/>
    </row>
    <row r="177078" spans="4:4">
      <c r="D177078"/>
    </row>
    <row r="177079" spans="4:4">
      <c r="D177079"/>
    </row>
    <row r="177080" spans="4:4">
      <c r="D177080"/>
    </row>
    <row r="177081" spans="4:4">
      <c r="D177081"/>
    </row>
    <row r="177082" spans="4:4">
      <c r="D177082"/>
    </row>
    <row r="177083" spans="4:4">
      <c r="D177083"/>
    </row>
    <row r="177084" spans="4:4">
      <c r="D177084"/>
    </row>
    <row r="177085" spans="4:4">
      <c r="D177085"/>
    </row>
    <row r="177086" spans="4:4">
      <c r="D177086"/>
    </row>
    <row r="177087" spans="4:4">
      <c r="D177087"/>
    </row>
    <row r="177088" spans="4:4">
      <c r="D177088"/>
    </row>
    <row r="177089" spans="4:4">
      <c r="D177089"/>
    </row>
    <row r="177090" spans="4:4">
      <c r="D177090"/>
    </row>
    <row r="177091" spans="4:4">
      <c r="D177091"/>
    </row>
    <row r="177092" spans="4:4">
      <c r="D177092"/>
    </row>
    <row r="177093" spans="4:4">
      <c r="D177093"/>
    </row>
    <row r="177094" spans="4:4">
      <c r="D177094"/>
    </row>
    <row r="177095" spans="4:4">
      <c r="D177095"/>
    </row>
    <row r="177096" spans="4:4">
      <c r="D177096"/>
    </row>
    <row r="177097" spans="4:4">
      <c r="D177097"/>
    </row>
    <row r="177098" spans="4:4">
      <c r="D177098"/>
    </row>
    <row r="177099" spans="4:4">
      <c r="D177099"/>
    </row>
    <row r="177100" spans="4:4">
      <c r="D177100"/>
    </row>
    <row r="177101" spans="4:4">
      <c r="D177101"/>
    </row>
    <row r="177102" spans="4:4">
      <c r="D177102"/>
    </row>
    <row r="177103" spans="4:4">
      <c r="D177103"/>
    </row>
    <row r="177104" spans="4:4">
      <c r="D177104"/>
    </row>
    <row r="177105" spans="4:4">
      <c r="D177105"/>
    </row>
    <row r="177106" spans="4:4">
      <c r="D177106"/>
    </row>
    <row r="177107" spans="4:4">
      <c r="D177107"/>
    </row>
    <row r="177108" spans="4:4">
      <c r="D177108"/>
    </row>
    <row r="177109" spans="4:4">
      <c r="D177109"/>
    </row>
    <row r="177110" spans="4:4">
      <c r="D177110"/>
    </row>
    <row r="177111" spans="4:4">
      <c r="D177111"/>
    </row>
    <row r="177112" spans="4:4">
      <c r="D177112"/>
    </row>
    <row r="177113" spans="4:4">
      <c r="D177113"/>
    </row>
    <row r="177114" spans="4:4">
      <c r="D177114"/>
    </row>
    <row r="177115" spans="4:4">
      <c r="D177115"/>
    </row>
    <row r="177116" spans="4:4">
      <c r="D177116"/>
    </row>
    <row r="177117" spans="4:4">
      <c r="D177117"/>
    </row>
    <row r="177118" spans="4:4">
      <c r="D177118"/>
    </row>
    <row r="177119" spans="4:4">
      <c r="D177119"/>
    </row>
    <row r="177120" spans="4:4">
      <c r="D177120"/>
    </row>
    <row r="177121" spans="4:4">
      <c r="D177121"/>
    </row>
    <row r="177122" spans="4:4">
      <c r="D177122"/>
    </row>
    <row r="177123" spans="4:4">
      <c r="D177123"/>
    </row>
    <row r="177124" spans="4:4">
      <c r="D177124"/>
    </row>
    <row r="177125" spans="4:4">
      <c r="D177125"/>
    </row>
    <row r="177126" spans="4:4">
      <c r="D177126"/>
    </row>
    <row r="177127" spans="4:4">
      <c r="D177127"/>
    </row>
    <row r="177128" spans="4:4">
      <c r="D177128"/>
    </row>
    <row r="177129" spans="4:4">
      <c r="D177129"/>
    </row>
    <row r="177130" spans="4:4">
      <c r="D177130"/>
    </row>
    <row r="177131" spans="4:4">
      <c r="D177131"/>
    </row>
    <row r="177132" spans="4:4">
      <c r="D177132"/>
    </row>
    <row r="177133" spans="4:4">
      <c r="D177133"/>
    </row>
    <row r="177134" spans="4:4">
      <c r="D177134"/>
    </row>
    <row r="177135" spans="4:4">
      <c r="D177135"/>
    </row>
    <row r="177136" spans="4:4">
      <c r="D177136"/>
    </row>
    <row r="177137" spans="4:4">
      <c r="D177137"/>
    </row>
    <row r="177138" spans="4:4">
      <c r="D177138"/>
    </row>
    <row r="177139" spans="4:4">
      <c r="D177139"/>
    </row>
    <row r="177140" spans="4:4">
      <c r="D177140"/>
    </row>
    <row r="177141" spans="4:4">
      <c r="D177141"/>
    </row>
    <row r="177142" spans="4:4">
      <c r="D177142"/>
    </row>
    <row r="177143" spans="4:4">
      <c r="D177143"/>
    </row>
    <row r="177144" spans="4:4">
      <c r="D177144"/>
    </row>
    <row r="177145" spans="4:4">
      <c r="D177145"/>
    </row>
    <row r="177146" spans="4:4">
      <c r="D177146"/>
    </row>
    <row r="177147" spans="4:4">
      <c r="D177147"/>
    </row>
    <row r="177148" spans="4:4">
      <c r="D177148"/>
    </row>
    <row r="177149" spans="4:4">
      <c r="D177149"/>
    </row>
    <row r="177150" spans="4:4">
      <c r="D177150"/>
    </row>
    <row r="177151" spans="4:4">
      <c r="D177151"/>
    </row>
    <row r="177152" spans="4:4">
      <c r="D177152"/>
    </row>
    <row r="177153" spans="4:4">
      <c r="D177153"/>
    </row>
    <row r="177154" spans="4:4">
      <c r="D177154"/>
    </row>
    <row r="177155" spans="4:4">
      <c r="D177155"/>
    </row>
    <row r="177156" spans="4:4">
      <c r="D177156"/>
    </row>
    <row r="177157" spans="4:4">
      <c r="D177157"/>
    </row>
    <row r="177158" spans="4:4">
      <c r="D177158"/>
    </row>
    <row r="177159" spans="4:4">
      <c r="D177159"/>
    </row>
    <row r="177160" spans="4:4">
      <c r="D177160"/>
    </row>
    <row r="177161" spans="4:4">
      <c r="D177161"/>
    </row>
    <row r="177162" spans="4:4">
      <c r="D177162"/>
    </row>
    <row r="177163" spans="4:4">
      <c r="D177163"/>
    </row>
    <row r="177164" spans="4:4">
      <c r="D177164"/>
    </row>
    <row r="177165" spans="4:4">
      <c r="D177165"/>
    </row>
    <row r="177166" spans="4:4">
      <c r="D177166"/>
    </row>
    <row r="177167" spans="4:4">
      <c r="D177167"/>
    </row>
    <row r="177168" spans="4:4">
      <c r="D177168"/>
    </row>
    <row r="177169" spans="4:4">
      <c r="D177169"/>
    </row>
    <row r="177170" spans="4:4">
      <c r="D177170"/>
    </row>
    <row r="177171" spans="4:4">
      <c r="D177171"/>
    </row>
    <row r="177172" spans="4:4">
      <c r="D177172"/>
    </row>
    <row r="177173" spans="4:4">
      <c r="D177173"/>
    </row>
    <row r="177174" spans="4:4">
      <c r="D177174"/>
    </row>
    <row r="177175" spans="4:4">
      <c r="D177175"/>
    </row>
    <row r="177176" spans="4:4">
      <c r="D177176"/>
    </row>
    <row r="177177" spans="4:4">
      <c r="D177177"/>
    </row>
    <row r="177178" spans="4:4">
      <c r="D177178"/>
    </row>
    <row r="177179" spans="4:4">
      <c r="D177179"/>
    </row>
    <row r="177180" spans="4:4">
      <c r="D177180"/>
    </row>
    <row r="177181" spans="4:4">
      <c r="D177181"/>
    </row>
    <row r="177182" spans="4:4">
      <c r="D177182"/>
    </row>
    <row r="177183" spans="4:4">
      <c r="D177183"/>
    </row>
    <row r="177184" spans="4:4">
      <c r="D177184"/>
    </row>
    <row r="177185" spans="4:4">
      <c r="D177185"/>
    </row>
    <row r="177186" spans="4:4">
      <c r="D177186"/>
    </row>
    <row r="177187" spans="4:4">
      <c r="D177187"/>
    </row>
    <row r="177188" spans="4:4">
      <c r="D177188"/>
    </row>
    <row r="177189" spans="4:4">
      <c r="D177189"/>
    </row>
    <row r="177190" spans="4:4">
      <c r="D177190"/>
    </row>
    <row r="177191" spans="4:4">
      <c r="D177191"/>
    </row>
    <row r="177192" spans="4:4">
      <c r="D177192"/>
    </row>
    <row r="177193" spans="4:4">
      <c r="D177193"/>
    </row>
    <row r="177194" spans="4:4">
      <c r="D177194"/>
    </row>
    <row r="177195" spans="4:4">
      <c r="D177195"/>
    </row>
    <row r="177196" spans="4:4">
      <c r="D177196"/>
    </row>
    <row r="177197" spans="4:4">
      <c r="D177197"/>
    </row>
    <row r="177198" spans="4:4">
      <c r="D177198"/>
    </row>
    <row r="177199" spans="4:4">
      <c r="D177199"/>
    </row>
    <row r="177200" spans="4:4">
      <c r="D177200"/>
    </row>
    <row r="177201" spans="4:4">
      <c r="D177201"/>
    </row>
    <row r="177202" spans="4:4">
      <c r="D177202"/>
    </row>
    <row r="177203" spans="4:4">
      <c r="D177203"/>
    </row>
    <row r="177204" spans="4:4">
      <c r="D177204"/>
    </row>
    <row r="177205" spans="4:4">
      <c r="D177205"/>
    </row>
    <row r="177206" spans="4:4">
      <c r="D177206"/>
    </row>
    <row r="177207" spans="4:4">
      <c r="D177207"/>
    </row>
    <row r="177208" spans="4:4">
      <c r="D177208"/>
    </row>
    <row r="177209" spans="4:4">
      <c r="D177209"/>
    </row>
    <row r="177210" spans="4:4">
      <c r="D177210"/>
    </row>
    <row r="177211" spans="4:4">
      <c r="D177211"/>
    </row>
    <row r="177212" spans="4:4">
      <c r="D177212"/>
    </row>
    <row r="177213" spans="4:4">
      <c r="D177213"/>
    </row>
    <row r="177214" spans="4:4">
      <c r="D177214"/>
    </row>
    <row r="177215" spans="4:4">
      <c r="D177215"/>
    </row>
    <row r="177216" spans="4:4">
      <c r="D177216"/>
    </row>
    <row r="177217" spans="4:4">
      <c r="D177217"/>
    </row>
    <row r="177218" spans="4:4">
      <c r="D177218"/>
    </row>
    <row r="177219" spans="4:4">
      <c r="D177219"/>
    </row>
    <row r="177220" spans="4:4">
      <c r="D177220"/>
    </row>
    <row r="177221" spans="4:4">
      <c r="D177221"/>
    </row>
    <row r="177222" spans="4:4">
      <c r="D177222"/>
    </row>
    <row r="177223" spans="4:4">
      <c r="D177223"/>
    </row>
    <row r="177224" spans="4:4">
      <c r="D177224"/>
    </row>
    <row r="177225" spans="4:4">
      <c r="D177225"/>
    </row>
    <row r="177226" spans="4:4">
      <c r="D177226"/>
    </row>
    <row r="177227" spans="4:4">
      <c r="D177227"/>
    </row>
    <row r="177228" spans="4:4">
      <c r="D177228"/>
    </row>
    <row r="177229" spans="4:4">
      <c r="D177229"/>
    </row>
    <row r="177230" spans="4:4">
      <c r="D177230"/>
    </row>
    <row r="177231" spans="4:4">
      <c r="D177231"/>
    </row>
    <row r="177232" spans="4:4">
      <c r="D177232"/>
    </row>
    <row r="177233" spans="4:4">
      <c r="D177233"/>
    </row>
    <row r="177234" spans="4:4">
      <c r="D177234"/>
    </row>
    <row r="177235" spans="4:4">
      <c r="D177235"/>
    </row>
    <row r="177236" spans="4:4">
      <c r="D177236"/>
    </row>
    <row r="177237" spans="4:4">
      <c r="D177237"/>
    </row>
    <row r="177238" spans="4:4">
      <c r="D177238"/>
    </row>
    <row r="177239" spans="4:4">
      <c r="D177239"/>
    </row>
    <row r="177240" spans="4:4">
      <c r="D177240"/>
    </row>
    <row r="177241" spans="4:4">
      <c r="D177241"/>
    </row>
    <row r="177242" spans="4:4">
      <c r="D177242"/>
    </row>
    <row r="177243" spans="4:4">
      <c r="D177243"/>
    </row>
    <row r="177244" spans="4:4">
      <c r="D177244"/>
    </row>
    <row r="177245" spans="4:4">
      <c r="D177245"/>
    </row>
    <row r="177246" spans="4:4">
      <c r="D177246"/>
    </row>
    <row r="177247" spans="4:4">
      <c r="D177247"/>
    </row>
    <row r="177248" spans="4:4">
      <c r="D177248"/>
    </row>
    <row r="177249" spans="4:4">
      <c r="D177249"/>
    </row>
    <row r="177250" spans="4:4">
      <c r="D177250"/>
    </row>
    <row r="177251" spans="4:4">
      <c r="D177251"/>
    </row>
    <row r="177252" spans="4:4">
      <c r="D177252"/>
    </row>
    <row r="177253" spans="4:4">
      <c r="D177253"/>
    </row>
    <row r="177254" spans="4:4">
      <c r="D177254"/>
    </row>
    <row r="177255" spans="4:4">
      <c r="D177255"/>
    </row>
    <row r="177256" spans="4:4">
      <c r="D177256"/>
    </row>
    <row r="177257" spans="4:4">
      <c r="D177257"/>
    </row>
    <row r="177258" spans="4:4">
      <c r="D177258"/>
    </row>
    <row r="177259" spans="4:4">
      <c r="D177259"/>
    </row>
    <row r="177260" spans="4:4">
      <c r="D177260"/>
    </row>
    <row r="177261" spans="4:4">
      <c r="D177261"/>
    </row>
    <row r="177262" spans="4:4">
      <c r="D177262"/>
    </row>
    <row r="177263" spans="4:4">
      <c r="D177263"/>
    </row>
    <row r="177264" spans="4:4">
      <c r="D177264"/>
    </row>
    <row r="177265" spans="4:4">
      <c r="D177265"/>
    </row>
    <row r="177266" spans="4:4">
      <c r="D177266"/>
    </row>
    <row r="177267" spans="4:4">
      <c r="D177267"/>
    </row>
    <row r="177268" spans="4:4">
      <c r="D177268"/>
    </row>
    <row r="177269" spans="4:4">
      <c r="D177269"/>
    </row>
    <row r="177270" spans="4:4">
      <c r="D177270"/>
    </row>
    <row r="177271" spans="4:4">
      <c r="D177271"/>
    </row>
    <row r="177272" spans="4:4">
      <c r="D177272"/>
    </row>
    <row r="177273" spans="4:4">
      <c r="D177273"/>
    </row>
    <row r="177274" spans="4:4">
      <c r="D177274"/>
    </row>
    <row r="177275" spans="4:4">
      <c r="D177275"/>
    </row>
    <row r="177276" spans="4:4">
      <c r="D177276"/>
    </row>
    <row r="177277" spans="4:4">
      <c r="D177277"/>
    </row>
    <row r="177278" spans="4:4">
      <c r="D177278"/>
    </row>
    <row r="177279" spans="4:4">
      <c r="D177279"/>
    </row>
    <row r="177280" spans="4:4">
      <c r="D177280"/>
    </row>
    <row r="177281" spans="4:4">
      <c r="D177281"/>
    </row>
    <row r="177282" spans="4:4">
      <c r="D177282"/>
    </row>
    <row r="177283" spans="4:4">
      <c r="D177283"/>
    </row>
    <row r="177284" spans="4:4">
      <c r="D177284"/>
    </row>
    <row r="177285" spans="4:4">
      <c r="D177285"/>
    </row>
    <row r="177286" spans="4:4">
      <c r="D177286"/>
    </row>
    <row r="177287" spans="4:4">
      <c r="D177287"/>
    </row>
    <row r="177288" spans="4:4">
      <c r="D177288"/>
    </row>
    <row r="177289" spans="4:4">
      <c r="D177289"/>
    </row>
    <row r="177290" spans="4:4">
      <c r="D177290"/>
    </row>
    <row r="177291" spans="4:4">
      <c r="D177291"/>
    </row>
    <row r="177292" spans="4:4">
      <c r="D177292"/>
    </row>
    <row r="177293" spans="4:4">
      <c r="D177293"/>
    </row>
    <row r="177294" spans="4:4">
      <c r="D177294"/>
    </row>
    <row r="177295" spans="4:4">
      <c r="D177295"/>
    </row>
    <row r="177296" spans="4:4">
      <c r="D177296"/>
    </row>
    <row r="177297" spans="4:4">
      <c r="D177297"/>
    </row>
    <row r="177298" spans="4:4">
      <c r="D177298"/>
    </row>
    <row r="177299" spans="4:4">
      <c r="D177299"/>
    </row>
    <row r="177300" spans="4:4">
      <c r="D177300"/>
    </row>
    <row r="177301" spans="4:4">
      <c r="D177301"/>
    </row>
    <row r="177302" spans="4:4">
      <c r="D177302"/>
    </row>
    <row r="177303" spans="4:4">
      <c r="D177303"/>
    </row>
    <row r="177304" spans="4:4">
      <c r="D177304"/>
    </row>
    <row r="177305" spans="4:4">
      <c r="D177305"/>
    </row>
    <row r="177306" spans="4:4">
      <c r="D177306"/>
    </row>
    <row r="177307" spans="4:4">
      <c r="D177307"/>
    </row>
    <row r="177308" spans="4:4">
      <c r="D177308"/>
    </row>
    <row r="177309" spans="4:4">
      <c r="D177309"/>
    </row>
    <row r="177310" spans="4:4">
      <c r="D177310"/>
    </row>
    <row r="177311" spans="4:4">
      <c r="D177311"/>
    </row>
    <row r="177312" spans="4:4">
      <c r="D177312"/>
    </row>
    <row r="177313" spans="4:4">
      <c r="D177313"/>
    </row>
    <row r="177314" spans="4:4">
      <c r="D177314"/>
    </row>
    <row r="177315" spans="4:4">
      <c r="D177315"/>
    </row>
    <row r="177316" spans="4:4">
      <c r="D177316"/>
    </row>
    <row r="177317" spans="4:4">
      <c r="D177317"/>
    </row>
    <row r="177318" spans="4:4">
      <c r="D177318"/>
    </row>
    <row r="177319" spans="4:4">
      <c r="D177319"/>
    </row>
    <row r="177320" spans="4:4">
      <c r="D177320"/>
    </row>
    <row r="177321" spans="4:4">
      <c r="D177321"/>
    </row>
    <row r="177322" spans="4:4">
      <c r="D177322"/>
    </row>
    <row r="177323" spans="4:4">
      <c r="D177323"/>
    </row>
    <row r="177324" spans="4:4">
      <c r="D177324"/>
    </row>
    <row r="177325" spans="4:4">
      <c r="D177325"/>
    </row>
    <row r="177326" spans="4:4">
      <c r="D177326"/>
    </row>
    <row r="177327" spans="4:4">
      <c r="D177327"/>
    </row>
    <row r="177328" spans="4:4">
      <c r="D177328"/>
    </row>
    <row r="177329" spans="4:4">
      <c r="D177329"/>
    </row>
    <row r="177330" spans="4:4">
      <c r="D177330"/>
    </row>
    <row r="177331" spans="4:4">
      <c r="D177331"/>
    </row>
    <row r="177332" spans="4:4">
      <c r="D177332"/>
    </row>
    <row r="177333" spans="4:4">
      <c r="D177333"/>
    </row>
    <row r="177334" spans="4:4">
      <c r="D177334"/>
    </row>
    <row r="177335" spans="4:4">
      <c r="D177335"/>
    </row>
    <row r="177336" spans="4:4">
      <c r="D177336"/>
    </row>
    <row r="177337" spans="4:4">
      <c r="D177337"/>
    </row>
    <row r="177338" spans="4:4">
      <c r="D177338"/>
    </row>
    <row r="177339" spans="4:4">
      <c r="D177339"/>
    </row>
    <row r="177340" spans="4:4">
      <c r="D177340"/>
    </row>
    <row r="177341" spans="4:4">
      <c r="D177341"/>
    </row>
    <row r="177342" spans="4:4">
      <c r="D177342"/>
    </row>
    <row r="177343" spans="4:4">
      <c r="D177343"/>
    </row>
    <row r="177344" spans="4:4">
      <c r="D177344"/>
    </row>
    <row r="177345" spans="4:4">
      <c r="D177345"/>
    </row>
    <row r="177346" spans="4:4">
      <c r="D177346"/>
    </row>
    <row r="177347" spans="4:4">
      <c r="D177347"/>
    </row>
    <row r="177348" spans="4:4">
      <c r="D177348"/>
    </row>
    <row r="177349" spans="4:4">
      <c r="D177349"/>
    </row>
    <row r="177350" spans="4:4">
      <c r="D177350"/>
    </row>
    <row r="177351" spans="4:4">
      <c r="D177351"/>
    </row>
    <row r="177352" spans="4:4">
      <c r="D177352"/>
    </row>
    <row r="177353" spans="4:4">
      <c r="D177353"/>
    </row>
    <row r="177354" spans="4:4">
      <c r="D177354"/>
    </row>
    <row r="177355" spans="4:4">
      <c r="D177355"/>
    </row>
    <row r="177356" spans="4:4">
      <c r="D177356"/>
    </row>
    <row r="177357" spans="4:4">
      <c r="D177357"/>
    </row>
    <row r="177358" spans="4:4">
      <c r="D177358"/>
    </row>
    <row r="177359" spans="4:4">
      <c r="D177359"/>
    </row>
    <row r="177360" spans="4:4">
      <c r="D177360"/>
    </row>
    <row r="177361" spans="4:4">
      <c r="D177361"/>
    </row>
    <row r="177362" spans="4:4">
      <c r="D177362"/>
    </row>
    <row r="177363" spans="4:4">
      <c r="D177363"/>
    </row>
    <row r="177364" spans="4:4">
      <c r="D177364"/>
    </row>
    <row r="177365" spans="4:4">
      <c r="D177365"/>
    </row>
    <row r="177366" spans="4:4">
      <c r="D177366"/>
    </row>
    <row r="177367" spans="4:4">
      <c r="D177367"/>
    </row>
    <row r="177368" spans="4:4">
      <c r="D177368"/>
    </row>
    <row r="177369" spans="4:4">
      <c r="D177369"/>
    </row>
    <row r="177370" spans="4:4">
      <c r="D177370"/>
    </row>
    <row r="177371" spans="4:4">
      <c r="D177371"/>
    </row>
    <row r="177372" spans="4:4">
      <c r="D177372"/>
    </row>
    <row r="177373" spans="4:4">
      <c r="D177373"/>
    </row>
    <row r="177374" spans="4:4">
      <c r="D177374"/>
    </row>
    <row r="177375" spans="4:4">
      <c r="D177375"/>
    </row>
    <row r="177376" spans="4:4">
      <c r="D177376"/>
    </row>
    <row r="177377" spans="4:4">
      <c r="D177377"/>
    </row>
    <row r="177378" spans="4:4">
      <c r="D177378"/>
    </row>
    <row r="177379" spans="4:4">
      <c r="D177379"/>
    </row>
    <row r="177380" spans="4:4">
      <c r="D177380"/>
    </row>
    <row r="177381" spans="4:4">
      <c r="D177381"/>
    </row>
    <row r="177382" spans="4:4">
      <c r="D177382"/>
    </row>
    <row r="177383" spans="4:4">
      <c r="D177383"/>
    </row>
    <row r="177384" spans="4:4">
      <c r="D177384"/>
    </row>
    <row r="177385" spans="4:4">
      <c r="D177385"/>
    </row>
    <row r="177386" spans="4:4">
      <c r="D177386"/>
    </row>
    <row r="177387" spans="4:4">
      <c r="D177387"/>
    </row>
    <row r="177388" spans="4:4">
      <c r="D177388"/>
    </row>
    <row r="177389" spans="4:4">
      <c r="D177389"/>
    </row>
    <row r="177390" spans="4:4">
      <c r="D177390"/>
    </row>
    <row r="177391" spans="4:4">
      <c r="D177391"/>
    </row>
    <row r="177392" spans="4:4">
      <c r="D177392"/>
    </row>
    <row r="177393" spans="4:4">
      <c r="D177393"/>
    </row>
    <row r="177394" spans="4:4">
      <c r="D177394"/>
    </row>
    <row r="177395" spans="4:4">
      <c r="D177395"/>
    </row>
    <row r="177396" spans="4:4">
      <c r="D177396"/>
    </row>
    <row r="177397" spans="4:4">
      <c r="D177397"/>
    </row>
    <row r="177398" spans="4:4">
      <c r="D177398"/>
    </row>
    <row r="177399" spans="4:4">
      <c r="D177399"/>
    </row>
    <row r="177400" spans="4:4">
      <c r="D177400"/>
    </row>
    <row r="177401" spans="4:4">
      <c r="D177401"/>
    </row>
    <row r="177402" spans="4:4">
      <c r="D177402"/>
    </row>
    <row r="177403" spans="4:4">
      <c r="D177403"/>
    </row>
    <row r="177404" spans="4:4">
      <c r="D177404"/>
    </row>
    <row r="177405" spans="4:4">
      <c r="D177405"/>
    </row>
    <row r="177406" spans="4:4">
      <c r="D177406"/>
    </row>
    <row r="177407" spans="4:4">
      <c r="D177407"/>
    </row>
    <row r="177408" spans="4:4">
      <c r="D177408"/>
    </row>
    <row r="177409" spans="4:4">
      <c r="D177409"/>
    </row>
    <row r="177410" spans="4:4">
      <c r="D177410"/>
    </row>
    <row r="177411" spans="4:4">
      <c r="D177411"/>
    </row>
    <row r="177412" spans="4:4">
      <c r="D177412"/>
    </row>
    <row r="177413" spans="4:4">
      <c r="D177413"/>
    </row>
    <row r="177414" spans="4:4">
      <c r="D177414"/>
    </row>
    <row r="177415" spans="4:4">
      <c r="D177415"/>
    </row>
    <row r="177416" spans="4:4">
      <c r="D177416"/>
    </row>
    <row r="177417" spans="4:4">
      <c r="D177417"/>
    </row>
    <row r="177418" spans="4:4">
      <c r="D177418"/>
    </row>
    <row r="177419" spans="4:4">
      <c r="D177419"/>
    </row>
    <row r="177420" spans="4:4">
      <c r="D177420"/>
    </row>
    <row r="177421" spans="4:4">
      <c r="D177421"/>
    </row>
    <row r="177422" spans="4:4">
      <c r="D177422"/>
    </row>
    <row r="177423" spans="4:4">
      <c r="D177423"/>
    </row>
    <row r="177424" spans="4:4">
      <c r="D177424"/>
    </row>
    <row r="177425" spans="4:4">
      <c r="D177425"/>
    </row>
    <row r="177426" spans="4:4">
      <c r="D177426"/>
    </row>
    <row r="177427" spans="4:4">
      <c r="D177427"/>
    </row>
    <row r="177428" spans="4:4">
      <c r="D177428"/>
    </row>
    <row r="177429" spans="4:4">
      <c r="D177429"/>
    </row>
    <row r="177430" spans="4:4">
      <c r="D177430"/>
    </row>
    <row r="177431" spans="4:4">
      <c r="D177431"/>
    </row>
    <row r="177432" spans="4:4">
      <c r="D177432"/>
    </row>
    <row r="177433" spans="4:4">
      <c r="D177433"/>
    </row>
    <row r="177434" spans="4:4">
      <c r="D177434"/>
    </row>
    <row r="177435" spans="4:4">
      <c r="D177435"/>
    </row>
    <row r="177436" spans="4:4">
      <c r="D177436"/>
    </row>
    <row r="177437" spans="4:4">
      <c r="D177437"/>
    </row>
    <row r="177438" spans="4:4">
      <c r="D177438"/>
    </row>
    <row r="177439" spans="4:4">
      <c r="D177439"/>
    </row>
    <row r="177440" spans="4:4">
      <c r="D177440"/>
    </row>
    <row r="177441" spans="4:4">
      <c r="D177441"/>
    </row>
    <row r="177442" spans="4:4">
      <c r="D177442"/>
    </row>
    <row r="177443" spans="4:4">
      <c r="D177443"/>
    </row>
    <row r="177444" spans="4:4">
      <c r="D177444"/>
    </row>
    <row r="177445" spans="4:4">
      <c r="D177445"/>
    </row>
    <row r="177446" spans="4:4">
      <c r="D177446"/>
    </row>
    <row r="177447" spans="4:4">
      <c r="D177447"/>
    </row>
    <row r="177448" spans="4:4">
      <c r="D177448"/>
    </row>
    <row r="177449" spans="4:4">
      <c r="D177449"/>
    </row>
    <row r="177450" spans="4:4">
      <c r="D177450"/>
    </row>
    <row r="177451" spans="4:4">
      <c r="D177451"/>
    </row>
    <row r="177452" spans="4:4">
      <c r="D177452"/>
    </row>
    <row r="177453" spans="4:4">
      <c r="D177453"/>
    </row>
    <row r="177454" spans="4:4">
      <c r="D177454"/>
    </row>
    <row r="177455" spans="4:4">
      <c r="D177455"/>
    </row>
    <row r="177456" spans="4:4">
      <c r="D177456"/>
    </row>
    <row r="177457" spans="4:4">
      <c r="D177457"/>
    </row>
    <row r="177458" spans="4:4">
      <c r="D177458"/>
    </row>
    <row r="177459" spans="4:4">
      <c r="D177459"/>
    </row>
    <row r="177460" spans="4:4">
      <c r="D177460"/>
    </row>
    <row r="177461" spans="4:4">
      <c r="D177461"/>
    </row>
    <row r="177462" spans="4:4">
      <c r="D177462"/>
    </row>
    <row r="177463" spans="4:4">
      <c r="D177463"/>
    </row>
    <row r="177464" spans="4:4">
      <c r="D177464"/>
    </row>
    <row r="177465" spans="4:4">
      <c r="D177465"/>
    </row>
    <row r="177466" spans="4:4">
      <c r="D177466"/>
    </row>
    <row r="177467" spans="4:4">
      <c r="D177467"/>
    </row>
    <row r="177468" spans="4:4">
      <c r="D177468"/>
    </row>
    <row r="177469" spans="4:4">
      <c r="D177469"/>
    </row>
    <row r="177470" spans="4:4">
      <c r="D177470"/>
    </row>
    <row r="177471" spans="4:4">
      <c r="D177471"/>
    </row>
    <row r="177472" spans="4:4">
      <c r="D177472"/>
    </row>
    <row r="177473" spans="4:4">
      <c r="D177473"/>
    </row>
    <row r="177474" spans="4:4">
      <c r="D177474"/>
    </row>
    <row r="177475" spans="4:4">
      <c r="D177475"/>
    </row>
    <row r="177476" spans="4:4">
      <c r="D177476"/>
    </row>
    <row r="177477" spans="4:4">
      <c r="D177477"/>
    </row>
    <row r="177478" spans="4:4">
      <c r="D177478"/>
    </row>
    <row r="177479" spans="4:4">
      <c r="D177479"/>
    </row>
    <row r="177480" spans="4:4">
      <c r="D177480"/>
    </row>
    <row r="177481" spans="4:4">
      <c r="D177481"/>
    </row>
    <row r="177482" spans="4:4">
      <c r="D177482"/>
    </row>
    <row r="177483" spans="4:4">
      <c r="D177483"/>
    </row>
    <row r="177484" spans="4:4">
      <c r="D177484"/>
    </row>
    <row r="177485" spans="4:4">
      <c r="D177485"/>
    </row>
    <row r="177486" spans="4:4">
      <c r="D177486"/>
    </row>
    <row r="177487" spans="4:4">
      <c r="D177487"/>
    </row>
    <row r="177488" spans="4:4">
      <c r="D177488"/>
    </row>
    <row r="177489" spans="4:4">
      <c r="D177489"/>
    </row>
    <row r="177490" spans="4:4">
      <c r="D177490"/>
    </row>
    <row r="177491" spans="4:4">
      <c r="D177491"/>
    </row>
    <row r="177492" spans="4:4">
      <c r="D177492"/>
    </row>
    <row r="177493" spans="4:4">
      <c r="D177493"/>
    </row>
    <row r="177494" spans="4:4">
      <c r="D177494"/>
    </row>
    <row r="177495" spans="4:4">
      <c r="D177495"/>
    </row>
    <row r="177496" spans="4:4">
      <c r="D177496"/>
    </row>
    <row r="177497" spans="4:4">
      <c r="D177497"/>
    </row>
    <row r="177498" spans="4:4">
      <c r="D177498"/>
    </row>
    <row r="177499" spans="4:4">
      <c r="D177499"/>
    </row>
    <row r="177500" spans="4:4">
      <c r="D177500"/>
    </row>
    <row r="177501" spans="4:4">
      <c r="D177501"/>
    </row>
    <row r="177502" spans="4:4">
      <c r="D177502"/>
    </row>
    <row r="177503" spans="4:4">
      <c r="D177503"/>
    </row>
    <row r="177504" spans="4:4">
      <c r="D177504"/>
    </row>
    <row r="177505" spans="4:4">
      <c r="D177505"/>
    </row>
    <row r="177506" spans="4:4">
      <c r="D177506"/>
    </row>
    <row r="177507" spans="4:4">
      <c r="D177507"/>
    </row>
    <row r="177508" spans="4:4">
      <c r="D177508"/>
    </row>
    <row r="177509" spans="4:4">
      <c r="D177509"/>
    </row>
    <row r="177510" spans="4:4">
      <c r="D177510"/>
    </row>
    <row r="177511" spans="4:4">
      <c r="D177511"/>
    </row>
    <row r="177512" spans="4:4">
      <c r="D177512"/>
    </row>
    <row r="177513" spans="4:4">
      <c r="D177513"/>
    </row>
    <row r="177514" spans="4:4">
      <c r="D177514"/>
    </row>
    <row r="177515" spans="4:4">
      <c r="D177515"/>
    </row>
    <row r="177516" spans="4:4">
      <c r="D177516"/>
    </row>
    <row r="177517" spans="4:4">
      <c r="D177517"/>
    </row>
    <row r="177518" spans="4:4">
      <c r="D177518"/>
    </row>
    <row r="177519" spans="4:4">
      <c r="D177519"/>
    </row>
    <row r="177520" spans="4:4">
      <c r="D177520"/>
    </row>
    <row r="177521" spans="4:4">
      <c r="D177521"/>
    </row>
    <row r="177522" spans="4:4">
      <c r="D177522"/>
    </row>
    <row r="177523" spans="4:4">
      <c r="D177523"/>
    </row>
    <row r="177524" spans="4:4">
      <c r="D177524"/>
    </row>
    <row r="177525" spans="4:4">
      <c r="D177525"/>
    </row>
    <row r="177526" spans="4:4">
      <c r="D177526"/>
    </row>
    <row r="177527" spans="4:4">
      <c r="D177527"/>
    </row>
    <row r="177528" spans="4:4">
      <c r="D177528"/>
    </row>
    <row r="177529" spans="4:4">
      <c r="D177529"/>
    </row>
    <row r="177530" spans="4:4">
      <c r="D177530"/>
    </row>
    <row r="177531" spans="4:4">
      <c r="D177531"/>
    </row>
    <row r="177532" spans="4:4">
      <c r="D177532"/>
    </row>
    <row r="177533" spans="4:4">
      <c r="D177533"/>
    </row>
    <row r="177534" spans="4:4">
      <c r="D177534"/>
    </row>
    <row r="177535" spans="4:4">
      <c r="D177535"/>
    </row>
    <row r="177536" spans="4:4">
      <c r="D177536"/>
    </row>
    <row r="177537" spans="4:4">
      <c r="D177537"/>
    </row>
    <row r="177538" spans="4:4">
      <c r="D177538"/>
    </row>
    <row r="177539" spans="4:4">
      <c r="D177539"/>
    </row>
    <row r="177540" spans="4:4">
      <c r="D177540"/>
    </row>
    <row r="177541" spans="4:4">
      <c r="D177541"/>
    </row>
    <row r="177542" spans="4:4">
      <c r="D177542"/>
    </row>
    <row r="177543" spans="4:4">
      <c r="D177543"/>
    </row>
    <row r="177544" spans="4:4">
      <c r="D177544"/>
    </row>
    <row r="177545" spans="4:4">
      <c r="D177545"/>
    </row>
    <row r="177546" spans="4:4">
      <c r="D177546"/>
    </row>
    <row r="177547" spans="4:4">
      <c r="D177547"/>
    </row>
    <row r="177548" spans="4:4">
      <c r="D177548"/>
    </row>
    <row r="177549" spans="4:4">
      <c r="D177549"/>
    </row>
    <row r="177550" spans="4:4">
      <c r="D177550"/>
    </row>
    <row r="177551" spans="4:4">
      <c r="D177551"/>
    </row>
    <row r="177552" spans="4:4">
      <c r="D177552"/>
    </row>
    <row r="177553" spans="4:4">
      <c r="D177553"/>
    </row>
    <row r="177554" spans="4:4">
      <c r="D177554"/>
    </row>
    <row r="177555" spans="4:4">
      <c r="D177555"/>
    </row>
    <row r="177556" spans="4:4">
      <c r="D177556"/>
    </row>
    <row r="177557" spans="4:4">
      <c r="D177557"/>
    </row>
    <row r="177558" spans="4:4">
      <c r="D177558"/>
    </row>
    <row r="177559" spans="4:4">
      <c r="D177559"/>
    </row>
    <row r="177560" spans="4:4">
      <c r="D177560"/>
    </row>
    <row r="177561" spans="4:4">
      <c r="D177561"/>
    </row>
    <row r="177562" spans="4:4">
      <c r="D177562"/>
    </row>
    <row r="177563" spans="4:4">
      <c r="D177563"/>
    </row>
    <row r="177564" spans="4:4">
      <c r="D177564"/>
    </row>
    <row r="177565" spans="4:4">
      <c r="D177565"/>
    </row>
    <row r="177566" spans="4:4">
      <c r="D177566"/>
    </row>
    <row r="177567" spans="4:4">
      <c r="D177567"/>
    </row>
    <row r="177568" spans="4:4">
      <c r="D177568"/>
    </row>
    <row r="177569" spans="4:4">
      <c r="D177569"/>
    </row>
    <row r="177570" spans="4:4">
      <c r="D177570"/>
    </row>
    <row r="177571" spans="4:4">
      <c r="D177571"/>
    </row>
    <row r="177572" spans="4:4">
      <c r="D177572"/>
    </row>
    <row r="177573" spans="4:4">
      <c r="D177573"/>
    </row>
    <row r="177574" spans="4:4">
      <c r="D177574"/>
    </row>
    <row r="177575" spans="4:4">
      <c r="D177575"/>
    </row>
    <row r="177576" spans="4:4">
      <c r="D177576"/>
    </row>
    <row r="177577" spans="4:4">
      <c r="D177577"/>
    </row>
    <row r="177578" spans="4:4">
      <c r="D177578"/>
    </row>
    <row r="177579" spans="4:4">
      <c r="D177579"/>
    </row>
    <row r="177580" spans="4:4">
      <c r="D177580"/>
    </row>
    <row r="177581" spans="4:4">
      <c r="D177581"/>
    </row>
    <row r="177582" spans="4:4">
      <c r="D177582"/>
    </row>
    <row r="177583" spans="4:4">
      <c r="D177583"/>
    </row>
    <row r="177584" spans="4:4">
      <c r="D177584"/>
    </row>
    <row r="177585" spans="4:4">
      <c r="D177585"/>
    </row>
    <row r="177586" spans="4:4">
      <c r="D177586"/>
    </row>
    <row r="177587" spans="4:4">
      <c r="D177587"/>
    </row>
    <row r="177588" spans="4:4">
      <c r="D177588"/>
    </row>
    <row r="177589" spans="4:4">
      <c r="D177589"/>
    </row>
    <row r="177590" spans="4:4">
      <c r="D177590"/>
    </row>
    <row r="177591" spans="4:4">
      <c r="D177591"/>
    </row>
    <row r="177592" spans="4:4">
      <c r="D177592"/>
    </row>
    <row r="177593" spans="4:4">
      <c r="D177593"/>
    </row>
    <row r="177594" spans="4:4">
      <c r="D177594"/>
    </row>
    <row r="177595" spans="4:4">
      <c r="D177595"/>
    </row>
    <row r="177596" spans="4:4">
      <c r="D177596"/>
    </row>
    <row r="177597" spans="4:4">
      <c r="D177597"/>
    </row>
    <row r="177598" spans="4:4">
      <c r="D177598"/>
    </row>
    <row r="177599" spans="4:4">
      <c r="D177599"/>
    </row>
    <row r="177600" spans="4:4">
      <c r="D177600"/>
    </row>
    <row r="177601" spans="4:4">
      <c r="D177601"/>
    </row>
    <row r="177602" spans="4:4">
      <c r="D177602"/>
    </row>
    <row r="177603" spans="4:4">
      <c r="D177603"/>
    </row>
    <row r="177604" spans="4:4">
      <c r="D177604"/>
    </row>
    <row r="177605" spans="4:4">
      <c r="D177605"/>
    </row>
    <row r="177606" spans="4:4">
      <c r="D177606"/>
    </row>
    <row r="177607" spans="4:4">
      <c r="D177607"/>
    </row>
    <row r="177608" spans="4:4">
      <c r="D177608"/>
    </row>
    <row r="177609" spans="4:4">
      <c r="D177609"/>
    </row>
    <row r="177610" spans="4:4">
      <c r="D177610"/>
    </row>
    <row r="177611" spans="4:4">
      <c r="D177611"/>
    </row>
    <row r="177612" spans="4:4">
      <c r="D177612"/>
    </row>
    <row r="177613" spans="4:4">
      <c r="D177613"/>
    </row>
    <row r="177614" spans="4:4">
      <c r="D177614"/>
    </row>
    <row r="177615" spans="4:4">
      <c r="D177615"/>
    </row>
    <row r="177616" spans="4:4">
      <c r="D177616"/>
    </row>
    <row r="177617" spans="4:4">
      <c r="D177617"/>
    </row>
    <row r="177618" spans="4:4">
      <c r="D177618"/>
    </row>
    <row r="177619" spans="4:4">
      <c r="D177619"/>
    </row>
    <row r="177620" spans="4:4">
      <c r="D177620"/>
    </row>
    <row r="177621" spans="4:4">
      <c r="D177621"/>
    </row>
    <row r="177622" spans="4:4">
      <c r="D177622"/>
    </row>
    <row r="177623" spans="4:4">
      <c r="D177623"/>
    </row>
    <row r="177624" spans="4:4">
      <c r="D177624"/>
    </row>
    <row r="177625" spans="4:4">
      <c r="D177625"/>
    </row>
    <row r="177626" spans="4:4">
      <c r="D177626"/>
    </row>
    <row r="177627" spans="4:4">
      <c r="D177627"/>
    </row>
    <row r="177628" spans="4:4">
      <c r="D177628"/>
    </row>
    <row r="177629" spans="4:4">
      <c r="D177629"/>
    </row>
    <row r="177630" spans="4:4">
      <c r="D177630"/>
    </row>
    <row r="177631" spans="4:4">
      <c r="D177631"/>
    </row>
    <row r="177632" spans="4:4">
      <c r="D177632"/>
    </row>
    <row r="177633" spans="4:4">
      <c r="D177633"/>
    </row>
    <row r="177634" spans="4:4">
      <c r="D177634"/>
    </row>
    <row r="177635" spans="4:4">
      <c r="D177635"/>
    </row>
    <row r="177636" spans="4:4">
      <c r="D177636"/>
    </row>
    <row r="177637" spans="4:4">
      <c r="D177637"/>
    </row>
    <row r="177638" spans="4:4">
      <c r="D177638"/>
    </row>
    <row r="177639" spans="4:4">
      <c r="D177639"/>
    </row>
    <row r="177640" spans="4:4">
      <c r="D177640"/>
    </row>
    <row r="177641" spans="4:4">
      <c r="D177641"/>
    </row>
    <row r="177642" spans="4:4">
      <c r="D177642"/>
    </row>
    <row r="177643" spans="4:4">
      <c r="D177643"/>
    </row>
    <row r="177644" spans="4:4">
      <c r="D177644"/>
    </row>
    <row r="177645" spans="4:4">
      <c r="D177645"/>
    </row>
    <row r="177646" spans="4:4">
      <c r="D177646"/>
    </row>
    <row r="177647" spans="4:4">
      <c r="D177647"/>
    </row>
    <row r="177648" spans="4:4">
      <c r="D177648"/>
    </row>
    <row r="177649" spans="4:4">
      <c r="D177649"/>
    </row>
    <row r="177650" spans="4:4">
      <c r="D177650"/>
    </row>
    <row r="177651" spans="4:4">
      <c r="D177651"/>
    </row>
    <row r="177652" spans="4:4">
      <c r="D177652"/>
    </row>
    <row r="177653" spans="4:4">
      <c r="D177653"/>
    </row>
    <row r="177654" spans="4:4">
      <c r="D177654"/>
    </row>
    <row r="177655" spans="4:4">
      <c r="D177655"/>
    </row>
    <row r="177656" spans="4:4">
      <c r="D177656"/>
    </row>
    <row r="177657" spans="4:4">
      <c r="D177657"/>
    </row>
    <row r="177658" spans="4:4">
      <c r="D177658"/>
    </row>
    <row r="177659" spans="4:4">
      <c r="D177659"/>
    </row>
    <row r="177660" spans="4:4">
      <c r="D177660"/>
    </row>
    <row r="177661" spans="4:4">
      <c r="D177661"/>
    </row>
    <row r="177662" spans="4:4">
      <c r="D177662"/>
    </row>
    <row r="177663" spans="4:4">
      <c r="D177663"/>
    </row>
    <row r="177664" spans="4:4">
      <c r="D177664"/>
    </row>
    <row r="177665" spans="4:4">
      <c r="D177665"/>
    </row>
    <row r="177666" spans="4:4">
      <c r="D177666"/>
    </row>
    <row r="177667" spans="4:4">
      <c r="D177667"/>
    </row>
    <row r="177668" spans="4:4">
      <c r="D177668"/>
    </row>
    <row r="177669" spans="4:4">
      <c r="D177669"/>
    </row>
    <row r="177670" spans="4:4">
      <c r="D177670"/>
    </row>
    <row r="177671" spans="4:4">
      <c r="D177671"/>
    </row>
    <row r="177672" spans="4:4">
      <c r="D177672"/>
    </row>
    <row r="177673" spans="4:4">
      <c r="D177673"/>
    </row>
    <row r="177674" spans="4:4">
      <c r="D177674"/>
    </row>
    <row r="177675" spans="4:4">
      <c r="D177675"/>
    </row>
    <row r="177676" spans="4:4">
      <c r="D177676"/>
    </row>
    <row r="177677" spans="4:4">
      <c r="D177677"/>
    </row>
    <row r="177678" spans="4:4">
      <c r="D177678"/>
    </row>
    <row r="177679" spans="4:4">
      <c r="D177679"/>
    </row>
    <row r="177680" spans="4:4">
      <c r="D177680"/>
    </row>
    <row r="177681" spans="4:4">
      <c r="D177681"/>
    </row>
    <row r="177682" spans="4:4">
      <c r="D177682"/>
    </row>
    <row r="177683" spans="4:4">
      <c r="D177683"/>
    </row>
    <row r="177684" spans="4:4">
      <c r="D177684"/>
    </row>
    <row r="177685" spans="4:4">
      <c r="D177685"/>
    </row>
    <row r="177686" spans="4:4">
      <c r="D177686"/>
    </row>
    <row r="177687" spans="4:4">
      <c r="D177687"/>
    </row>
    <row r="177688" spans="4:4">
      <c r="D177688"/>
    </row>
    <row r="177689" spans="4:4">
      <c r="D177689"/>
    </row>
    <row r="177690" spans="4:4">
      <c r="D177690"/>
    </row>
    <row r="177691" spans="4:4">
      <c r="D177691"/>
    </row>
    <row r="177692" spans="4:4">
      <c r="D177692"/>
    </row>
    <row r="177693" spans="4:4">
      <c r="D177693"/>
    </row>
    <row r="177694" spans="4:4">
      <c r="D177694"/>
    </row>
    <row r="177695" spans="4:4">
      <c r="D177695"/>
    </row>
    <row r="177696" spans="4:4">
      <c r="D177696"/>
    </row>
    <row r="177697" spans="4:4">
      <c r="D177697"/>
    </row>
    <row r="177698" spans="4:4">
      <c r="D177698"/>
    </row>
    <row r="177699" spans="4:4">
      <c r="D177699"/>
    </row>
    <row r="177700" spans="4:4">
      <c r="D177700"/>
    </row>
    <row r="177701" spans="4:4">
      <c r="D177701"/>
    </row>
    <row r="177702" spans="4:4">
      <c r="D177702"/>
    </row>
    <row r="177703" spans="4:4">
      <c r="D177703"/>
    </row>
    <row r="177704" spans="4:4">
      <c r="D177704"/>
    </row>
    <row r="177705" spans="4:4">
      <c r="D177705"/>
    </row>
    <row r="177706" spans="4:4">
      <c r="D177706"/>
    </row>
    <row r="177707" spans="4:4">
      <c r="D177707"/>
    </row>
    <row r="177708" spans="4:4">
      <c r="D177708"/>
    </row>
    <row r="177709" spans="4:4">
      <c r="D177709"/>
    </row>
    <row r="177710" spans="4:4">
      <c r="D177710"/>
    </row>
    <row r="177711" spans="4:4">
      <c r="D177711"/>
    </row>
    <row r="177712" spans="4:4">
      <c r="D177712"/>
    </row>
    <row r="177713" spans="4:4">
      <c r="D177713"/>
    </row>
    <row r="177714" spans="4:4">
      <c r="D177714"/>
    </row>
    <row r="177715" spans="4:4">
      <c r="D177715"/>
    </row>
    <row r="177716" spans="4:4">
      <c r="D177716"/>
    </row>
    <row r="177717" spans="4:4">
      <c r="D177717"/>
    </row>
    <row r="177718" spans="4:4">
      <c r="D177718"/>
    </row>
    <row r="177719" spans="4:4">
      <c r="D177719"/>
    </row>
    <row r="177720" spans="4:4">
      <c r="D177720"/>
    </row>
    <row r="177721" spans="4:4">
      <c r="D177721"/>
    </row>
    <row r="177722" spans="4:4">
      <c r="D177722"/>
    </row>
    <row r="177723" spans="4:4">
      <c r="D177723"/>
    </row>
    <row r="177724" spans="4:4">
      <c r="D177724"/>
    </row>
    <row r="177725" spans="4:4">
      <c r="D177725"/>
    </row>
    <row r="177726" spans="4:4">
      <c r="D177726"/>
    </row>
    <row r="177727" spans="4:4">
      <c r="D177727"/>
    </row>
    <row r="177728" spans="4:4">
      <c r="D177728"/>
    </row>
    <row r="177729" spans="4:4">
      <c r="D177729"/>
    </row>
    <row r="177730" spans="4:4">
      <c r="D177730"/>
    </row>
    <row r="177731" spans="4:4">
      <c r="D177731"/>
    </row>
    <row r="177732" spans="4:4">
      <c r="D177732"/>
    </row>
    <row r="177733" spans="4:4">
      <c r="D177733"/>
    </row>
    <row r="177734" spans="4:4">
      <c r="D177734"/>
    </row>
    <row r="177735" spans="4:4">
      <c r="D177735"/>
    </row>
    <row r="177736" spans="4:4">
      <c r="D177736"/>
    </row>
    <row r="177737" spans="4:4">
      <c r="D177737"/>
    </row>
    <row r="177738" spans="4:4">
      <c r="D177738"/>
    </row>
    <row r="177739" spans="4:4">
      <c r="D177739"/>
    </row>
    <row r="177740" spans="4:4">
      <c r="D177740"/>
    </row>
    <row r="177741" spans="4:4">
      <c r="D177741"/>
    </row>
    <row r="177742" spans="4:4">
      <c r="D177742"/>
    </row>
    <row r="177743" spans="4:4">
      <c r="D177743"/>
    </row>
    <row r="177744" spans="4:4">
      <c r="D177744"/>
    </row>
    <row r="177745" spans="4:4">
      <c r="D177745"/>
    </row>
    <row r="177746" spans="4:4">
      <c r="D177746"/>
    </row>
    <row r="177747" spans="4:4">
      <c r="D177747"/>
    </row>
    <row r="177748" spans="4:4">
      <c r="D177748"/>
    </row>
    <row r="177749" spans="4:4">
      <c r="D177749"/>
    </row>
    <row r="177750" spans="4:4">
      <c r="D177750"/>
    </row>
    <row r="177751" spans="4:4">
      <c r="D177751"/>
    </row>
    <row r="177752" spans="4:4">
      <c r="D177752"/>
    </row>
    <row r="177753" spans="4:4">
      <c r="D177753"/>
    </row>
    <row r="177754" spans="4:4">
      <c r="D177754"/>
    </row>
    <row r="177755" spans="4:4">
      <c r="D177755"/>
    </row>
    <row r="177756" spans="4:4">
      <c r="D177756"/>
    </row>
    <row r="177757" spans="4:4">
      <c r="D177757"/>
    </row>
    <row r="177758" spans="4:4">
      <c r="D177758"/>
    </row>
    <row r="177759" spans="4:4">
      <c r="D177759"/>
    </row>
    <row r="177760" spans="4:4">
      <c r="D177760"/>
    </row>
    <row r="177761" spans="4:4">
      <c r="D177761"/>
    </row>
    <row r="177762" spans="4:4">
      <c r="D177762"/>
    </row>
    <row r="177763" spans="4:4">
      <c r="D177763"/>
    </row>
    <row r="177764" spans="4:4">
      <c r="D177764"/>
    </row>
    <row r="177765" spans="4:4">
      <c r="D177765"/>
    </row>
    <row r="177766" spans="4:4">
      <c r="D177766"/>
    </row>
    <row r="177767" spans="4:4">
      <c r="D177767"/>
    </row>
    <row r="177768" spans="4:4">
      <c r="D177768"/>
    </row>
    <row r="177769" spans="4:4">
      <c r="D177769"/>
    </row>
    <row r="177770" spans="4:4">
      <c r="D177770"/>
    </row>
    <row r="177771" spans="4:4">
      <c r="D177771"/>
    </row>
    <row r="177772" spans="4:4">
      <c r="D177772"/>
    </row>
    <row r="177773" spans="4:4">
      <c r="D177773"/>
    </row>
    <row r="177774" spans="4:4">
      <c r="D177774"/>
    </row>
    <row r="177775" spans="4:4">
      <c r="D177775"/>
    </row>
    <row r="177776" spans="4:4">
      <c r="D177776"/>
    </row>
    <row r="177777" spans="4:4">
      <c r="D177777"/>
    </row>
    <row r="177778" spans="4:4">
      <c r="D177778"/>
    </row>
    <row r="177779" spans="4:4">
      <c r="D177779"/>
    </row>
    <row r="177780" spans="4:4">
      <c r="D177780"/>
    </row>
    <row r="177781" spans="4:4">
      <c r="D177781"/>
    </row>
    <row r="177782" spans="4:4">
      <c r="D177782"/>
    </row>
    <row r="177783" spans="4:4">
      <c r="D177783"/>
    </row>
    <row r="177784" spans="4:4">
      <c r="D177784"/>
    </row>
    <row r="177785" spans="4:4">
      <c r="D177785"/>
    </row>
    <row r="177786" spans="4:4">
      <c r="D177786"/>
    </row>
    <row r="177787" spans="4:4">
      <c r="D177787"/>
    </row>
    <row r="177788" spans="4:4">
      <c r="D177788"/>
    </row>
    <row r="177789" spans="4:4">
      <c r="D177789"/>
    </row>
    <row r="177790" spans="4:4">
      <c r="D177790"/>
    </row>
    <row r="177791" spans="4:4">
      <c r="D177791"/>
    </row>
    <row r="177792" spans="4:4">
      <c r="D177792"/>
    </row>
    <row r="177793" spans="4:4">
      <c r="D177793"/>
    </row>
    <row r="177794" spans="4:4">
      <c r="D177794"/>
    </row>
    <row r="177795" spans="4:4">
      <c r="D177795"/>
    </row>
    <row r="177796" spans="4:4">
      <c r="D177796"/>
    </row>
    <row r="177797" spans="4:4">
      <c r="D177797"/>
    </row>
    <row r="177798" spans="4:4">
      <c r="D177798"/>
    </row>
    <row r="177799" spans="4:4">
      <c r="D177799"/>
    </row>
    <row r="177800" spans="4:4">
      <c r="D177800"/>
    </row>
    <row r="177801" spans="4:4">
      <c r="D177801"/>
    </row>
    <row r="177802" spans="4:4">
      <c r="D177802"/>
    </row>
    <row r="177803" spans="4:4">
      <c r="D177803"/>
    </row>
    <row r="177804" spans="4:4">
      <c r="D177804"/>
    </row>
    <row r="177805" spans="4:4">
      <c r="D177805"/>
    </row>
    <row r="177806" spans="4:4">
      <c r="D177806"/>
    </row>
    <row r="177807" spans="4:4">
      <c r="D177807"/>
    </row>
    <row r="177808" spans="4:4">
      <c r="D177808"/>
    </row>
    <row r="177809" spans="4:4">
      <c r="D177809"/>
    </row>
    <row r="177810" spans="4:4">
      <c r="D177810"/>
    </row>
    <row r="177811" spans="4:4">
      <c r="D177811"/>
    </row>
    <row r="177812" spans="4:4">
      <c r="D177812"/>
    </row>
    <row r="177813" spans="4:4">
      <c r="D177813"/>
    </row>
    <row r="177814" spans="4:4">
      <c r="D177814"/>
    </row>
    <row r="177815" spans="4:4">
      <c r="D177815"/>
    </row>
    <row r="177816" spans="4:4">
      <c r="D177816"/>
    </row>
    <row r="177817" spans="4:4">
      <c r="D177817"/>
    </row>
    <row r="177818" spans="4:4">
      <c r="D177818"/>
    </row>
    <row r="177819" spans="4:4">
      <c r="D177819"/>
    </row>
    <row r="177820" spans="4:4">
      <c r="D177820"/>
    </row>
    <row r="177821" spans="4:4">
      <c r="D177821"/>
    </row>
    <row r="177822" spans="4:4">
      <c r="D177822"/>
    </row>
    <row r="177823" spans="4:4">
      <c r="D177823"/>
    </row>
    <row r="177824" spans="4:4">
      <c r="D177824"/>
    </row>
    <row r="177825" spans="4:4">
      <c r="D177825"/>
    </row>
    <row r="177826" spans="4:4">
      <c r="D177826"/>
    </row>
    <row r="177827" spans="4:4">
      <c r="D177827"/>
    </row>
    <row r="177828" spans="4:4">
      <c r="D177828"/>
    </row>
    <row r="177829" spans="4:4">
      <c r="D177829"/>
    </row>
    <row r="177830" spans="4:4">
      <c r="D177830"/>
    </row>
    <row r="177831" spans="4:4">
      <c r="D177831"/>
    </row>
    <row r="177832" spans="4:4">
      <c r="D177832"/>
    </row>
    <row r="177833" spans="4:4">
      <c r="D177833"/>
    </row>
    <row r="177834" spans="4:4">
      <c r="D177834"/>
    </row>
    <row r="177835" spans="4:4">
      <c r="D177835"/>
    </row>
    <row r="177836" spans="4:4">
      <c r="D177836"/>
    </row>
    <row r="177837" spans="4:4">
      <c r="D177837"/>
    </row>
    <row r="177838" spans="4:4">
      <c r="D177838"/>
    </row>
    <row r="177839" spans="4:4">
      <c r="D177839"/>
    </row>
    <row r="177840" spans="4:4">
      <c r="D177840"/>
    </row>
    <row r="177841" spans="4:4">
      <c r="D177841"/>
    </row>
    <row r="177842" spans="4:4">
      <c r="D177842"/>
    </row>
    <row r="177843" spans="4:4">
      <c r="D177843"/>
    </row>
    <row r="177844" spans="4:4">
      <c r="D177844"/>
    </row>
    <row r="177845" spans="4:4">
      <c r="D177845"/>
    </row>
    <row r="177846" spans="4:4">
      <c r="D177846"/>
    </row>
    <row r="177847" spans="4:4">
      <c r="D177847"/>
    </row>
    <row r="177848" spans="4:4">
      <c r="D177848"/>
    </row>
    <row r="177849" spans="4:4">
      <c r="D177849"/>
    </row>
    <row r="177850" spans="4:4">
      <c r="D177850"/>
    </row>
    <row r="177851" spans="4:4">
      <c r="D177851"/>
    </row>
    <row r="177852" spans="4:4">
      <c r="D177852"/>
    </row>
    <row r="177853" spans="4:4">
      <c r="D177853"/>
    </row>
    <row r="177854" spans="4:4">
      <c r="D177854"/>
    </row>
    <row r="177855" spans="4:4">
      <c r="D177855"/>
    </row>
    <row r="177856" spans="4:4">
      <c r="D177856"/>
    </row>
    <row r="177857" spans="4:4">
      <c r="D177857"/>
    </row>
    <row r="177858" spans="4:4">
      <c r="D177858"/>
    </row>
    <row r="177859" spans="4:4">
      <c r="D177859"/>
    </row>
    <row r="177860" spans="4:4">
      <c r="D177860"/>
    </row>
    <row r="177861" spans="4:4">
      <c r="D177861"/>
    </row>
    <row r="177862" spans="4:4">
      <c r="D177862"/>
    </row>
    <row r="177863" spans="4:4">
      <c r="D177863"/>
    </row>
    <row r="177864" spans="4:4">
      <c r="D177864"/>
    </row>
    <row r="177865" spans="4:4">
      <c r="D177865"/>
    </row>
    <row r="177866" spans="4:4">
      <c r="D177866"/>
    </row>
    <row r="177867" spans="4:4">
      <c r="D177867"/>
    </row>
    <row r="177868" spans="4:4">
      <c r="D177868"/>
    </row>
    <row r="177869" spans="4:4">
      <c r="D177869"/>
    </row>
    <row r="177870" spans="4:4">
      <c r="D177870"/>
    </row>
    <row r="177871" spans="4:4">
      <c r="D177871"/>
    </row>
    <row r="177872" spans="4:4">
      <c r="D177872"/>
    </row>
    <row r="177873" spans="4:4">
      <c r="D177873"/>
    </row>
    <row r="177874" spans="4:4">
      <c r="D177874"/>
    </row>
    <row r="177875" spans="4:4">
      <c r="D177875"/>
    </row>
    <row r="177876" spans="4:4">
      <c r="D177876"/>
    </row>
    <row r="177877" spans="4:4">
      <c r="D177877"/>
    </row>
    <row r="177878" spans="4:4">
      <c r="D177878"/>
    </row>
    <row r="177879" spans="4:4">
      <c r="D177879"/>
    </row>
    <row r="177880" spans="4:4">
      <c r="D177880"/>
    </row>
    <row r="177881" spans="4:4">
      <c r="D177881"/>
    </row>
    <row r="177882" spans="4:4">
      <c r="D177882"/>
    </row>
    <row r="177883" spans="4:4">
      <c r="D177883"/>
    </row>
    <row r="177884" spans="4:4">
      <c r="D177884"/>
    </row>
    <row r="177885" spans="4:4">
      <c r="D177885"/>
    </row>
    <row r="177886" spans="4:4">
      <c r="D177886"/>
    </row>
    <row r="177887" spans="4:4">
      <c r="D177887"/>
    </row>
    <row r="177888" spans="4:4">
      <c r="D177888"/>
    </row>
    <row r="177889" spans="4:4">
      <c r="D177889"/>
    </row>
    <row r="177890" spans="4:4">
      <c r="D177890"/>
    </row>
    <row r="177891" spans="4:4">
      <c r="D177891"/>
    </row>
    <row r="177892" spans="4:4">
      <c r="D177892"/>
    </row>
    <row r="177893" spans="4:4">
      <c r="D177893"/>
    </row>
    <row r="177894" spans="4:4">
      <c r="D177894"/>
    </row>
    <row r="177895" spans="4:4">
      <c r="D177895"/>
    </row>
    <row r="177896" spans="4:4">
      <c r="D177896"/>
    </row>
    <row r="177897" spans="4:4">
      <c r="D177897"/>
    </row>
    <row r="177898" spans="4:4">
      <c r="D177898"/>
    </row>
    <row r="177899" spans="4:4">
      <c r="D177899"/>
    </row>
    <row r="177900" spans="4:4">
      <c r="D177900"/>
    </row>
    <row r="177901" spans="4:4">
      <c r="D177901"/>
    </row>
    <row r="177902" spans="4:4">
      <c r="D177902"/>
    </row>
    <row r="177903" spans="4:4">
      <c r="D177903"/>
    </row>
    <row r="177904" spans="4:4">
      <c r="D177904"/>
    </row>
    <row r="177905" spans="4:4">
      <c r="D177905"/>
    </row>
    <row r="177906" spans="4:4">
      <c r="D177906"/>
    </row>
    <row r="177907" spans="4:4">
      <c r="D177907"/>
    </row>
    <row r="177908" spans="4:4">
      <c r="D177908"/>
    </row>
    <row r="177909" spans="4:4">
      <c r="D177909"/>
    </row>
    <row r="177910" spans="4:4">
      <c r="D177910"/>
    </row>
    <row r="177911" spans="4:4">
      <c r="D177911"/>
    </row>
    <row r="177912" spans="4:4">
      <c r="D177912"/>
    </row>
    <row r="177913" spans="4:4">
      <c r="D177913"/>
    </row>
    <row r="177914" spans="4:4">
      <c r="D177914"/>
    </row>
    <row r="177915" spans="4:4">
      <c r="D177915"/>
    </row>
    <row r="177916" spans="4:4">
      <c r="D177916"/>
    </row>
    <row r="177917" spans="4:4">
      <c r="D177917"/>
    </row>
    <row r="177918" spans="4:4">
      <c r="D177918"/>
    </row>
    <row r="177919" spans="4:4">
      <c r="D177919"/>
    </row>
    <row r="177920" spans="4:4">
      <c r="D177920"/>
    </row>
    <row r="177921" spans="4:4">
      <c r="D177921"/>
    </row>
    <row r="177922" spans="4:4">
      <c r="D177922"/>
    </row>
    <row r="177923" spans="4:4">
      <c r="D177923"/>
    </row>
    <row r="177924" spans="4:4">
      <c r="D177924"/>
    </row>
    <row r="177925" spans="4:4">
      <c r="D177925"/>
    </row>
    <row r="177926" spans="4:4">
      <c r="D177926"/>
    </row>
    <row r="177927" spans="4:4">
      <c r="D177927"/>
    </row>
    <row r="177928" spans="4:4">
      <c r="D177928"/>
    </row>
    <row r="177929" spans="4:4">
      <c r="D177929"/>
    </row>
    <row r="177930" spans="4:4">
      <c r="D177930"/>
    </row>
    <row r="177931" spans="4:4">
      <c r="D177931"/>
    </row>
    <row r="177932" spans="4:4">
      <c r="D177932"/>
    </row>
    <row r="177933" spans="4:4">
      <c r="D177933"/>
    </row>
    <row r="177934" spans="4:4">
      <c r="D177934"/>
    </row>
    <row r="177935" spans="4:4">
      <c r="D177935"/>
    </row>
    <row r="177936" spans="4:4">
      <c r="D177936"/>
    </row>
    <row r="177937" spans="4:4">
      <c r="D177937"/>
    </row>
    <row r="177938" spans="4:4">
      <c r="D177938"/>
    </row>
    <row r="177939" spans="4:4">
      <c r="D177939"/>
    </row>
    <row r="177940" spans="4:4">
      <c r="D177940"/>
    </row>
    <row r="177941" spans="4:4">
      <c r="D177941"/>
    </row>
    <row r="177942" spans="4:4">
      <c r="D177942"/>
    </row>
    <row r="177943" spans="4:4">
      <c r="D177943"/>
    </row>
    <row r="177944" spans="4:4">
      <c r="D177944"/>
    </row>
    <row r="177945" spans="4:4">
      <c r="D177945"/>
    </row>
    <row r="177946" spans="4:4">
      <c r="D177946"/>
    </row>
    <row r="177947" spans="4:4">
      <c r="D177947"/>
    </row>
    <row r="177948" spans="4:4">
      <c r="D177948"/>
    </row>
    <row r="177949" spans="4:4">
      <c r="D177949"/>
    </row>
    <row r="177950" spans="4:4">
      <c r="D177950"/>
    </row>
    <row r="177951" spans="4:4">
      <c r="D177951"/>
    </row>
    <row r="177952" spans="4:4">
      <c r="D177952"/>
    </row>
    <row r="177953" spans="4:4">
      <c r="D177953"/>
    </row>
    <row r="177954" spans="4:4">
      <c r="D177954"/>
    </row>
    <row r="177955" spans="4:4">
      <c r="D177955"/>
    </row>
    <row r="177956" spans="4:4">
      <c r="D177956"/>
    </row>
    <row r="177957" spans="4:4">
      <c r="D177957"/>
    </row>
    <row r="177958" spans="4:4">
      <c r="D177958"/>
    </row>
    <row r="177959" spans="4:4">
      <c r="D177959"/>
    </row>
    <row r="177960" spans="4:4">
      <c r="D177960"/>
    </row>
    <row r="177961" spans="4:4">
      <c r="D177961"/>
    </row>
    <row r="177962" spans="4:4">
      <c r="D177962"/>
    </row>
    <row r="177963" spans="4:4">
      <c r="D177963"/>
    </row>
    <row r="177964" spans="4:4">
      <c r="D177964"/>
    </row>
    <row r="177965" spans="4:4">
      <c r="D177965"/>
    </row>
    <row r="177966" spans="4:4">
      <c r="D177966"/>
    </row>
    <row r="177967" spans="4:4">
      <c r="D177967"/>
    </row>
    <row r="177968" spans="4:4">
      <c r="D177968"/>
    </row>
    <row r="177969" spans="4:4">
      <c r="D177969"/>
    </row>
    <row r="177970" spans="4:4">
      <c r="D177970"/>
    </row>
    <row r="177971" spans="4:4">
      <c r="D177971"/>
    </row>
    <row r="177972" spans="4:4">
      <c r="D177972"/>
    </row>
    <row r="177973" spans="4:4">
      <c r="D177973"/>
    </row>
    <row r="177974" spans="4:4">
      <c r="D177974"/>
    </row>
    <row r="177975" spans="4:4">
      <c r="D177975"/>
    </row>
    <row r="177976" spans="4:4">
      <c r="D177976"/>
    </row>
    <row r="177977" spans="4:4">
      <c r="D177977"/>
    </row>
    <row r="177978" spans="4:4">
      <c r="D177978"/>
    </row>
    <row r="177979" spans="4:4">
      <c r="D177979"/>
    </row>
    <row r="177980" spans="4:4">
      <c r="D177980"/>
    </row>
    <row r="177981" spans="4:4">
      <c r="D177981"/>
    </row>
    <row r="177982" spans="4:4">
      <c r="D177982"/>
    </row>
    <row r="177983" spans="4:4">
      <c r="D177983"/>
    </row>
    <row r="177984" spans="4:4">
      <c r="D177984"/>
    </row>
    <row r="177985" spans="4:4">
      <c r="D177985"/>
    </row>
    <row r="177986" spans="4:4">
      <c r="D177986"/>
    </row>
    <row r="177987" spans="4:4">
      <c r="D177987"/>
    </row>
    <row r="177988" spans="4:4">
      <c r="D177988"/>
    </row>
    <row r="177989" spans="4:4">
      <c r="D177989"/>
    </row>
    <row r="177990" spans="4:4">
      <c r="D177990"/>
    </row>
    <row r="177991" spans="4:4">
      <c r="D177991"/>
    </row>
    <row r="177992" spans="4:4">
      <c r="D177992"/>
    </row>
    <row r="177993" spans="4:4">
      <c r="D177993"/>
    </row>
    <row r="177994" spans="4:4">
      <c r="D177994"/>
    </row>
    <row r="177995" spans="4:4">
      <c r="D177995"/>
    </row>
    <row r="177996" spans="4:4">
      <c r="D177996"/>
    </row>
    <row r="177997" spans="4:4">
      <c r="D177997"/>
    </row>
    <row r="177998" spans="4:4">
      <c r="D177998"/>
    </row>
    <row r="177999" spans="4:4">
      <c r="D177999"/>
    </row>
    <row r="178000" spans="4:4">
      <c r="D178000"/>
    </row>
    <row r="178001" spans="4:4">
      <c r="D178001"/>
    </row>
    <row r="178002" spans="4:4">
      <c r="D178002"/>
    </row>
    <row r="178003" spans="4:4">
      <c r="D178003"/>
    </row>
    <row r="178004" spans="4:4">
      <c r="D178004"/>
    </row>
    <row r="178005" spans="4:4">
      <c r="D178005"/>
    </row>
    <row r="178006" spans="4:4">
      <c r="D178006"/>
    </row>
    <row r="178007" spans="4:4">
      <c r="D178007"/>
    </row>
    <row r="178008" spans="4:4">
      <c r="D178008"/>
    </row>
    <row r="178009" spans="4:4">
      <c r="D178009"/>
    </row>
    <row r="178010" spans="4:4">
      <c r="D178010"/>
    </row>
    <row r="178011" spans="4:4">
      <c r="D178011"/>
    </row>
    <row r="178012" spans="4:4">
      <c r="D178012"/>
    </row>
    <row r="178013" spans="4:4">
      <c r="D178013"/>
    </row>
    <row r="178014" spans="4:4">
      <c r="D178014"/>
    </row>
    <row r="178015" spans="4:4">
      <c r="D178015"/>
    </row>
    <row r="178016" spans="4:4">
      <c r="D178016"/>
    </row>
    <row r="178017" spans="4:4">
      <c r="D178017"/>
    </row>
    <row r="178018" spans="4:4">
      <c r="D178018"/>
    </row>
    <row r="178019" spans="4:4">
      <c r="D178019"/>
    </row>
    <row r="178020" spans="4:4">
      <c r="D178020"/>
    </row>
    <row r="178021" spans="4:4">
      <c r="D178021"/>
    </row>
    <row r="178022" spans="4:4">
      <c r="D178022"/>
    </row>
    <row r="178023" spans="4:4">
      <c r="D178023"/>
    </row>
    <row r="178024" spans="4:4">
      <c r="D178024"/>
    </row>
    <row r="178025" spans="4:4">
      <c r="D178025"/>
    </row>
    <row r="178026" spans="4:4">
      <c r="D178026"/>
    </row>
    <row r="178027" spans="4:4">
      <c r="D178027"/>
    </row>
    <row r="178028" spans="4:4">
      <c r="D178028"/>
    </row>
    <row r="178029" spans="4:4">
      <c r="D178029"/>
    </row>
    <row r="178030" spans="4:4">
      <c r="D178030"/>
    </row>
    <row r="178031" spans="4:4">
      <c r="D178031"/>
    </row>
    <row r="178032" spans="4:4">
      <c r="D178032"/>
    </row>
    <row r="178033" spans="4:4">
      <c r="D178033"/>
    </row>
    <row r="178034" spans="4:4">
      <c r="D178034"/>
    </row>
    <row r="178035" spans="4:4">
      <c r="D178035"/>
    </row>
    <row r="178036" spans="4:4">
      <c r="D178036"/>
    </row>
    <row r="178037" spans="4:4">
      <c r="D178037"/>
    </row>
    <row r="178038" spans="4:4">
      <c r="D178038"/>
    </row>
    <row r="178039" spans="4:4">
      <c r="D178039"/>
    </row>
    <row r="178040" spans="4:4">
      <c r="D178040"/>
    </row>
    <row r="178041" spans="4:4">
      <c r="D178041"/>
    </row>
    <row r="178042" spans="4:4">
      <c r="D178042"/>
    </row>
    <row r="178043" spans="4:4">
      <c r="D178043"/>
    </row>
    <row r="178044" spans="4:4">
      <c r="D178044"/>
    </row>
    <row r="178045" spans="4:4">
      <c r="D178045"/>
    </row>
    <row r="178046" spans="4:4">
      <c r="D178046"/>
    </row>
    <row r="178047" spans="4:4">
      <c r="D178047"/>
    </row>
    <row r="178048" spans="4:4">
      <c r="D178048"/>
    </row>
    <row r="178049" spans="4:4">
      <c r="D178049"/>
    </row>
    <row r="178050" spans="4:4">
      <c r="D178050"/>
    </row>
    <row r="178051" spans="4:4">
      <c r="D178051"/>
    </row>
    <row r="178052" spans="4:4">
      <c r="D178052"/>
    </row>
    <row r="178053" spans="4:4">
      <c r="D178053"/>
    </row>
    <row r="178054" spans="4:4">
      <c r="D178054"/>
    </row>
    <row r="178055" spans="4:4">
      <c r="D178055"/>
    </row>
    <row r="178056" spans="4:4">
      <c r="D178056"/>
    </row>
    <row r="178057" spans="4:4">
      <c r="D178057"/>
    </row>
    <row r="178058" spans="4:4">
      <c r="D178058"/>
    </row>
    <row r="178059" spans="4:4">
      <c r="D178059"/>
    </row>
    <row r="178060" spans="4:4">
      <c r="D178060"/>
    </row>
    <row r="178061" spans="4:4">
      <c r="D178061"/>
    </row>
    <row r="178062" spans="4:4">
      <c r="D178062"/>
    </row>
    <row r="178063" spans="4:4">
      <c r="D178063"/>
    </row>
    <row r="178064" spans="4:4">
      <c r="D178064"/>
    </row>
    <row r="178065" spans="4:4">
      <c r="D178065"/>
    </row>
    <row r="178066" spans="4:4">
      <c r="D178066"/>
    </row>
    <row r="178067" spans="4:4">
      <c r="D178067"/>
    </row>
    <row r="178068" spans="4:4">
      <c r="D178068"/>
    </row>
    <row r="178069" spans="4:4">
      <c r="D178069"/>
    </row>
    <row r="178070" spans="4:4">
      <c r="D178070"/>
    </row>
    <row r="178071" spans="4:4">
      <c r="D178071"/>
    </row>
    <row r="178072" spans="4:4">
      <c r="D178072"/>
    </row>
    <row r="178073" spans="4:4">
      <c r="D178073"/>
    </row>
    <row r="178074" spans="4:4">
      <c r="D178074"/>
    </row>
    <row r="178075" spans="4:4">
      <c r="D178075"/>
    </row>
    <row r="178076" spans="4:4">
      <c r="D178076"/>
    </row>
    <row r="178077" spans="4:4">
      <c r="D178077"/>
    </row>
    <row r="178078" spans="4:4">
      <c r="D178078"/>
    </row>
    <row r="178079" spans="4:4">
      <c r="D178079"/>
    </row>
    <row r="178080" spans="4:4">
      <c r="D178080"/>
    </row>
    <row r="178081" spans="4:4">
      <c r="D178081"/>
    </row>
    <row r="178082" spans="4:4">
      <c r="D178082"/>
    </row>
    <row r="178083" spans="4:4">
      <c r="D178083"/>
    </row>
    <row r="178084" spans="4:4">
      <c r="D178084"/>
    </row>
    <row r="178085" spans="4:4">
      <c r="D178085"/>
    </row>
    <row r="178086" spans="4:4">
      <c r="D178086"/>
    </row>
    <row r="178087" spans="4:4">
      <c r="D178087"/>
    </row>
    <row r="178088" spans="4:4">
      <c r="D178088"/>
    </row>
    <row r="178089" spans="4:4">
      <c r="D178089"/>
    </row>
    <row r="178090" spans="4:4">
      <c r="D178090"/>
    </row>
    <row r="178091" spans="4:4">
      <c r="D178091"/>
    </row>
    <row r="178092" spans="4:4">
      <c r="D178092"/>
    </row>
    <row r="178093" spans="4:4">
      <c r="D178093"/>
    </row>
    <row r="178094" spans="4:4">
      <c r="D178094"/>
    </row>
    <row r="178095" spans="4:4">
      <c r="D178095"/>
    </row>
    <row r="178096" spans="4:4">
      <c r="D178096"/>
    </row>
    <row r="178097" spans="4:4">
      <c r="D178097"/>
    </row>
    <row r="178098" spans="4:4">
      <c r="D178098"/>
    </row>
    <row r="178099" spans="4:4">
      <c r="D178099"/>
    </row>
    <row r="178100" spans="4:4">
      <c r="D178100"/>
    </row>
    <row r="178101" spans="4:4">
      <c r="D178101"/>
    </row>
    <row r="178102" spans="4:4">
      <c r="D178102"/>
    </row>
    <row r="178103" spans="4:4">
      <c r="D178103"/>
    </row>
    <row r="178104" spans="4:4">
      <c r="D178104"/>
    </row>
    <row r="178105" spans="4:4">
      <c r="D178105"/>
    </row>
    <row r="178106" spans="4:4">
      <c r="D178106"/>
    </row>
    <row r="178107" spans="4:4">
      <c r="D178107"/>
    </row>
    <row r="178108" spans="4:4">
      <c r="D178108"/>
    </row>
    <row r="178109" spans="4:4">
      <c r="D178109"/>
    </row>
    <row r="178110" spans="4:4">
      <c r="D178110"/>
    </row>
    <row r="178111" spans="4:4">
      <c r="D178111"/>
    </row>
    <row r="178112" spans="4:4">
      <c r="D178112"/>
    </row>
    <row r="178113" spans="4:4">
      <c r="D178113"/>
    </row>
    <row r="178114" spans="4:4">
      <c r="D178114"/>
    </row>
    <row r="178115" spans="4:4">
      <c r="D178115"/>
    </row>
    <row r="178116" spans="4:4">
      <c r="D178116"/>
    </row>
    <row r="178117" spans="4:4">
      <c r="D178117"/>
    </row>
    <row r="178118" spans="4:4">
      <c r="D178118"/>
    </row>
    <row r="178119" spans="4:4">
      <c r="D178119"/>
    </row>
    <row r="178120" spans="4:4">
      <c r="D178120"/>
    </row>
    <row r="178121" spans="4:4">
      <c r="D178121"/>
    </row>
    <row r="178122" spans="4:4">
      <c r="D178122"/>
    </row>
    <row r="178123" spans="4:4">
      <c r="D178123"/>
    </row>
    <row r="178124" spans="4:4">
      <c r="D178124"/>
    </row>
    <row r="178125" spans="4:4">
      <c r="D178125"/>
    </row>
    <row r="178126" spans="4:4">
      <c r="D178126"/>
    </row>
    <row r="178127" spans="4:4">
      <c r="D178127"/>
    </row>
    <row r="178128" spans="4:4">
      <c r="D178128"/>
    </row>
    <row r="178129" spans="4:4">
      <c r="D178129"/>
    </row>
    <row r="178130" spans="4:4">
      <c r="D178130"/>
    </row>
    <row r="178131" spans="4:4">
      <c r="D178131"/>
    </row>
    <row r="178132" spans="4:4">
      <c r="D178132"/>
    </row>
    <row r="178133" spans="4:4">
      <c r="D178133"/>
    </row>
    <row r="178134" spans="4:4">
      <c r="D178134"/>
    </row>
    <row r="178135" spans="4:4">
      <c r="D178135"/>
    </row>
    <row r="178136" spans="4:4">
      <c r="D178136"/>
    </row>
    <row r="178137" spans="4:4">
      <c r="D178137"/>
    </row>
    <row r="178138" spans="4:4">
      <c r="D178138"/>
    </row>
    <row r="178139" spans="4:4">
      <c r="D178139"/>
    </row>
    <row r="178140" spans="4:4">
      <c r="D178140"/>
    </row>
    <row r="178141" spans="4:4">
      <c r="D178141"/>
    </row>
    <row r="178142" spans="4:4">
      <c r="D178142"/>
    </row>
    <row r="178143" spans="4:4">
      <c r="D178143"/>
    </row>
    <row r="178144" spans="4:4">
      <c r="D178144"/>
    </row>
    <row r="178145" spans="4:4">
      <c r="D178145"/>
    </row>
    <row r="178146" spans="4:4">
      <c r="D178146"/>
    </row>
    <row r="178147" spans="4:4">
      <c r="D178147"/>
    </row>
    <row r="178148" spans="4:4">
      <c r="D178148"/>
    </row>
    <row r="178149" spans="4:4">
      <c r="D178149"/>
    </row>
    <row r="178150" spans="4:4">
      <c r="D178150"/>
    </row>
    <row r="178151" spans="4:4">
      <c r="D178151"/>
    </row>
    <row r="178152" spans="4:4">
      <c r="D178152"/>
    </row>
    <row r="178153" spans="4:4">
      <c r="D178153"/>
    </row>
    <row r="178154" spans="4:4">
      <c r="D178154"/>
    </row>
    <row r="178155" spans="4:4">
      <c r="D178155"/>
    </row>
    <row r="178156" spans="4:4">
      <c r="D178156"/>
    </row>
    <row r="178157" spans="4:4">
      <c r="D178157"/>
    </row>
    <row r="178158" spans="4:4">
      <c r="D178158"/>
    </row>
    <row r="178159" spans="4:4">
      <c r="D178159"/>
    </row>
    <row r="178160" spans="4:4">
      <c r="D178160"/>
    </row>
    <row r="178161" spans="4:4">
      <c r="D178161"/>
    </row>
    <row r="178162" spans="4:4">
      <c r="D178162"/>
    </row>
    <row r="178163" spans="4:4">
      <c r="D178163"/>
    </row>
    <row r="178164" spans="4:4">
      <c r="D178164"/>
    </row>
    <row r="178165" spans="4:4">
      <c r="D178165"/>
    </row>
    <row r="178166" spans="4:4">
      <c r="D178166"/>
    </row>
    <row r="178167" spans="4:4">
      <c r="D178167"/>
    </row>
    <row r="178168" spans="4:4">
      <c r="D178168"/>
    </row>
    <row r="178169" spans="4:4">
      <c r="D178169"/>
    </row>
    <row r="178170" spans="4:4">
      <c r="D178170"/>
    </row>
    <row r="178171" spans="4:4">
      <c r="D178171"/>
    </row>
    <row r="178172" spans="4:4">
      <c r="D178172"/>
    </row>
    <row r="178173" spans="4:4">
      <c r="D178173"/>
    </row>
    <row r="178174" spans="4:4">
      <c r="D178174"/>
    </row>
    <row r="178175" spans="4:4">
      <c r="D178175"/>
    </row>
    <row r="178176" spans="4:4">
      <c r="D178176"/>
    </row>
    <row r="178177" spans="4:4">
      <c r="D178177"/>
    </row>
    <row r="178178" spans="4:4">
      <c r="D178178"/>
    </row>
    <row r="178179" spans="4:4">
      <c r="D178179"/>
    </row>
    <row r="178180" spans="4:4">
      <c r="D178180"/>
    </row>
    <row r="178181" spans="4:4">
      <c r="D178181"/>
    </row>
    <row r="178182" spans="4:4">
      <c r="D178182"/>
    </row>
    <row r="178183" spans="4:4">
      <c r="D178183"/>
    </row>
    <row r="178184" spans="4:4">
      <c r="D178184"/>
    </row>
    <row r="178185" spans="4:4">
      <c r="D178185"/>
    </row>
    <row r="178186" spans="4:4">
      <c r="D178186"/>
    </row>
    <row r="178187" spans="4:4">
      <c r="D178187"/>
    </row>
    <row r="178188" spans="4:4">
      <c r="D178188"/>
    </row>
    <row r="178189" spans="4:4">
      <c r="D178189"/>
    </row>
    <row r="178190" spans="4:4">
      <c r="D178190"/>
    </row>
    <row r="178191" spans="4:4">
      <c r="D178191"/>
    </row>
    <row r="178192" spans="4:4">
      <c r="D178192"/>
    </row>
    <row r="178193" spans="4:4">
      <c r="D178193"/>
    </row>
    <row r="178194" spans="4:4">
      <c r="D178194"/>
    </row>
    <row r="178195" spans="4:4">
      <c r="D178195"/>
    </row>
    <row r="178196" spans="4:4">
      <c r="D178196"/>
    </row>
    <row r="178197" spans="4:4">
      <c r="D178197"/>
    </row>
    <row r="178198" spans="4:4">
      <c r="D178198"/>
    </row>
    <row r="178199" spans="4:4">
      <c r="D178199"/>
    </row>
    <row r="178200" spans="4:4">
      <c r="D178200"/>
    </row>
    <row r="178201" spans="4:4">
      <c r="D178201"/>
    </row>
    <row r="178202" spans="4:4">
      <c r="D178202"/>
    </row>
    <row r="178203" spans="4:4">
      <c r="D178203"/>
    </row>
    <row r="178204" spans="4:4">
      <c r="D178204"/>
    </row>
    <row r="178205" spans="4:4">
      <c r="D178205"/>
    </row>
    <row r="178206" spans="4:4">
      <c r="D178206"/>
    </row>
    <row r="178207" spans="4:4">
      <c r="D178207"/>
    </row>
    <row r="178208" spans="4:4">
      <c r="D178208"/>
    </row>
    <row r="178209" spans="4:4">
      <c r="D178209"/>
    </row>
    <row r="178210" spans="4:4">
      <c r="D178210"/>
    </row>
    <row r="178211" spans="4:4">
      <c r="D178211"/>
    </row>
    <row r="178212" spans="4:4">
      <c r="D178212"/>
    </row>
    <row r="178213" spans="4:4">
      <c r="D178213"/>
    </row>
    <row r="178214" spans="4:4">
      <c r="D178214"/>
    </row>
    <row r="178215" spans="4:4">
      <c r="D178215"/>
    </row>
    <row r="178216" spans="4:4">
      <c r="D178216"/>
    </row>
    <row r="178217" spans="4:4">
      <c r="D178217"/>
    </row>
    <row r="178218" spans="4:4">
      <c r="D178218"/>
    </row>
    <row r="178219" spans="4:4">
      <c r="D178219"/>
    </row>
    <row r="178220" spans="4:4">
      <c r="D178220"/>
    </row>
    <row r="178221" spans="4:4">
      <c r="D178221"/>
    </row>
    <row r="178222" spans="4:4">
      <c r="D178222"/>
    </row>
    <row r="178223" spans="4:4">
      <c r="D178223"/>
    </row>
    <row r="178224" spans="4:4">
      <c r="D178224"/>
    </row>
    <row r="178225" spans="4:4">
      <c r="D178225"/>
    </row>
    <row r="178226" spans="4:4">
      <c r="D178226"/>
    </row>
    <row r="178227" spans="4:4">
      <c r="D178227"/>
    </row>
    <row r="178228" spans="4:4">
      <c r="D178228"/>
    </row>
    <row r="178229" spans="4:4">
      <c r="D178229"/>
    </row>
    <row r="178230" spans="4:4">
      <c r="D178230"/>
    </row>
    <row r="178231" spans="4:4">
      <c r="D178231"/>
    </row>
    <row r="178232" spans="4:4">
      <c r="D178232"/>
    </row>
    <row r="178233" spans="4:4">
      <c r="D178233"/>
    </row>
    <row r="178234" spans="4:4">
      <c r="D178234"/>
    </row>
    <row r="178235" spans="4:4">
      <c r="D178235"/>
    </row>
    <row r="178236" spans="4:4">
      <c r="D178236"/>
    </row>
    <row r="178237" spans="4:4">
      <c r="D178237"/>
    </row>
    <row r="178238" spans="4:4">
      <c r="D178238"/>
    </row>
    <row r="178239" spans="4:4">
      <c r="D178239"/>
    </row>
    <row r="178240" spans="4:4">
      <c r="D178240"/>
    </row>
    <row r="178241" spans="4:4">
      <c r="D178241"/>
    </row>
    <row r="178242" spans="4:4">
      <c r="D178242"/>
    </row>
    <row r="178243" spans="4:4">
      <c r="D178243"/>
    </row>
    <row r="178244" spans="4:4">
      <c r="D178244"/>
    </row>
    <row r="178245" spans="4:4">
      <c r="D178245"/>
    </row>
    <row r="178246" spans="4:4">
      <c r="D178246"/>
    </row>
    <row r="178247" spans="4:4">
      <c r="D178247"/>
    </row>
    <row r="178248" spans="4:4">
      <c r="D178248"/>
    </row>
    <row r="178249" spans="4:4">
      <c r="D178249"/>
    </row>
    <row r="178250" spans="4:4">
      <c r="D178250"/>
    </row>
    <row r="178251" spans="4:4">
      <c r="D178251"/>
    </row>
    <row r="178252" spans="4:4">
      <c r="D178252"/>
    </row>
    <row r="178253" spans="4:4">
      <c r="D178253"/>
    </row>
    <row r="178254" spans="4:4">
      <c r="D178254"/>
    </row>
    <row r="178255" spans="4:4">
      <c r="D178255"/>
    </row>
    <row r="178256" spans="4:4">
      <c r="D178256"/>
    </row>
    <row r="178257" spans="4:4">
      <c r="D178257"/>
    </row>
    <row r="178258" spans="4:4">
      <c r="D178258"/>
    </row>
    <row r="178259" spans="4:4">
      <c r="D178259"/>
    </row>
    <row r="178260" spans="4:4">
      <c r="D178260"/>
    </row>
    <row r="178261" spans="4:4">
      <c r="D178261"/>
    </row>
    <row r="178262" spans="4:4">
      <c r="D178262"/>
    </row>
    <row r="178263" spans="4:4">
      <c r="D178263"/>
    </row>
    <row r="178264" spans="4:4">
      <c r="D178264"/>
    </row>
    <row r="178265" spans="4:4">
      <c r="D178265"/>
    </row>
    <row r="178266" spans="4:4">
      <c r="D178266"/>
    </row>
    <row r="178267" spans="4:4">
      <c r="D178267"/>
    </row>
    <row r="178268" spans="4:4">
      <c r="D178268"/>
    </row>
    <row r="178269" spans="4:4">
      <c r="D178269"/>
    </row>
    <row r="178270" spans="4:4">
      <c r="D178270"/>
    </row>
    <row r="178271" spans="4:4">
      <c r="D178271"/>
    </row>
    <row r="178272" spans="4:4">
      <c r="D178272"/>
    </row>
    <row r="178273" spans="4:4">
      <c r="D178273"/>
    </row>
    <row r="178274" spans="4:4">
      <c r="D178274"/>
    </row>
    <row r="178275" spans="4:4">
      <c r="D178275"/>
    </row>
    <row r="178276" spans="4:4">
      <c r="D178276"/>
    </row>
    <row r="178277" spans="4:4">
      <c r="D178277"/>
    </row>
    <row r="178278" spans="4:4">
      <c r="D178278"/>
    </row>
    <row r="178279" spans="4:4">
      <c r="D178279"/>
    </row>
    <row r="178280" spans="4:4">
      <c r="D178280"/>
    </row>
    <row r="178281" spans="4:4">
      <c r="D178281"/>
    </row>
    <row r="178282" spans="4:4">
      <c r="D178282"/>
    </row>
    <row r="178283" spans="4:4">
      <c r="D178283"/>
    </row>
    <row r="178284" spans="4:4">
      <c r="D178284"/>
    </row>
    <row r="178285" spans="4:4">
      <c r="D178285"/>
    </row>
    <row r="178286" spans="4:4">
      <c r="D178286"/>
    </row>
    <row r="178287" spans="4:4">
      <c r="D178287"/>
    </row>
    <row r="178288" spans="4:4">
      <c r="D178288"/>
    </row>
    <row r="178289" spans="4:4">
      <c r="D178289"/>
    </row>
    <row r="178290" spans="4:4">
      <c r="D178290"/>
    </row>
    <row r="178291" spans="4:4">
      <c r="D178291"/>
    </row>
    <row r="178292" spans="4:4">
      <c r="D178292"/>
    </row>
    <row r="178293" spans="4:4">
      <c r="D178293"/>
    </row>
    <row r="178294" spans="4:4">
      <c r="D178294"/>
    </row>
    <row r="178295" spans="4:4">
      <c r="D178295"/>
    </row>
    <row r="178296" spans="4:4">
      <c r="D178296"/>
    </row>
    <row r="178297" spans="4:4">
      <c r="D178297"/>
    </row>
    <row r="178298" spans="4:4">
      <c r="D178298"/>
    </row>
    <row r="178299" spans="4:4">
      <c r="D178299"/>
    </row>
    <row r="178300" spans="4:4">
      <c r="D178300"/>
    </row>
    <row r="178301" spans="4:4">
      <c r="D178301"/>
    </row>
    <row r="178302" spans="4:4">
      <c r="D178302"/>
    </row>
    <row r="178303" spans="4:4">
      <c r="D178303"/>
    </row>
    <row r="178304" spans="4:4">
      <c r="D178304"/>
    </row>
    <row r="178305" spans="4:4">
      <c r="D178305"/>
    </row>
    <row r="178306" spans="4:4">
      <c r="D178306"/>
    </row>
    <row r="178307" spans="4:4">
      <c r="D178307"/>
    </row>
    <row r="178308" spans="4:4">
      <c r="D178308"/>
    </row>
    <row r="178309" spans="4:4">
      <c r="D178309"/>
    </row>
    <row r="178310" spans="4:4">
      <c r="D178310"/>
    </row>
    <row r="178311" spans="4:4">
      <c r="D178311"/>
    </row>
    <row r="178312" spans="4:4">
      <c r="D178312"/>
    </row>
    <row r="178313" spans="4:4">
      <c r="D178313"/>
    </row>
    <row r="178314" spans="4:4">
      <c r="D178314"/>
    </row>
    <row r="178315" spans="4:4">
      <c r="D178315"/>
    </row>
    <row r="178316" spans="4:4">
      <c r="D178316"/>
    </row>
    <row r="178317" spans="4:4">
      <c r="D178317"/>
    </row>
    <row r="178318" spans="4:4">
      <c r="D178318"/>
    </row>
    <row r="178319" spans="4:4">
      <c r="D178319"/>
    </row>
    <row r="178320" spans="4:4">
      <c r="D178320"/>
    </row>
    <row r="178321" spans="4:4">
      <c r="D178321"/>
    </row>
    <row r="178322" spans="4:4">
      <c r="D178322"/>
    </row>
    <row r="178323" spans="4:4">
      <c r="D178323"/>
    </row>
    <row r="178324" spans="4:4">
      <c r="D178324"/>
    </row>
    <row r="178325" spans="4:4">
      <c r="D178325"/>
    </row>
    <row r="178326" spans="4:4">
      <c r="D178326"/>
    </row>
    <row r="178327" spans="4:4">
      <c r="D178327"/>
    </row>
    <row r="178328" spans="4:4">
      <c r="D178328"/>
    </row>
    <row r="178329" spans="4:4">
      <c r="D178329"/>
    </row>
    <row r="178330" spans="4:4">
      <c r="D178330"/>
    </row>
    <row r="178331" spans="4:4">
      <c r="D178331"/>
    </row>
    <row r="178332" spans="4:4">
      <c r="D178332"/>
    </row>
    <row r="178333" spans="4:4">
      <c r="D178333"/>
    </row>
    <row r="178334" spans="4:4">
      <c r="D178334"/>
    </row>
    <row r="178335" spans="4:4">
      <c r="D178335"/>
    </row>
    <row r="178336" spans="4:4">
      <c r="D178336"/>
    </row>
    <row r="178337" spans="4:4">
      <c r="D178337"/>
    </row>
    <row r="178338" spans="4:4">
      <c r="D178338"/>
    </row>
    <row r="178339" spans="4:4">
      <c r="D178339"/>
    </row>
    <row r="178340" spans="4:4">
      <c r="D178340"/>
    </row>
    <row r="178341" spans="4:4">
      <c r="D178341"/>
    </row>
    <row r="178342" spans="4:4">
      <c r="D178342"/>
    </row>
    <row r="178343" spans="4:4">
      <c r="D178343"/>
    </row>
    <row r="178344" spans="4:4">
      <c r="D178344"/>
    </row>
    <row r="178345" spans="4:4">
      <c r="D178345"/>
    </row>
    <row r="178346" spans="4:4">
      <c r="D178346"/>
    </row>
    <row r="178347" spans="4:4">
      <c r="D178347"/>
    </row>
    <row r="178348" spans="4:4">
      <c r="D178348"/>
    </row>
    <row r="178349" spans="4:4">
      <c r="D178349"/>
    </row>
    <row r="178350" spans="4:4">
      <c r="D178350"/>
    </row>
    <row r="178351" spans="4:4">
      <c r="D178351"/>
    </row>
    <row r="178352" spans="4:4">
      <c r="D178352"/>
    </row>
    <row r="178353" spans="4:4">
      <c r="D178353"/>
    </row>
    <row r="178354" spans="4:4">
      <c r="D178354"/>
    </row>
    <row r="178355" spans="4:4">
      <c r="D178355"/>
    </row>
    <row r="178356" spans="4:4">
      <c r="D178356"/>
    </row>
    <row r="178357" spans="4:4">
      <c r="D178357"/>
    </row>
    <row r="178358" spans="4:4">
      <c r="D178358"/>
    </row>
    <row r="178359" spans="4:4">
      <c r="D178359"/>
    </row>
    <row r="178360" spans="4:4">
      <c r="D178360"/>
    </row>
    <row r="178361" spans="4:4">
      <c r="D178361"/>
    </row>
    <row r="178362" spans="4:4">
      <c r="D178362"/>
    </row>
    <row r="178363" spans="4:4">
      <c r="D178363"/>
    </row>
    <row r="178364" spans="4:4">
      <c r="D178364"/>
    </row>
    <row r="178365" spans="4:4">
      <c r="D178365"/>
    </row>
    <row r="178366" spans="4:4">
      <c r="D178366"/>
    </row>
    <row r="178367" spans="4:4">
      <c r="D178367"/>
    </row>
    <row r="178368" spans="4:4">
      <c r="D178368"/>
    </row>
    <row r="178369" spans="4:4">
      <c r="D178369"/>
    </row>
    <row r="178370" spans="4:4">
      <c r="D178370"/>
    </row>
    <row r="178371" spans="4:4">
      <c r="D178371"/>
    </row>
    <row r="178372" spans="4:4">
      <c r="D178372"/>
    </row>
    <row r="178373" spans="4:4">
      <c r="D178373"/>
    </row>
    <row r="178374" spans="4:4">
      <c r="D178374"/>
    </row>
    <row r="178375" spans="4:4">
      <c r="D178375"/>
    </row>
    <row r="178376" spans="4:4">
      <c r="D178376"/>
    </row>
    <row r="178377" spans="4:4">
      <c r="D178377"/>
    </row>
    <row r="178378" spans="4:4">
      <c r="D178378"/>
    </row>
    <row r="178379" spans="4:4">
      <c r="D178379"/>
    </row>
    <row r="178380" spans="4:4">
      <c r="D178380"/>
    </row>
    <row r="178381" spans="4:4">
      <c r="D178381"/>
    </row>
    <row r="178382" spans="4:4">
      <c r="D178382"/>
    </row>
    <row r="178383" spans="4:4">
      <c r="D178383"/>
    </row>
    <row r="178384" spans="4:4">
      <c r="D178384"/>
    </row>
    <row r="178385" spans="4:4">
      <c r="D178385"/>
    </row>
    <row r="178386" spans="4:4">
      <c r="D178386"/>
    </row>
    <row r="178387" spans="4:4">
      <c r="D178387"/>
    </row>
    <row r="178388" spans="4:4">
      <c r="D178388"/>
    </row>
    <row r="178389" spans="4:4">
      <c r="D178389"/>
    </row>
    <row r="178390" spans="4:4">
      <c r="D178390"/>
    </row>
    <row r="178391" spans="4:4">
      <c r="D178391"/>
    </row>
    <row r="178392" spans="4:4">
      <c r="D178392"/>
    </row>
    <row r="178393" spans="4:4">
      <c r="D178393"/>
    </row>
    <row r="178394" spans="4:4">
      <c r="D178394"/>
    </row>
    <row r="178395" spans="4:4">
      <c r="D178395"/>
    </row>
    <row r="178396" spans="4:4">
      <c r="D178396"/>
    </row>
    <row r="178397" spans="4:4">
      <c r="D178397"/>
    </row>
    <row r="178398" spans="4:4">
      <c r="D178398"/>
    </row>
    <row r="178399" spans="4:4">
      <c r="D178399"/>
    </row>
    <row r="178400" spans="4:4">
      <c r="D178400"/>
    </row>
    <row r="178401" spans="4:4">
      <c r="D178401"/>
    </row>
    <row r="178402" spans="4:4">
      <c r="D178402"/>
    </row>
    <row r="178403" spans="4:4">
      <c r="D178403"/>
    </row>
    <row r="178404" spans="4:4">
      <c r="D178404"/>
    </row>
    <row r="178405" spans="4:4">
      <c r="D178405"/>
    </row>
    <row r="178406" spans="4:4">
      <c r="D178406"/>
    </row>
    <row r="178407" spans="4:4">
      <c r="D178407"/>
    </row>
    <row r="178408" spans="4:4">
      <c r="D178408"/>
    </row>
    <row r="178409" spans="4:4">
      <c r="D178409"/>
    </row>
    <row r="178410" spans="4:4">
      <c r="D178410"/>
    </row>
    <row r="178411" spans="4:4">
      <c r="D178411"/>
    </row>
    <row r="178412" spans="4:4">
      <c r="D178412"/>
    </row>
    <row r="178413" spans="4:4">
      <c r="D178413"/>
    </row>
    <row r="178414" spans="4:4">
      <c r="D178414"/>
    </row>
    <row r="178415" spans="4:4">
      <c r="D178415"/>
    </row>
    <row r="178416" spans="4:4">
      <c r="D178416"/>
    </row>
    <row r="178417" spans="4:4">
      <c r="D178417"/>
    </row>
    <row r="178418" spans="4:4">
      <c r="D178418"/>
    </row>
    <row r="178419" spans="4:4">
      <c r="D178419"/>
    </row>
    <row r="178420" spans="4:4">
      <c r="D178420"/>
    </row>
    <row r="178421" spans="4:4">
      <c r="D178421"/>
    </row>
    <row r="178422" spans="4:4">
      <c r="D178422"/>
    </row>
    <row r="178423" spans="4:4">
      <c r="D178423"/>
    </row>
    <row r="178424" spans="4:4">
      <c r="D178424"/>
    </row>
    <row r="178425" spans="4:4">
      <c r="D178425"/>
    </row>
    <row r="178426" spans="4:4">
      <c r="D178426"/>
    </row>
    <row r="178427" spans="4:4">
      <c r="D178427"/>
    </row>
    <row r="178428" spans="4:4">
      <c r="D178428"/>
    </row>
    <row r="178429" spans="4:4">
      <c r="D178429"/>
    </row>
    <row r="178430" spans="4:4">
      <c r="D178430"/>
    </row>
    <row r="178431" spans="4:4">
      <c r="D178431"/>
    </row>
    <row r="178432" spans="4:4">
      <c r="D178432"/>
    </row>
    <row r="178433" spans="4:4">
      <c r="D178433"/>
    </row>
    <row r="178434" spans="4:4">
      <c r="D178434"/>
    </row>
    <row r="178435" spans="4:4">
      <c r="D178435"/>
    </row>
    <row r="178436" spans="4:4">
      <c r="D178436"/>
    </row>
    <row r="178437" spans="4:4">
      <c r="D178437"/>
    </row>
    <row r="178438" spans="4:4">
      <c r="D178438"/>
    </row>
    <row r="178439" spans="4:4">
      <c r="D178439"/>
    </row>
    <row r="178440" spans="4:4">
      <c r="D178440"/>
    </row>
    <row r="178441" spans="4:4">
      <c r="D178441"/>
    </row>
    <row r="178442" spans="4:4">
      <c r="D178442"/>
    </row>
    <row r="178443" spans="4:4">
      <c r="D178443"/>
    </row>
    <row r="178444" spans="4:4">
      <c r="D178444"/>
    </row>
    <row r="178445" spans="4:4">
      <c r="D178445"/>
    </row>
    <row r="178446" spans="4:4">
      <c r="D178446"/>
    </row>
    <row r="178447" spans="4:4">
      <c r="D178447"/>
    </row>
    <row r="178448" spans="4:4">
      <c r="D178448"/>
    </row>
    <row r="178449" spans="4:4">
      <c r="D178449"/>
    </row>
    <row r="178450" spans="4:4">
      <c r="D178450"/>
    </row>
    <row r="178451" spans="4:4">
      <c r="D178451"/>
    </row>
    <row r="178452" spans="4:4">
      <c r="D178452"/>
    </row>
    <row r="178453" spans="4:4">
      <c r="D178453"/>
    </row>
    <row r="178454" spans="4:4">
      <c r="D178454"/>
    </row>
    <row r="178455" spans="4:4">
      <c r="D178455"/>
    </row>
    <row r="178456" spans="4:4">
      <c r="D178456"/>
    </row>
    <row r="178457" spans="4:4">
      <c r="D178457"/>
    </row>
    <row r="178458" spans="4:4">
      <c r="D178458"/>
    </row>
    <row r="178459" spans="4:4">
      <c r="D178459"/>
    </row>
    <row r="178460" spans="4:4">
      <c r="D178460"/>
    </row>
    <row r="178461" spans="4:4">
      <c r="D178461"/>
    </row>
    <row r="178462" spans="4:4">
      <c r="D178462"/>
    </row>
    <row r="178463" spans="4:4">
      <c r="D178463"/>
    </row>
    <row r="178464" spans="4:4">
      <c r="D178464"/>
    </row>
    <row r="178465" spans="4:4">
      <c r="D178465"/>
    </row>
    <row r="178466" spans="4:4">
      <c r="D178466"/>
    </row>
    <row r="178467" spans="4:4">
      <c r="D178467"/>
    </row>
    <row r="178468" spans="4:4">
      <c r="D178468"/>
    </row>
    <row r="178469" spans="4:4">
      <c r="D178469"/>
    </row>
    <row r="178470" spans="4:4">
      <c r="D178470"/>
    </row>
    <row r="178471" spans="4:4">
      <c r="D178471"/>
    </row>
    <row r="178472" spans="4:4">
      <c r="D178472"/>
    </row>
    <row r="178473" spans="4:4">
      <c r="D178473"/>
    </row>
    <row r="178474" spans="4:4">
      <c r="D178474"/>
    </row>
    <row r="178475" spans="4:4">
      <c r="D178475"/>
    </row>
    <row r="178476" spans="4:4">
      <c r="D178476"/>
    </row>
    <row r="178477" spans="4:4">
      <c r="D178477"/>
    </row>
    <row r="178478" spans="4:4">
      <c r="D178478"/>
    </row>
    <row r="178479" spans="4:4">
      <c r="D178479"/>
    </row>
    <row r="178480" spans="4:4">
      <c r="D178480"/>
    </row>
    <row r="178481" spans="4:4">
      <c r="D178481"/>
    </row>
    <row r="178482" spans="4:4">
      <c r="D178482"/>
    </row>
    <row r="178483" spans="4:4">
      <c r="D178483"/>
    </row>
    <row r="178484" spans="4:4">
      <c r="D178484"/>
    </row>
    <row r="178485" spans="4:4">
      <c r="D178485"/>
    </row>
    <row r="178486" spans="4:4">
      <c r="D178486"/>
    </row>
    <row r="178487" spans="4:4">
      <c r="D178487"/>
    </row>
    <row r="178488" spans="4:4">
      <c r="D178488"/>
    </row>
    <row r="178489" spans="4:4">
      <c r="D178489"/>
    </row>
    <row r="178490" spans="4:4">
      <c r="D178490"/>
    </row>
    <row r="178491" spans="4:4">
      <c r="D178491"/>
    </row>
    <row r="178492" spans="4:4">
      <c r="D178492"/>
    </row>
    <row r="178493" spans="4:4">
      <c r="D178493"/>
    </row>
    <row r="178494" spans="4:4">
      <c r="D178494"/>
    </row>
    <row r="178495" spans="4:4">
      <c r="D178495"/>
    </row>
    <row r="178496" spans="4:4">
      <c r="D178496"/>
    </row>
    <row r="178497" spans="4:4">
      <c r="D178497"/>
    </row>
    <row r="178498" spans="4:4">
      <c r="D178498"/>
    </row>
    <row r="178499" spans="4:4">
      <c r="D178499"/>
    </row>
    <row r="178500" spans="4:4">
      <c r="D178500"/>
    </row>
    <row r="178501" spans="4:4">
      <c r="D178501"/>
    </row>
    <row r="178502" spans="4:4">
      <c r="D178502"/>
    </row>
    <row r="178503" spans="4:4">
      <c r="D178503"/>
    </row>
    <row r="178504" spans="4:4">
      <c r="D178504"/>
    </row>
    <row r="178505" spans="4:4">
      <c r="D178505"/>
    </row>
    <row r="178506" spans="4:4">
      <c r="D178506"/>
    </row>
    <row r="178507" spans="4:4">
      <c r="D178507"/>
    </row>
    <row r="178508" spans="4:4">
      <c r="D178508"/>
    </row>
    <row r="178509" spans="4:4">
      <c r="D178509"/>
    </row>
    <row r="178510" spans="4:4">
      <c r="D178510"/>
    </row>
    <row r="178511" spans="4:4">
      <c r="D178511"/>
    </row>
    <row r="178512" spans="4:4">
      <c r="D178512"/>
    </row>
    <row r="178513" spans="4:4">
      <c r="D178513"/>
    </row>
    <row r="178514" spans="4:4">
      <c r="D178514"/>
    </row>
    <row r="178515" spans="4:4">
      <c r="D178515"/>
    </row>
    <row r="178516" spans="4:4">
      <c r="D178516"/>
    </row>
    <row r="178517" spans="4:4">
      <c r="D178517"/>
    </row>
    <row r="178518" spans="4:4">
      <c r="D178518"/>
    </row>
    <row r="178519" spans="4:4">
      <c r="D178519"/>
    </row>
    <row r="178520" spans="4:4">
      <c r="D178520"/>
    </row>
    <row r="178521" spans="4:4">
      <c r="D178521"/>
    </row>
    <row r="178522" spans="4:4">
      <c r="D178522"/>
    </row>
    <row r="178523" spans="4:4">
      <c r="D178523"/>
    </row>
    <row r="178524" spans="4:4">
      <c r="D178524"/>
    </row>
    <row r="178525" spans="4:4">
      <c r="D178525"/>
    </row>
    <row r="178526" spans="4:4">
      <c r="D178526"/>
    </row>
    <row r="178527" spans="4:4">
      <c r="D178527"/>
    </row>
    <row r="178528" spans="4:4">
      <c r="D178528"/>
    </row>
    <row r="178529" spans="4:4">
      <c r="D178529"/>
    </row>
    <row r="178530" spans="4:4">
      <c r="D178530"/>
    </row>
    <row r="178531" spans="4:4">
      <c r="D178531"/>
    </row>
    <row r="178532" spans="4:4">
      <c r="D178532"/>
    </row>
    <row r="178533" spans="4:4">
      <c r="D178533"/>
    </row>
    <row r="178534" spans="4:4">
      <c r="D178534"/>
    </row>
    <row r="178535" spans="4:4">
      <c r="D178535"/>
    </row>
    <row r="178536" spans="4:4">
      <c r="D178536"/>
    </row>
    <row r="178537" spans="4:4">
      <c r="D178537"/>
    </row>
    <row r="178538" spans="4:4">
      <c r="D178538"/>
    </row>
    <row r="178539" spans="4:4">
      <c r="D178539"/>
    </row>
    <row r="178540" spans="4:4">
      <c r="D178540"/>
    </row>
    <row r="178541" spans="4:4">
      <c r="D178541"/>
    </row>
    <row r="178542" spans="4:4">
      <c r="D178542"/>
    </row>
    <row r="178543" spans="4:4">
      <c r="D178543"/>
    </row>
    <row r="178544" spans="4:4">
      <c r="D178544"/>
    </row>
    <row r="178545" spans="4:4">
      <c r="D178545"/>
    </row>
    <row r="178546" spans="4:4">
      <c r="D178546"/>
    </row>
    <row r="178547" spans="4:4">
      <c r="D178547"/>
    </row>
    <row r="178548" spans="4:4">
      <c r="D178548"/>
    </row>
    <row r="178549" spans="4:4">
      <c r="D178549"/>
    </row>
    <row r="178550" spans="4:4">
      <c r="D178550"/>
    </row>
    <row r="178551" spans="4:4">
      <c r="D178551"/>
    </row>
    <row r="178552" spans="4:4">
      <c r="D178552"/>
    </row>
    <row r="178553" spans="4:4">
      <c r="D178553"/>
    </row>
    <row r="178554" spans="4:4">
      <c r="D178554"/>
    </row>
    <row r="178555" spans="4:4">
      <c r="D178555"/>
    </row>
    <row r="178556" spans="4:4">
      <c r="D178556"/>
    </row>
    <row r="178557" spans="4:4">
      <c r="D178557"/>
    </row>
    <row r="178558" spans="4:4">
      <c r="D178558"/>
    </row>
    <row r="178559" spans="4:4">
      <c r="D178559"/>
    </row>
    <row r="178560" spans="4:4">
      <c r="D178560"/>
    </row>
    <row r="178561" spans="4:4">
      <c r="D178561"/>
    </row>
    <row r="178562" spans="4:4">
      <c r="D178562"/>
    </row>
    <row r="178563" spans="4:4">
      <c r="D178563"/>
    </row>
    <row r="178564" spans="4:4">
      <c r="D178564"/>
    </row>
    <row r="178565" spans="4:4">
      <c r="D178565"/>
    </row>
    <row r="178566" spans="4:4">
      <c r="D178566"/>
    </row>
    <row r="178567" spans="4:4">
      <c r="D178567"/>
    </row>
    <row r="178568" spans="4:4">
      <c r="D178568"/>
    </row>
    <row r="178569" spans="4:4">
      <c r="D178569"/>
    </row>
    <row r="178570" spans="4:4">
      <c r="D178570"/>
    </row>
    <row r="178571" spans="4:4">
      <c r="D178571"/>
    </row>
    <row r="178572" spans="4:4">
      <c r="D178572"/>
    </row>
    <row r="178573" spans="4:4">
      <c r="D178573"/>
    </row>
    <row r="178574" spans="4:4">
      <c r="D178574"/>
    </row>
    <row r="178575" spans="4:4">
      <c r="D178575"/>
    </row>
    <row r="178576" spans="4:4">
      <c r="D178576"/>
    </row>
    <row r="178577" spans="4:4">
      <c r="D178577"/>
    </row>
    <row r="178578" spans="4:4">
      <c r="D178578"/>
    </row>
    <row r="178579" spans="4:4">
      <c r="D178579"/>
    </row>
    <row r="178580" spans="4:4">
      <c r="D178580"/>
    </row>
    <row r="178581" spans="4:4">
      <c r="D178581"/>
    </row>
    <row r="178582" spans="4:4">
      <c r="D178582"/>
    </row>
    <row r="178583" spans="4:4">
      <c r="D178583"/>
    </row>
    <row r="178584" spans="4:4">
      <c r="D178584"/>
    </row>
    <row r="178585" spans="4:4">
      <c r="D178585"/>
    </row>
    <row r="178586" spans="4:4">
      <c r="D178586"/>
    </row>
    <row r="178587" spans="4:4">
      <c r="D178587"/>
    </row>
    <row r="178588" spans="4:4">
      <c r="D178588"/>
    </row>
    <row r="178589" spans="4:4">
      <c r="D178589"/>
    </row>
    <row r="178590" spans="4:4">
      <c r="D178590"/>
    </row>
    <row r="178591" spans="4:4">
      <c r="D178591"/>
    </row>
    <row r="178592" spans="4:4">
      <c r="D178592"/>
    </row>
    <row r="178593" spans="4:4">
      <c r="D178593"/>
    </row>
    <row r="178594" spans="4:4">
      <c r="D178594"/>
    </row>
    <row r="178595" spans="4:4">
      <c r="D178595"/>
    </row>
    <row r="178596" spans="4:4">
      <c r="D178596"/>
    </row>
    <row r="178597" spans="4:4">
      <c r="D178597"/>
    </row>
    <row r="178598" spans="4:4">
      <c r="D178598"/>
    </row>
    <row r="178599" spans="4:4">
      <c r="D178599"/>
    </row>
    <row r="178600" spans="4:4">
      <c r="D178600"/>
    </row>
    <row r="178601" spans="4:4">
      <c r="D178601"/>
    </row>
    <row r="178602" spans="4:4">
      <c r="D178602"/>
    </row>
    <row r="178603" spans="4:4">
      <c r="D178603"/>
    </row>
    <row r="178604" spans="4:4">
      <c r="D178604"/>
    </row>
    <row r="178605" spans="4:4">
      <c r="D178605"/>
    </row>
    <row r="178606" spans="4:4">
      <c r="D178606"/>
    </row>
    <row r="178607" spans="4:4">
      <c r="D178607"/>
    </row>
    <row r="178608" spans="4:4">
      <c r="D178608"/>
    </row>
    <row r="178609" spans="4:4">
      <c r="D178609"/>
    </row>
    <row r="178610" spans="4:4">
      <c r="D178610"/>
    </row>
    <row r="178611" spans="4:4">
      <c r="D178611"/>
    </row>
    <row r="178612" spans="4:4">
      <c r="D178612"/>
    </row>
    <row r="178613" spans="4:4">
      <c r="D178613"/>
    </row>
    <row r="178614" spans="4:4">
      <c r="D178614"/>
    </row>
    <row r="178615" spans="4:4">
      <c r="D178615"/>
    </row>
    <row r="178616" spans="4:4">
      <c r="D178616"/>
    </row>
    <row r="178617" spans="4:4">
      <c r="D178617"/>
    </row>
    <row r="178618" spans="4:4">
      <c r="D178618"/>
    </row>
    <row r="178619" spans="4:4">
      <c r="D178619"/>
    </row>
    <row r="178620" spans="4:4">
      <c r="D178620"/>
    </row>
    <row r="178621" spans="4:4">
      <c r="D178621"/>
    </row>
    <row r="178622" spans="4:4">
      <c r="D178622"/>
    </row>
    <row r="178623" spans="4:4">
      <c r="D178623"/>
    </row>
    <row r="178624" spans="4:4">
      <c r="D178624"/>
    </row>
    <row r="178625" spans="4:4">
      <c r="D178625"/>
    </row>
    <row r="178626" spans="4:4">
      <c r="D178626"/>
    </row>
    <row r="178627" spans="4:4">
      <c r="D178627"/>
    </row>
    <row r="178628" spans="4:4">
      <c r="D178628"/>
    </row>
    <row r="178629" spans="4:4">
      <c r="D178629"/>
    </row>
    <row r="178630" spans="4:4">
      <c r="D178630"/>
    </row>
    <row r="178631" spans="4:4">
      <c r="D178631"/>
    </row>
    <row r="178632" spans="4:4">
      <c r="D178632"/>
    </row>
    <row r="178633" spans="4:4">
      <c r="D178633"/>
    </row>
    <row r="178634" spans="4:4">
      <c r="D178634"/>
    </row>
    <row r="178635" spans="4:4">
      <c r="D178635"/>
    </row>
    <row r="178636" spans="4:4">
      <c r="D178636"/>
    </row>
    <row r="178637" spans="4:4">
      <c r="D178637"/>
    </row>
    <row r="178638" spans="4:4">
      <c r="D178638"/>
    </row>
    <row r="178639" spans="4:4">
      <c r="D178639"/>
    </row>
    <row r="178640" spans="4:4">
      <c r="D178640"/>
    </row>
    <row r="178641" spans="4:4">
      <c r="D178641"/>
    </row>
    <row r="178642" spans="4:4">
      <c r="D178642"/>
    </row>
    <row r="178643" spans="4:4">
      <c r="D178643"/>
    </row>
    <row r="178644" spans="4:4">
      <c r="D178644"/>
    </row>
    <row r="178645" spans="4:4">
      <c r="D178645"/>
    </row>
    <row r="178646" spans="4:4">
      <c r="D178646"/>
    </row>
    <row r="178647" spans="4:4">
      <c r="D178647"/>
    </row>
    <row r="178648" spans="4:4">
      <c r="D178648"/>
    </row>
    <row r="178649" spans="4:4">
      <c r="D178649"/>
    </row>
    <row r="178650" spans="4:4">
      <c r="D178650"/>
    </row>
    <row r="178651" spans="4:4">
      <c r="D178651"/>
    </row>
    <row r="178652" spans="4:4">
      <c r="D178652"/>
    </row>
    <row r="178653" spans="4:4">
      <c r="D178653"/>
    </row>
    <row r="178654" spans="4:4">
      <c r="D178654"/>
    </row>
    <row r="178655" spans="4:4">
      <c r="D178655"/>
    </row>
    <row r="178656" spans="4:4">
      <c r="D178656"/>
    </row>
    <row r="178657" spans="4:4">
      <c r="D178657"/>
    </row>
    <row r="178658" spans="4:4">
      <c r="D178658"/>
    </row>
    <row r="178659" spans="4:4">
      <c r="D178659"/>
    </row>
    <row r="178660" spans="4:4">
      <c r="D178660"/>
    </row>
    <row r="178661" spans="4:4">
      <c r="D178661"/>
    </row>
    <row r="178662" spans="4:4">
      <c r="D178662"/>
    </row>
    <row r="178663" spans="4:4">
      <c r="D178663"/>
    </row>
    <row r="178664" spans="4:4">
      <c r="D178664"/>
    </row>
    <row r="178665" spans="4:4">
      <c r="D178665"/>
    </row>
    <row r="178666" spans="4:4">
      <c r="D178666"/>
    </row>
    <row r="178667" spans="4:4">
      <c r="D178667"/>
    </row>
    <row r="178668" spans="4:4">
      <c r="D178668"/>
    </row>
    <row r="178669" spans="4:4">
      <c r="D178669"/>
    </row>
    <row r="178670" spans="4:4">
      <c r="D178670"/>
    </row>
    <row r="178671" spans="4:4">
      <c r="D178671"/>
    </row>
    <row r="178672" spans="4:4">
      <c r="D178672"/>
    </row>
    <row r="178673" spans="4:4">
      <c r="D178673"/>
    </row>
    <row r="178674" spans="4:4">
      <c r="D178674"/>
    </row>
    <row r="178675" spans="4:4">
      <c r="D178675"/>
    </row>
    <row r="178676" spans="4:4">
      <c r="D178676"/>
    </row>
    <row r="178677" spans="4:4">
      <c r="D178677"/>
    </row>
    <row r="178678" spans="4:4">
      <c r="D178678"/>
    </row>
    <row r="178679" spans="4:4">
      <c r="D178679"/>
    </row>
    <row r="178680" spans="4:4">
      <c r="D178680"/>
    </row>
    <row r="178681" spans="4:4">
      <c r="D178681"/>
    </row>
    <row r="178682" spans="4:4">
      <c r="D178682"/>
    </row>
    <row r="178683" spans="4:4">
      <c r="D178683"/>
    </row>
    <row r="178684" spans="4:4">
      <c r="D178684"/>
    </row>
    <row r="178685" spans="4:4">
      <c r="D178685"/>
    </row>
    <row r="178686" spans="4:4">
      <c r="D178686"/>
    </row>
    <row r="178687" spans="4:4">
      <c r="D178687"/>
    </row>
    <row r="178688" spans="4:4">
      <c r="D178688"/>
    </row>
    <row r="178689" spans="4:4">
      <c r="D178689"/>
    </row>
    <row r="178690" spans="4:4">
      <c r="D178690"/>
    </row>
    <row r="178691" spans="4:4">
      <c r="D178691"/>
    </row>
    <row r="178692" spans="4:4">
      <c r="D178692"/>
    </row>
    <row r="178693" spans="4:4">
      <c r="D178693"/>
    </row>
    <row r="178694" spans="4:4">
      <c r="D178694"/>
    </row>
    <row r="178695" spans="4:4">
      <c r="D178695"/>
    </row>
    <row r="178696" spans="4:4">
      <c r="D178696"/>
    </row>
    <row r="178697" spans="4:4">
      <c r="D178697"/>
    </row>
    <row r="178698" spans="4:4">
      <c r="D178698"/>
    </row>
    <row r="178699" spans="4:4">
      <c r="D178699"/>
    </row>
    <row r="178700" spans="4:4">
      <c r="D178700"/>
    </row>
    <row r="178701" spans="4:4">
      <c r="D178701"/>
    </row>
    <row r="178702" spans="4:4">
      <c r="D178702"/>
    </row>
    <row r="178703" spans="4:4">
      <c r="D178703"/>
    </row>
    <row r="178704" spans="4:4">
      <c r="D178704"/>
    </row>
    <row r="178705" spans="4:4">
      <c r="D178705"/>
    </row>
    <row r="178706" spans="4:4">
      <c r="D178706"/>
    </row>
    <row r="178707" spans="4:4">
      <c r="D178707"/>
    </row>
    <row r="178708" spans="4:4">
      <c r="D178708"/>
    </row>
    <row r="178709" spans="4:4">
      <c r="D178709"/>
    </row>
    <row r="178710" spans="4:4">
      <c r="D178710"/>
    </row>
    <row r="178711" spans="4:4">
      <c r="D178711"/>
    </row>
    <row r="178712" spans="4:4">
      <c r="D178712"/>
    </row>
    <row r="178713" spans="4:4">
      <c r="D178713"/>
    </row>
    <row r="178714" spans="4:4">
      <c r="D178714"/>
    </row>
    <row r="178715" spans="4:4">
      <c r="D178715"/>
    </row>
    <row r="178716" spans="4:4">
      <c r="D178716"/>
    </row>
    <row r="178717" spans="4:4">
      <c r="D178717"/>
    </row>
    <row r="178718" spans="4:4">
      <c r="D178718"/>
    </row>
    <row r="178719" spans="4:4">
      <c r="D178719"/>
    </row>
    <row r="178720" spans="4:4">
      <c r="D178720"/>
    </row>
    <row r="178721" spans="4:4">
      <c r="D178721"/>
    </row>
    <row r="178722" spans="4:4">
      <c r="D178722"/>
    </row>
    <row r="178723" spans="4:4">
      <c r="D178723"/>
    </row>
    <row r="178724" spans="4:4">
      <c r="D178724"/>
    </row>
    <row r="178725" spans="4:4">
      <c r="D178725"/>
    </row>
    <row r="178726" spans="4:4">
      <c r="D178726"/>
    </row>
    <row r="178727" spans="4:4">
      <c r="D178727"/>
    </row>
    <row r="178728" spans="4:4">
      <c r="D178728"/>
    </row>
    <row r="178729" spans="4:4">
      <c r="D178729"/>
    </row>
    <row r="178730" spans="4:4">
      <c r="D178730"/>
    </row>
    <row r="178731" spans="4:4">
      <c r="D178731"/>
    </row>
    <row r="178732" spans="4:4">
      <c r="D178732"/>
    </row>
    <row r="178733" spans="4:4">
      <c r="D178733"/>
    </row>
    <row r="178734" spans="4:4">
      <c r="D178734"/>
    </row>
    <row r="178735" spans="4:4">
      <c r="D178735"/>
    </row>
    <row r="178736" spans="4:4">
      <c r="D178736"/>
    </row>
    <row r="178737" spans="4:4">
      <c r="D178737"/>
    </row>
    <row r="178738" spans="4:4">
      <c r="D178738"/>
    </row>
    <row r="178739" spans="4:4">
      <c r="D178739"/>
    </row>
    <row r="178740" spans="4:4">
      <c r="D178740"/>
    </row>
    <row r="178741" spans="4:4">
      <c r="D178741"/>
    </row>
    <row r="178742" spans="4:4">
      <c r="D178742"/>
    </row>
    <row r="178743" spans="4:4">
      <c r="D178743"/>
    </row>
    <row r="178744" spans="4:4">
      <c r="D178744"/>
    </row>
    <row r="178745" spans="4:4">
      <c r="D178745"/>
    </row>
    <row r="178746" spans="4:4">
      <c r="D178746"/>
    </row>
    <row r="178747" spans="4:4">
      <c r="D178747"/>
    </row>
    <row r="178748" spans="4:4">
      <c r="D178748"/>
    </row>
    <row r="178749" spans="4:4">
      <c r="D178749"/>
    </row>
    <row r="178750" spans="4:4">
      <c r="D178750"/>
    </row>
    <row r="178751" spans="4:4">
      <c r="D178751"/>
    </row>
    <row r="178752" spans="4:4">
      <c r="D178752"/>
    </row>
    <row r="178753" spans="4:4">
      <c r="D178753"/>
    </row>
    <row r="178754" spans="4:4">
      <c r="D178754"/>
    </row>
    <row r="178755" spans="4:4">
      <c r="D178755"/>
    </row>
    <row r="178756" spans="4:4">
      <c r="D178756"/>
    </row>
    <row r="178757" spans="4:4">
      <c r="D178757"/>
    </row>
    <row r="178758" spans="4:4">
      <c r="D178758"/>
    </row>
    <row r="178759" spans="4:4">
      <c r="D178759"/>
    </row>
    <row r="178760" spans="4:4">
      <c r="D178760"/>
    </row>
    <row r="178761" spans="4:4">
      <c r="D178761"/>
    </row>
    <row r="178762" spans="4:4">
      <c r="D178762"/>
    </row>
    <row r="178763" spans="4:4">
      <c r="D178763"/>
    </row>
    <row r="178764" spans="4:4">
      <c r="D178764"/>
    </row>
    <row r="178765" spans="4:4">
      <c r="D178765"/>
    </row>
    <row r="178766" spans="4:4">
      <c r="D178766"/>
    </row>
    <row r="178767" spans="4:4">
      <c r="D178767"/>
    </row>
    <row r="178768" spans="4:4">
      <c r="D178768"/>
    </row>
    <row r="178769" spans="4:4">
      <c r="D178769"/>
    </row>
    <row r="178770" spans="4:4">
      <c r="D178770"/>
    </row>
    <row r="178771" spans="4:4">
      <c r="D178771"/>
    </row>
    <row r="178772" spans="4:4">
      <c r="D178772"/>
    </row>
    <row r="178773" spans="4:4">
      <c r="D178773"/>
    </row>
    <row r="178774" spans="4:4">
      <c r="D178774"/>
    </row>
    <row r="178775" spans="4:4">
      <c r="D178775"/>
    </row>
    <row r="178776" spans="4:4">
      <c r="D178776"/>
    </row>
    <row r="178777" spans="4:4">
      <c r="D178777"/>
    </row>
    <row r="178778" spans="4:4">
      <c r="D178778"/>
    </row>
    <row r="178779" spans="4:4">
      <c r="D178779"/>
    </row>
    <row r="178780" spans="4:4">
      <c r="D178780"/>
    </row>
    <row r="178781" spans="4:4">
      <c r="D178781"/>
    </row>
    <row r="178782" spans="4:4">
      <c r="D178782"/>
    </row>
    <row r="178783" spans="4:4">
      <c r="D178783"/>
    </row>
    <row r="178784" spans="4:4">
      <c r="D178784"/>
    </row>
    <row r="178785" spans="4:4">
      <c r="D178785"/>
    </row>
    <row r="178786" spans="4:4">
      <c r="D178786"/>
    </row>
    <row r="178787" spans="4:4">
      <c r="D178787"/>
    </row>
    <row r="178788" spans="4:4">
      <c r="D178788"/>
    </row>
    <row r="178789" spans="4:4">
      <c r="D178789"/>
    </row>
    <row r="178790" spans="4:4">
      <c r="D178790"/>
    </row>
    <row r="178791" spans="4:4">
      <c r="D178791"/>
    </row>
    <row r="178792" spans="4:4">
      <c r="D178792"/>
    </row>
    <row r="178793" spans="4:4">
      <c r="D178793"/>
    </row>
    <row r="178794" spans="4:4">
      <c r="D178794"/>
    </row>
    <row r="178795" spans="4:4">
      <c r="D178795"/>
    </row>
    <row r="178796" spans="4:4">
      <c r="D178796"/>
    </row>
    <row r="178797" spans="4:4">
      <c r="D178797"/>
    </row>
    <row r="178798" spans="4:4">
      <c r="D178798"/>
    </row>
    <row r="178799" spans="4:4">
      <c r="D178799"/>
    </row>
    <row r="178800" spans="4:4">
      <c r="D178800"/>
    </row>
    <row r="178801" spans="4:4">
      <c r="D178801"/>
    </row>
    <row r="178802" spans="4:4">
      <c r="D178802"/>
    </row>
    <row r="178803" spans="4:4">
      <c r="D178803"/>
    </row>
    <row r="178804" spans="4:4">
      <c r="D178804"/>
    </row>
    <row r="178805" spans="4:4">
      <c r="D178805"/>
    </row>
    <row r="178806" spans="4:4">
      <c r="D178806"/>
    </row>
    <row r="178807" spans="4:4">
      <c r="D178807"/>
    </row>
    <row r="178808" spans="4:4">
      <c r="D178808"/>
    </row>
    <row r="178809" spans="4:4">
      <c r="D178809"/>
    </row>
    <row r="178810" spans="4:4">
      <c r="D178810"/>
    </row>
    <row r="178811" spans="4:4">
      <c r="D178811"/>
    </row>
    <row r="178812" spans="4:4">
      <c r="D178812"/>
    </row>
    <row r="178813" spans="4:4">
      <c r="D178813"/>
    </row>
    <row r="178814" spans="4:4">
      <c r="D178814"/>
    </row>
    <row r="178815" spans="4:4">
      <c r="D178815"/>
    </row>
    <row r="178816" spans="4:4">
      <c r="D178816"/>
    </row>
    <row r="178817" spans="4:4">
      <c r="D178817"/>
    </row>
    <row r="178818" spans="4:4">
      <c r="D178818"/>
    </row>
    <row r="178819" spans="4:4">
      <c r="D178819"/>
    </row>
    <row r="178820" spans="4:4">
      <c r="D178820"/>
    </row>
    <row r="178821" spans="4:4">
      <c r="D178821"/>
    </row>
    <row r="178822" spans="4:4">
      <c r="D178822"/>
    </row>
    <row r="178823" spans="4:4">
      <c r="D178823"/>
    </row>
    <row r="178824" spans="4:4">
      <c r="D178824"/>
    </row>
    <row r="178825" spans="4:4">
      <c r="D178825"/>
    </row>
    <row r="178826" spans="4:4">
      <c r="D178826"/>
    </row>
    <row r="178827" spans="4:4">
      <c r="D178827"/>
    </row>
    <row r="178828" spans="4:4">
      <c r="D178828"/>
    </row>
    <row r="178829" spans="4:4">
      <c r="D178829"/>
    </row>
    <row r="178830" spans="4:4">
      <c r="D178830"/>
    </row>
    <row r="178831" spans="4:4">
      <c r="D178831"/>
    </row>
    <row r="178832" spans="4:4">
      <c r="D178832"/>
    </row>
    <row r="178833" spans="4:4">
      <c r="D178833"/>
    </row>
    <row r="178834" spans="4:4">
      <c r="D178834"/>
    </row>
    <row r="178835" spans="4:4">
      <c r="D178835"/>
    </row>
    <row r="178836" spans="4:4">
      <c r="D178836"/>
    </row>
    <row r="178837" spans="4:4">
      <c r="D178837"/>
    </row>
    <row r="178838" spans="4:4">
      <c r="D178838"/>
    </row>
    <row r="178839" spans="4:4">
      <c r="D178839"/>
    </row>
    <row r="178840" spans="4:4">
      <c r="D178840"/>
    </row>
    <row r="178841" spans="4:4">
      <c r="D178841"/>
    </row>
    <row r="178842" spans="4:4">
      <c r="D178842"/>
    </row>
    <row r="178843" spans="4:4">
      <c r="D178843"/>
    </row>
    <row r="178844" spans="4:4">
      <c r="D178844"/>
    </row>
    <row r="178845" spans="4:4">
      <c r="D178845"/>
    </row>
    <row r="178846" spans="4:4">
      <c r="D178846"/>
    </row>
    <row r="178847" spans="4:4">
      <c r="D178847"/>
    </row>
    <row r="178848" spans="4:4">
      <c r="D178848"/>
    </row>
    <row r="178849" spans="4:4">
      <c r="D178849"/>
    </row>
    <row r="178850" spans="4:4">
      <c r="D178850"/>
    </row>
    <row r="178851" spans="4:4">
      <c r="D178851"/>
    </row>
    <row r="178852" spans="4:4">
      <c r="D178852"/>
    </row>
    <row r="178853" spans="4:4">
      <c r="D178853"/>
    </row>
    <row r="178854" spans="4:4">
      <c r="D178854"/>
    </row>
    <row r="178855" spans="4:4">
      <c r="D178855"/>
    </row>
    <row r="178856" spans="4:4">
      <c r="D178856"/>
    </row>
    <row r="178857" spans="4:4">
      <c r="D178857"/>
    </row>
    <row r="178858" spans="4:4">
      <c r="D178858"/>
    </row>
    <row r="178859" spans="4:4">
      <c r="D178859"/>
    </row>
    <row r="178860" spans="4:4">
      <c r="D178860"/>
    </row>
    <row r="178861" spans="4:4">
      <c r="D178861"/>
    </row>
    <row r="178862" spans="4:4">
      <c r="D178862"/>
    </row>
    <row r="178863" spans="4:4">
      <c r="D178863"/>
    </row>
    <row r="178864" spans="4:4">
      <c r="D178864"/>
    </row>
    <row r="178865" spans="4:4">
      <c r="D178865"/>
    </row>
    <row r="178866" spans="4:4">
      <c r="D178866"/>
    </row>
    <row r="178867" spans="4:4">
      <c r="D178867"/>
    </row>
    <row r="178868" spans="4:4">
      <c r="D178868"/>
    </row>
    <row r="178869" spans="4:4">
      <c r="D178869"/>
    </row>
    <row r="178870" spans="4:4">
      <c r="D178870"/>
    </row>
    <row r="178871" spans="4:4">
      <c r="D178871"/>
    </row>
    <row r="178872" spans="4:4">
      <c r="D178872"/>
    </row>
    <row r="178873" spans="4:4">
      <c r="D178873"/>
    </row>
    <row r="178874" spans="4:4">
      <c r="D178874"/>
    </row>
    <row r="178875" spans="4:4">
      <c r="D178875"/>
    </row>
    <row r="178876" spans="4:4">
      <c r="D178876"/>
    </row>
    <row r="178877" spans="4:4">
      <c r="D178877"/>
    </row>
    <row r="178878" spans="4:4">
      <c r="D178878"/>
    </row>
    <row r="178879" spans="4:4">
      <c r="D178879"/>
    </row>
    <row r="178880" spans="4:4">
      <c r="D178880"/>
    </row>
    <row r="178881" spans="4:4">
      <c r="D178881"/>
    </row>
    <row r="178882" spans="4:4">
      <c r="D178882"/>
    </row>
    <row r="178883" spans="4:4">
      <c r="D178883"/>
    </row>
    <row r="178884" spans="4:4">
      <c r="D178884"/>
    </row>
    <row r="178885" spans="4:4">
      <c r="D178885"/>
    </row>
    <row r="178886" spans="4:4">
      <c r="D178886"/>
    </row>
    <row r="178887" spans="4:4">
      <c r="D178887"/>
    </row>
    <row r="178888" spans="4:4">
      <c r="D178888"/>
    </row>
    <row r="178889" spans="4:4">
      <c r="D178889"/>
    </row>
    <row r="178890" spans="4:4">
      <c r="D178890"/>
    </row>
    <row r="178891" spans="4:4">
      <c r="D178891"/>
    </row>
    <row r="178892" spans="4:4">
      <c r="D178892"/>
    </row>
    <row r="178893" spans="4:4">
      <c r="D178893"/>
    </row>
    <row r="178894" spans="4:4">
      <c r="D178894"/>
    </row>
    <row r="178895" spans="4:4">
      <c r="D178895"/>
    </row>
    <row r="178896" spans="4:4">
      <c r="D178896"/>
    </row>
    <row r="178897" spans="4:4">
      <c r="D178897"/>
    </row>
    <row r="178898" spans="4:4">
      <c r="D178898"/>
    </row>
    <row r="178899" spans="4:4">
      <c r="D178899"/>
    </row>
    <row r="178900" spans="4:4">
      <c r="D178900"/>
    </row>
    <row r="178901" spans="4:4">
      <c r="D178901"/>
    </row>
    <row r="178902" spans="4:4">
      <c r="D178902"/>
    </row>
    <row r="178903" spans="4:4">
      <c r="D178903"/>
    </row>
    <row r="178904" spans="4:4">
      <c r="D178904"/>
    </row>
    <row r="178905" spans="4:4">
      <c r="D178905"/>
    </row>
    <row r="178906" spans="4:4">
      <c r="D178906"/>
    </row>
    <row r="178907" spans="4:4">
      <c r="D178907"/>
    </row>
    <row r="178908" spans="4:4">
      <c r="D178908"/>
    </row>
    <row r="178909" spans="4:4">
      <c r="D178909"/>
    </row>
    <row r="178910" spans="4:4">
      <c r="D178910"/>
    </row>
    <row r="178911" spans="4:4">
      <c r="D178911"/>
    </row>
    <row r="178912" spans="4:4">
      <c r="D178912"/>
    </row>
    <row r="178913" spans="4:4">
      <c r="D178913"/>
    </row>
    <row r="178914" spans="4:4">
      <c r="D178914"/>
    </row>
    <row r="178915" spans="4:4">
      <c r="D178915"/>
    </row>
    <row r="178916" spans="4:4">
      <c r="D178916"/>
    </row>
    <row r="178917" spans="4:4">
      <c r="D178917"/>
    </row>
    <row r="178918" spans="4:4">
      <c r="D178918"/>
    </row>
    <row r="178919" spans="4:4">
      <c r="D178919"/>
    </row>
    <row r="178920" spans="4:4">
      <c r="D178920"/>
    </row>
    <row r="178921" spans="4:4">
      <c r="D178921"/>
    </row>
    <row r="178922" spans="4:4">
      <c r="D178922"/>
    </row>
    <row r="178923" spans="4:4">
      <c r="D178923"/>
    </row>
    <row r="178924" spans="4:4">
      <c r="D178924"/>
    </row>
    <row r="178925" spans="4:4">
      <c r="D178925"/>
    </row>
    <row r="178926" spans="4:4">
      <c r="D178926"/>
    </row>
    <row r="178927" spans="4:4">
      <c r="D178927"/>
    </row>
    <row r="178928" spans="4:4">
      <c r="D178928"/>
    </row>
    <row r="178929" spans="4:4">
      <c r="D178929"/>
    </row>
    <row r="178930" spans="4:4">
      <c r="D178930"/>
    </row>
    <row r="178931" spans="4:4">
      <c r="D178931"/>
    </row>
    <row r="178932" spans="4:4">
      <c r="D178932"/>
    </row>
    <row r="178933" spans="4:4">
      <c r="D178933"/>
    </row>
    <row r="178934" spans="4:4">
      <c r="D178934"/>
    </row>
    <row r="178935" spans="4:4">
      <c r="D178935"/>
    </row>
    <row r="178936" spans="4:4">
      <c r="D178936"/>
    </row>
    <row r="178937" spans="4:4">
      <c r="D178937"/>
    </row>
    <row r="178938" spans="4:4">
      <c r="D178938"/>
    </row>
    <row r="178939" spans="4:4">
      <c r="D178939"/>
    </row>
    <row r="178940" spans="4:4">
      <c r="D178940"/>
    </row>
    <row r="178941" spans="4:4">
      <c r="D178941"/>
    </row>
    <row r="178942" spans="4:4">
      <c r="D178942"/>
    </row>
    <row r="178943" spans="4:4">
      <c r="D178943"/>
    </row>
    <row r="178944" spans="4:4">
      <c r="D178944"/>
    </row>
    <row r="178945" spans="4:4">
      <c r="D178945"/>
    </row>
    <row r="178946" spans="4:4">
      <c r="D178946"/>
    </row>
    <row r="178947" spans="4:4">
      <c r="D178947"/>
    </row>
    <row r="178948" spans="4:4">
      <c r="D178948"/>
    </row>
    <row r="178949" spans="4:4">
      <c r="D178949"/>
    </row>
    <row r="178950" spans="4:4">
      <c r="D178950"/>
    </row>
    <row r="178951" spans="4:4">
      <c r="D178951"/>
    </row>
    <row r="178952" spans="4:4">
      <c r="D178952"/>
    </row>
    <row r="178953" spans="4:4">
      <c r="D178953"/>
    </row>
    <row r="178954" spans="4:4">
      <c r="D178954"/>
    </row>
    <row r="178955" spans="4:4">
      <c r="D178955"/>
    </row>
    <row r="178956" spans="4:4">
      <c r="D178956"/>
    </row>
    <row r="178957" spans="4:4">
      <c r="D178957"/>
    </row>
    <row r="178958" spans="4:4">
      <c r="D178958"/>
    </row>
    <row r="178959" spans="4:4">
      <c r="D178959"/>
    </row>
    <row r="178960" spans="4:4">
      <c r="D178960"/>
    </row>
    <row r="178961" spans="4:4">
      <c r="D178961"/>
    </row>
    <row r="178962" spans="4:4">
      <c r="D178962"/>
    </row>
    <row r="178963" spans="4:4">
      <c r="D178963"/>
    </row>
    <row r="178964" spans="4:4">
      <c r="D178964"/>
    </row>
    <row r="178965" spans="4:4">
      <c r="D178965"/>
    </row>
    <row r="178966" spans="4:4">
      <c r="D178966"/>
    </row>
    <row r="178967" spans="4:4">
      <c r="D178967"/>
    </row>
    <row r="178968" spans="4:4">
      <c r="D178968"/>
    </row>
    <row r="178969" spans="4:4">
      <c r="D178969"/>
    </row>
    <row r="178970" spans="4:4">
      <c r="D178970"/>
    </row>
    <row r="178971" spans="4:4">
      <c r="D178971"/>
    </row>
    <row r="178972" spans="4:4">
      <c r="D178972"/>
    </row>
    <row r="178973" spans="4:4">
      <c r="D178973"/>
    </row>
    <row r="178974" spans="4:4">
      <c r="D178974"/>
    </row>
    <row r="178975" spans="4:4">
      <c r="D178975"/>
    </row>
    <row r="178976" spans="4:4">
      <c r="D178976"/>
    </row>
    <row r="178977" spans="4:4">
      <c r="D178977"/>
    </row>
    <row r="178978" spans="4:4">
      <c r="D178978"/>
    </row>
    <row r="178979" spans="4:4">
      <c r="D178979"/>
    </row>
    <row r="178980" spans="4:4">
      <c r="D178980"/>
    </row>
    <row r="178981" spans="4:4">
      <c r="D178981"/>
    </row>
    <row r="178982" spans="4:4">
      <c r="D178982"/>
    </row>
    <row r="178983" spans="4:4">
      <c r="D178983"/>
    </row>
    <row r="178984" spans="4:4">
      <c r="D178984"/>
    </row>
    <row r="178985" spans="4:4">
      <c r="D178985"/>
    </row>
    <row r="178986" spans="4:4">
      <c r="D178986"/>
    </row>
    <row r="178987" spans="4:4">
      <c r="D178987"/>
    </row>
    <row r="178988" spans="4:4">
      <c r="D178988"/>
    </row>
    <row r="178989" spans="4:4">
      <c r="D178989"/>
    </row>
    <row r="178990" spans="4:4">
      <c r="D178990"/>
    </row>
    <row r="178991" spans="4:4">
      <c r="D178991"/>
    </row>
    <row r="178992" spans="4:4">
      <c r="D178992"/>
    </row>
    <row r="178993" spans="4:4">
      <c r="D178993"/>
    </row>
    <row r="178994" spans="4:4">
      <c r="D178994"/>
    </row>
    <row r="178995" spans="4:4">
      <c r="D178995"/>
    </row>
    <row r="178996" spans="4:4">
      <c r="D178996"/>
    </row>
    <row r="178997" spans="4:4">
      <c r="D178997"/>
    </row>
    <row r="178998" spans="4:4">
      <c r="D178998"/>
    </row>
    <row r="178999" spans="4:4">
      <c r="D178999"/>
    </row>
    <row r="179000" spans="4:4">
      <c r="D179000"/>
    </row>
    <row r="179001" spans="4:4">
      <c r="D179001"/>
    </row>
    <row r="179002" spans="4:4">
      <c r="D179002"/>
    </row>
    <row r="179003" spans="4:4">
      <c r="D179003"/>
    </row>
    <row r="179004" spans="4:4">
      <c r="D179004"/>
    </row>
    <row r="179005" spans="4:4">
      <c r="D179005"/>
    </row>
    <row r="179006" spans="4:4">
      <c r="D179006"/>
    </row>
    <row r="179007" spans="4:4">
      <c r="D179007"/>
    </row>
    <row r="179008" spans="4:4">
      <c r="D179008"/>
    </row>
    <row r="179009" spans="4:4">
      <c r="D179009"/>
    </row>
    <row r="179010" spans="4:4">
      <c r="D179010"/>
    </row>
    <row r="179011" spans="4:4">
      <c r="D179011"/>
    </row>
    <row r="179012" spans="4:4">
      <c r="D179012"/>
    </row>
    <row r="179013" spans="4:4">
      <c r="D179013"/>
    </row>
    <row r="179014" spans="4:4">
      <c r="D179014"/>
    </row>
    <row r="179015" spans="4:4">
      <c r="D179015"/>
    </row>
    <row r="179016" spans="4:4">
      <c r="D179016"/>
    </row>
    <row r="179017" spans="4:4">
      <c r="D179017"/>
    </row>
    <row r="179018" spans="4:4">
      <c r="D179018"/>
    </row>
    <row r="179019" spans="4:4">
      <c r="D179019"/>
    </row>
    <row r="179020" spans="4:4">
      <c r="D179020"/>
    </row>
    <row r="179021" spans="4:4">
      <c r="D179021"/>
    </row>
    <row r="179022" spans="4:4">
      <c r="D179022"/>
    </row>
    <row r="179023" spans="4:4">
      <c r="D179023"/>
    </row>
    <row r="179024" spans="4:4">
      <c r="D179024"/>
    </row>
    <row r="179025" spans="4:4">
      <c r="D179025"/>
    </row>
    <row r="179026" spans="4:4">
      <c r="D179026"/>
    </row>
    <row r="179027" spans="4:4">
      <c r="D179027"/>
    </row>
    <row r="179028" spans="4:4">
      <c r="D179028"/>
    </row>
    <row r="179029" spans="4:4">
      <c r="D179029"/>
    </row>
    <row r="179030" spans="4:4">
      <c r="D179030"/>
    </row>
    <row r="179031" spans="4:4">
      <c r="D179031"/>
    </row>
    <row r="179032" spans="4:4">
      <c r="D179032"/>
    </row>
    <row r="179033" spans="4:4">
      <c r="D179033"/>
    </row>
    <row r="179034" spans="4:4">
      <c r="D179034"/>
    </row>
    <row r="179035" spans="4:4">
      <c r="D179035"/>
    </row>
    <row r="179036" spans="4:4">
      <c r="D179036"/>
    </row>
    <row r="179037" spans="4:4">
      <c r="D179037"/>
    </row>
    <row r="179038" spans="4:4">
      <c r="D179038"/>
    </row>
    <row r="179039" spans="4:4">
      <c r="D179039"/>
    </row>
    <row r="179040" spans="4:4">
      <c r="D179040"/>
    </row>
    <row r="179041" spans="4:4">
      <c r="D179041"/>
    </row>
    <row r="179042" spans="4:4">
      <c r="D179042"/>
    </row>
    <row r="179043" spans="4:4">
      <c r="D179043"/>
    </row>
    <row r="179044" spans="4:4">
      <c r="D179044"/>
    </row>
    <row r="179045" spans="4:4">
      <c r="D179045"/>
    </row>
    <row r="179046" spans="4:4">
      <c r="D179046"/>
    </row>
    <row r="179047" spans="4:4">
      <c r="D179047"/>
    </row>
    <row r="179048" spans="4:4">
      <c r="D179048"/>
    </row>
    <row r="179049" spans="4:4">
      <c r="D179049"/>
    </row>
    <row r="179050" spans="4:4">
      <c r="D179050"/>
    </row>
    <row r="179051" spans="4:4">
      <c r="D179051"/>
    </row>
    <row r="179052" spans="4:4">
      <c r="D179052"/>
    </row>
    <row r="179053" spans="4:4">
      <c r="D179053"/>
    </row>
    <row r="179054" spans="4:4">
      <c r="D179054"/>
    </row>
    <row r="179055" spans="4:4">
      <c r="D179055"/>
    </row>
    <row r="179056" spans="4:4">
      <c r="D179056"/>
    </row>
    <row r="179057" spans="4:4">
      <c r="D179057"/>
    </row>
    <row r="179058" spans="4:4">
      <c r="D179058"/>
    </row>
    <row r="179059" spans="4:4">
      <c r="D179059"/>
    </row>
    <row r="179060" spans="4:4">
      <c r="D179060"/>
    </row>
    <row r="179061" spans="4:4">
      <c r="D179061"/>
    </row>
    <row r="179062" spans="4:4">
      <c r="D179062"/>
    </row>
    <row r="179063" spans="4:4">
      <c r="D179063"/>
    </row>
    <row r="179064" spans="4:4">
      <c r="D179064"/>
    </row>
    <row r="179065" spans="4:4">
      <c r="D179065"/>
    </row>
    <row r="179066" spans="4:4">
      <c r="D179066"/>
    </row>
    <row r="179067" spans="4:4">
      <c r="D179067"/>
    </row>
    <row r="179068" spans="4:4">
      <c r="D179068"/>
    </row>
    <row r="179069" spans="4:4">
      <c r="D179069"/>
    </row>
    <row r="179070" spans="4:4">
      <c r="D179070"/>
    </row>
    <row r="179071" spans="4:4">
      <c r="D179071"/>
    </row>
    <row r="179072" spans="4:4">
      <c r="D179072"/>
    </row>
    <row r="179073" spans="4:4">
      <c r="D179073"/>
    </row>
    <row r="179074" spans="4:4">
      <c r="D179074"/>
    </row>
    <row r="179075" spans="4:4">
      <c r="D179075"/>
    </row>
    <row r="179076" spans="4:4">
      <c r="D179076"/>
    </row>
    <row r="179077" spans="4:4">
      <c r="D179077"/>
    </row>
    <row r="179078" spans="4:4">
      <c r="D179078"/>
    </row>
    <row r="179079" spans="4:4">
      <c r="D179079"/>
    </row>
    <row r="179080" spans="4:4">
      <c r="D179080"/>
    </row>
    <row r="179081" spans="4:4">
      <c r="D179081"/>
    </row>
    <row r="179082" spans="4:4">
      <c r="D179082"/>
    </row>
    <row r="179083" spans="4:4">
      <c r="D179083"/>
    </row>
    <row r="179084" spans="4:4">
      <c r="D179084"/>
    </row>
    <row r="179085" spans="4:4">
      <c r="D179085"/>
    </row>
    <row r="179086" spans="4:4">
      <c r="D179086"/>
    </row>
    <row r="179087" spans="4:4">
      <c r="D179087"/>
    </row>
    <row r="179088" spans="4:4">
      <c r="D179088"/>
    </row>
    <row r="179089" spans="4:4">
      <c r="D179089"/>
    </row>
    <row r="179090" spans="4:4">
      <c r="D179090"/>
    </row>
    <row r="179091" spans="4:4">
      <c r="D179091"/>
    </row>
    <row r="179092" spans="4:4">
      <c r="D179092"/>
    </row>
    <row r="179093" spans="4:4">
      <c r="D179093"/>
    </row>
    <row r="179094" spans="4:4">
      <c r="D179094"/>
    </row>
    <row r="179095" spans="4:4">
      <c r="D179095"/>
    </row>
    <row r="179096" spans="4:4">
      <c r="D179096"/>
    </row>
    <row r="179097" spans="4:4">
      <c r="D179097"/>
    </row>
    <row r="179098" spans="4:4">
      <c r="D179098"/>
    </row>
    <row r="179099" spans="4:4">
      <c r="D179099"/>
    </row>
    <row r="179100" spans="4:4">
      <c r="D179100"/>
    </row>
    <row r="179101" spans="4:4">
      <c r="D179101"/>
    </row>
    <row r="179102" spans="4:4">
      <c r="D179102"/>
    </row>
    <row r="179103" spans="4:4">
      <c r="D179103"/>
    </row>
    <row r="179104" spans="4:4">
      <c r="D179104"/>
    </row>
    <row r="179105" spans="4:4">
      <c r="D179105"/>
    </row>
    <row r="179106" spans="4:4">
      <c r="D179106"/>
    </row>
    <row r="179107" spans="4:4">
      <c r="D179107"/>
    </row>
    <row r="179108" spans="4:4">
      <c r="D179108"/>
    </row>
    <row r="179109" spans="4:4">
      <c r="D179109"/>
    </row>
    <row r="179110" spans="4:4">
      <c r="D179110"/>
    </row>
    <row r="179111" spans="4:4">
      <c r="D179111"/>
    </row>
    <row r="179112" spans="4:4">
      <c r="D179112"/>
    </row>
    <row r="179113" spans="4:4">
      <c r="D179113"/>
    </row>
    <row r="179114" spans="4:4">
      <c r="D179114"/>
    </row>
    <row r="179115" spans="4:4">
      <c r="D179115"/>
    </row>
    <row r="179116" spans="4:4">
      <c r="D179116"/>
    </row>
    <row r="179117" spans="4:4">
      <c r="D179117"/>
    </row>
    <row r="179118" spans="4:4">
      <c r="D179118"/>
    </row>
    <row r="179119" spans="4:4">
      <c r="D179119"/>
    </row>
    <row r="179120" spans="4:4">
      <c r="D179120"/>
    </row>
    <row r="179121" spans="4:4">
      <c r="D179121"/>
    </row>
    <row r="179122" spans="4:4">
      <c r="D179122"/>
    </row>
    <row r="179123" spans="4:4">
      <c r="D179123"/>
    </row>
    <row r="179124" spans="4:4">
      <c r="D179124"/>
    </row>
    <row r="179125" spans="4:4">
      <c r="D179125"/>
    </row>
    <row r="179126" spans="4:4">
      <c r="D179126"/>
    </row>
    <row r="179127" spans="4:4">
      <c r="D179127"/>
    </row>
    <row r="179128" spans="4:4">
      <c r="D179128"/>
    </row>
    <row r="179129" spans="4:4">
      <c r="D179129"/>
    </row>
    <row r="179130" spans="4:4">
      <c r="D179130"/>
    </row>
    <row r="179131" spans="4:4">
      <c r="D179131"/>
    </row>
    <row r="179132" spans="4:4">
      <c r="D179132"/>
    </row>
    <row r="179133" spans="4:4">
      <c r="D179133"/>
    </row>
    <row r="179134" spans="4:4">
      <c r="D179134"/>
    </row>
    <row r="179135" spans="4:4">
      <c r="D179135"/>
    </row>
    <row r="179136" spans="4:4">
      <c r="D179136"/>
    </row>
    <row r="179137" spans="4:4">
      <c r="D179137"/>
    </row>
    <row r="179138" spans="4:4">
      <c r="D179138"/>
    </row>
    <row r="179139" spans="4:4">
      <c r="D179139"/>
    </row>
    <row r="179140" spans="4:4">
      <c r="D179140"/>
    </row>
    <row r="179141" spans="4:4">
      <c r="D179141"/>
    </row>
    <row r="179142" spans="4:4">
      <c r="D179142"/>
    </row>
    <row r="179143" spans="4:4">
      <c r="D179143"/>
    </row>
    <row r="179144" spans="4:4">
      <c r="D179144"/>
    </row>
    <row r="179145" spans="4:4">
      <c r="D179145"/>
    </row>
    <row r="179146" spans="4:4">
      <c r="D179146"/>
    </row>
    <row r="179147" spans="4:4">
      <c r="D179147"/>
    </row>
    <row r="179148" spans="4:4">
      <c r="D179148"/>
    </row>
    <row r="179149" spans="4:4">
      <c r="D179149"/>
    </row>
    <row r="179150" spans="4:4">
      <c r="D179150"/>
    </row>
    <row r="179151" spans="4:4">
      <c r="D179151"/>
    </row>
    <row r="179152" spans="4:4">
      <c r="D179152"/>
    </row>
    <row r="179153" spans="4:4">
      <c r="D179153"/>
    </row>
    <row r="179154" spans="4:4">
      <c r="D179154"/>
    </row>
    <row r="179155" spans="4:4">
      <c r="D179155"/>
    </row>
    <row r="179156" spans="4:4">
      <c r="D179156"/>
    </row>
    <row r="179157" spans="4:4">
      <c r="D179157"/>
    </row>
    <row r="179158" spans="4:4">
      <c r="D179158"/>
    </row>
    <row r="179159" spans="4:4">
      <c r="D179159"/>
    </row>
    <row r="179160" spans="4:4">
      <c r="D179160"/>
    </row>
    <row r="179161" spans="4:4">
      <c r="D179161"/>
    </row>
    <row r="179162" spans="4:4">
      <c r="D179162"/>
    </row>
    <row r="179163" spans="4:4">
      <c r="D179163"/>
    </row>
    <row r="179164" spans="4:4">
      <c r="D179164"/>
    </row>
    <row r="179165" spans="4:4">
      <c r="D179165"/>
    </row>
    <row r="179166" spans="4:4">
      <c r="D179166"/>
    </row>
    <row r="179167" spans="4:4">
      <c r="D179167"/>
    </row>
    <row r="179168" spans="4:4">
      <c r="D179168"/>
    </row>
    <row r="179169" spans="4:4">
      <c r="D179169"/>
    </row>
    <row r="179170" spans="4:4">
      <c r="D179170"/>
    </row>
    <row r="179171" spans="4:4">
      <c r="D179171"/>
    </row>
    <row r="179172" spans="4:4">
      <c r="D179172"/>
    </row>
    <row r="179173" spans="4:4">
      <c r="D179173"/>
    </row>
    <row r="179174" spans="4:4">
      <c r="D179174"/>
    </row>
    <row r="179175" spans="4:4">
      <c r="D179175"/>
    </row>
    <row r="179176" spans="4:4">
      <c r="D179176"/>
    </row>
    <row r="179177" spans="4:4">
      <c r="D179177"/>
    </row>
    <row r="179178" spans="4:4">
      <c r="D179178"/>
    </row>
    <row r="179179" spans="4:4">
      <c r="D179179"/>
    </row>
    <row r="179180" spans="4:4">
      <c r="D179180"/>
    </row>
    <row r="179181" spans="4:4">
      <c r="D179181"/>
    </row>
    <row r="179182" spans="4:4">
      <c r="D179182"/>
    </row>
    <row r="179183" spans="4:4">
      <c r="D179183"/>
    </row>
    <row r="179184" spans="4:4">
      <c r="D179184"/>
    </row>
    <row r="179185" spans="4:4">
      <c r="D179185"/>
    </row>
    <row r="179186" spans="4:4">
      <c r="D179186"/>
    </row>
    <row r="179187" spans="4:4">
      <c r="D179187"/>
    </row>
    <row r="179188" spans="4:4">
      <c r="D179188"/>
    </row>
    <row r="179189" spans="4:4">
      <c r="D179189"/>
    </row>
    <row r="179190" spans="4:4">
      <c r="D179190"/>
    </row>
    <row r="179191" spans="4:4">
      <c r="D179191"/>
    </row>
    <row r="179192" spans="4:4">
      <c r="D179192"/>
    </row>
    <row r="179193" spans="4:4">
      <c r="D179193"/>
    </row>
    <row r="179194" spans="4:4">
      <c r="D179194"/>
    </row>
    <row r="179195" spans="4:4">
      <c r="D179195"/>
    </row>
    <row r="179196" spans="4:4">
      <c r="D179196"/>
    </row>
    <row r="179197" spans="4:4">
      <c r="D179197"/>
    </row>
    <row r="179198" spans="4:4">
      <c r="D179198"/>
    </row>
    <row r="179199" spans="4:4">
      <c r="D179199"/>
    </row>
    <row r="179200" spans="4:4">
      <c r="D179200"/>
    </row>
    <row r="179201" spans="4:4">
      <c r="D179201"/>
    </row>
    <row r="179202" spans="4:4">
      <c r="D179202"/>
    </row>
    <row r="179203" spans="4:4">
      <c r="D179203"/>
    </row>
    <row r="179204" spans="4:4">
      <c r="D179204"/>
    </row>
    <row r="179205" spans="4:4">
      <c r="D179205"/>
    </row>
    <row r="179206" spans="4:4">
      <c r="D179206"/>
    </row>
    <row r="179207" spans="4:4">
      <c r="D179207"/>
    </row>
    <row r="179208" spans="4:4">
      <c r="D179208"/>
    </row>
    <row r="179209" spans="4:4">
      <c r="D179209"/>
    </row>
    <row r="179210" spans="4:4">
      <c r="D179210"/>
    </row>
    <row r="179211" spans="4:4">
      <c r="D179211"/>
    </row>
    <row r="179212" spans="4:4">
      <c r="D179212"/>
    </row>
    <row r="179213" spans="4:4">
      <c r="D179213"/>
    </row>
    <row r="179214" spans="4:4">
      <c r="D179214"/>
    </row>
    <row r="179215" spans="4:4">
      <c r="D179215"/>
    </row>
    <row r="179216" spans="4:4">
      <c r="D179216"/>
    </row>
    <row r="179217" spans="4:4">
      <c r="D179217"/>
    </row>
    <row r="179218" spans="4:4">
      <c r="D179218"/>
    </row>
    <row r="179219" spans="4:4">
      <c r="D179219"/>
    </row>
    <row r="179220" spans="4:4">
      <c r="D179220"/>
    </row>
    <row r="179221" spans="4:4">
      <c r="D179221"/>
    </row>
    <row r="179222" spans="4:4">
      <c r="D179222"/>
    </row>
    <row r="179223" spans="4:4">
      <c r="D179223"/>
    </row>
    <row r="179224" spans="4:4">
      <c r="D179224"/>
    </row>
    <row r="179225" spans="4:4">
      <c r="D179225"/>
    </row>
    <row r="179226" spans="4:4">
      <c r="D179226"/>
    </row>
    <row r="179227" spans="4:4">
      <c r="D179227"/>
    </row>
    <row r="179228" spans="4:4">
      <c r="D179228"/>
    </row>
    <row r="179229" spans="4:4">
      <c r="D179229"/>
    </row>
    <row r="179230" spans="4:4">
      <c r="D179230"/>
    </row>
    <row r="179231" spans="4:4">
      <c r="D179231"/>
    </row>
    <row r="179232" spans="4:4">
      <c r="D179232"/>
    </row>
    <row r="179233" spans="4:4">
      <c r="D179233"/>
    </row>
    <row r="179234" spans="4:4">
      <c r="D179234"/>
    </row>
    <row r="179235" spans="4:4">
      <c r="D179235"/>
    </row>
    <row r="179236" spans="4:4">
      <c r="D179236"/>
    </row>
    <row r="179237" spans="4:4">
      <c r="D179237"/>
    </row>
    <row r="179238" spans="4:4">
      <c r="D179238"/>
    </row>
    <row r="179239" spans="4:4">
      <c r="D179239"/>
    </row>
    <row r="179240" spans="4:4">
      <c r="D179240"/>
    </row>
    <row r="179241" spans="4:4">
      <c r="D179241"/>
    </row>
    <row r="179242" spans="4:4">
      <c r="D179242"/>
    </row>
    <row r="179243" spans="4:4">
      <c r="D179243"/>
    </row>
    <row r="179244" spans="4:4">
      <c r="D179244"/>
    </row>
    <row r="179245" spans="4:4">
      <c r="D179245"/>
    </row>
    <row r="179246" spans="4:4">
      <c r="D179246"/>
    </row>
    <row r="179247" spans="4:4">
      <c r="D179247"/>
    </row>
    <row r="179248" spans="4:4">
      <c r="D179248"/>
    </row>
    <row r="179249" spans="4:4">
      <c r="D179249"/>
    </row>
    <row r="179250" spans="4:4">
      <c r="D179250"/>
    </row>
    <row r="179251" spans="4:4">
      <c r="D179251"/>
    </row>
    <row r="179252" spans="4:4">
      <c r="D179252"/>
    </row>
    <row r="179253" spans="4:4">
      <c r="D179253"/>
    </row>
    <row r="179254" spans="4:4">
      <c r="D179254"/>
    </row>
    <row r="179255" spans="4:4">
      <c r="D179255"/>
    </row>
    <row r="179256" spans="4:4">
      <c r="D179256"/>
    </row>
    <row r="179257" spans="4:4">
      <c r="D179257"/>
    </row>
    <row r="179258" spans="4:4">
      <c r="D179258"/>
    </row>
    <row r="179259" spans="4:4">
      <c r="D179259"/>
    </row>
    <row r="179260" spans="4:4">
      <c r="D179260"/>
    </row>
    <row r="179261" spans="4:4">
      <c r="D179261"/>
    </row>
    <row r="179262" spans="4:4">
      <c r="D179262"/>
    </row>
    <row r="179263" spans="4:4">
      <c r="D179263"/>
    </row>
    <row r="179264" spans="4:4">
      <c r="D179264"/>
    </row>
    <row r="179265" spans="4:4">
      <c r="D179265"/>
    </row>
    <row r="179266" spans="4:4">
      <c r="D179266"/>
    </row>
    <row r="179267" spans="4:4">
      <c r="D179267"/>
    </row>
    <row r="179268" spans="4:4">
      <c r="D179268"/>
    </row>
    <row r="179269" spans="4:4">
      <c r="D179269"/>
    </row>
    <row r="179270" spans="4:4">
      <c r="D179270"/>
    </row>
    <row r="179271" spans="4:4">
      <c r="D179271"/>
    </row>
    <row r="179272" spans="4:4">
      <c r="D179272"/>
    </row>
    <row r="179273" spans="4:4">
      <c r="D179273"/>
    </row>
    <row r="179274" spans="4:4">
      <c r="D179274"/>
    </row>
    <row r="179275" spans="4:4">
      <c r="D179275"/>
    </row>
    <row r="179276" spans="4:4">
      <c r="D179276"/>
    </row>
    <row r="179277" spans="4:4">
      <c r="D179277"/>
    </row>
    <row r="179278" spans="4:4">
      <c r="D179278"/>
    </row>
    <row r="179279" spans="4:4">
      <c r="D179279"/>
    </row>
    <row r="179280" spans="4:4">
      <c r="D179280"/>
    </row>
    <row r="179281" spans="4:4">
      <c r="D179281"/>
    </row>
    <row r="179282" spans="4:4">
      <c r="D179282"/>
    </row>
    <row r="179283" spans="4:4">
      <c r="D179283"/>
    </row>
    <row r="179284" spans="4:4">
      <c r="D179284"/>
    </row>
    <row r="179285" spans="4:4">
      <c r="D179285"/>
    </row>
    <row r="179286" spans="4:4">
      <c r="D179286"/>
    </row>
    <row r="179287" spans="4:4">
      <c r="D179287"/>
    </row>
    <row r="179288" spans="4:4">
      <c r="D179288"/>
    </row>
    <row r="179289" spans="4:4">
      <c r="D179289"/>
    </row>
    <row r="179290" spans="4:4">
      <c r="D179290"/>
    </row>
    <row r="179291" spans="4:4">
      <c r="D179291"/>
    </row>
    <row r="179292" spans="4:4">
      <c r="D179292"/>
    </row>
    <row r="179293" spans="4:4">
      <c r="D179293"/>
    </row>
    <row r="179294" spans="4:4">
      <c r="D179294"/>
    </row>
    <row r="179295" spans="4:4">
      <c r="D179295"/>
    </row>
    <row r="179296" spans="4:4">
      <c r="D179296"/>
    </row>
    <row r="179297" spans="4:4">
      <c r="D179297"/>
    </row>
    <row r="179298" spans="4:4">
      <c r="D179298"/>
    </row>
    <row r="179299" spans="4:4">
      <c r="D179299"/>
    </row>
    <row r="179300" spans="4:4">
      <c r="D179300"/>
    </row>
    <row r="179301" spans="4:4">
      <c r="D179301"/>
    </row>
    <row r="179302" spans="4:4">
      <c r="D179302"/>
    </row>
    <row r="179303" spans="4:4">
      <c r="D179303"/>
    </row>
    <row r="179304" spans="4:4">
      <c r="D179304"/>
    </row>
    <row r="179305" spans="4:4">
      <c r="D179305"/>
    </row>
    <row r="179306" spans="4:4">
      <c r="D179306"/>
    </row>
    <row r="179307" spans="4:4">
      <c r="D179307"/>
    </row>
    <row r="179308" spans="4:4">
      <c r="D179308"/>
    </row>
    <row r="179309" spans="4:4">
      <c r="D179309"/>
    </row>
    <row r="179310" spans="4:4">
      <c r="D179310"/>
    </row>
    <row r="179311" spans="4:4">
      <c r="D179311"/>
    </row>
    <row r="179312" spans="4:4">
      <c r="D179312"/>
    </row>
    <row r="179313" spans="4:4">
      <c r="D179313"/>
    </row>
    <row r="179314" spans="4:4">
      <c r="D179314"/>
    </row>
    <row r="179315" spans="4:4">
      <c r="D179315"/>
    </row>
    <row r="179316" spans="4:4">
      <c r="D179316"/>
    </row>
    <row r="179317" spans="4:4">
      <c r="D179317"/>
    </row>
    <row r="179318" spans="4:4">
      <c r="D179318"/>
    </row>
    <row r="179319" spans="4:4">
      <c r="D179319"/>
    </row>
    <row r="179320" spans="4:4">
      <c r="D179320"/>
    </row>
    <row r="179321" spans="4:4">
      <c r="D179321"/>
    </row>
    <row r="179322" spans="4:4">
      <c r="D179322"/>
    </row>
    <row r="179323" spans="4:4">
      <c r="D179323"/>
    </row>
    <row r="179324" spans="4:4">
      <c r="D179324"/>
    </row>
    <row r="179325" spans="4:4">
      <c r="D179325"/>
    </row>
    <row r="179326" spans="4:4">
      <c r="D179326"/>
    </row>
    <row r="179327" spans="4:4">
      <c r="D179327"/>
    </row>
    <row r="179328" spans="4:4">
      <c r="D179328"/>
    </row>
    <row r="179329" spans="4:4">
      <c r="D179329"/>
    </row>
    <row r="179330" spans="4:4">
      <c r="D179330"/>
    </row>
    <row r="179331" spans="4:4">
      <c r="D179331"/>
    </row>
    <row r="179332" spans="4:4">
      <c r="D179332"/>
    </row>
    <row r="179333" spans="4:4">
      <c r="D179333"/>
    </row>
    <row r="179334" spans="4:4">
      <c r="D179334"/>
    </row>
    <row r="179335" spans="4:4">
      <c r="D179335"/>
    </row>
    <row r="179336" spans="4:4">
      <c r="D179336"/>
    </row>
    <row r="179337" spans="4:4">
      <c r="D179337"/>
    </row>
    <row r="179338" spans="4:4">
      <c r="D179338"/>
    </row>
    <row r="179339" spans="4:4">
      <c r="D179339"/>
    </row>
    <row r="179340" spans="4:4">
      <c r="D179340"/>
    </row>
    <row r="179341" spans="4:4">
      <c r="D179341"/>
    </row>
    <row r="179342" spans="4:4">
      <c r="D179342"/>
    </row>
    <row r="179343" spans="4:4">
      <c r="D179343"/>
    </row>
    <row r="179344" spans="4:4">
      <c r="D179344"/>
    </row>
    <row r="179345" spans="4:4">
      <c r="D179345"/>
    </row>
    <row r="179346" spans="4:4">
      <c r="D179346"/>
    </row>
    <row r="179347" spans="4:4">
      <c r="D179347"/>
    </row>
    <row r="179348" spans="4:4">
      <c r="D179348"/>
    </row>
    <row r="179349" spans="4:4">
      <c r="D179349"/>
    </row>
    <row r="179350" spans="4:4">
      <c r="D179350"/>
    </row>
    <row r="179351" spans="4:4">
      <c r="D179351"/>
    </row>
    <row r="179352" spans="4:4">
      <c r="D179352"/>
    </row>
    <row r="179353" spans="4:4">
      <c r="D179353"/>
    </row>
    <row r="179354" spans="4:4">
      <c r="D179354"/>
    </row>
    <row r="179355" spans="4:4">
      <c r="D179355"/>
    </row>
    <row r="179356" spans="4:4">
      <c r="D179356"/>
    </row>
    <row r="179357" spans="4:4">
      <c r="D179357"/>
    </row>
    <row r="179358" spans="4:4">
      <c r="D179358"/>
    </row>
    <row r="179359" spans="4:4">
      <c r="D179359"/>
    </row>
    <row r="179360" spans="4:4">
      <c r="D179360"/>
    </row>
    <row r="179361" spans="4:4">
      <c r="D179361"/>
    </row>
    <row r="179362" spans="4:4">
      <c r="D179362"/>
    </row>
    <row r="179363" spans="4:4">
      <c r="D179363"/>
    </row>
    <row r="179364" spans="4:4">
      <c r="D179364"/>
    </row>
    <row r="179365" spans="4:4">
      <c r="D179365"/>
    </row>
    <row r="179366" spans="4:4">
      <c r="D179366"/>
    </row>
    <row r="179367" spans="4:4">
      <c r="D179367"/>
    </row>
    <row r="179368" spans="4:4">
      <c r="D179368"/>
    </row>
    <row r="179369" spans="4:4">
      <c r="D179369"/>
    </row>
    <row r="179370" spans="4:4">
      <c r="D179370"/>
    </row>
    <row r="179371" spans="4:4">
      <c r="D179371"/>
    </row>
    <row r="179372" spans="4:4">
      <c r="D179372"/>
    </row>
    <row r="179373" spans="4:4">
      <c r="D179373"/>
    </row>
    <row r="179374" spans="4:4">
      <c r="D179374"/>
    </row>
    <row r="179375" spans="4:4">
      <c r="D179375"/>
    </row>
    <row r="179376" spans="4:4">
      <c r="D179376"/>
    </row>
    <row r="179377" spans="4:4">
      <c r="D179377"/>
    </row>
    <row r="179378" spans="4:4">
      <c r="D179378"/>
    </row>
    <row r="179379" spans="4:4">
      <c r="D179379"/>
    </row>
    <row r="179380" spans="4:4">
      <c r="D179380"/>
    </row>
    <row r="179381" spans="4:4">
      <c r="D179381"/>
    </row>
    <row r="179382" spans="4:4">
      <c r="D179382"/>
    </row>
    <row r="179383" spans="4:4">
      <c r="D179383"/>
    </row>
    <row r="179384" spans="4:4">
      <c r="D179384"/>
    </row>
    <row r="179385" spans="4:4">
      <c r="D179385"/>
    </row>
    <row r="179386" spans="4:4">
      <c r="D179386"/>
    </row>
    <row r="179387" spans="4:4">
      <c r="D179387"/>
    </row>
    <row r="179388" spans="4:4">
      <c r="D179388"/>
    </row>
    <row r="179389" spans="4:4">
      <c r="D179389"/>
    </row>
    <row r="179390" spans="4:4">
      <c r="D179390"/>
    </row>
    <row r="179391" spans="4:4">
      <c r="D179391"/>
    </row>
    <row r="179392" spans="4:4">
      <c r="D179392"/>
    </row>
    <row r="179393" spans="4:4">
      <c r="D179393"/>
    </row>
    <row r="179394" spans="4:4">
      <c r="D179394"/>
    </row>
    <row r="179395" spans="4:4">
      <c r="D179395"/>
    </row>
    <row r="179396" spans="4:4">
      <c r="D179396"/>
    </row>
    <row r="179397" spans="4:4">
      <c r="D179397"/>
    </row>
    <row r="179398" spans="4:4">
      <c r="D179398"/>
    </row>
    <row r="179399" spans="4:4">
      <c r="D179399"/>
    </row>
    <row r="179400" spans="4:4">
      <c r="D179400"/>
    </row>
    <row r="179401" spans="4:4">
      <c r="D179401"/>
    </row>
    <row r="179402" spans="4:4">
      <c r="D179402"/>
    </row>
    <row r="179403" spans="4:4">
      <c r="D179403"/>
    </row>
    <row r="179404" spans="4:4">
      <c r="D179404"/>
    </row>
    <row r="179405" spans="4:4">
      <c r="D179405"/>
    </row>
    <row r="179406" spans="4:4">
      <c r="D179406"/>
    </row>
    <row r="179407" spans="4:4">
      <c r="D179407"/>
    </row>
    <row r="179408" spans="4:4">
      <c r="D179408"/>
    </row>
    <row r="179409" spans="4:4">
      <c r="D179409"/>
    </row>
    <row r="179410" spans="4:4">
      <c r="D179410"/>
    </row>
    <row r="179411" spans="4:4">
      <c r="D179411"/>
    </row>
    <row r="179412" spans="4:4">
      <c r="D179412"/>
    </row>
    <row r="179413" spans="4:4">
      <c r="D179413"/>
    </row>
    <row r="179414" spans="4:4">
      <c r="D179414"/>
    </row>
    <row r="179415" spans="4:4">
      <c r="D179415"/>
    </row>
    <row r="179416" spans="4:4">
      <c r="D179416"/>
    </row>
    <row r="179417" spans="4:4">
      <c r="D179417"/>
    </row>
    <row r="179418" spans="4:4">
      <c r="D179418"/>
    </row>
    <row r="179419" spans="4:4">
      <c r="D179419"/>
    </row>
    <row r="179420" spans="4:4">
      <c r="D179420"/>
    </row>
    <row r="179421" spans="4:4">
      <c r="D179421"/>
    </row>
    <row r="179422" spans="4:4">
      <c r="D179422"/>
    </row>
    <row r="179423" spans="4:4">
      <c r="D179423"/>
    </row>
    <row r="179424" spans="4:4">
      <c r="D179424"/>
    </row>
    <row r="179425" spans="4:4">
      <c r="D179425"/>
    </row>
    <row r="179426" spans="4:4">
      <c r="D179426"/>
    </row>
    <row r="179427" spans="4:4">
      <c r="D179427"/>
    </row>
    <row r="179428" spans="4:4">
      <c r="D179428"/>
    </row>
    <row r="179429" spans="4:4">
      <c r="D179429"/>
    </row>
    <row r="179430" spans="4:4">
      <c r="D179430"/>
    </row>
    <row r="179431" spans="4:4">
      <c r="D179431"/>
    </row>
    <row r="179432" spans="4:4">
      <c r="D179432"/>
    </row>
    <row r="179433" spans="4:4">
      <c r="D179433"/>
    </row>
    <row r="179434" spans="4:4">
      <c r="D179434"/>
    </row>
    <row r="179435" spans="4:4">
      <c r="D179435"/>
    </row>
    <row r="179436" spans="4:4">
      <c r="D179436"/>
    </row>
    <row r="179437" spans="4:4">
      <c r="D179437"/>
    </row>
    <row r="179438" spans="4:4">
      <c r="D179438"/>
    </row>
    <row r="179439" spans="4:4">
      <c r="D179439"/>
    </row>
    <row r="179440" spans="4:4">
      <c r="D179440"/>
    </row>
    <row r="179441" spans="4:4">
      <c r="D179441"/>
    </row>
    <row r="179442" spans="4:4">
      <c r="D179442"/>
    </row>
    <row r="179443" spans="4:4">
      <c r="D179443"/>
    </row>
    <row r="179444" spans="4:4">
      <c r="D179444"/>
    </row>
    <row r="179445" spans="4:4">
      <c r="D179445"/>
    </row>
    <row r="179446" spans="4:4">
      <c r="D179446"/>
    </row>
    <row r="179447" spans="4:4">
      <c r="D179447"/>
    </row>
    <row r="179448" spans="4:4">
      <c r="D179448"/>
    </row>
    <row r="179449" spans="4:4">
      <c r="D179449"/>
    </row>
    <row r="179450" spans="4:4">
      <c r="D179450"/>
    </row>
    <row r="179451" spans="4:4">
      <c r="D179451"/>
    </row>
    <row r="179452" spans="4:4">
      <c r="D179452"/>
    </row>
    <row r="179453" spans="4:4">
      <c r="D179453"/>
    </row>
    <row r="179454" spans="4:4">
      <c r="D179454"/>
    </row>
    <row r="179455" spans="4:4">
      <c r="D179455"/>
    </row>
    <row r="179456" spans="4:4">
      <c r="D179456"/>
    </row>
    <row r="179457" spans="4:4">
      <c r="D179457"/>
    </row>
    <row r="179458" spans="4:4">
      <c r="D179458"/>
    </row>
    <row r="179459" spans="4:4">
      <c r="D179459"/>
    </row>
    <row r="179460" spans="4:4">
      <c r="D179460"/>
    </row>
    <row r="179461" spans="4:4">
      <c r="D179461"/>
    </row>
    <row r="179462" spans="4:4">
      <c r="D179462"/>
    </row>
    <row r="179463" spans="4:4">
      <c r="D179463"/>
    </row>
    <row r="179464" spans="4:4">
      <c r="D179464"/>
    </row>
    <row r="179465" spans="4:4">
      <c r="D179465"/>
    </row>
    <row r="179466" spans="4:4">
      <c r="D179466"/>
    </row>
    <row r="179467" spans="4:4">
      <c r="D179467"/>
    </row>
    <row r="179468" spans="4:4">
      <c r="D179468"/>
    </row>
    <row r="179469" spans="4:4">
      <c r="D179469"/>
    </row>
    <row r="179470" spans="4:4">
      <c r="D179470"/>
    </row>
    <row r="179471" spans="4:4">
      <c r="D179471"/>
    </row>
    <row r="179472" spans="4:4">
      <c r="D179472"/>
    </row>
    <row r="179473" spans="4:4">
      <c r="D179473"/>
    </row>
    <row r="179474" spans="4:4">
      <c r="D179474"/>
    </row>
    <row r="179475" spans="4:4">
      <c r="D179475"/>
    </row>
    <row r="179476" spans="4:4">
      <c r="D179476"/>
    </row>
    <row r="179477" spans="4:4">
      <c r="D179477"/>
    </row>
    <row r="179478" spans="4:4">
      <c r="D179478"/>
    </row>
    <row r="179479" spans="4:4">
      <c r="D179479"/>
    </row>
    <row r="179480" spans="4:4">
      <c r="D179480"/>
    </row>
    <row r="179481" spans="4:4">
      <c r="D179481"/>
    </row>
    <row r="179482" spans="4:4">
      <c r="D179482"/>
    </row>
    <row r="179483" spans="4:4">
      <c r="D179483"/>
    </row>
    <row r="179484" spans="4:4">
      <c r="D179484"/>
    </row>
    <row r="179485" spans="4:4">
      <c r="D179485"/>
    </row>
    <row r="179486" spans="4:4">
      <c r="D179486"/>
    </row>
    <row r="179487" spans="4:4">
      <c r="D179487"/>
    </row>
    <row r="179488" spans="4:4">
      <c r="D179488"/>
    </row>
    <row r="179489" spans="4:4">
      <c r="D179489"/>
    </row>
    <row r="179490" spans="4:4">
      <c r="D179490"/>
    </row>
    <row r="179491" spans="4:4">
      <c r="D179491"/>
    </row>
    <row r="179492" spans="4:4">
      <c r="D179492"/>
    </row>
    <row r="179493" spans="4:4">
      <c r="D179493"/>
    </row>
    <row r="179494" spans="4:4">
      <c r="D179494"/>
    </row>
    <row r="179495" spans="4:4">
      <c r="D179495"/>
    </row>
    <row r="179496" spans="4:4">
      <c r="D179496"/>
    </row>
    <row r="179497" spans="4:4">
      <c r="D179497"/>
    </row>
    <row r="179498" spans="4:4">
      <c r="D179498"/>
    </row>
    <row r="179499" spans="4:4">
      <c r="D179499"/>
    </row>
    <row r="179500" spans="4:4">
      <c r="D179500"/>
    </row>
    <row r="179501" spans="4:4">
      <c r="D179501"/>
    </row>
    <row r="179502" spans="4:4">
      <c r="D179502"/>
    </row>
    <row r="179503" spans="4:4">
      <c r="D179503"/>
    </row>
    <row r="179504" spans="4:4">
      <c r="D179504"/>
    </row>
    <row r="179505" spans="4:4">
      <c r="D179505"/>
    </row>
    <row r="179506" spans="4:4">
      <c r="D179506"/>
    </row>
    <row r="179507" spans="4:4">
      <c r="D179507"/>
    </row>
    <row r="179508" spans="4:4">
      <c r="D179508"/>
    </row>
    <row r="179509" spans="4:4">
      <c r="D179509"/>
    </row>
    <row r="179510" spans="4:4">
      <c r="D179510"/>
    </row>
    <row r="179511" spans="4:4">
      <c r="D179511"/>
    </row>
    <row r="179512" spans="4:4">
      <c r="D179512"/>
    </row>
    <row r="179513" spans="4:4">
      <c r="D179513"/>
    </row>
    <row r="179514" spans="4:4">
      <c r="D179514"/>
    </row>
    <row r="179515" spans="4:4">
      <c r="D179515"/>
    </row>
    <row r="179516" spans="4:4">
      <c r="D179516"/>
    </row>
    <row r="179517" spans="4:4">
      <c r="D179517"/>
    </row>
    <row r="179518" spans="4:4">
      <c r="D179518"/>
    </row>
    <row r="179519" spans="4:4">
      <c r="D179519"/>
    </row>
    <row r="179520" spans="4:4">
      <c r="D179520"/>
    </row>
    <row r="179521" spans="4:4">
      <c r="D179521"/>
    </row>
    <row r="179522" spans="4:4">
      <c r="D179522"/>
    </row>
    <row r="179523" spans="4:4">
      <c r="D179523"/>
    </row>
    <row r="179524" spans="4:4">
      <c r="D179524"/>
    </row>
    <row r="179525" spans="4:4">
      <c r="D179525"/>
    </row>
    <row r="179526" spans="4:4">
      <c r="D179526"/>
    </row>
    <row r="179527" spans="4:4">
      <c r="D179527"/>
    </row>
    <row r="179528" spans="4:4">
      <c r="D179528"/>
    </row>
    <row r="179529" spans="4:4">
      <c r="D179529"/>
    </row>
    <row r="179530" spans="4:4">
      <c r="D179530"/>
    </row>
    <row r="179531" spans="4:4">
      <c r="D179531"/>
    </row>
    <row r="179532" spans="4:4">
      <c r="D179532"/>
    </row>
    <row r="179533" spans="4:4">
      <c r="D179533"/>
    </row>
    <row r="179534" spans="4:4">
      <c r="D179534"/>
    </row>
    <row r="179535" spans="4:4">
      <c r="D179535"/>
    </row>
    <row r="179536" spans="4:4">
      <c r="D179536"/>
    </row>
    <row r="179537" spans="4:4">
      <c r="D179537"/>
    </row>
    <row r="179538" spans="4:4">
      <c r="D179538"/>
    </row>
    <row r="179539" spans="4:4">
      <c r="D179539"/>
    </row>
    <row r="179540" spans="4:4">
      <c r="D179540"/>
    </row>
    <row r="179541" spans="4:4">
      <c r="D179541"/>
    </row>
    <row r="179542" spans="4:4">
      <c r="D179542"/>
    </row>
    <row r="179543" spans="4:4">
      <c r="D179543"/>
    </row>
    <row r="179544" spans="4:4">
      <c r="D179544"/>
    </row>
    <row r="179545" spans="4:4">
      <c r="D179545"/>
    </row>
    <row r="179546" spans="4:4">
      <c r="D179546"/>
    </row>
    <row r="179547" spans="4:4">
      <c r="D179547"/>
    </row>
    <row r="179548" spans="4:4">
      <c r="D179548"/>
    </row>
    <row r="179549" spans="4:4">
      <c r="D179549"/>
    </row>
    <row r="179550" spans="4:4">
      <c r="D179550"/>
    </row>
    <row r="179551" spans="4:4">
      <c r="D179551"/>
    </row>
    <row r="179552" spans="4:4">
      <c r="D179552"/>
    </row>
    <row r="179553" spans="4:4">
      <c r="D179553"/>
    </row>
    <row r="179554" spans="4:4">
      <c r="D179554"/>
    </row>
    <row r="179555" spans="4:4">
      <c r="D179555"/>
    </row>
    <row r="179556" spans="4:4">
      <c r="D179556"/>
    </row>
    <row r="179557" spans="4:4">
      <c r="D179557"/>
    </row>
    <row r="179558" spans="4:4">
      <c r="D179558"/>
    </row>
    <row r="179559" spans="4:4">
      <c r="D179559"/>
    </row>
    <row r="179560" spans="4:4">
      <c r="D179560"/>
    </row>
    <row r="179561" spans="4:4">
      <c r="D179561"/>
    </row>
    <row r="179562" spans="4:4">
      <c r="D179562"/>
    </row>
    <row r="179563" spans="4:4">
      <c r="D179563"/>
    </row>
    <row r="179564" spans="4:4">
      <c r="D179564"/>
    </row>
    <row r="179565" spans="4:4">
      <c r="D179565"/>
    </row>
    <row r="179566" spans="4:4">
      <c r="D179566"/>
    </row>
    <row r="179567" spans="4:4">
      <c r="D179567"/>
    </row>
    <row r="179568" spans="4:4">
      <c r="D179568"/>
    </row>
    <row r="179569" spans="4:4">
      <c r="D179569"/>
    </row>
    <row r="179570" spans="4:4">
      <c r="D179570"/>
    </row>
    <row r="179571" spans="4:4">
      <c r="D179571"/>
    </row>
    <row r="179572" spans="4:4">
      <c r="D179572"/>
    </row>
    <row r="179573" spans="4:4">
      <c r="D179573"/>
    </row>
    <row r="179574" spans="4:4">
      <c r="D179574"/>
    </row>
    <row r="179575" spans="4:4">
      <c r="D179575"/>
    </row>
    <row r="179576" spans="4:4">
      <c r="D179576"/>
    </row>
    <row r="179577" spans="4:4">
      <c r="D179577"/>
    </row>
    <row r="179578" spans="4:4">
      <c r="D179578"/>
    </row>
    <row r="179579" spans="4:4">
      <c r="D179579"/>
    </row>
    <row r="179580" spans="4:4">
      <c r="D179580"/>
    </row>
    <row r="179581" spans="4:4">
      <c r="D179581"/>
    </row>
    <row r="179582" spans="4:4">
      <c r="D179582"/>
    </row>
    <row r="179583" spans="4:4">
      <c r="D179583"/>
    </row>
    <row r="179584" spans="4:4">
      <c r="D179584"/>
    </row>
    <row r="179585" spans="4:4">
      <c r="D179585"/>
    </row>
    <row r="179586" spans="4:4">
      <c r="D179586"/>
    </row>
    <row r="179587" spans="4:4">
      <c r="D179587"/>
    </row>
    <row r="179588" spans="4:4">
      <c r="D179588"/>
    </row>
    <row r="179589" spans="4:4">
      <c r="D179589"/>
    </row>
    <row r="179590" spans="4:4">
      <c r="D179590"/>
    </row>
    <row r="179591" spans="4:4">
      <c r="D179591"/>
    </row>
    <row r="179592" spans="4:4">
      <c r="D179592"/>
    </row>
    <row r="179593" spans="4:4">
      <c r="D179593"/>
    </row>
    <row r="179594" spans="4:4">
      <c r="D179594"/>
    </row>
    <row r="179595" spans="4:4">
      <c r="D179595"/>
    </row>
    <row r="179596" spans="4:4">
      <c r="D179596"/>
    </row>
    <row r="179597" spans="4:4">
      <c r="D179597"/>
    </row>
    <row r="179598" spans="4:4">
      <c r="D179598"/>
    </row>
    <row r="179599" spans="4:4">
      <c r="D179599"/>
    </row>
    <row r="179600" spans="4:4">
      <c r="D179600"/>
    </row>
    <row r="179601" spans="4:4">
      <c r="D179601"/>
    </row>
    <row r="179602" spans="4:4">
      <c r="D179602"/>
    </row>
    <row r="179603" spans="4:4">
      <c r="D179603"/>
    </row>
    <row r="179604" spans="4:4">
      <c r="D179604"/>
    </row>
    <row r="179605" spans="4:4">
      <c r="D179605"/>
    </row>
    <row r="179606" spans="4:4">
      <c r="D179606"/>
    </row>
    <row r="179607" spans="4:4">
      <c r="D179607"/>
    </row>
    <row r="179608" spans="4:4">
      <c r="D179608"/>
    </row>
    <row r="179609" spans="4:4">
      <c r="D179609"/>
    </row>
    <row r="179610" spans="4:4">
      <c r="D179610"/>
    </row>
    <row r="179611" spans="4:4">
      <c r="D179611"/>
    </row>
    <row r="179612" spans="4:4">
      <c r="D179612"/>
    </row>
    <row r="179613" spans="4:4">
      <c r="D179613"/>
    </row>
    <row r="179614" spans="4:4">
      <c r="D179614"/>
    </row>
    <row r="179615" spans="4:4">
      <c r="D179615"/>
    </row>
    <row r="179616" spans="4:4">
      <c r="D179616"/>
    </row>
    <row r="179617" spans="4:4">
      <c r="D179617"/>
    </row>
    <row r="179618" spans="4:4">
      <c r="D179618"/>
    </row>
    <row r="179619" spans="4:4">
      <c r="D179619"/>
    </row>
    <row r="179620" spans="4:4">
      <c r="D179620"/>
    </row>
    <row r="179621" spans="4:4">
      <c r="D179621"/>
    </row>
    <row r="179622" spans="4:4">
      <c r="D179622"/>
    </row>
    <row r="179623" spans="4:4">
      <c r="D179623"/>
    </row>
    <row r="179624" spans="4:4">
      <c r="D179624"/>
    </row>
    <row r="179625" spans="4:4">
      <c r="D179625"/>
    </row>
    <row r="179626" spans="4:4">
      <c r="D179626"/>
    </row>
    <row r="179627" spans="4:4">
      <c r="D179627"/>
    </row>
    <row r="179628" spans="4:4">
      <c r="D179628"/>
    </row>
    <row r="179629" spans="4:4">
      <c r="D179629"/>
    </row>
    <row r="179630" spans="4:4">
      <c r="D179630"/>
    </row>
    <row r="179631" spans="4:4">
      <c r="D179631"/>
    </row>
    <row r="179632" spans="4:4">
      <c r="D179632"/>
    </row>
    <row r="179633" spans="4:4">
      <c r="D179633"/>
    </row>
    <row r="179634" spans="4:4">
      <c r="D179634"/>
    </row>
    <row r="179635" spans="4:4">
      <c r="D179635"/>
    </row>
    <row r="179636" spans="4:4">
      <c r="D179636"/>
    </row>
    <row r="179637" spans="4:4">
      <c r="D179637"/>
    </row>
    <row r="179638" spans="4:4">
      <c r="D179638"/>
    </row>
    <row r="179639" spans="4:4">
      <c r="D179639"/>
    </row>
    <row r="179640" spans="4:4">
      <c r="D179640"/>
    </row>
    <row r="179641" spans="4:4">
      <c r="D179641"/>
    </row>
    <row r="179642" spans="4:4">
      <c r="D179642"/>
    </row>
    <row r="179643" spans="4:4">
      <c r="D179643"/>
    </row>
    <row r="179644" spans="4:4">
      <c r="D179644"/>
    </row>
    <row r="179645" spans="4:4">
      <c r="D179645"/>
    </row>
    <row r="179646" spans="4:4">
      <c r="D179646"/>
    </row>
    <row r="179647" spans="4:4">
      <c r="D179647"/>
    </row>
    <row r="179648" spans="4:4">
      <c r="D179648"/>
    </row>
    <row r="179649" spans="4:4">
      <c r="D179649"/>
    </row>
    <row r="179650" spans="4:4">
      <c r="D179650"/>
    </row>
    <row r="179651" spans="4:4">
      <c r="D179651"/>
    </row>
    <row r="179652" spans="4:4">
      <c r="D179652"/>
    </row>
    <row r="179653" spans="4:4">
      <c r="D179653"/>
    </row>
    <row r="179654" spans="4:4">
      <c r="D179654"/>
    </row>
    <row r="179655" spans="4:4">
      <c r="D179655"/>
    </row>
    <row r="179656" spans="4:4">
      <c r="D179656"/>
    </row>
    <row r="179657" spans="4:4">
      <c r="D179657"/>
    </row>
    <row r="179658" spans="4:4">
      <c r="D179658"/>
    </row>
    <row r="179659" spans="4:4">
      <c r="D179659"/>
    </row>
    <row r="179660" spans="4:4">
      <c r="D179660"/>
    </row>
    <row r="179661" spans="4:4">
      <c r="D179661"/>
    </row>
    <row r="179662" spans="4:4">
      <c r="D179662"/>
    </row>
    <row r="179663" spans="4:4">
      <c r="D179663"/>
    </row>
    <row r="179664" spans="4:4">
      <c r="D179664"/>
    </row>
    <row r="179665" spans="4:4">
      <c r="D179665"/>
    </row>
    <row r="179666" spans="4:4">
      <c r="D179666"/>
    </row>
    <row r="179667" spans="4:4">
      <c r="D179667"/>
    </row>
    <row r="179668" spans="4:4">
      <c r="D179668"/>
    </row>
    <row r="179669" spans="4:4">
      <c r="D179669"/>
    </row>
    <row r="179670" spans="4:4">
      <c r="D179670"/>
    </row>
    <row r="179671" spans="4:4">
      <c r="D179671"/>
    </row>
    <row r="179672" spans="4:4">
      <c r="D179672"/>
    </row>
    <row r="179673" spans="4:4">
      <c r="D179673"/>
    </row>
    <row r="179674" spans="4:4">
      <c r="D179674"/>
    </row>
    <row r="179675" spans="4:4">
      <c r="D179675"/>
    </row>
    <row r="179676" spans="4:4">
      <c r="D179676"/>
    </row>
    <row r="179677" spans="4:4">
      <c r="D179677"/>
    </row>
    <row r="179678" spans="4:4">
      <c r="D179678"/>
    </row>
    <row r="179679" spans="4:4">
      <c r="D179679"/>
    </row>
    <row r="179680" spans="4:4">
      <c r="D179680"/>
    </row>
    <row r="179681" spans="4:4">
      <c r="D179681"/>
    </row>
    <row r="179682" spans="4:4">
      <c r="D179682"/>
    </row>
    <row r="179683" spans="4:4">
      <c r="D179683"/>
    </row>
    <row r="179684" spans="4:4">
      <c r="D179684"/>
    </row>
    <row r="179685" spans="4:4">
      <c r="D179685"/>
    </row>
    <row r="179686" spans="4:4">
      <c r="D179686"/>
    </row>
    <row r="179687" spans="4:4">
      <c r="D179687"/>
    </row>
    <row r="179688" spans="4:4">
      <c r="D179688"/>
    </row>
    <row r="179689" spans="4:4">
      <c r="D179689"/>
    </row>
    <row r="179690" spans="4:4">
      <c r="D179690"/>
    </row>
    <row r="179691" spans="4:4">
      <c r="D179691"/>
    </row>
    <row r="179692" spans="4:4">
      <c r="D179692"/>
    </row>
    <row r="179693" spans="4:4">
      <c r="D179693"/>
    </row>
    <row r="179694" spans="4:4">
      <c r="D179694"/>
    </row>
    <row r="179695" spans="4:4">
      <c r="D179695"/>
    </row>
    <row r="179696" spans="4:4">
      <c r="D179696"/>
    </row>
    <row r="179697" spans="4:4">
      <c r="D179697"/>
    </row>
    <row r="179698" spans="4:4">
      <c r="D179698"/>
    </row>
    <row r="179699" spans="4:4">
      <c r="D179699"/>
    </row>
    <row r="179700" spans="4:4">
      <c r="D179700"/>
    </row>
    <row r="179701" spans="4:4">
      <c r="D179701"/>
    </row>
    <row r="179702" spans="4:4">
      <c r="D179702"/>
    </row>
    <row r="179703" spans="4:4">
      <c r="D179703"/>
    </row>
    <row r="179704" spans="4:4">
      <c r="D179704"/>
    </row>
    <row r="179705" spans="4:4">
      <c r="D179705"/>
    </row>
    <row r="179706" spans="4:4">
      <c r="D179706"/>
    </row>
    <row r="179707" spans="4:4">
      <c r="D179707"/>
    </row>
    <row r="179708" spans="4:4">
      <c r="D179708"/>
    </row>
    <row r="179709" spans="4:4">
      <c r="D179709"/>
    </row>
    <row r="179710" spans="4:4">
      <c r="D179710"/>
    </row>
    <row r="179711" spans="4:4">
      <c r="D179711"/>
    </row>
    <row r="179712" spans="4:4">
      <c r="D179712"/>
    </row>
    <row r="179713" spans="4:4">
      <c r="D179713"/>
    </row>
    <row r="179714" spans="4:4">
      <c r="D179714"/>
    </row>
    <row r="179715" spans="4:4">
      <c r="D179715"/>
    </row>
    <row r="179716" spans="4:4">
      <c r="D179716"/>
    </row>
    <row r="179717" spans="4:4">
      <c r="D179717"/>
    </row>
    <row r="179718" spans="4:4">
      <c r="D179718"/>
    </row>
    <row r="179719" spans="4:4">
      <c r="D179719"/>
    </row>
    <row r="179720" spans="4:4">
      <c r="D179720"/>
    </row>
    <row r="179721" spans="4:4">
      <c r="D179721"/>
    </row>
    <row r="179722" spans="4:4">
      <c r="D179722"/>
    </row>
    <row r="179723" spans="4:4">
      <c r="D179723"/>
    </row>
    <row r="179724" spans="4:4">
      <c r="D179724"/>
    </row>
    <row r="179725" spans="4:4">
      <c r="D179725"/>
    </row>
    <row r="179726" spans="4:4">
      <c r="D179726"/>
    </row>
    <row r="179727" spans="4:4">
      <c r="D179727"/>
    </row>
    <row r="179728" spans="4:4">
      <c r="D179728"/>
    </row>
    <row r="179729" spans="4:4">
      <c r="D179729"/>
    </row>
    <row r="179730" spans="4:4">
      <c r="D179730"/>
    </row>
    <row r="179731" spans="4:4">
      <c r="D179731"/>
    </row>
    <row r="179732" spans="4:4">
      <c r="D179732"/>
    </row>
    <row r="179733" spans="4:4">
      <c r="D179733"/>
    </row>
    <row r="179734" spans="4:4">
      <c r="D179734"/>
    </row>
    <row r="179735" spans="4:4">
      <c r="D179735"/>
    </row>
    <row r="179736" spans="4:4">
      <c r="D179736"/>
    </row>
    <row r="179737" spans="4:4">
      <c r="D179737"/>
    </row>
    <row r="179738" spans="4:4">
      <c r="D179738"/>
    </row>
    <row r="179739" spans="4:4">
      <c r="D179739"/>
    </row>
    <row r="179740" spans="4:4">
      <c r="D179740"/>
    </row>
    <row r="179741" spans="4:4">
      <c r="D179741"/>
    </row>
    <row r="179742" spans="4:4">
      <c r="D179742"/>
    </row>
    <row r="179743" spans="4:4">
      <c r="D179743"/>
    </row>
    <row r="179744" spans="4:4">
      <c r="D179744"/>
    </row>
    <row r="179745" spans="4:4">
      <c r="D179745"/>
    </row>
    <row r="179746" spans="4:4">
      <c r="D179746"/>
    </row>
    <row r="179747" spans="4:4">
      <c r="D179747"/>
    </row>
    <row r="179748" spans="4:4">
      <c r="D179748"/>
    </row>
    <row r="179749" spans="4:4">
      <c r="D179749"/>
    </row>
    <row r="179750" spans="4:4">
      <c r="D179750"/>
    </row>
    <row r="179751" spans="4:4">
      <c r="D179751"/>
    </row>
    <row r="179752" spans="4:4">
      <c r="D179752"/>
    </row>
    <row r="179753" spans="4:4">
      <c r="D179753"/>
    </row>
    <row r="179754" spans="4:4">
      <c r="D179754"/>
    </row>
    <row r="179755" spans="4:4">
      <c r="D179755"/>
    </row>
    <row r="179756" spans="4:4">
      <c r="D179756"/>
    </row>
    <row r="179757" spans="4:4">
      <c r="D179757"/>
    </row>
    <row r="179758" spans="4:4">
      <c r="D179758"/>
    </row>
    <row r="179759" spans="4:4">
      <c r="D179759"/>
    </row>
    <row r="179760" spans="4:4">
      <c r="D179760"/>
    </row>
    <row r="179761" spans="4:4">
      <c r="D179761"/>
    </row>
    <row r="179762" spans="4:4">
      <c r="D179762"/>
    </row>
    <row r="179763" spans="4:4">
      <c r="D179763"/>
    </row>
    <row r="179764" spans="4:4">
      <c r="D179764"/>
    </row>
    <row r="179765" spans="4:4">
      <c r="D179765"/>
    </row>
    <row r="179766" spans="4:4">
      <c r="D179766"/>
    </row>
    <row r="179767" spans="4:4">
      <c r="D179767"/>
    </row>
    <row r="179768" spans="4:4">
      <c r="D179768"/>
    </row>
    <row r="179769" spans="4:4">
      <c r="D179769"/>
    </row>
    <row r="179770" spans="4:4">
      <c r="D179770"/>
    </row>
    <row r="179771" spans="4:4">
      <c r="D179771"/>
    </row>
    <row r="179772" spans="4:4">
      <c r="D179772"/>
    </row>
    <row r="179773" spans="4:4">
      <c r="D179773"/>
    </row>
    <row r="179774" spans="4:4">
      <c r="D179774"/>
    </row>
    <row r="179775" spans="4:4">
      <c r="D179775"/>
    </row>
    <row r="179776" spans="4:4">
      <c r="D179776"/>
    </row>
    <row r="179777" spans="4:4">
      <c r="D179777"/>
    </row>
    <row r="179778" spans="4:4">
      <c r="D179778"/>
    </row>
    <row r="179779" spans="4:4">
      <c r="D179779"/>
    </row>
    <row r="179780" spans="4:4">
      <c r="D179780"/>
    </row>
    <row r="179781" spans="4:4">
      <c r="D179781"/>
    </row>
    <row r="179782" spans="4:4">
      <c r="D179782"/>
    </row>
    <row r="179783" spans="4:4">
      <c r="D179783"/>
    </row>
    <row r="179784" spans="4:4">
      <c r="D179784"/>
    </row>
    <row r="179785" spans="4:4">
      <c r="D179785"/>
    </row>
    <row r="179786" spans="4:4">
      <c r="D179786"/>
    </row>
    <row r="179787" spans="4:4">
      <c r="D179787"/>
    </row>
    <row r="179788" spans="4:4">
      <c r="D179788"/>
    </row>
    <row r="179789" spans="4:4">
      <c r="D179789"/>
    </row>
    <row r="179790" spans="4:4">
      <c r="D179790"/>
    </row>
    <row r="179791" spans="4:4">
      <c r="D179791"/>
    </row>
    <row r="179792" spans="4:4">
      <c r="D179792"/>
    </row>
    <row r="179793" spans="4:4">
      <c r="D179793"/>
    </row>
    <row r="179794" spans="4:4">
      <c r="D179794"/>
    </row>
    <row r="179795" spans="4:4">
      <c r="D179795"/>
    </row>
    <row r="179796" spans="4:4">
      <c r="D179796"/>
    </row>
    <row r="179797" spans="4:4">
      <c r="D179797"/>
    </row>
    <row r="179798" spans="4:4">
      <c r="D179798"/>
    </row>
    <row r="179799" spans="4:4">
      <c r="D179799"/>
    </row>
    <row r="179800" spans="4:4">
      <c r="D179800"/>
    </row>
    <row r="179801" spans="4:4">
      <c r="D179801"/>
    </row>
    <row r="179802" spans="4:4">
      <c r="D179802"/>
    </row>
    <row r="179803" spans="4:4">
      <c r="D179803"/>
    </row>
    <row r="179804" spans="4:4">
      <c r="D179804"/>
    </row>
    <row r="179805" spans="4:4">
      <c r="D179805"/>
    </row>
    <row r="179806" spans="4:4">
      <c r="D179806"/>
    </row>
    <row r="179807" spans="4:4">
      <c r="D179807"/>
    </row>
    <row r="179808" spans="4:4">
      <c r="D179808"/>
    </row>
    <row r="179809" spans="4:4">
      <c r="D179809"/>
    </row>
    <row r="179810" spans="4:4">
      <c r="D179810"/>
    </row>
    <row r="179811" spans="4:4">
      <c r="D179811"/>
    </row>
    <row r="179812" spans="4:4">
      <c r="D179812"/>
    </row>
    <row r="179813" spans="4:4">
      <c r="D179813"/>
    </row>
    <row r="179814" spans="4:4">
      <c r="D179814"/>
    </row>
    <row r="179815" spans="4:4">
      <c r="D179815"/>
    </row>
    <row r="179816" spans="4:4">
      <c r="D179816"/>
    </row>
    <row r="179817" spans="4:4">
      <c r="D179817"/>
    </row>
    <row r="179818" spans="4:4">
      <c r="D179818"/>
    </row>
    <row r="179819" spans="4:4">
      <c r="D179819"/>
    </row>
    <row r="179820" spans="4:4">
      <c r="D179820"/>
    </row>
    <row r="179821" spans="4:4">
      <c r="D179821"/>
    </row>
    <row r="179822" spans="4:4">
      <c r="D179822"/>
    </row>
    <row r="179823" spans="4:4">
      <c r="D179823"/>
    </row>
    <row r="179824" spans="4:4">
      <c r="D179824"/>
    </row>
    <row r="179825" spans="4:4">
      <c r="D179825"/>
    </row>
    <row r="179826" spans="4:4">
      <c r="D179826"/>
    </row>
    <row r="179827" spans="4:4">
      <c r="D179827"/>
    </row>
    <row r="179828" spans="4:4">
      <c r="D179828"/>
    </row>
    <row r="179829" spans="4:4">
      <c r="D179829"/>
    </row>
    <row r="179830" spans="4:4">
      <c r="D179830"/>
    </row>
    <row r="179831" spans="4:4">
      <c r="D179831"/>
    </row>
    <row r="179832" spans="4:4">
      <c r="D179832"/>
    </row>
    <row r="179833" spans="4:4">
      <c r="D179833"/>
    </row>
    <row r="179834" spans="4:4">
      <c r="D179834"/>
    </row>
    <row r="179835" spans="4:4">
      <c r="D179835"/>
    </row>
    <row r="179836" spans="4:4">
      <c r="D179836"/>
    </row>
    <row r="179837" spans="4:4">
      <c r="D179837"/>
    </row>
    <row r="179838" spans="4:4">
      <c r="D179838"/>
    </row>
    <row r="179839" spans="4:4">
      <c r="D179839"/>
    </row>
    <row r="179840" spans="4:4">
      <c r="D179840"/>
    </row>
    <row r="179841" spans="4:4">
      <c r="D179841"/>
    </row>
    <row r="179842" spans="4:4">
      <c r="D179842"/>
    </row>
    <row r="179843" spans="4:4">
      <c r="D179843"/>
    </row>
    <row r="179844" spans="4:4">
      <c r="D179844"/>
    </row>
    <row r="179845" spans="4:4">
      <c r="D179845"/>
    </row>
    <row r="179846" spans="4:4">
      <c r="D179846"/>
    </row>
    <row r="179847" spans="4:4">
      <c r="D179847"/>
    </row>
    <row r="179848" spans="4:4">
      <c r="D179848"/>
    </row>
    <row r="179849" spans="4:4">
      <c r="D179849"/>
    </row>
    <row r="179850" spans="4:4">
      <c r="D179850"/>
    </row>
    <row r="179851" spans="4:4">
      <c r="D179851"/>
    </row>
    <row r="179852" spans="4:4">
      <c r="D179852"/>
    </row>
    <row r="179853" spans="4:4">
      <c r="D179853"/>
    </row>
    <row r="179854" spans="4:4">
      <c r="D179854"/>
    </row>
    <row r="179855" spans="4:4">
      <c r="D179855"/>
    </row>
    <row r="179856" spans="4:4">
      <c r="D179856"/>
    </row>
    <row r="179857" spans="4:4">
      <c r="D179857"/>
    </row>
    <row r="179858" spans="4:4">
      <c r="D179858"/>
    </row>
    <row r="179859" spans="4:4">
      <c r="D179859"/>
    </row>
    <row r="179860" spans="4:4">
      <c r="D179860"/>
    </row>
    <row r="179861" spans="4:4">
      <c r="D179861"/>
    </row>
    <row r="179862" spans="4:4">
      <c r="D179862"/>
    </row>
    <row r="179863" spans="4:4">
      <c r="D179863"/>
    </row>
    <row r="179864" spans="4:4">
      <c r="D179864"/>
    </row>
    <row r="179865" spans="4:4">
      <c r="D179865"/>
    </row>
    <row r="179866" spans="4:4">
      <c r="D179866"/>
    </row>
    <row r="179867" spans="4:4">
      <c r="D179867"/>
    </row>
    <row r="179868" spans="4:4">
      <c r="D179868"/>
    </row>
    <row r="179869" spans="4:4">
      <c r="D179869"/>
    </row>
    <row r="179870" spans="4:4">
      <c r="D179870"/>
    </row>
    <row r="179871" spans="4:4">
      <c r="D179871"/>
    </row>
    <row r="179872" spans="4:4">
      <c r="D179872"/>
    </row>
    <row r="179873" spans="4:4">
      <c r="D179873"/>
    </row>
    <row r="179874" spans="4:4">
      <c r="D179874"/>
    </row>
    <row r="179875" spans="4:4">
      <c r="D179875"/>
    </row>
    <row r="179876" spans="4:4">
      <c r="D179876"/>
    </row>
    <row r="179877" spans="4:4">
      <c r="D179877"/>
    </row>
    <row r="179878" spans="4:4">
      <c r="D179878"/>
    </row>
    <row r="179879" spans="4:4">
      <c r="D179879"/>
    </row>
    <row r="179880" spans="4:4">
      <c r="D179880"/>
    </row>
    <row r="179881" spans="4:4">
      <c r="D179881"/>
    </row>
    <row r="179882" spans="4:4">
      <c r="D179882"/>
    </row>
    <row r="179883" spans="4:4">
      <c r="D179883"/>
    </row>
    <row r="179884" spans="4:4">
      <c r="D179884"/>
    </row>
    <row r="179885" spans="4:4">
      <c r="D179885"/>
    </row>
    <row r="179886" spans="4:4">
      <c r="D179886"/>
    </row>
    <row r="179887" spans="4:4">
      <c r="D179887"/>
    </row>
    <row r="179888" spans="4:4">
      <c r="D179888"/>
    </row>
    <row r="179889" spans="4:4">
      <c r="D179889"/>
    </row>
    <row r="179890" spans="4:4">
      <c r="D179890"/>
    </row>
    <row r="179891" spans="4:4">
      <c r="D179891"/>
    </row>
    <row r="179892" spans="4:4">
      <c r="D179892"/>
    </row>
    <row r="179893" spans="4:4">
      <c r="D179893"/>
    </row>
    <row r="179894" spans="4:4">
      <c r="D179894"/>
    </row>
    <row r="179895" spans="4:4">
      <c r="D179895"/>
    </row>
    <row r="179896" spans="4:4">
      <c r="D179896"/>
    </row>
    <row r="179897" spans="4:4">
      <c r="D179897"/>
    </row>
    <row r="179898" spans="4:4">
      <c r="D179898"/>
    </row>
    <row r="179899" spans="4:4">
      <c r="D179899"/>
    </row>
    <row r="179900" spans="4:4">
      <c r="D179900"/>
    </row>
    <row r="179901" spans="4:4">
      <c r="D179901"/>
    </row>
    <row r="179902" spans="4:4">
      <c r="D179902"/>
    </row>
    <row r="179903" spans="4:4">
      <c r="D179903"/>
    </row>
    <row r="179904" spans="4:4">
      <c r="D179904"/>
    </row>
    <row r="179905" spans="4:4">
      <c r="D179905"/>
    </row>
    <row r="179906" spans="4:4">
      <c r="D179906"/>
    </row>
    <row r="179907" spans="4:4">
      <c r="D179907"/>
    </row>
    <row r="179908" spans="4:4">
      <c r="D179908"/>
    </row>
    <row r="179909" spans="4:4">
      <c r="D179909"/>
    </row>
    <row r="179910" spans="4:4">
      <c r="D179910"/>
    </row>
    <row r="179911" spans="4:4">
      <c r="D179911"/>
    </row>
    <row r="179912" spans="4:4">
      <c r="D179912"/>
    </row>
    <row r="179913" spans="4:4">
      <c r="D179913"/>
    </row>
    <row r="179914" spans="4:4">
      <c r="D179914"/>
    </row>
    <row r="179915" spans="4:4">
      <c r="D179915"/>
    </row>
    <row r="179916" spans="4:4">
      <c r="D179916"/>
    </row>
    <row r="179917" spans="4:4">
      <c r="D179917"/>
    </row>
    <row r="179918" spans="4:4">
      <c r="D179918"/>
    </row>
    <row r="179919" spans="4:4">
      <c r="D179919"/>
    </row>
    <row r="179920" spans="4:4">
      <c r="D179920"/>
    </row>
    <row r="179921" spans="4:4">
      <c r="D179921"/>
    </row>
    <row r="179922" spans="4:4">
      <c r="D179922"/>
    </row>
    <row r="179923" spans="4:4">
      <c r="D179923"/>
    </row>
    <row r="179924" spans="4:4">
      <c r="D179924"/>
    </row>
    <row r="179925" spans="4:4">
      <c r="D179925"/>
    </row>
    <row r="179926" spans="4:4">
      <c r="D179926"/>
    </row>
    <row r="179927" spans="4:4">
      <c r="D179927"/>
    </row>
    <row r="179928" spans="4:4">
      <c r="D179928"/>
    </row>
    <row r="179929" spans="4:4">
      <c r="D179929"/>
    </row>
    <row r="179930" spans="4:4">
      <c r="D179930"/>
    </row>
    <row r="179931" spans="4:4">
      <c r="D179931"/>
    </row>
    <row r="179932" spans="4:4">
      <c r="D179932"/>
    </row>
    <row r="179933" spans="4:4">
      <c r="D179933"/>
    </row>
    <row r="179934" spans="4:4">
      <c r="D179934"/>
    </row>
    <row r="179935" spans="4:4">
      <c r="D179935"/>
    </row>
    <row r="179936" spans="4:4">
      <c r="D179936"/>
    </row>
    <row r="179937" spans="4:4">
      <c r="D179937"/>
    </row>
    <row r="179938" spans="4:4">
      <c r="D179938"/>
    </row>
    <row r="179939" spans="4:4">
      <c r="D179939"/>
    </row>
    <row r="179940" spans="4:4">
      <c r="D179940"/>
    </row>
    <row r="179941" spans="4:4">
      <c r="D179941"/>
    </row>
    <row r="179942" spans="4:4">
      <c r="D179942"/>
    </row>
    <row r="179943" spans="4:4">
      <c r="D179943"/>
    </row>
    <row r="179944" spans="4:4">
      <c r="D179944"/>
    </row>
    <row r="179945" spans="4:4">
      <c r="D179945"/>
    </row>
    <row r="179946" spans="4:4">
      <c r="D179946"/>
    </row>
    <row r="179947" spans="4:4">
      <c r="D179947"/>
    </row>
    <row r="179948" spans="4:4">
      <c r="D179948"/>
    </row>
    <row r="179949" spans="4:4">
      <c r="D179949"/>
    </row>
    <row r="179950" spans="4:4">
      <c r="D179950"/>
    </row>
    <row r="179951" spans="4:4">
      <c r="D179951"/>
    </row>
    <row r="179952" spans="4:4">
      <c r="D179952"/>
    </row>
    <row r="179953" spans="4:4">
      <c r="D179953"/>
    </row>
    <row r="179954" spans="4:4">
      <c r="D179954"/>
    </row>
    <row r="179955" spans="4:4">
      <c r="D179955"/>
    </row>
    <row r="179956" spans="4:4">
      <c r="D179956"/>
    </row>
    <row r="179957" spans="4:4">
      <c r="D179957"/>
    </row>
    <row r="179958" spans="4:4">
      <c r="D179958"/>
    </row>
    <row r="179959" spans="4:4">
      <c r="D179959"/>
    </row>
    <row r="179960" spans="4:4">
      <c r="D179960"/>
    </row>
    <row r="179961" spans="4:4">
      <c r="D179961"/>
    </row>
    <row r="179962" spans="4:4">
      <c r="D179962"/>
    </row>
    <row r="179963" spans="4:4">
      <c r="D179963"/>
    </row>
    <row r="179964" spans="4:4">
      <c r="D179964"/>
    </row>
    <row r="179965" spans="4:4">
      <c r="D179965"/>
    </row>
    <row r="179966" spans="4:4">
      <c r="D179966"/>
    </row>
    <row r="179967" spans="4:4">
      <c r="D179967"/>
    </row>
    <row r="179968" spans="4:4">
      <c r="D179968"/>
    </row>
    <row r="179969" spans="4:4">
      <c r="D179969"/>
    </row>
    <row r="179970" spans="4:4">
      <c r="D179970"/>
    </row>
    <row r="179971" spans="4:4">
      <c r="D179971"/>
    </row>
    <row r="179972" spans="4:4">
      <c r="D179972"/>
    </row>
    <row r="179973" spans="4:4">
      <c r="D179973"/>
    </row>
    <row r="179974" spans="4:4">
      <c r="D179974"/>
    </row>
    <row r="179975" spans="4:4">
      <c r="D179975"/>
    </row>
    <row r="179976" spans="4:4">
      <c r="D179976"/>
    </row>
    <row r="179977" spans="4:4">
      <c r="D179977"/>
    </row>
    <row r="179978" spans="4:4">
      <c r="D179978"/>
    </row>
    <row r="179979" spans="4:4">
      <c r="D179979"/>
    </row>
    <row r="179980" spans="4:4">
      <c r="D179980"/>
    </row>
    <row r="179981" spans="4:4">
      <c r="D179981"/>
    </row>
    <row r="179982" spans="4:4">
      <c r="D179982"/>
    </row>
    <row r="179983" spans="4:4">
      <c r="D179983"/>
    </row>
    <row r="179984" spans="4:4">
      <c r="D179984"/>
    </row>
    <row r="179985" spans="4:4">
      <c r="D179985"/>
    </row>
    <row r="179986" spans="4:4">
      <c r="D179986"/>
    </row>
    <row r="179987" spans="4:4">
      <c r="D179987"/>
    </row>
    <row r="179988" spans="4:4">
      <c r="D179988"/>
    </row>
    <row r="179989" spans="4:4">
      <c r="D179989"/>
    </row>
    <row r="179990" spans="4:4">
      <c r="D179990"/>
    </row>
    <row r="179991" spans="4:4">
      <c r="D179991"/>
    </row>
    <row r="179992" spans="4:4">
      <c r="D179992"/>
    </row>
    <row r="179993" spans="4:4">
      <c r="D179993"/>
    </row>
    <row r="179994" spans="4:4">
      <c r="D179994"/>
    </row>
    <row r="179995" spans="4:4">
      <c r="D179995"/>
    </row>
    <row r="179996" spans="4:4">
      <c r="D179996"/>
    </row>
    <row r="179997" spans="4:4">
      <c r="D179997"/>
    </row>
    <row r="179998" spans="4:4">
      <c r="D179998"/>
    </row>
    <row r="179999" spans="4:4">
      <c r="D179999"/>
    </row>
    <row r="180000" spans="4:4">
      <c r="D180000"/>
    </row>
    <row r="180001" spans="4:4">
      <c r="D180001"/>
    </row>
    <row r="180002" spans="4:4">
      <c r="D180002"/>
    </row>
    <row r="180003" spans="4:4">
      <c r="D180003"/>
    </row>
    <row r="180004" spans="4:4">
      <c r="D180004"/>
    </row>
    <row r="180005" spans="4:4">
      <c r="D180005"/>
    </row>
    <row r="180006" spans="4:4">
      <c r="D180006"/>
    </row>
    <row r="180007" spans="4:4">
      <c r="D180007"/>
    </row>
    <row r="180008" spans="4:4">
      <c r="D180008"/>
    </row>
    <row r="180009" spans="4:4">
      <c r="D180009"/>
    </row>
    <row r="180010" spans="4:4">
      <c r="D180010"/>
    </row>
    <row r="180011" spans="4:4">
      <c r="D180011"/>
    </row>
    <row r="180012" spans="4:4">
      <c r="D180012"/>
    </row>
    <row r="180013" spans="4:4">
      <c r="D180013"/>
    </row>
    <row r="180014" spans="4:4">
      <c r="D180014"/>
    </row>
    <row r="180015" spans="4:4">
      <c r="D180015"/>
    </row>
    <row r="180016" spans="4:4">
      <c r="D180016"/>
    </row>
    <row r="180017" spans="4:4">
      <c r="D180017"/>
    </row>
    <row r="180018" spans="4:4">
      <c r="D180018"/>
    </row>
    <row r="180019" spans="4:4">
      <c r="D180019"/>
    </row>
    <row r="180020" spans="4:4">
      <c r="D180020"/>
    </row>
    <row r="180021" spans="4:4">
      <c r="D180021"/>
    </row>
    <row r="180022" spans="4:4">
      <c r="D180022"/>
    </row>
    <row r="180023" spans="4:4">
      <c r="D180023"/>
    </row>
    <row r="180024" spans="4:4">
      <c r="D180024"/>
    </row>
    <row r="180025" spans="4:4">
      <c r="D180025"/>
    </row>
    <row r="180026" spans="4:4">
      <c r="D180026"/>
    </row>
    <row r="180027" spans="4:4">
      <c r="D180027"/>
    </row>
    <row r="180028" spans="4:4">
      <c r="D180028"/>
    </row>
    <row r="180029" spans="4:4">
      <c r="D180029"/>
    </row>
    <row r="180030" spans="4:4">
      <c r="D180030"/>
    </row>
    <row r="180031" spans="4:4">
      <c r="D180031"/>
    </row>
    <row r="180032" spans="4:4">
      <c r="D180032"/>
    </row>
    <row r="180033" spans="4:4">
      <c r="D180033"/>
    </row>
    <row r="180034" spans="4:4">
      <c r="D180034"/>
    </row>
    <row r="180035" spans="4:4">
      <c r="D180035"/>
    </row>
    <row r="180036" spans="4:4">
      <c r="D180036"/>
    </row>
    <row r="180037" spans="4:4">
      <c r="D180037"/>
    </row>
    <row r="180038" spans="4:4">
      <c r="D180038"/>
    </row>
    <row r="180039" spans="4:4">
      <c r="D180039"/>
    </row>
    <row r="180040" spans="4:4">
      <c r="D180040"/>
    </row>
    <row r="180041" spans="4:4">
      <c r="D180041"/>
    </row>
    <row r="180042" spans="4:4">
      <c r="D180042"/>
    </row>
    <row r="180043" spans="4:4">
      <c r="D180043"/>
    </row>
    <row r="180044" spans="4:4">
      <c r="D180044"/>
    </row>
    <row r="180045" spans="4:4">
      <c r="D180045"/>
    </row>
    <row r="180046" spans="4:4">
      <c r="D180046"/>
    </row>
    <row r="180047" spans="4:4">
      <c r="D180047"/>
    </row>
    <row r="180048" spans="4:4">
      <c r="D180048"/>
    </row>
    <row r="180049" spans="4:4">
      <c r="D180049"/>
    </row>
    <row r="180050" spans="4:4">
      <c r="D180050"/>
    </row>
    <row r="180051" spans="4:4">
      <c r="D180051"/>
    </row>
    <row r="180052" spans="4:4">
      <c r="D180052"/>
    </row>
    <row r="180053" spans="4:4">
      <c r="D180053"/>
    </row>
    <row r="180054" spans="4:4">
      <c r="D180054"/>
    </row>
    <row r="180055" spans="4:4">
      <c r="D180055"/>
    </row>
    <row r="180056" spans="4:4">
      <c r="D180056"/>
    </row>
    <row r="180057" spans="4:4">
      <c r="D180057"/>
    </row>
    <row r="180058" spans="4:4">
      <c r="D180058"/>
    </row>
    <row r="180059" spans="4:4">
      <c r="D180059"/>
    </row>
    <row r="180060" spans="4:4">
      <c r="D180060"/>
    </row>
    <row r="180061" spans="4:4">
      <c r="D180061"/>
    </row>
    <row r="180062" spans="4:4">
      <c r="D180062"/>
    </row>
    <row r="180063" spans="4:4">
      <c r="D180063"/>
    </row>
    <row r="180064" spans="4:4">
      <c r="D180064"/>
    </row>
    <row r="180065" spans="4:4">
      <c r="D180065"/>
    </row>
    <row r="180066" spans="4:4">
      <c r="D180066"/>
    </row>
    <row r="180067" spans="4:4">
      <c r="D180067"/>
    </row>
    <row r="180068" spans="4:4">
      <c r="D180068"/>
    </row>
    <row r="180069" spans="4:4">
      <c r="D180069"/>
    </row>
    <row r="180070" spans="4:4">
      <c r="D180070"/>
    </row>
    <row r="180071" spans="4:4">
      <c r="D180071"/>
    </row>
    <row r="180072" spans="4:4">
      <c r="D180072"/>
    </row>
    <row r="180073" spans="4:4">
      <c r="D180073"/>
    </row>
    <row r="180074" spans="4:4">
      <c r="D180074"/>
    </row>
    <row r="180075" spans="4:4">
      <c r="D180075"/>
    </row>
    <row r="180076" spans="4:4">
      <c r="D180076"/>
    </row>
    <row r="180077" spans="4:4">
      <c r="D180077"/>
    </row>
    <row r="180078" spans="4:4">
      <c r="D180078"/>
    </row>
    <row r="180079" spans="4:4">
      <c r="D180079"/>
    </row>
    <row r="180080" spans="4:4">
      <c r="D180080"/>
    </row>
    <row r="180081" spans="4:4">
      <c r="D180081"/>
    </row>
    <row r="180082" spans="4:4">
      <c r="D180082"/>
    </row>
    <row r="180083" spans="4:4">
      <c r="D180083"/>
    </row>
    <row r="180084" spans="4:4">
      <c r="D180084"/>
    </row>
    <row r="180085" spans="4:4">
      <c r="D180085"/>
    </row>
    <row r="180086" spans="4:4">
      <c r="D180086"/>
    </row>
    <row r="180087" spans="4:4">
      <c r="D180087"/>
    </row>
    <row r="180088" spans="4:4">
      <c r="D180088"/>
    </row>
    <row r="180089" spans="4:4">
      <c r="D180089"/>
    </row>
    <row r="180090" spans="4:4">
      <c r="D180090"/>
    </row>
    <row r="180091" spans="4:4">
      <c r="D180091"/>
    </row>
    <row r="180092" spans="4:4">
      <c r="D180092"/>
    </row>
    <row r="180093" spans="4:4">
      <c r="D180093"/>
    </row>
    <row r="180094" spans="4:4">
      <c r="D180094"/>
    </row>
    <row r="180095" spans="4:4">
      <c r="D180095"/>
    </row>
    <row r="180096" spans="4:4">
      <c r="D180096"/>
    </row>
    <row r="180097" spans="4:4">
      <c r="D180097"/>
    </row>
    <row r="180098" spans="4:4">
      <c r="D180098"/>
    </row>
    <row r="180099" spans="4:4">
      <c r="D180099"/>
    </row>
    <row r="180100" spans="4:4">
      <c r="D180100"/>
    </row>
    <row r="180101" spans="4:4">
      <c r="D180101"/>
    </row>
    <row r="180102" spans="4:4">
      <c r="D180102"/>
    </row>
    <row r="180103" spans="4:4">
      <c r="D180103"/>
    </row>
    <row r="180104" spans="4:4">
      <c r="D180104"/>
    </row>
    <row r="180105" spans="4:4">
      <c r="D180105"/>
    </row>
    <row r="180106" spans="4:4">
      <c r="D180106"/>
    </row>
    <row r="180107" spans="4:4">
      <c r="D180107"/>
    </row>
    <row r="180108" spans="4:4">
      <c r="D180108"/>
    </row>
    <row r="180109" spans="4:4">
      <c r="D180109"/>
    </row>
    <row r="180110" spans="4:4">
      <c r="D180110"/>
    </row>
    <row r="180111" spans="4:4">
      <c r="D180111"/>
    </row>
    <row r="180112" spans="4:4">
      <c r="D180112"/>
    </row>
    <row r="180113" spans="4:4">
      <c r="D180113"/>
    </row>
    <row r="180114" spans="4:4">
      <c r="D180114"/>
    </row>
    <row r="180115" spans="4:4">
      <c r="D180115"/>
    </row>
    <row r="180116" spans="4:4">
      <c r="D180116"/>
    </row>
    <row r="180117" spans="4:4">
      <c r="D180117"/>
    </row>
    <row r="180118" spans="4:4">
      <c r="D180118"/>
    </row>
    <row r="180119" spans="4:4">
      <c r="D180119"/>
    </row>
    <row r="180120" spans="4:4">
      <c r="D180120"/>
    </row>
    <row r="180121" spans="4:4">
      <c r="D180121"/>
    </row>
    <row r="180122" spans="4:4">
      <c r="D180122"/>
    </row>
    <row r="180123" spans="4:4">
      <c r="D180123"/>
    </row>
    <row r="180124" spans="4:4">
      <c r="D180124"/>
    </row>
    <row r="180125" spans="4:4">
      <c r="D180125"/>
    </row>
    <row r="180126" spans="4:4">
      <c r="D180126"/>
    </row>
    <row r="180127" spans="4:4">
      <c r="D180127"/>
    </row>
    <row r="180128" spans="4:4">
      <c r="D180128"/>
    </row>
    <row r="180129" spans="4:4">
      <c r="D180129"/>
    </row>
    <row r="180130" spans="4:4">
      <c r="D180130"/>
    </row>
    <row r="180131" spans="4:4">
      <c r="D180131"/>
    </row>
    <row r="180132" spans="4:4">
      <c r="D180132"/>
    </row>
    <row r="180133" spans="4:4">
      <c r="D180133"/>
    </row>
    <row r="180134" spans="4:4">
      <c r="D180134"/>
    </row>
    <row r="180135" spans="4:4">
      <c r="D180135"/>
    </row>
    <row r="180136" spans="4:4">
      <c r="D180136"/>
    </row>
    <row r="180137" spans="4:4">
      <c r="D180137"/>
    </row>
    <row r="180138" spans="4:4">
      <c r="D180138"/>
    </row>
    <row r="180139" spans="4:4">
      <c r="D180139"/>
    </row>
    <row r="180140" spans="4:4">
      <c r="D180140"/>
    </row>
    <row r="180141" spans="4:4">
      <c r="D180141"/>
    </row>
    <row r="180142" spans="4:4">
      <c r="D180142"/>
    </row>
    <row r="180143" spans="4:4">
      <c r="D180143"/>
    </row>
    <row r="180144" spans="4:4">
      <c r="D180144"/>
    </row>
    <row r="180145" spans="4:4">
      <c r="D180145"/>
    </row>
    <row r="180146" spans="4:4">
      <c r="D180146"/>
    </row>
    <row r="180147" spans="4:4">
      <c r="D180147"/>
    </row>
    <row r="180148" spans="4:4">
      <c r="D180148"/>
    </row>
    <row r="180149" spans="4:4">
      <c r="D180149"/>
    </row>
    <row r="180150" spans="4:4">
      <c r="D180150"/>
    </row>
    <row r="180151" spans="4:4">
      <c r="D180151"/>
    </row>
    <row r="180152" spans="4:4">
      <c r="D180152"/>
    </row>
    <row r="180153" spans="4:4">
      <c r="D180153"/>
    </row>
    <row r="180154" spans="4:4">
      <c r="D180154"/>
    </row>
    <row r="180155" spans="4:4">
      <c r="D180155"/>
    </row>
    <row r="180156" spans="4:4">
      <c r="D180156"/>
    </row>
    <row r="180157" spans="4:4">
      <c r="D180157"/>
    </row>
    <row r="180158" spans="4:4">
      <c r="D180158"/>
    </row>
    <row r="180159" spans="4:4">
      <c r="D180159"/>
    </row>
    <row r="180160" spans="4:4">
      <c r="D180160"/>
    </row>
    <row r="180161" spans="4:4">
      <c r="D180161"/>
    </row>
    <row r="180162" spans="4:4">
      <c r="D180162"/>
    </row>
    <row r="180163" spans="4:4">
      <c r="D180163"/>
    </row>
    <row r="180164" spans="4:4">
      <c r="D180164"/>
    </row>
    <row r="180165" spans="4:4">
      <c r="D180165"/>
    </row>
    <row r="180166" spans="4:4">
      <c r="D180166"/>
    </row>
    <row r="180167" spans="4:4">
      <c r="D180167"/>
    </row>
    <row r="180168" spans="4:4">
      <c r="D180168"/>
    </row>
    <row r="180169" spans="4:4">
      <c r="D180169"/>
    </row>
    <row r="180170" spans="4:4">
      <c r="D180170"/>
    </row>
    <row r="180171" spans="4:4">
      <c r="D180171"/>
    </row>
    <row r="180172" spans="4:4">
      <c r="D180172"/>
    </row>
    <row r="180173" spans="4:4">
      <c r="D180173"/>
    </row>
    <row r="180174" spans="4:4">
      <c r="D180174"/>
    </row>
    <row r="180175" spans="4:4">
      <c r="D180175"/>
    </row>
    <row r="180176" spans="4:4">
      <c r="D180176"/>
    </row>
    <row r="180177" spans="4:4">
      <c r="D180177"/>
    </row>
    <row r="180178" spans="4:4">
      <c r="D180178"/>
    </row>
    <row r="180179" spans="4:4">
      <c r="D180179"/>
    </row>
    <row r="180180" spans="4:4">
      <c r="D180180"/>
    </row>
    <row r="180181" spans="4:4">
      <c r="D180181"/>
    </row>
    <row r="180182" spans="4:4">
      <c r="D180182"/>
    </row>
    <row r="180183" spans="4:4">
      <c r="D180183"/>
    </row>
    <row r="180184" spans="4:4">
      <c r="D180184"/>
    </row>
    <row r="180185" spans="4:4">
      <c r="D180185"/>
    </row>
    <row r="180186" spans="4:4">
      <c r="D180186"/>
    </row>
    <row r="180187" spans="4:4">
      <c r="D180187"/>
    </row>
    <row r="180188" spans="4:4">
      <c r="D180188"/>
    </row>
    <row r="180189" spans="4:4">
      <c r="D180189"/>
    </row>
    <row r="180190" spans="4:4">
      <c r="D180190"/>
    </row>
    <row r="180191" spans="4:4">
      <c r="D180191"/>
    </row>
    <row r="180192" spans="4:4">
      <c r="D180192"/>
    </row>
    <row r="180193" spans="4:4">
      <c r="D180193"/>
    </row>
    <row r="180194" spans="4:4">
      <c r="D180194"/>
    </row>
    <row r="180195" spans="4:4">
      <c r="D180195"/>
    </row>
    <row r="180196" spans="4:4">
      <c r="D180196"/>
    </row>
    <row r="180197" spans="4:4">
      <c r="D180197"/>
    </row>
    <row r="180198" spans="4:4">
      <c r="D180198"/>
    </row>
    <row r="180199" spans="4:4">
      <c r="D180199"/>
    </row>
    <row r="180200" spans="4:4">
      <c r="D180200"/>
    </row>
    <row r="180201" spans="4:4">
      <c r="D180201"/>
    </row>
    <row r="180202" spans="4:4">
      <c r="D180202"/>
    </row>
    <row r="180203" spans="4:4">
      <c r="D180203"/>
    </row>
    <row r="180204" spans="4:4">
      <c r="D180204"/>
    </row>
    <row r="180205" spans="4:4">
      <c r="D180205"/>
    </row>
    <row r="180206" spans="4:4">
      <c r="D180206"/>
    </row>
    <row r="180207" spans="4:4">
      <c r="D180207"/>
    </row>
    <row r="180208" spans="4:4">
      <c r="D180208"/>
    </row>
    <row r="180209" spans="4:4">
      <c r="D180209"/>
    </row>
    <row r="180210" spans="4:4">
      <c r="D180210"/>
    </row>
    <row r="180211" spans="4:4">
      <c r="D180211"/>
    </row>
    <row r="180212" spans="4:4">
      <c r="D180212"/>
    </row>
    <row r="180213" spans="4:4">
      <c r="D180213"/>
    </row>
    <row r="180214" spans="4:4">
      <c r="D180214"/>
    </row>
    <row r="180215" spans="4:4">
      <c r="D180215"/>
    </row>
    <row r="180216" spans="4:4">
      <c r="D180216"/>
    </row>
    <row r="180217" spans="4:4">
      <c r="D180217"/>
    </row>
    <row r="180218" spans="4:4">
      <c r="D180218"/>
    </row>
    <row r="180219" spans="4:4">
      <c r="D180219"/>
    </row>
    <row r="180220" spans="4:4">
      <c r="D180220"/>
    </row>
    <row r="180221" spans="4:4">
      <c r="D180221"/>
    </row>
    <row r="180222" spans="4:4">
      <c r="D180222"/>
    </row>
    <row r="180223" spans="4:4">
      <c r="D180223"/>
    </row>
    <row r="180224" spans="4:4">
      <c r="D180224"/>
    </row>
    <row r="180225" spans="4:4">
      <c r="D180225"/>
    </row>
    <row r="180226" spans="4:4">
      <c r="D180226"/>
    </row>
    <row r="180227" spans="4:4">
      <c r="D180227"/>
    </row>
    <row r="180228" spans="4:4">
      <c r="D180228"/>
    </row>
    <row r="180229" spans="4:4">
      <c r="D180229"/>
    </row>
    <row r="180230" spans="4:4">
      <c r="D180230"/>
    </row>
    <row r="180231" spans="4:4">
      <c r="D180231"/>
    </row>
    <row r="180232" spans="4:4">
      <c r="D180232"/>
    </row>
    <row r="180233" spans="4:4">
      <c r="D180233"/>
    </row>
    <row r="180234" spans="4:4">
      <c r="D180234"/>
    </row>
    <row r="180235" spans="4:4">
      <c r="D180235"/>
    </row>
    <row r="180236" spans="4:4">
      <c r="D180236"/>
    </row>
    <row r="180237" spans="4:4">
      <c r="D180237"/>
    </row>
    <row r="180238" spans="4:4">
      <c r="D180238"/>
    </row>
    <row r="180239" spans="4:4">
      <c r="D180239"/>
    </row>
    <row r="180240" spans="4:4">
      <c r="D180240"/>
    </row>
    <row r="180241" spans="4:4">
      <c r="D180241"/>
    </row>
    <row r="180242" spans="4:4">
      <c r="D180242"/>
    </row>
    <row r="180243" spans="4:4">
      <c r="D180243"/>
    </row>
    <row r="180244" spans="4:4">
      <c r="D180244"/>
    </row>
    <row r="180245" spans="4:4">
      <c r="D180245"/>
    </row>
    <row r="180246" spans="4:4">
      <c r="D180246"/>
    </row>
    <row r="180247" spans="4:4">
      <c r="D180247"/>
    </row>
    <row r="180248" spans="4:4">
      <c r="D180248"/>
    </row>
    <row r="180249" spans="4:4">
      <c r="D180249"/>
    </row>
    <row r="180250" spans="4:4">
      <c r="D180250"/>
    </row>
    <row r="180251" spans="4:4">
      <c r="D180251"/>
    </row>
    <row r="180252" spans="4:4">
      <c r="D180252"/>
    </row>
    <row r="180253" spans="4:4">
      <c r="D180253"/>
    </row>
    <row r="180254" spans="4:4">
      <c r="D180254"/>
    </row>
    <row r="180255" spans="4:4">
      <c r="D180255"/>
    </row>
    <row r="180256" spans="4:4">
      <c r="D180256"/>
    </row>
    <row r="180257" spans="4:4">
      <c r="D180257"/>
    </row>
    <row r="180258" spans="4:4">
      <c r="D180258"/>
    </row>
    <row r="180259" spans="4:4">
      <c r="D180259"/>
    </row>
    <row r="180260" spans="4:4">
      <c r="D180260"/>
    </row>
    <row r="180261" spans="4:4">
      <c r="D180261"/>
    </row>
    <row r="180262" spans="4:4">
      <c r="D180262"/>
    </row>
    <row r="180263" spans="4:4">
      <c r="D180263"/>
    </row>
    <row r="180264" spans="4:4">
      <c r="D180264"/>
    </row>
    <row r="180265" spans="4:4">
      <c r="D180265"/>
    </row>
    <row r="180266" spans="4:4">
      <c r="D180266"/>
    </row>
    <row r="180267" spans="4:4">
      <c r="D180267"/>
    </row>
    <row r="180268" spans="4:4">
      <c r="D180268"/>
    </row>
    <row r="180269" spans="4:4">
      <c r="D180269"/>
    </row>
    <row r="180270" spans="4:4">
      <c r="D180270"/>
    </row>
    <row r="180271" spans="4:4">
      <c r="D180271"/>
    </row>
    <row r="180272" spans="4:4">
      <c r="D180272"/>
    </row>
    <row r="180273" spans="4:4">
      <c r="D180273"/>
    </row>
    <row r="180274" spans="4:4">
      <c r="D180274"/>
    </row>
    <row r="180275" spans="4:4">
      <c r="D180275"/>
    </row>
    <row r="180276" spans="4:4">
      <c r="D180276"/>
    </row>
    <row r="180277" spans="4:4">
      <c r="D180277"/>
    </row>
    <row r="180278" spans="4:4">
      <c r="D180278"/>
    </row>
    <row r="180279" spans="4:4">
      <c r="D180279"/>
    </row>
    <row r="180280" spans="4:4">
      <c r="D180280"/>
    </row>
    <row r="180281" spans="4:4">
      <c r="D180281"/>
    </row>
    <row r="180282" spans="4:4">
      <c r="D180282"/>
    </row>
    <row r="180283" spans="4:4">
      <c r="D180283"/>
    </row>
    <row r="180284" spans="4:4">
      <c r="D180284"/>
    </row>
    <row r="180285" spans="4:4">
      <c r="D180285"/>
    </row>
    <row r="180286" spans="4:4">
      <c r="D180286"/>
    </row>
    <row r="180287" spans="4:4">
      <c r="D180287"/>
    </row>
    <row r="180288" spans="4:4">
      <c r="D180288"/>
    </row>
    <row r="180289" spans="4:4">
      <c r="D180289"/>
    </row>
    <row r="180290" spans="4:4">
      <c r="D180290"/>
    </row>
    <row r="180291" spans="4:4">
      <c r="D180291"/>
    </row>
    <row r="180292" spans="4:4">
      <c r="D180292"/>
    </row>
    <row r="180293" spans="4:4">
      <c r="D180293"/>
    </row>
    <row r="180294" spans="4:4">
      <c r="D180294"/>
    </row>
    <row r="180295" spans="4:4">
      <c r="D180295"/>
    </row>
    <row r="180296" spans="4:4">
      <c r="D180296"/>
    </row>
    <row r="180297" spans="4:4">
      <c r="D180297"/>
    </row>
    <row r="180298" spans="4:4">
      <c r="D180298"/>
    </row>
    <row r="180299" spans="4:4">
      <c r="D180299"/>
    </row>
    <row r="180300" spans="4:4">
      <c r="D180300"/>
    </row>
    <row r="180301" spans="4:4">
      <c r="D180301"/>
    </row>
    <row r="180302" spans="4:4">
      <c r="D180302"/>
    </row>
    <row r="180303" spans="4:4">
      <c r="D180303"/>
    </row>
    <row r="180304" spans="4:4">
      <c r="D180304"/>
    </row>
    <row r="180305" spans="4:4">
      <c r="D180305"/>
    </row>
    <row r="180306" spans="4:4">
      <c r="D180306"/>
    </row>
    <row r="180307" spans="4:4">
      <c r="D180307"/>
    </row>
    <row r="180308" spans="4:4">
      <c r="D180308"/>
    </row>
    <row r="180309" spans="4:4">
      <c r="D180309"/>
    </row>
    <row r="180310" spans="4:4">
      <c r="D180310"/>
    </row>
    <row r="180311" spans="4:4">
      <c r="D180311"/>
    </row>
    <row r="180312" spans="4:4">
      <c r="D180312"/>
    </row>
    <row r="180313" spans="4:4">
      <c r="D180313"/>
    </row>
    <row r="180314" spans="4:4">
      <c r="D180314"/>
    </row>
    <row r="180315" spans="4:4">
      <c r="D180315"/>
    </row>
    <row r="180316" spans="4:4">
      <c r="D180316"/>
    </row>
    <row r="180317" spans="4:4">
      <c r="D180317"/>
    </row>
    <row r="180318" spans="4:4">
      <c r="D180318"/>
    </row>
    <row r="180319" spans="4:4">
      <c r="D180319"/>
    </row>
    <row r="180320" spans="4:4">
      <c r="D180320"/>
    </row>
    <row r="180321" spans="4:4">
      <c r="D180321"/>
    </row>
    <row r="180322" spans="4:4">
      <c r="D180322"/>
    </row>
    <row r="180323" spans="4:4">
      <c r="D180323"/>
    </row>
    <row r="180324" spans="4:4">
      <c r="D180324"/>
    </row>
    <row r="180325" spans="4:4">
      <c r="D180325"/>
    </row>
    <row r="180326" spans="4:4">
      <c r="D180326"/>
    </row>
    <row r="180327" spans="4:4">
      <c r="D180327"/>
    </row>
    <row r="180328" spans="4:4">
      <c r="D180328"/>
    </row>
    <row r="180329" spans="4:4">
      <c r="D180329"/>
    </row>
    <row r="180330" spans="4:4">
      <c r="D180330"/>
    </row>
    <row r="180331" spans="4:4">
      <c r="D180331"/>
    </row>
    <row r="180332" spans="4:4">
      <c r="D180332"/>
    </row>
    <row r="180333" spans="4:4">
      <c r="D180333"/>
    </row>
    <row r="180334" spans="4:4">
      <c r="D180334"/>
    </row>
    <row r="180335" spans="4:4">
      <c r="D180335"/>
    </row>
    <row r="180336" spans="4:4">
      <c r="D180336"/>
    </row>
    <row r="180337" spans="4:4">
      <c r="D180337"/>
    </row>
    <row r="180338" spans="4:4">
      <c r="D180338"/>
    </row>
    <row r="180339" spans="4:4">
      <c r="D180339"/>
    </row>
    <row r="180340" spans="4:4">
      <c r="D180340"/>
    </row>
    <row r="180341" spans="4:4">
      <c r="D180341"/>
    </row>
    <row r="180342" spans="4:4">
      <c r="D180342"/>
    </row>
    <row r="180343" spans="4:4">
      <c r="D180343"/>
    </row>
    <row r="180344" spans="4:4">
      <c r="D180344"/>
    </row>
    <row r="180345" spans="4:4">
      <c r="D180345"/>
    </row>
    <row r="180346" spans="4:4">
      <c r="D180346"/>
    </row>
    <row r="180347" spans="4:4">
      <c r="D180347"/>
    </row>
    <row r="180348" spans="4:4">
      <c r="D180348"/>
    </row>
    <row r="180349" spans="4:4">
      <c r="D180349"/>
    </row>
    <row r="180350" spans="4:4">
      <c r="D180350"/>
    </row>
    <row r="180351" spans="4:4">
      <c r="D180351"/>
    </row>
    <row r="180352" spans="4:4">
      <c r="D180352"/>
    </row>
    <row r="180353" spans="4:4">
      <c r="D180353"/>
    </row>
    <row r="180354" spans="4:4">
      <c r="D180354"/>
    </row>
    <row r="180355" spans="4:4">
      <c r="D180355"/>
    </row>
    <row r="180356" spans="4:4">
      <c r="D180356"/>
    </row>
    <row r="180357" spans="4:4">
      <c r="D180357"/>
    </row>
    <row r="180358" spans="4:4">
      <c r="D180358"/>
    </row>
    <row r="180359" spans="4:4">
      <c r="D180359"/>
    </row>
    <row r="180360" spans="4:4">
      <c r="D180360"/>
    </row>
    <row r="180361" spans="4:4">
      <c r="D180361"/>
    </row>
    <row r="180362" spans="4:4">
      <c r="D180362"/>
    </row>
    <row r="180363" spans="4:4">
      <c r="D180363"/>
    </row>
    <row r="180364" spans="4:4">
      <c r="D180364"/>
    </row>
    <row r="180365" spans="4:4">
      <c r="D180365"/>
    </row>
    <row r="180366" spans="4:4">
      <c r="D180366"/>
    </row>
    <row r="180367" spans="4:4">
      <c r="D180367"/>
    </row>
    <row r="180368" spans="4:4">
      <c r="D180368"/>
    </row>
    <row r="180369" spans="4:4">
      <c r="D180369"/>
    </row>
    <row r="180370" spans="4:4">
      <c r="D180370"/>
    </row>
    <row r="180371" spans="4:4">
      <c r="D180371"/>
    </row>
    <row r="180372" spans="4:4">
      <c r="D180372"/>
    </row>
    <row r="180373" spans="4:4">
      <c r="D180373"/>
    </row>
    <row r="180374" spans="4:4">
      <c r="D180374"/>
    </row>
    <row r="180375" spans="4:4">
      <c r="D180375"/>
    </row>
    <row r="180376" spans="4:4">
      <c r="D180376"/>
    </row>
    <row r="180377" spans="4:4">
      <c r="D180377"/>
    </row>
    <row r="180378" spans="4:4">
      <c r="D180378"/>
    </row>
    <row r="180379" spans="4:4">
      <c r="D180379"/>
    </row>
    <row r="180380" spans="4:4">
      <c r="D180380"/>
    </row>
    <row r="180381" spans="4:4">
      <c r="D180381"/>
    </row>
    <row r="180382" spans="4:4">
      <c r="D180382"/>
    </row>
    <row r="180383" spans="4:4">
      <c r="D180383"/>
    </row>
    <row r="180384" spans="4:4">
      <c r="D180384"/>
    </row>
    <row r="180385" spans="4:4">
      <c r="D180385"/>
    </row>
    <row r="180386" spans="4:4">
      <c r="D180386"/>
    </row>
    <row r="180387" spans="4:4">
      <c r="D180387"/>
    </row>
    <row r="180388" spans="4:4">
      <c r="D180388"/>
    </row>
    <row r="180389" spans="4:4">
      <c r="D180389"/>
    </row>
    <row r="180390" spans="4:4">
      <c r="D180390"/>
    </row>
    <row r="180391" spans="4:4">
      <c r="D180391"/>
    </row>
    <row r="180392" spans="4:4">
      <c r="D180392"/>
    </row>
    <row r="180393" spans="4:4">
      <c r="D180393"/>
    </row>
    <row r="180394" spans="4:4">
      <c r="D180394"/>
    </row>
    <row r="180395" spans="4:4">
      <c r="D180395"/>
    </row>
    <row r="180396" spans="4:4">
      <c r="D180396"/>
    </row>
    <row r="180397" spans="4:4">
      <c r="D180397"/>
    </row>
    <row r="180398" spans="4:4">
      <c r="D180398"/>
    </row>
    <row r="180399" spans="4:4">
      <c r="D180399"/>
    </row>
    <row r="180400" spans="4:4">
      <c r="D180400"/>
    </row>
    <row r="180401" spans="4:4">
      <c r="D180401"/>
    </row>
    <row r="180402" spans="4:4">
      <c r="D180402"/>
    </row>
    <row r="180403" spans="4:4">
      <c r="D180403"/>
    </row>
    <row r="180404" spans="4:4">
      <c r="D180404"/>
    </row>
    <row r="180405" spans="4:4">
      <c r="D180405"/>
    </row>
    <row r="180406" spans="4:4">
      <c r="D180406"/>
    </row>
    <row r="180407" spans="4:4">
      <c r="D180407"/>
    </row>
    <row r="180408" spans="4:4">
      <c r="D180408"/>
    </row>
    <row r="180409" spans="4:4">
      <c r="D180409"/>
    </row>
    <row r="180410" spans="4:4">
      <c r="D180410"/>
    </row>
    <row r="180411" spans="4:4">
      <c r="D180411"/>
    </row>
    <row r="180412" spans="4:4">
      <c r="D180412"/>
    </row>
    <row r="180413" spans="4:4">
      <c r="D180413"/>
    </row>
    <row r="180414" spans="4:4">
      <c r="D180414"/>
    </row>
    <row r="180415" spans="4:4">
      <c r="D180415"/>
    </row>
    <row r="180416" spans="4:4">
      <c r="D180416"/>
    </row>
    <row r="180417" spans="4:4">
      <c r="D180417"/>
    </row>
    <row r="180418" spans="4:4">
      <c r="D180418"/>
    </row>
    <row r="180419" spans="4:4">
      <c r="D180419"/>
    </row>
    <row r="180420" spans="4:4">
      <c r="D180420"/>
    </row>
    <row r="180421" spans="4:4">
      <c r="D180421"/>
    </row>
    <row r="180422" spans="4:4">
      <c r="D180422"/>
    </row>
    <row r="180423" spans="4:4">
      <c r="D180423"/>
    </row>
    <row r="180424" spans="4:4">
      <c r="D180424"/>
    </row>
    <row r="180425" spans="4:4">
      <c r="D180425"/>
    </row>
    <row r="180426" spans="4:4">
      <c r="D180426"/>
    </row>
    <row r="180427" spans="4:4">
      <c r="D180427"/>
    </row>
    <row r="180428" spans="4:4">
      <c r="D180428"/>
    </row>
    <row r="180429" spans="4:4">
      <c r="D180429"/>
    </row>
    <row r="180430" spans="4:4">
      <c r="D180430"/>
    </row>
    <row r="180431" spans="4:4">
      <c r="D180431"/>
    </row>
    <row r="180432" spans="4:4">
      <c r="D180432"/>
    </row>
    <row r="180433" spans="4:4">
      <c r="D180433"/>
    </row>
    <row r="180434" spans="4:4">
      <c r="D180434"/>
    </row>
    <row r="180435" spans="4:4">
      <c r="D180435"/>
    </row>
    <row r="180436" spans="4:4">
      <c r="D180436"/>
    </row>
    <row r="180437" spans="4:4">
      <c r="D180437"/>
    </row>
    <row r="180438" spans="4:4">
      <c r="D180438"/>
    </row>
    <row r="180439" spans="4:4">
      <c r="D180439"/>
    </row>
    <row r="180440" spans="4:4">
      <c r="D180440"/>
    </row>
    <row r="180441" spans="4:4">
      <c r="D180441"/>
    </row>
    <row r="180442" spans="4:4">
      <c r="D180442"/>
    </row>
    <row r="180443" spans="4:4">
      <c r="D180443"/>
    </row>
    <row r="180444" spans="4:4">
      <c r="D180444"/>
    </row>
    <row r="180445" spans="4:4">
      <c r="D180445"/>
    </row>
    <row r="180446" spans="4:4">
      <c r="D180446"/>
    </row>
    <row r="180447" spans="4:4">
      <c r="D180447"/>
    </row>
    <row r="180448" spans="4:4">
      <c r="D180448"/>
    </row>
    <row r="180449" spans="4:4">
      <c r="D180449"/>
    </row>
    <row r="180450" spans="4:4">
      <c r="D180450"/>
    </row>
    <row r="180451" spans="4:4">
      <c r="D180451"/>
    </row>
    <row r="180452" spans="4:4">
      <c r="D180452"/>
    </row>
    <row r="180453" spans="4:4">
      <c r="D180453"/>
    </row>
    <row r="180454" spans="4:4">
      <c r="D180454"/>
    </row>
    <row r="180455" spans="4:4">
      <c r="D180455"/>
    </row>
    <row r="180456" spans="4:4">
      <c r="D180456"/>
    </row>
    <row r="180457" spans="4:4">
      <c r="D180457"/>
    </row>
    <row r="180458" spans="4:4">
      <c r="D180458"/>
    </row>
    <row r="180459" spans="4:4">
      <c r="D180459"/>
    </row>
    <row r="180460" spans="4:4">
      <c r="D180460"/>
    </row>
    <row r="180461" spans="4:4">
      <c r="D180461"/>
    </row>
    <row r="180462" spans="4:4">
      <c r="D180462"/>
    </row>
    <row r="180463" spans="4:4">
      <c r="D180463"/>
    </row>
    <row r="180464" spans="4:4">
      <c r="D180464"/>
    </row>
    <row r="180465" spans="4:4">
      <c r="D180465"/>
    </row>
    <row r="180466" spans="4:4">
      <c r="D180466"/>
    </row>
    <row r="180467" spans="4:4">
      <c r="D180467"/>
    </row>
    <row r="180468" spans="4:4">
      <c r="D180468"/>
    </row>
    <row r="180469" spans="4:4">
      <c r="D180469"/>
    </row>
    <row r="180470" spans="4:4">
      <c r="D180470"/>
    </row>
    <row r="180471" spans="4:4">
      <c r="D180471"/>
    </row>
    <row r="180472" spans="4:4">
      <c r="D180472"/>
    </row>
    <row r="180473" spans="4:4">
      <c r="D180473"/>
    </row>
    <row r="180474" spans="4:4">
      <c r="D180474"/>
    </row>
    <row r="180475" spans="4:4">
      <c r="D180475"/>
    </row>
    <row r="180476" spans="4:4">
      <c r="D180476"/>
    </row>
    <row r="180477" spans="4:4">
      <c r="D180477"/>
    </row>
    <row r="180478" spans="4:4">
      <c r="D180478"/>
    </row>
    <row r="180479" spans="4:4">
      <c r="D180479"/>
    </row>
    <row r="180480" spans="4:4">
      <c r="D180480"/>
    </row>
    <row r="180481" spans="4:4">
      <c r="D180481"/>
    </row>
    <row r="180482" spans="4:4">
      <c r="D180482"/>
    </row>
    <row r="180483" spans="4:4">
      <c r="D180483"/>
    </row>
    <row r="180484" spans="4:4">
      <c r="D180484"/>
    </row>
    <row r="180485" spans="4:4">
      <c r="D180485"/>
    </row>
    <row r="180486" spans="4:4">
      <c r="D180486"/>
    </row>
    <row r="180487" spans="4:4">
      <c r="D180487"/>
    </row>
    <row r="180488" spans="4:4">
      <c r="D180488"/>
    </row>
    <row r="180489" spans="4:4">
      <c r="D180489"/>
    </row>
    <row r="180490" spans="4:4">
      <c r="D180490"/>
    </row>
    <row r="180491" spans="4:4">
      <c r="D180491"/>
    </row>
    <row r="180492" spans="4:4">
      <c r="D180492"/>
    </row>
    <row r="180493" spans="4:4">
      <c r="D180493"/>
    </row>
    <row r="180494" spans="4:4">
      <c r="D180494"/>
    </row>
    <row r="180495" spans="4:4">
      <c r="D180495"/>
    </row>
    <row r="180496" spans="4:4">
      <c r="D180496"/>
    </row>
    <row r="180497" spans="4:4">
      <c r="D180497"/>
    </row>
    <row r="180498" spans="4:4">
      <c r="D180498"/>
    </row>
    <row r="180499" spans="4:4">
      <c r="D180499"/>
    </row>
    <row r="180500" spans="4:4">
      <c r="D180500"/>
    </row>
    <row r="180501" spans="4:4">
      <c r="D180501"/>
    </row>
    <row r="180502" spans="4:4">
      <c r="D180502"/>
    </row>
    <row r="180503" spans="4:4">
      <c r="D180503"/>
    </row>
    <row r="180504" spans="4:4">
      <c r="D180504"/>
    </row>
    <row r="180505" spans="4:4">
      <c r="D180505"/>
    </row>
    <row r="180506" spans="4:4">
      <c r="D180506"/>
    </row>
    <row r="180507" spans="4:4">
      <c r="D180507"/>
    </row>
    <row r="180508" spans="4:4">
      <c r="D180508"/>
    </row>
    <row r="180509" spans="4:4">
      <c r="D180509"/>
    </row>
    <row r="180510" spans="4:4">
      <c r="D180510"/>
    </row>
    <row r="180511" spans="4:4">
      <c r="D180511"/>
    </row>
    <row r="180512" spans="4:4">
      <c r="D180512"/>
    </row>
    <row r="180513" spans="4:4">
      <c r="D180513"/>
    </row>
    <row r="180514" spans="4:4">
      <c r="D180514"/>
    </row>
    <row r="180515" spans="4:4">
      <c r="D180515"/>
    </row>
    <row r="180516" spans="4:4">
      <c r="D180516"/>
    </row>
    <row r="180517" spans="4:4">
      <c r="D180517"/>
    </row>
    <row r="180518" spans="4:4">
      <c r="D180518"/>
    </row>
    <row r="180519" spans="4:4">
      <c r="D180519"/>
    </row>
    <row r="180520" spans="4:4">
      <c r="D180520"/>
    </row>
    <row r="180521" spans="4:4">
      <c r="D180521"/>
    </row>
    <row r="180522" spans="4:4">
      <c r="D180522"/>
    </row>
    <row r="180523" spans="4:4">
      <c r="D180523"/>
    </row>
    <row r="180524" spans="4:4">
      <c r="D180524"/>
    </row>
    <row r="180525" spans="4:4">
      <c r="D180525"/>
    </row>
    <row r="180526" spans="4:4">
      <c r="D180526"/>
    </row>
    <row r="180527" spans="4:4">
      <c r="D180527"/>
    </row>
    <row r="180528" spans="4:4">
      <c r="D180528"/>
    </row>
    <row r="180529" spans="4:4">
      <c r="D180529"/>
    </row>
    <row r="180530" spans="4:4">
      <c r="D180530"/>
    </row>
    <row r="180531" spans="4:4">
      <c r="D180531"/>
    </row>
    <row r="180532" spans="4:4">
      <c r="D180532"/>
    </row>
    <row r="180533" spans="4:4">
      <c r="D180533"/>
    </row>
    <row r="180534" spans="4:4">
      <c r="D180534"/>
    </row>
    <row r="180535" spans="4:4">
      <c r="D180535"/>
    </row>
    <row r="180536" spans="4:4">
      <c r="D180536"/>
    </row>
    <row r="180537" spans="4:4">
      <c r="D180537"/>
    </row>
    <row r="180538" spans="4:4">
      <c r="D180538"/>
    </row>
    <row r="180539" spans="4:4">
      <c r="D180539"/>
    </row>
    <row r="180540" spans="4:4">
      <c r="D180540"/>
    </row>
    <row r="180541" spans="4:4">
      <c r="D180541"/>
    </row>
    <row r="180542" spans="4:4">
      <c r="D180542"/>
    </row>
    <row r="180543" spans="4:4">
      <c r="D180543"/>
    </row>
    <row r="180544" spans="4:4">
      <c r="D180544"/>
    </row>
    <row r="180545" spans="4:4">
      <c r="D180545"/>
    </row>
    <row r="180546" spans="4:4">
      <c r="D180546"/>
    </row>
    <row r="180547" spans="4:4">
      <c r="D180547"/>
    </row>
    <row r="180548" spans="4:4">
      <c r="D180548"/>
    </row>
    <row r="180549" spans="4:4">
      <c r="D180549"/>
    </row>
    <row r="180550" spans="4:4">
      <c r="D180550"/>
    </row>
    <row r="180551" spans="4:4">
      <c r="D180551"/>
    </row>
    <row r="180552" spans="4:4">
      <c r="D180552"/>
    </row>
    <row r="180553" spans="4:4">
      <c r="D180553"/>
    </row>
    <row r="180554" spans="4:4">
      <c r="D180554"/>
    </row>
    <row r="180555" spans="4:4">
      <c r="D180555"/>
    </row>
    <row r="180556" spans="4:4">
      <c r="D180556"/>
    </row>
    <row r="180557" spans="4:4">
      <c r="D180557"/>
    </row>
    <row r="180558" spans="4:4">
      <c r="D180558"/>
    </row>
    <row r="180559" spans="4:4">
      <c r="D180559"/>
    </row>
    <row r="180560" spans="4:4">
      <c r="D180560"/>
    </row>
    <row r="180561" spans="4:4">
      <c r="D180561"/>
    </row>
    <row r="180562" spans="4:4">
      <c r="D180562"/>
    </row>
    <row r="180563" spans="4:4">
      <c r="D180563"/>
    </row>
    <row r="180564" spans="4:4">
      <c r="D180564"/>
    </row>
    <row r="180565" spans="4:4">
      <c r="D180565"/>
    </row>
    <row r="180566" spans="4:4">
      <c r="D180566"/>
    </row>
    <row r="180567" spans="4:4">
      <c r="D180567"/>
    </row>
    <row r="180568" spans="4:4">
      <c r="D180568"/>
    </row>
    <row r="180569" spans="4:4">
      <c r="D180569"/>
    </row>
    <row r="180570" spans="4:4">
      <c r="D180570"/>
    </row>
    <row r="180571" spans="4:4">
      <c r="D180571"/>
    </row>
    <row r="180572" spans="4:4">
      <c r="D180572"/>
    </row>
    <row r="180573" spans="4:4">
      <c r="D180573"/>
    </row>
    <row r="180574" spans="4:4">
      <c r="D180574"/>
    </row>
    <row r="180575" spans="4:4">
      <c r="D180575"/>
    </row>
    <row r="180576" spans="4:4">
      <c r="D180576"/>
    </row>
    <row r="180577" spans="4:4">
      <c r="D180577"/>
    </row>
    <row r="180578" spans="4:4">
      <c r="D180578"/>
    </row>
    <row r="180579" spans="4:4">
      <c r="D180579"/>
    </row>
    <row r="180580" spans="4:4">
      <c r="D180580"/>
    </row>
    <row r="180581" spans="4:4">
      <c r="D180581"/>
    </row>
    <row r="180582" spans="4:4">
      <c r="D180582"/>
    </row>
    <row r="180583" spans="4:4">
      <c r="D180583"/>
    </row>
    <row r="180584" spans="4:4">
      <c r="D180584"/>
    </row>
    <row r="180585" spans="4:4">
      <c r="D180585"/>
    </row>
    <row r="180586" spans="4:4">
      <c r="D180586"/>
    </row>
    <row r="180587" spans="4:4">
      <c r="D180587"/>
    </row>
    <row r="180588" spans="4:4">
      <c r="D180588"/>
    </row>
    <row r="180589" spans="4:4">
      <c r="D180589"/>
    </row>
    <row r="180590" spans="4:4">
      <c r="D180590"/>
    </row>
    <row r="180591" spans="4:4">
      <c r="D180591"/>
    </row>
    <row r="180592" spans="4:4">
      <c r="D180592"/>
    </row>
    <row r="180593" spans="4:4">
      <c r="D180593"/>
    </row>
    <row r="180594" spans="4:4">
      <c r="D180594"/>
    </row>
    <row r="180595" spans="4:4">
      <c r="D180595"/>
    </row>
    <row r="180596" spans="4:4">
      <c r="D180596"/>
    </row>
    <row r="180597" spans="4:4">
      <c r="D180597"/>
    </row>
    <row r="180598" spans="4:4">
      <c r="D180598"/>
    </row>
    <row r="180599" spans="4:4">
      <c r="D180599"/>
    </row>
    <row r="180600" spans="4:4">
      <c r="D180600"/>
    </row>
    <row r="180601" spans="4:4">
      <c r="D180601"/>
    </row>
    <row r="180602" spans="4:4">
      <c r="D180602"/>
    </row>
    <row r="180603" spans="4:4">
      <c r="D180603"/>
    </row>
    <row r="180604" spans="4:4">
      <c r="D180604"/>
    </row>
    <row r="180605" spans="4:4">
      <c r="D180605"/>
    </row>
    <row r="180606" spans="4:4">
      <c r="D180606"/>
    </row>
    <row r="180607" spans="4:4">
      <c r="D180607"/>
    </row>
    <row r="180608" spans="4:4">
      <c r="D180608"/>
    </row>
    <row r="180609" spans="4:4">
      <c r="D180609"/>
    </row>
    <row r="180610" spans="4:4">
      <c r="D180610"/>
    </row>
    <row r="180611" spans="4:4">
      <c r="D180611"/>
    </row>
    <row r="180612" spans="4:4">
      <c r="D180612"/>
    </row>
    <row r="180613" spans="4:4">
      <c r="D180613"/>
    </row>
    <row r="180614" spans="4:4">
      <c r="D180614"/>
    </row>
    <row r="180615" spans="4:4">
      <c r="D180615"/>
    </row>
    <row r="180616" spans="4:4">
      <c r="D180616"/>
    </row>
    <row r="180617" spans="4:4">
      <c r="D180617"/>
    </row>
    <row r="180618" spans="4:4">
      <c r="D180618"/>
    </row>
    <row r="180619" spans="4:4">
      <c r="D180619"/>
    </row>
    <row r="180620" spans="4:4">
      <c r="D180620"/>
    </row>
    <row r="180621" spans="4:4">
      <c r="D180621"/>
    </row>
    <row r="180622" spans="4:4">
      <c r="D180622"/>
    </row>
    <row r="180623" spans="4:4">
      <c r="D180623"/>
    </row>
    <row r="180624" spans="4:4">
      <c r="D180624"/>
    </row>
    <row r="180625" spans="4:4">
      <c r="D180625"/>
    </row>
    <row r="180626" spans="4:4">
      <c r="D180626"/>
    </row>
    <row r="180627" spans="4:4">
      <c r="D180627"/>
    </row>
    <row r="180628" spans="4:4">
      <c r="D180628"/>
    </row>
    <row r="180629" spans="4:4">
      <c r="D180629"/>
    </row>
    <row r="180630" spans="4:4">
      <c r="D180630"/>
    </row>
    <row r="180631" spans="4:4">
      <c r="D180631"/>
    </row>
    <row r="180632" spans="4:4">
      <c r="D180632"/>
    </row>
    <row r="180633" spans="4:4">
      <c r="D180633"/>
    </row>
    <row r="180634" spans="4:4">
      <c r="D180634"/>
    </row>
    <row r="180635" spans="4:4">
      <c r="D180635"/>
    </row>
    <row r="180636" spans="4:4">
      <c r="D180636"/>
    </row>
    <row r="180637" spans="4:4">
      <c r="D180637"/>
    </row>
    <row r="180638" spans="4:4">
      <c r="D180638"/>
    </row>
    <row r="180639" spans="4:4">
      <c r="D180639"/>
    </row>
    <row r="180640" spans="4:4">
      <c r="D180640"/>
    </row>
    <row r="180641" spans="4:4">
      <c r="D180641"/>
    </row>
    <row r="180642" spans="4:4">
      <c r="D180642"/>
    </row>
    <row r="180643" spans="4:4">
      <c r="D180643"/>
    </row>
    <row r="180644" spans="4:4">
      <c r="D180644"/>
    </row>
    <row r="180645" spans="4:4">
      <c r="D180645"/>
    </row>
    <row r="180646" spans="4:4">
      <c r="D180646"/>
    </row>
    <row r="180647" spans="4:4">
      <c r="D180647"/>
    </row>
    <row r="180648" spans="4:4">
      <c r="D180648"/>
    </row>
    <row r="180649" spans="4:4">
      <c r="D180649"/>
    </row>
    <row r="180650" spans="4:4">
      <c r="D180650"/>
    </row>
    <row r="180651" spans="4:4">
      <c r="D180651"/>
    </row>
    <row r="180652" spans="4:4">
      <c r="D180652"/>
    </row>
    <row r="180653" spans="4:4">
      <c r="D180653"/>
    </row>
    <row r="180654" spans="4:4">
      <c r="D180654"/>
    </row>
    <row r="180655" spans="4:4">
      <c r="D180655"/>
    </row>
    <row r="180656" spans="4:4">
      <c r="D180656"/>
    </row>
    <row r="180657" spans="4:4">
      <c r="D180657"/>
    </row>
    <row r="180658" spans="4:4">
      <c r="D180658"/>
    </row>
    <row r="180659" spans="4:4">
      <c r="D180659"/>
    </row>
    <row r="180660" spans="4:4">
      <c r="D180660"/>
    </row>
    <row r="180661" spans="4:4">
      <c r="D180661"/>
    </row>
    <row r="180662" spans="4:4">
      <c r="D180662"/>
    </row>
    <row r="180663" spans="4:4">
      <c r="D180663"/>
    </row>
    <row r="180664" spans="4:4">
      <c r="D180664"/>
    </row>
    <row r="180665" spans="4:4">
      <c r="D180665"/>
    </row>
    <row r="180666" spans="4:4">
      <c r="D180666"/>
    </row>
    <row r="180667" spans="4:4">
      <c r="D180667"/>
    </row>
    <row r="180668" spans="4:4">
      <c r="D180668"/>
    </row>
    <row r="180669" spans="4:4">
      <c r="D180669"/>
    </row>
    <row r="180670" spans="4:4">
      <c r="D180670"/>
    </row>
    <row r="180671" spans="4:4">
      <c r="D180671"/>
    </row>
    <row r="180672" spans="4:4">
      <c r="D180672"/>
    </row>
    <row r="180673" spans="4:4">
      <c r="D180673"/>
    </row>
    <row r="180674" spans="4:4">
      <c r="D180674"/>
    </row>
    <row r="180675" spans="4:4">
      <c r="D180675"/>
    </row>
    <row r="180676" spans="4:4">
      <c r="D180676"/>
    </row>
    <row r="180677" spans="4:4">
      <c r="D180677"/>
    </row>
    <row r="180678" spans="4:4">
      <c r="D180678"/>
    </row>
    <row r="180679" spans="4:4">
      <c r="D180679"/>
    </row>
    <row r="180680" spans="4:4">
      <c r="D180680"/>
    </row>
    <row r="180681" spans="4:4">
      <c r="D180681"/>
    </row>
    <row r="180682" spans="4:4">
      <c r="D180682"/>
    </row>
    <row r="180683" spans="4:4">
      <c r="D180683"/>
    </row>
    <row r="180684" spans="4:4">
      <c r="D180684"/>
    </row>
    <row r="180685" spans="4:4">
      <c r="D180685"/>
    </row>
    <row r="180686" spans="4:4">
      <c r="D180686"/>
    </row>
    <row r="180687" spans="4:4">
      <c r="D180687"/>
    </row>
    <row r="180688" spans="4:4">
      <c r="D180688"/>
    </row>
    <row r="180689" spans="4:4">
      <c r="D180689"/>
    </row>
    <row r="180690" spans="4:4">
      <c r="D180690"/>
    </row>
    <row r="180691" spans="4:4">
      <c r="D180691"/>
    </row>
    <row r="180692" spans="4:4">
      <c r="D180692"/>
    </row>
    <row r="180693" spans="4:4">
      <c r="D180693"/>
    </row>
    <row r="180694" spans="4:4">
      <c r="D180694"/>
    </row>
    <row r="180695" spans="4:4">
      <c r="D180695"/>
    </row>
    <row r="180696" spans="4:4">
      <c r="D180696"/>
    </row>
    <row r="180697" spans="4:4">
      <c r="D180697"/>
    </row>
    <row r="180698" spans="4:4">
      <c r="D180698"/>
    </row>
    <row r="180699" spans="4:4">
      <c r="D180699"/>
    </row>
    <row r="180700" spans="4:4">
      <c r="D180700"/>
    </row>
    <row r="180701" spans="4:4">
      <c r="D180701"/>
    </row>
    <row r="180702" spans="4:4">
      <c r="D180702"/>
    </row>
    <row r="180703" spans="4:4">
      <c r="D180703"/>
    </row>
    <row r="180704" spans="4:4">
      <c r="D180704"/>
    </row>
    <row r="180705" spans="4:4">
      <c r="D180705"/>
    </row>
    <row r="180706" spans="4:4">
      <c r="D180706"/>
    </row>
    <row r="180707" spans="4:4">
      <c r="D180707"/>
    </row>
    <row r="180708" spans="4:4">
      <c r="D180708"/>
    </row>
    <row r="180709" spans="4:4">
      <c r="D180709"/>
    </row>
    <row r="180710" spans="4:4">
      <c r="D180710"/>
    </row>
    <row r="180711" spans="4:4">
      <c r="D180711"/>
    </row>
    <row r="180712" spans="4:4">
      <c r="D180712"/>
    </row>
    <row r="180713" spans="4:4">
      <c r="D180713"/>
    </row>
    <row r="180714" spans="4:4">
      <c r="D180714"/>
    </row>
    <row r="180715" spans="4:4">
      <c r="D180715"/>
    </row>
    <row r="180716" spans="4:4">
      <c r="D180716"/>
    </row>
    <row r="180717" spans="4:4">
      <c r="D180717"/>
    </row>
    <row r="180718" spans="4:4">
      <c r="D180718"/>
    </row>
    <row r="180719" spans="4:4">
      <c r="D180719"/>
    </row>
    <row r="180720" spans="4:4">
      <c r="D180720"/>
    </row>
    <row r="180721" spans="4:4">
      <c r="D180721"/>
    </row>
    <row r="180722" spans="4:4">
      <c r="D180722"/>
    </row>
    <row r="180723" spans="4:4">
      <c r="D180723"/>
    </row>
    <row r="180724" spans="4:4">
      <c r="D180724"/>
    </row>
    <row r="180725" spans="4:4">
      <c r="D180725"/>
    </row>
    <row r="180726" spans="4:4">
      <c r="D180726"/>
    </row>
    <row r="180727" spans="4:4">
      <c r="D180727"/>
    </row>
    <row r="180728" spans="4:4">
      <c r="D180728"/>
    </row>
    <row r="180729" spans="4:4">
      <c r="D180729"/>
    </row>
    <row r="180730" spans="4:4">
      <c r="D180730"/>
    </row>
    <row r="180731" spans="4:4">
      <c r="D180731"/>
    </row>
    <row r="180732" spans="4:4">
      <c r="D180732"/>
    </row>
    <row r="180733" spans="4:4">
      <c r="D180733"/>
    </row>
    <row r="180734" spans="4:4">
      <c r="D180734"/>
    </row>
    <row r="180735" spans="4:4">
      <c r="D180735"/>
    </row>
    <row r="180736" spans="4:4">
      <c r="D180736"/>
    </row>
    <row r="180737" spans="4:4">
      <c r="D180737"/>
    </row>
    <row r="180738" spans="4:4">
      <c r="D180738"/>
    </row>
    <row r="180739" spans="4:4">
      <c r="D180739"/>
    </row>
    <row r="180740" spans="4:4">
      <c r="D180740"/>
    </row>
    <row r="180741" spans="4:4">
      <c r="D180741"/>
    </row>
    <row r="180742" spans="4:4">
      <c r="D180742"/>
    </row>
    <row r="180743" spans="4:4">
      <c r="D180743"/>
    </row>
    <row r="180744" spans="4:4">
      <c r="D180744"/>
    </row>
    <row r="180745" spans="4:4">
      <c r="D180745"/>
    </row>
    <row r="180746" spans="4:4">
      <c r="D180746"/>
    </row>
    <row r="180747" spans="4:4">
      <c r="D180747"/>
    </row>
    <row r="180748" spans="4:4">
      <c r="D180748"/>
    </row>
    <row r="180749" spans="4:4">
      <c r="D180749"/>
    </row>
    <row r="180750" spans="4:4">
      <c r="D180750"/>
    </row>
    <row r="180751" spans="4:4">
      <c r="D180751"/>
    </row>
    <row r="180752" spans="4:4">
      <c r="D180752"/>
    </row>
    <row r="180753" spans="4:4">
      <c r="D180753"/>
    </row>
    <row r="180754" spans="4:4">
      <c r="D180754"/>
    </row>
    <row r="180755" spans="4:4">
      <c r="D180755"/>
    </row>
    <row r="180756" spans="4:4">
      <c r="D180756"/>
    </row>
    <row r="180757" spans="4:4">
      <c r="D180757"/>
    </row>
    <row r="180758" spans="4:4">
      <c r="D180758"/>
    </row>
    <row r="180759" spans="4:4">
      <c r="D180759"/>
    </row>
    <row r="180760" spans="4:4">
      <c r="D180760"/>
    </row>
    <row r="180761" spans="4:4">
      <c r="D180761"/>
    </row>
    <row r="180762" spans="4:4">
      <c r="D180762"/>
    </row>
    <row r="180763" spans="4:4">
      <c r="D180763"/>
    </row>
    <row r="180764" spans="4:4">
      <c r="D180764"/>
    </row>
    <row r="180765" spans="4:4">
      <c r="D180765"/>
    </row>
    <row r="180766" spans="4:4">
      <c r="D180766"/>
    </row>
    <row r="180767" spans="4:4">
      <c r="D180767"/>
    </row>
    <row r="180768" spans="4:4">
      <c r="D180768"/>
    </row>
    <row r="180769" spans="4:4">
      <c r="D180769"/>
    </row>
    <row r="180770" spans="4:4">
      <c r="D180770"/>
    </row>
    <row r="180771" spans="4:4">
      <c r="D180771"/>
    </row>
    <row r="180772" spans="4:4">
      <c r="D180772"/>
    </row>
    <row r="180773" spans="4:4">
      <c r="D180773"/>
    </row>
    <row r="180774" spans="4:4">
      <c r="D180774"/>
    </row>
    <row r="180775" spans="4:4">
      <c r="D180775"/>
    </row>
    <row r="180776" spans="4:4">
      <c r="D180776"/>
    </row>
    <row r="180777" spans="4:4">
      <c r="D180777"/>
    </row>
    <row r="180778" spans="4:4">
      <c r="D180778"/>
    </row>
    <row r="180779" spans="4:4">
      <c r="D180779"/>
    </row>
    <row r="180780" spans="4:4">
      <c r="D180780"/>
    </row>
    <row r="180781" spans="4:4">
      <c r="D180781"/>
    </row>
    <row r="180782" spans="4:4">
      <c r="D180782"/>
    </row>
    <row r="180783" spans="4:4">
      <c r="D180783"/>
    </row>
    <row r="180784" spans="4:4">
      <c r="D180784"/>
    </row>
    <row r="180785" spans="4:4">
      <c r="D180785"/>
    </row>
    <row r="180786" spans="4:4">
      <c r="D180786"/>
    </row>
    <row r="180787" spans="4:4">
      <c r="D180787"/>
    </row>
    <row r="180788" spans="4:4">
      <c r="D180788"/>
    </row>
    <row r="180789" spans="4:4">
      <c r="D180789"/>
    </row>
    <row r="180790" spans="4:4">
      <c r="D180790"/>
    </row>
    <row r="180791" spans="4:4">
      <c r="D180791"/>
    </row>
    <row r="180792" spans="4:4">
      <c r="D180792"/>
    </row>
    <row r="180793" spans="4:4">
      <c r="D180793"/>
    </row>
    <row r="180794" spans="4:4">
      <c r="D180794"/>
    </row>
    <row r="180795" spans="4:4">
      <c r="D180795"/>
    </row>
    <row r="180796" spans="4:4">
      <c r="D180796"/>
    </row>
    <row r="180797" spans="4:4">
      <c r="D180797"/>
    </row>
    <row r="180798" spans="4:4">
      <c r="D180798"/>
    </row>
    <row r="180799" spans="4:4">
      <c r="D180799"/>
    </row>
    <row r="180800" spans="4:4">
      <c r="D180800"/>
    </row>
    <row r="180801" spans="4:4">
      <c r="D180801"/>
    </row>
    <row r="180802" spans="4:4">
      <c r="D180802"/>
    </row>
    <row r="180803" spans="4:4">
      <c r="D180803"/>
    </row>
    <row r="180804" spans="4:4">
      <c r="D180804"/>
    </row>
    <row r="180805" spans="4:4">
      <c r="D180805"/>
    </row>
    <row r="180806" spans="4:4">
      <c r="D180806"/>
    </row>
    <row r="180807" spans="4:4">
      <c r="D180807"/>
    </row>
    <row r="180808" spans="4:4">
      <c r="D180808"/>
    </row>
    <row r="180809" spans="4:4">
      <c r="D180809"/>
    </row>
    <row r="180810" spans="4:4">
      <c r="D180810"/>
    </row>
    <row r="180811" spans="4:4">
      <c r="D180811"/>
    </row>
    <row r="180812" spans="4:4">
      <c r="D180812"/>
    </row>
    <row r="180813" spans="4:4">
      <c r="D180813"/>
    </row>
    <row r="180814" spans="4:4">
      <c r="D180814"/>
    </row>
    <row r="180815" spans="4:4">
      <c r="D180815"/>
    </row>
    <row r="180816" spans="4:4">
      <c r="D180816"/>
    </row>
    <row r="180817" spans="4:4">
      <c r="D180817"/>
    </row>
    <row r="180818" spans="4:4">
      <c r="D180818"/>
    </row>
    <row r="180819" spans="4:4">
      <c r="D180819"/>
    </row>
    <row r="180820" spans="4:4">
      <c r="D180820"/>
    </row>
    <row r="180821" spans="4:4">
      <c r="D180821"/>
    </row>
    <row r="180822" spans="4:4">
      <c r="D180822"/>
    </row>
    <row r="180823" spans="4:4">
      <c r="D180823"/>
    </row>
    <row r="180824" spans="4:4">
      <c r="D180824"/>
    </row>
    <row r="180825" spans="4:4">
      <c r="D180825"/>
    </row>
    <row r="180826" spans="4:4">
      <c r="D180826"/>
    </row>
    <row r="180827" spans="4:4">
      <c r="D180827"/>
    </row>
    <row r="180828" spans="4:4">
      <c r="D180828"/>
    </row>
    <row r="180829" spans="4:4">
      <c r="D180829"/>
    </row>
    <row r="180830" spans="4:4">
      <c r="D180830"/>
    </row>
    <row r="180831" spans="4:4">
      <c r="D180831"/>
    </row>
    <row r="180832" spans="4:4">
      <c r="D180832"/>
    </row>
    <row r="180833" spans="4:4">
      <c r="D180833"/>
    </row>
    <row r="180834" spans="4:4">
      <c r="D180834"/>
    </row>
    <row r="180835" spans="4:4">
      <c r="D180835"/>
    </row>
    <row r="180836" spans="4:4">
      <c r="D180836"/>
    </row>
    <row r="180837" spans="4:4">
      <c r="D180837"/>
    </row>
    <row r="180838" spans="4:4">
      <c r="D180838"/>
    </row>
    <row r="180839" spans="4:4">
      <c r="D180839"/>
    </row>
    <row r="180840" spans="4:4">
      <c r="D180840"/>
    </row>
    <row r="180841" spans="4:4">
      <c r="D180841"/>
    </row>
    <row r="180842" spans="4:4">
      <c r="D180842"/>
    </row>
    <row r="180843" spans="4:4">
      <c r="D180843"/>
    </row>
    <row r="180844" spans="4:4">
      <c r="D180844"/>
    </row>
    <row r="180845" spans="4:4">
      <c r="D180845"/>
    </row>
    <row r="180846" spans="4:4">
      <c r="D180846"/>
    </row>
    <row r="180847" spans="4:4">
      <c r="D180847"/>
    </row>
    <row r="180848" spans="4:4">
      <c r="D180848"/>
    </row>
    <row r="180849" spans="4:4">
      <c r="D180849"/>
    </row>
    <row r="180850" spans="4:4">
      <c r="D180850"/>
    </row>
    <row r="180851" spans="4:4">
      <c r="D180851"/>
    </row>
    <row r="180852" spans="4:4">
      <c r="D180852"/>
    </row>
    <row r="180853" spans="4:4">
      <c r="D180853"/>
    </row>
    <row r="180854" spans="4:4">
      <c r="D180854"/>
    </row>
    <row r="180855" spans="4:4">
      <c r="D180855"/>
    </row>
    <row r="180856" spans="4:4">
      <c r="D180856"/>
    </row>
    <row r="180857" spans="4:4">
      <c r="D180857"/>
    </row>
    <row r="180858" spans="4:4">
      <c r="D180858"/>
    </row>
    <row r="180859" spans="4:4">
      <c r="D180859"/>
    </row>
    <row r="180860" spans="4:4">
      <c r="D180860"/>
    </row>
    <row r="180861" spans="4:4">
      <c r="D180861"/>
    </row>
    <row r="180862" spans="4:4">
      <c r="D180862"/>
    </row>
    <row r="180863" spans="4:4">
      <c r="D180863"/>
    </row>
    <row r="180864" spans="4:4">
      <c r="D180864"/>
    </row>
    <row r="180865" spans="4:4">
      <c r="D180865"/>
    </row>
    <row r="180866" spans="4:4">
      <c r="D180866"/>
    </row>
    <row r="180867" spans="4:4">
      <c r="D180867"/>
    </row>
    <row r="180868" spans="4:4">
      <c r="D180868"/>
    </row>
    <row r="180869" spans="4:4">
      <c r="D180869"/>
    </row>
    <row r="180870" spans="4:4">
      <c r="D180870"/>
    </row>
    <row r="180871" spans="4:4">
      <c r="D180871"/>
    </row>
    <row r="180872" spans="4:4">
      <c r="D180872"/>
    </row>
    <row r="180873" spans="4:4">
      <c r="D180873"/>
    </row>
    <row r="180874" spans="4:4">
      <c r="D180874"/>
    </row>
    <row r="180875" spans="4:4">
      <c r="D180875"/>
    </row>
    <row r="180876" spans="4:4">
      <c r="D180876"/>
    </row>
    <row r="180877" spans="4:4">
      <c r="D180877"/>
    </row>
    <row r="180878" spans="4:4">
      <c r="D180878"/>
    </row>
    <row r="180879" spans="4:4">
      <c r="D180879"/>
    </row>
    <row r="180880" spans="4:4">
      <c r="D180880"/>
    </row>
    <row r="180881" spans="4:4">
      <c r="D180881"/>
    </row>
    <row r="180882" spans="4:4">
      <c r="D180882"/>
    </row>
    <row r="180883" spans="4:4">
      <c r="D180883"/>
    </row>
    <row r="180884" spans="4:4">
      <c r="D180884"/>
    </row>
    <row r="180885" spans="4:4">
      <c r="D180885"/>
    </row>
    <row r="180886" spans="4:4">
      <c r="D180886"/>
    </row>
    <row r="180887" spans="4:4">
      <c r="D180887"/>
    </row>
    <row r="180888" spans="4:4">
      <c r="D180888"/>
    </row>
    <row r="180889" spans="4:4">
      <c r="D180889"/>
    </row>
    <row r="180890" spans="4:4">
      <c r="D180890"/>
    </row>
    <row r="180891" spans="4:4">
      <c r="D180891"/>
    </row>
    <row r="180892" spans="4:4">
      <c r="D180892"/>
    </row>
    <row r="180893" spans="4:4">
      <c r="D180893"/>
    </row>
    <row r="180894" spans="4:4">
      <c r="D180894"/>
    </row>
    <row r="180895" spans="4:4">
      <c r="D180895"/>
    </row>
    <row r="180896" spans="4:4">
      <c r="D180896"/>
    </row>
    <row r="180897" spans="4:4">
      <c r="D180897"/>
    </row>
    <row r="180898" spans="4:4">
      <c r="D180898"/>
    </row>
    <row r="180899" spans="4:4">
      <c r="D180899"/>
    </row>
    <row r="180900" spans="4:4">
      <c r="D180900"/>
    </row>
    <row r="180901" spans="4:4">
      <c r="D180901"/>
    </row>
    <row r="180902" spans="4:4">
      <c r="D180902"/>
    </row>
    <row r="180903" spans="4:4">
      <c r="D180903"/>
    </row>
    <row r="180904" spans="4:4">
      <c r="D180904"/>
    </row>
    <row r="180905" spans="4:4">
      <c r="D180905"/>
    </row>
    <row r="180906" spans="4:4">
      <c r="D180906"/>
    </row>
    <row r="180907" spans="4:4">
      <c r="D180907"/>
    </row>
    <row r="180908" spans="4:4">
      <c r="D180908"/>
    </row>
    <row r="180909" spans="4:4">
      <c r="D180909"/>
    </row>
    <row r="180910" spans="4:4">
      <c r="D180910"/>
    </row>
    <row r="180911" spans="4:4">
      <c r="D180911"/>
    </row>
    <row r="180912" spans="4:4">
      <c r="D180912"/>
    </row>
    <row r="180913" spans="4:4">
      <c r="D180913"/>
    </row>
    <row r="180914" spans="4:4">
      <c r="D180914"/>
    </row>
    <row r="180915" spans="4:4">
      <c r="D180915"/>
    </row>
    <row r="180916" spans="4:4">
      <c r="D180916"/>
    </row>
    <row r="180917" spans="4:4">
      <c r="D180917"/>
    </row>
    <row r="180918" spans="4:4">
      <c r="D180918"/>
    </row>
    <row r="180919" spans="4:4">
      <c r="D180919"/>
    </row>
    <row r="180920" spans="4:4">
      <c r="D180920"/>
    </row>
    <row r="180921" spans="4:4">
      <c r="D180921"/>
    </row>
    <row r="180922" spans="4:4">
      <c r="D180922"/>
    </row>
    <row r="180923" spans="4:4">
      <c r="D180923"/>
    </row>
    <row r="180924" spans="4:4">
      <c r="D180924"/>
    </row>
    <row r="180925" spans="4:4">
      <c r="D180925"/>
    </row>
    <row r="180926" spans="4:4">
      <c r="D180926"/>
    </row>
    <row r="180927" spans="4:4">
      <c r="D180927"/>
    </row>
    <row r="180928" spans="4:4">
      <c r="D180928"/>
    </row>
    <row r="180929" spans="4:4">
      <c r="D180929"/>
    </row>
    <row r="180930" spans="4:4">
      <c r="D180930"/>
    </row>
    <row r="180931" spans="4:4">
      <c r="D180931"/>
    </row>
    <row r="180932" spans="4:4">
      <c r="D180932"/>
    </row>
    <row r="180933" spans="4:4">
      <c r="D180933"/>
    </row>
    <row r="180934" spans="4:4">
      <c r="D180934"/>
    </row>
    <row r="180935" spans="4:4">
      <c r="D180935"/>
    </row>
    <row r="180936" spans="4:4">
      <c r="D180936"/>
    </row>
    <row r="180937" spans="4:4">
      <c r="D180937"/>
    </row>
    <row r="180938" spans="4:4">
      <c r="D180938"/>
    </row>
    <row r="180939" spans="4:4">
      <c r="D180939"/>
    </row>
    <row r="180940" spans="4:4">
      <c r="D180940"/>
    </row>
    <row r="180941" spans="4:4">
      <c r="D180941"/>
    </row>
    <row r="180942" spans="4:4">
      <c r="D180942"/>
    </row>
    <row r="180943" spans="4:4">
      <c r="D180943"/>
    </row>
    <row r="180944" spans="4:4">
      <c r="D180944"/>
    </row>
    <row r="180945" spans="4:4">
      <c r="D180945"/>
    </row>
    <row r="180946" spans="4:4">
      <c r="D180946"/>
    </row>
    <row r="180947" spans="4:4">
      <c r="D180947"/>
    </row>
    <row r="180948" spans="4:4">
      <c r="D180948"/>
    </row>
    <row r="180949" spans="4:4">
      <c r="D180949"/>
    </row>
    <row r="180950" spans="4:4">
      <c r="D180950"/>
    </row>
    <row r="180951" spans="4:4">
      <c r="D180951"/>
    </row>
    <row r="180952" spans="4:4">
      <c r="D180952"/>
    </row>
    <row r="180953" spans="4:4">
      <c r="D180953"/>
    </row>
    <row r="180954" spans="4:4">
      <c r="D180954"/>
    </row>
    <row r="180955" spans="4:4">
      <c r="D180955"/>
    </row>
    <row r="180956" spans="4:4">
      <c r="D180956"/>
    </row>
    <row r="180957" spans="4:4">
      <c r="D180957"/>
    </row>
    <row r="180958" spans="4:4">
      <c r="D180958"/>
    </row>
    <row r="180959" spans="4:4">
      <c r="D180959"/>
    </row>
    <row r="180960" spans="4:4">
      <c r="D180960"/>
    </row>
    <row r="180961" spans="4:4">
      <c r="D180961"/>
    </row>
    <row r="180962" spans="4:4">
      <c r="D180962"/>
    </row>
    <row r="180963" spans="4:4">
      <c r="D180963"/>
    </row>
    <row r="180964" spans="4:4">
      <c r="D180964"/>
    </row>
    <row r="180965" spans="4:4">
      <c r="D180965"/>
    </row>
    <row r="180966" spans="4:4">
      <c r="D180966"/>
    </row>
    <row r="180967" spans="4:4">
      <c r="D180967"/>
    </row>
    <row r="180968" spans="4:4">
      <c r="D180968"/>
    </row>
    <row r="180969" spans="4:4">
      <c r="D180969"/>
    </row>
    <row r="180970" spans="4:4">
      <c r="D180970"/>
    </row>
    <row r="180971" spans="4:4">
      <c r="D180971"/>
    </row>
    <row r="180972" spans="4:4">
      <c r="D180972"/>
    </row>
    <row r="180973" spans="4:4">
      <c r="D180973"/>
    </row>
    <row r="180974" spans="4:4">
      <c r="D180974"/>
    </row>
    <row r="180975" spans="4:4">
      <c r="D180975"/>
    </row>
    <row r="180976" spans="4:4">
      <c r="D180976"/>
    </row>
    <row r="180977" spans="4:4">
      <c r="D180977"/>
    </row>
    <row r="180978" spans="4:4">
      <c r="D180978"/>
    </row>
    <row r="180979" spans="4:4">
      <c r="D180979"/>
    </row>
    <row r="180980" spans="4:4">
      <c r="D180980"/>
    </row>
    <row r="180981" spans="4:4">
      <c r="D180981"/>
    </row>
    <row r="180982" spans="4:4">
      <c r="D180982"/>
    </row>
    <row r="180983" spans="4:4">
      <c r="D180983"/>
    </row>
    <row r="180984" spans="4:4">
      <c r="D180984"/>
    </row>
    <row r="180985" spans="4:4">
      <c r="D180985"/>
    </row>
    <row r="180986" spans="4:4">
      <c r="D180986"/>
    </row>
    <row r="180987" spans="4:4">
      <c r="D180987"/>
    </row>
    <row r="180988" spans="4:4">
      <c r="D180988"/>
    </row>
    <row r="180989" spans="4:4">
      <c r="D180989"/>
    </row>
    <row r="180990" spans="4:4">
      <c r="D180990"/>
    </row>
    <row r="180991" spans="4:4">
      <c r="D180991"/>
    </row>
    <row r="180992" spans="4:4">
      <c r="D180992"/>
    </row>
    <row r="180993" spans="4:4">
      <c r="D180993"/>
    </row>
    <row r="180994" spans="4:4">
      <c r="D180994"/>
    </row>
    <row r="180995" spans="4:4">
      <c r="D180995"/>
    </row>
    <row r="180996" spans="4:4">
      <c r="D180996"/>
    </row>
    <row r="180997" spans="4:4">
      <c r="D180997"/>
    </row>
    <row r="180998" spans="4:4">
      <c r="D180998"/>
    </row>
    <row r="180999" spans="4:4">
      <c r="D180999"/>
    </row>
    <row r="181000" spans="4:4">
      <c r="D181000"/>
    </row>
    <row r="181001" spans="4:4">
      <c r="D181001"/>
    </row>
    <row r="181002" spans="4:4">
      <c r="D181002"/>
    </row>
    <row r="181003" spans="4:4">
      <c r="D181003"/>
    </row>
    <row r="181004" spans="4:4">
      <c r="D181004"/>
    </row>
    <row r="181005" spans="4:4">
      <c r="D181005"/>
    </row>
    <row r="181006" spans="4:4">
      <c r="D181006"/>
    </row>
    <row r="181007" spans="4:4">
      <c r="D181007"/>
    </row>
    <row r="181008" spans="4:4">
      <c r="D181008"/>
    </row>
    <row r="181009" spans="4:4">
      <c r="D181009"/>
    </row>
    <row r="181010" spans="4:4">
      <c r="D181010"/>
    </row>
    <row r="181011" spans="4:4">
      <c r="D181011"/>
    </row>
    <row r="181012" spans="4:4">
      <c r="D181012"/>
    </row>
    <row r="181013" spans="4:4">
      <c r="D181013"/>
    </row>
    <row r="181014" spans="4:4">
      <c r="D181014"/>
    </row>
    <row r="181015" spans="4:4">
      <c r="D181015"/>
    </row>
    <row r="181016" spans="4:4">
      <c r="D181016"/>
    </row>
    <row r="181017" spans="4:4">
      <c r="D181017"/>
    </row>
    <row r="181018" spans="4:4">
      <c r="D181018"/>
    </row>
    <row r="181019" spans="4:4">
      <c r="D181019"/>
    </row>
    <row r="181020" spans="4:4">
      <c r="D181020"/>
    </row>
    <row r="181021" spans="4:4">
      <c r="D181021"/>
    </row>
    <row r="181022" spans="4:4">
      <c r="D181022"/>
    </row>
    <row r="181023" spans="4:4">
      <c r="D181023"/>
    </row>
    <row r="181024" spans="4:4">
      <c r="D181024"/>
    </row>
    <row r="181025" spans="4:4">
      <c r="D181025"/>
    </row>
    <row r="181026" spans="4:4">
      <c r="D181026"/>
    </row>
    <row r="181027" spans="4:4">
      <c r="D181027"/>
    </row>
    <row r="181028" spans="4:4">
      <c r="D181028"/>
    </row>
    <row r="181029" spans="4:4">
      <c r="D181029"/>
    </row>
    <row r="181030" spans="4:4">
      <c r="D181030"/>
    </row>
    <row r="181031" spans="4:4">
      <c r="D181031"/>
    </row>
    <row r="181032" spans="4:4">
      <c r="D181032"/>
    </row>
    <row r="181033" spans="4:4">
      <c r="D181033"/>
    </row>
    <row r="181034" spans="4:4">
      <c r="D181034"/>
    </row>
    <row r="181035" spans="4:4">
      <c r="D181035"/>
    </row>
    <row r="181036" spans="4:4">
      <c r="D181036"/>
    </row>
    <row r="181037" spans="4:4">
      <c r="D181037"/>
    </row>
    <row r="181038" spans="4:4">
      <c r="D181038"/>
    </row>
    <row r="181039" spans="4:4">
      <c r="D181039"/>
    </row>
    <row r="181040" spans="4:4">
      <c r="D181040"/>
    </row>
    <row r="181041" spans="4:4">
      <c r="D181041"/>
    </row>
    <row r="181042" spans="4:4">
      <c r="D181042"/>
    </row>
    <row r="181043" spans="4:4">
      <c r="D181043"/>
    </row>
    <row r="181044" spans="4:4">
      <c r="D181044"/>
    </row>
    <row r="181045" spans="4:4">
      <c r="D181045"/>
    </row>
    <row r="181046" spans="4:4">
      <c r="D181046"/>
    </row>
    <row r="181047" spans="4:4">
      <c r="D181047"/>
    </row>
    <row r="181048" spans="4:4">
      <c r="D181048"/>
    </row>
    <row r="181049" spans="4:4">
      <c r="D181049"/>
    </row>
    <row r="181050" spans="4:4">
      <c r="D181050"/>
    </row>
    <row r="181051" spans="4:4">
      <c r="D181051"/>
    </row>
    <row r="181052" spans="4:4">
      <c r="D181052"/>
    </row>
    <row r="181053" spans="4:4">
      <c r="D181053"/>
    </row>
    <row r="181054" spans="4:4">
      <c r="D181054"/>
    </row>
    <row r="181055" spans="4:4">
      <c r="D181055"/>
    </row>
    <row r="181056" spans="4:4">
      <c r="D181056"/>
    </row>
    <row r="181057" spans="4:4">
      <c r="D181057"/>
    </row>
    <row r="181058" spans="4:4">
      <c r="D181058"/>
    </row>
    <row r="181059" spans="4:4">
      <c r="D181059"/>
    </row>
    <row r="181060" spans="4:4">
      <c r="D181060"/>
    </row>
    <row r="181061" spans="4:4">
      <c r="D181061"/>
    </row>
    <row r="181062" spans="4:4">
      <c r="D181062"/>
    </row>
    <row r="181063" spans="4:4">
      <c r="D181063"/>
    </row>
    <row r="181064" spans="4:4">
      <c r="D181064"/>
    </row>
    <row r="181065" spans="4:4">
      <c r="D181065"/>
    </row>
    <row r="181066" spans="4:4">
      <c r="D181066"/>
    </row>
    <row r="181067" spans="4:4">
      <c r="D181067"/>
    </row>
    <row r="181068" spans="4:4">
      <c r="D181068"/>
    </row>
    <row r="181069" spans="4:4">
      <c r="D181069"/>
    </row>
    <row r="181070" spans="4:4">
      <c r="D181070"/>
    </row>
    <row r="181071" spans="4:4">
      <c r="D181071"/>
    </row>
    <row r="181072" spans="4:4">
      <c r="D181072"/>
    </row>
    <row r="181073" spans="4:4">
      <c r="D181073"/>
    </row>
    <row r="181074" spans="4:4">
      <c r="D181074"/>
    </row>
    <row r="181075" spans="4:4">
      <c r="D181075"/>
    </row>
    <row r="181076" spans="4:4">
      <c r="D181076"/>
    </row>
    <row r="181077" spans="4:4">
      <c r="D181077"/>
    </row>
    <row r="181078" spans="4:4">
      <c r="D181078"/>
    </row>
    <row r="181079" spans="4:4">
      <c r="D181079"/>
    </row>
    <row r="181080" spans="4:4">
      <c r="D181080"/>
    </row>
    <row r="181081" spans="4:4">
      <c r="D181081"/>
    </row>
    <row r="181082" spans="4:4">
      <c r="D181082"/>
    </row>
    <row r="181083" spans="4:4">
      <c r="D181083"/>
    </row>
    <row r="181084" spans="4:4">
      <c r="D181084"/>
    </row>
    <row r="181085" spans="4:4">
      <c r="D181085"/>
    </row>
    <row r="181086" spans="4:4">
      <c r="D181086"/>
    </row>
    <row r="181087" spans="4:4">
      <c r="D181087"/>
    </row>
    <row r="181088" spans="4:4">
      <c r="D181088"/>
    </row>
    <row r="181089" spans="4:4">
      <c r="D181089"/>
    </row>
    <row r="181090" spans="4:4">
      <c r="D181090"/>
    </row>
    <row r="181091" spans="4:4">
      <c r="D181091"/>
    </row>
    <row r="181092" spans="4:4">
      <c r="D181092"/>
    </row>
    <row r="181093" spans="4:4">
      <c r="D181093"/>
    </row>
    <row r="181094" spans="4:4">
      <c r="D181094"/>
    </row>
    <row r="181095" spans="4:4">
      <c r="D181095"/>
    </row>
    <row r="181096" spans="4:4">
      <c r="D181096"/>
    </row>
    <row r="181097" spans="4:4">
      <c r="D181097"/>
    </row>
    <row r="181098" spans="4:4">
      <c r="D181098"/>
    </row>
    <row r="181099" spans="4:4">
      <c r="D181099"/>
    </row>
    <row r="181100" spans="4:4">
      <c r="D181100"/>
    </row>
    <row r="181101" spans="4:4">
      <c r="D181101"/>
    </row>
    <row r="181102" spans="4:4">
      <c r="D181102"/>
    </row>
    <row r="181103" spans="4:4">
      <c r="D181103"/>
    </row>
    <row r="181104" spans="4:4">
      <c r="D181104"/>
    </row>
    <row r="181105" spans="4:4">
      <c r="D181105"/>
    </row>
    <row r="181106" spans="4:4">
      <c r="D181106"/>
    </row>
    <row r="181107" spans="4:4">
      <c r="D181107"/>
    </row>
    <row r="181108" spans="4:4">
      <c r="D181108"/>
    </row>
    <row r="181109" spans="4:4">
      <c r="D181109"/>
    </row>
    <row r="181110" spans="4:4">
      <c r="D181110"/>
    </row>
    <row r="181111" spans="4:4">
      <c r="D181111"/>
    </row>
    <row r="181112" spans="4:4">
      <c r="D181112"/>
    </row>
    <row r="181113" spans="4:4">
      <c r="D181113"/>
    </row>
    <row r="181114" spans="4:4">
      <c r="D181114"/>
    </row>
    <row r="181115" spans="4:4">
      <c r="D181115"/>
    </row>
    <row r="181116" spans="4:4">
      <c r="D181116"/>
    </row>
    <row r="181117" spans="4:4">
      <c r="D181117"/>
    </row>
    <row r="181118" spans="4:4">
      <c r="D181118"/>
    </row>
    <row r="181119" spans="4:4">
      <c r="D181119"/>
    </row>
    <row r="181120" spans="4:4">
      <c r="D181120"/>
    </row>
    <row r="181121" spans="4:4">
      <c r="D181121"/>
    </row>
    <row r="181122" spans="4:4">
      <c r="D181122"/>
    </row>
    <row r="181123" spans="4:4">
      <c r="D181123"/>
    </row>
    <row r="181124" spans="4:4">
      <c r="D181124"/>
    </row>
    <row r="181125" spans="4:4">
      <c r="D181125"/>
    </row>
    <row r="181126" spans="4:4">
      <c r="D181126"/>
    </row>
    <row r="181127" spans="4:4">
      <c r="D181127"/>
    </row>
    <row r="181128" spans="4:4">
      <c r="D181128"/>
    </row>
    <row r="181129" spans="4:4">
      <c r="D181129"/>
    </row>
    <row r="181130" spans="4:4">
      <c r="D181130"/>
    </row>
    <row r="181131" spans="4:4">
      <c r="D181131"/>
    </row>
    <row r="181132" spans="4:4">
      <c r="D181132"/>
    </row>
    <row r="181133" spans="4:4">
      <c r="D181133"/>
    </row>
    <row r="181134" spans="4:4">
      <c r="D181134"/>
    </row>
    <row r="181135" spans="4:4">
      <c r="D181135"/>
    </row>
    <row r="181136" spans="4:4">
      <c r="D181136"/>
    </row>
    <row r="181137" spans="4:4">
      <c r="D181137"/>
    </row>
    <row r="181138" spans="4:4">
      <c r="D181138"/>
    </row>
    <row r="181139" spans="4:4">
      <c r="D181139"/>
    </row>
    <row r="181140" spans="4:4">
      <c r="D181140"/>
    </row>
    <row r="181141" spans="4:4">
      <c r="D181141"/>
    </row>
    <row r="181142" spans="4:4">
      <c r="D181142"/>
    </row>
    <row r="181143" spans="4:4">
      <c r="D181143"/>
    </row>
    <row r="181144" spans="4:4">
      <c r="D181144"/>
    </row>
    <row r="181145" spans="4:4">
      <c r="D181145"/>
    </row>
    <row r="181146" spans="4:4">
      <c r="D181146"/>
    </row>
    <row r="181147" spans="4:4">
      <c r="D181147"/>
    </row>
    <row r="181148" spans="4:4">
      <c r="D181148"/>
    </row>
    <row r="181149" spans="4:4">
      <c r="D181149"/>
    </row>
    <row r="181150" spans="4:4">
      <c r="D181150"/>
    </row>
    <row r="181151" spans="4:4">
      <c r="D181151"/>
    </row>
    <row r="181152" spans="4:4">
      <c r="D181152"/>
    </row>
    <row r="181153" spans="4:4">
      <c r="D181153"/>
    </row>
    <row r="181154" spans="4:4">
      <c r="D181154"/>
    </row>
    <row r="181155" spans="4:4">
      <c r="D181155"/>
    </row>
    <row r="181156" spans="4:4">
      <c r="D181156"/>
    </row>
    <row r="181157" spans="4:4">
      <c r="D181157"/>
    </row>
    <row r="181158" spans="4:4">
      <c r="D181158"/>
    </row>
    <row r="181159" spans="4:4">
      <c r="D181159"/>
    </row>
    <row r="181160" spans="4:4">
      <c r="D181160"/>
    </row>
    <row r="181161" spans="4:4">
      <c r="D181161"/>
    </row>
    <row r="181162" spans="4:4">
      <c r="D181162"/>
    </row>
    <row r="181163" spans="4:4">
      <c r="D181163"/>
    </row>
    <row r="181164" spans="4:4">
      <c r="D181164"/>
    </row>
    <row r="181165" spans="4:4">
      <c r="D181165"/>
    </row>
    <row r="181166" spans="4:4">
      <c r="D181166"/>
    </row>
    <row r="181167" spans="4:4">
      <c r="D181167"/>
    </row>
    <row r="181168" spans="4:4">
      <c r="D181168"/>
    </row>
    <row r="181169" spans="4:4">
      <c r="D181169"/>
    </row>
    <row r="181170" spans="4:4">
      <c r="D181170"/>
    </row>
    <row r="181171" spans="4:4">
      <c r="D181171"/>
    </row>
    <row r="181172" spans="4:4">
      <c r="D181172"/>
    </row>
    <row r="181173" spans="4:4">
      <c r="D181173"/>
    </row>
    <row r="181174" spans="4:4">
      <c r="D181174"/>
    </row>
    <row r="181175" spans="4:4">
      <c r="D181175"/>
    </row>
    <row r="181176" spans="4:4">
      <c r="D181176"/>
    </row>
    <row r="181177" spans="4:4">
      <c r="D181177"/>
    </row>
    <row r="181178" spans="4:4">
      <c r="D181178"/>
    </row>
    <row r="181179" spans="4:4">
      <c r="D181179"/>
    </row>
    <row r="181180" spans="4:4">
      <c r="D181180"/>
    </row>
    <row r="181181" spans="4:4">
      <c r="D181181"/>
    </row>
    <row r="181182" spans="4:4">
      <c r="D181182"/>
    </row>
    <row r="181183" spans="4:4">
      <c r="D181183"/>
    </row>
    <row r="181184" spans="4:4">
      <c r="D181184"/>
    </row>
    <row r="181185" spans="4:4">
      <c r="D181185"/>
    </row>
    <row r="181186" spans="4:4">
      <c r="D181186"/>
    </row>
    <row r="181187" spans="4:4">
      <c r="D181187"/>
    </row>
    <row r="181188" spans="4:4">
      <c r="D181188"/>
    </row>
    <row r="181189" spans="4:4">
      <c r="D181189"/>
    </row>
    <row r="181190" spans="4:4">
      <c r="D181190"/>
    </row>
    <row r="181191" spans="4:4">
      <c r="D181191"/>
    </row>
    <row r="181192" spans="4:4">
      <c r="D181192"/>
    </row>
    <row r="181193" spans="4:4">
      <c r="D181193"/>
    </row>
    <row r="181194" spans="4:4">
      <c r="D181194"/>
    </row>
    <row r="181195" spans="4:4">
      <c r="D181195"/>
    </row>
    <row r="181196" spans="4:4">
      <c r="D181196"/>
    </row>
    <row r="181197" spans="4:4">
      <c r="D181197"/>
    </row>
    <row r="181198" spans="4:4">
      <c r="D181198"/>
    </row>
    <row r="181199" spans="4:4">
      <c r="D181199"/>
    </row>
    <row r="181200" spans="4:4">
      <c r="D181200"/>
    </row>
    <row r="181201" spans="4:4">
      <c r="D181201"/>
    </row>
    <row r="181202" spans="4:4">
      <c r="D181202"/>
    </row>
    <row r="181203" spans="4:4">
      <c r="D181203"/>
    </row>
    <row r="181204" spans="4:4">
      <c r="D181204"/>
    </row>
    <row r="181205" spans="4:4">
      <c r="D181205"/>
    </row>
    <row r="181206" spans="4:4">
      <c r="D181206"/>
    </row>
    <row r="181207" spans="4:4">
      <c r="D181207"/>
    </row>
    <row r="181208" spans="4:4">
      <c r="D181208"/>
    </row>
    <row r="181209" spans="4:4">
      <c r="D181209"/>
    </row>
    <row r="181210" spans="4:4">
      <c r="D181210"/>
    </row>
    <row r="181211" spans="4:4">
      <c r="D181211"/>
    </row>
    <row r="181212" spans="4:4">
      <c r="D181212"/>
    </row>
    <row r="181213" spans="4:4">
      <c r="D181213"/>
    </row>
    <row r="181214" spans="4:4">
      <c r="D181214"/>
    </row>
    <row r="181215" spans="4:4">
      <c r="D181215"/>
    </row>
    <row r="181216" spans="4:4">
      <c r="D181216"/>
    </row>
    <row r="181217" spans="4:4">
      <c r="D181217"/>
    </row>
    <row r="181218" spans="4:4">
      <c r="D181218"/>
    </row>
    <row r="181219" spans="4:4">
      <c r="D181219"/>
    </row>
    <row r="181220" spans="4:4">
      <c r="D181220"/>
    </row>
    <row r="181221" spans="4:4">
      <c r="D181221"/>
    </row>
    <row r="181222" spans="4:4">
      <c r="D181222"/>
    </row>
    <row r="181223" spans="4:4">
      <c r="D181223"/>
    </row>
    <row r="181224" spans="4:4">
      <c r="D181224"/>
    </row>
    <row r="181225" spans="4:4">
      <c r="D181225"/>
    </row>
    <row r="181226" spans="4:4">
      <c r="D181226"/>
    </row>
    <row r="181227" spans="4:4">
      <c r="D181227"/>
    </row>
    <row r="181228" spans="4:4">
      <c r="D181228"/>
    </row>
    <row r="181229" spans="4:4">
      <c r="D181229"/>
    </row>
    <row r="181230" spans="4:4">
      <c r="D181230"/>
    </row>
    <row r="181231" spans="4:4">
      <c r="D181231"/>
    </row>
    <row r="181232" spans="4:4">
      <c r="D181232"/>
    </row>
    <row r="181233" spans="4:4">
      <c r="D181233"/>
    </row>
    <row r="181234" spans="4:4">
      <c r="D181234"/>
    </row>
    <row r="181235" spans="4:4">
      <c r="D181235"/>
    </row>
    <row r="181236" spans="4:4">
      <c r="D181236"/>
    </row>
    <row r="181237" spans="4:4">
      <c r="D181237"/>
    </row>
    <row r="181238" spans="4:4">
      <c r="D181238"/>
    </row>
    <row r="181239" spans="4:4">
      <c r="D181239"/>
    </row>
    <row r="181240" spans="4:4">
      <c r="D181240"/>
    </row>
    <row r="181241" spans="4:4">
      <c r="D181241"/>
    </row>
    <row r="181242" spans="4:4">
      <c r="D181242"/>
    </row>
    <row r="181243" spans="4:4">
      <c r="D181243"/>
    </row>
    <row r="181244" spans="4:4">
      <c r="D181244"/>
    </row>
    <row r="181245" spans="4:4">
      <c r="D181245"/>
    </row>
    <row r="181246" spans="4:4">
      <c r="D181246"/>
    </row>
    <row r="181247" spans="4:4">
      <c r="D181247"/>
    </row>
    <row r="181248" spans="4:4">
      <c r="D181248"/>
    </row>
    <row r="181249" spans="4:4">
      <c r="D181249"/>
    </row>
    <row r="181250" spans="4:4">
      <c r="D181250"/>
    </row>
    <row r="181251" spans="4:4">
      <c r="D181251"/>
    </row>
    <row r="181252" spans="4:4">
      <c r="D181252"/>
    </row>
    <row r="181253" spans="4:4">
      <c r="D181253"/>
    </row>
    <row r="181254" spans="4:4">
      <c r="D181254"/>
    </row>
    <row r="181255" spans="4:4">
      <c r="D181255"/>
    </row>
    <row r="181256" spans="4:4">
      <c r="D181256"/>
    </row>
    <row r="181257" spans="4:4">
      <c r="D181257"/>
    </row>
    <row r="181258" spans="4:4">
      <c r="D181258"/>
    </row>
    <row r="181259" spans="4:4">
      <c r="D181259"/>
    </row>
    <row r="181260" spans="4:4">
      <c r="D181260"/>
    </row>
    <row r="181261" spans="4:4">
      <c r="D181261"/>
    </row>
    <row r="181262" spans="4:4">
      <c r="D181262"/>
    </row>
    <row r="181263" spans="4:4">
      <c r="D181263"/>
    </row>
    <row r="181264" spans="4:4">
      <c r="D181264"/>
    </row>
    <row r="181265" spans="4:4">
      <c r="D181265"/>
    </row>
    <row r="181266" spans="4:4">
      <c r="D181266"/>
    </row>
    <row r="181267" spans="4:4">
      <c r="D181267"/>
    </row>
    <row r="181268" spans="4:4">
      <c r="D181268"/>
    </row>
    <row r="181269" spans="4:4">
      <c r="D181269"/>
    </row>
    <row r="181270" spans="4:4">
      <c r="D181270"/>
    </row>
    <row r="181271" spans="4:4">
      <c r="D181271"/>
    </row>
    <row r="181272" spans="4:4">
      <c r="D181272"/>
    </row>
    <row r="181273" spans="4:4">
      <c r="D181273"/>
    </row>
    <row r="181274" spans="4:4">
      <c r="D181274"/>
    </row>
    <row r="181275" spans="4:4">
      <c r="D181275"/>
    </row>
    <row r="181276" spans="4:4">
      <c r="D181276"/>
    </row>
    <row r="181277" spans="4:4">
      <c r="D181277"/>
    </row>
    <row r="181278" spans="4:4">
      <c r="D181278"/>
    </row>
    <row r="181279" spans="4:4">
      <c r="D181279"/>
    </row>
    <row r="181280" spans="4:4">
      <c r="D181280"/>
    </row>
    <row r="181281" spans="4:4">
      <c r="D181281"/>
    </row>
    <row r="181282" spans="4:4">
      <c r="D181282"/>
    </row>
    <row r="181283" spans="4:4">
      <c r="D181283"/>
    </row>
    <row r="181284" spans="4:4">
      <c r="D181284"/>
    </row>
    <row r="181285" spans="4:4">
      <c r="D181285"/>
    </row>
    <row r="181286" spans="4:4">
      <c r="D181286"/>
    </row>
    <row r="181287" spans="4:4">
      <c r="D181287"/>
    </row>
    <row r="181288" spans="4:4">
      <c r="D181288"/>
    </row>
    <row r="181289" spans="4:4">
      <c r="D181289"/>
    </row>
    <row r="181290" spans="4:4">
      <c r="D181290"/>
    </row>
    <row r="181291" spans="4:4">
      <c r="D181291"/>
    </row>
    <row r="181292" spans="4:4">
      <c r="D181292"/>
    </row>
    <row r="181293" spans="4:4">
      <c r="D181293"/>
    </row>
    <row r="181294" spans="4:4">
      <c r="D181294"/>
    </row>
    <row r="181295" spans="4:4">
      <c r="D181295"/>
    </row>
    <row r="181296" spans="4:4">
      <c r="D181296"/>
    </row>
    <row r="181297" spans="4:4">
      <c r="D181297"/>
    </row>
    <row r="181298" spans="4:4">
      <c r="D181298"/>
    </row>
    <row r="181299" spans="4:4">
      <c r="D181299"/>
    </row>
    <row r="181300" spans="4:4">
      <c r="D181300"/>
    </row>
    <row r="181301" spans="4:4">
      <c r="D181301"/>
    </row>
    <row r="181302" spans="4:4">
      <c r="D181302"/>
    </row>
    <row r="181303" spans="4:4">
      <c r="D181303"/>
    </row>
    <row r="181304" spans="4:4">
      <c r="D181304"/>
    </row>
    <row r="181305" spans="4:4">
      <c r="D181305"/>
    </row>
    <row r="181306" spans="4:4">
      <c r="D181306"/>
    </row>
    <row r="181307" spans="4:4">
      <c r="D181307"/>
    </row>
    <row r="181308" spans="4:4">
      <c r="D181308"/>
    </row>
    <row r="181309" spans="4:4">
      <c r="D181309"/>
    </row>
    <row r="181310" spans="4:4">
      <c r="D181310"/>
    </row>
    <row r="181311" spans="4:4">
      <c r="D181311"/>
    </row>
    <row r="181312" spans="4:4">
      <c r="D181312"/>
    </row>
    <row r="181313" spans="4:4">
      <c r="D181313"/>
    </row>
    <row r="181314" spans="4:4">
      <c r="D181314"/>
    </row>
    <row r="181315" spans="4:4">
      <c r="D181315"/>
    </row>
    <row r="181316" spans="4:4">
      <c r="D181316"/>
    </row>
    <row r="181317" spans="4:4">
      <c r="D181317"/>
    </row>
    <row r="181318" spans="4:4">
      <c r="D181318"/>
    </row>
    <row r="181319" spans="4:4">
      <c r="D181319"/>
    </row>
    <row r="181320" spans="4:4">
      <c r="D181320"/>
    </row>
    <row r="181321" spans="4:4">
      <c r="D181321"/>
    </row>
    <row r="181322" spans="4:4">
      <c r="D181322"/>
    </row>
    <row r="181323" spans="4:4">
      <c r="D181323"/>
    </row>
    <row r="181324" spans="4:4">
      <c r="D181324"/>
    </row>
    <row r="181325" spans="4:4">
      <c r="D181325"/>
    </row>
    <row r="181326" spans="4:4">
      <c r="D181326"/>
    </row>
    <row r="181327" spans="4:4">
      <c r="D181327"/>
    </row>
    <row r="181328" spans="4:4">
      <c r="D181328"/>
    </row>
    <row r="181329" spans="4:4">
      <c r="D181329"/>
    </row>
    <row r="181330" spans="4:4">
      <c r="D181330"/>
    </row>
    <row r="181331" spans="4:4">
      <c r="D181331"/>
    </row>
    <row r="181332" spans="4:4">
      <c r="D181332"/>
    </row>
    <row r="181333" spans="4:4">
      <c r="D181333"/>
    </row>
    <row r="181334" spans="4:4">
      <c r="D181334"/>
    </row>
    <row r="181335" spans="4:4">
      <c r="D181335"/>
    </row>
    <row r="181336" spans="4:4">
      <c r="D181336"/>
    </row>
    <row r="181337" spans="4:4">
      <c r="D181337"/>
    </row>
    <row r="181338" spans="4:4">
      <c r="D181338"/>
    </row>
    <row r="181339" spans="4:4">
      <c r="D181339"/>
    </row>
    <row r="181340" spans="4:4">
      <c r="D181340"/>
    </row>
    <row r="181341" spans="4:4">
      <c r="D181341"/>
    </row>
    <row r="181342" spans="4:4">
      <c r="D181342"/>
    </row>
    <row r="181343" spans="4:4">
      <c r="D181343"/>
    </row>
    <row r="181344" spans="4:4">
      <c r="D181344"/>
    </row>
    <row r="181345" spans="4:4">
      <c r="D181345"/>
    </row>
    <row r="181346" spans="4:4">
      <c r="D181346"/>
    </row>
    <row r="181347" spans="4:4">
      <c r="D181347"/>
    </row>
    <row r="181348" spans="4:4">
      <c r="D181348"/>
    </row>
    <row r="181349" spans="4:4">
      <c r="D181349"/>
    </row>
    <row r="181350" spans="4:4">
      <c r="D181350"/>
    </row>
    <row r="181351" spans="4:4">
      <c r="D181351"/>
    </row>
    <row r="181352" spans="4:4">
      <c r="D181352"/>
    </row>
    <row r="181353" spans="4:4">
      <c r="D181353"/>
    </row>
    <row r="181354" spans="4:4">
      <c r="D181354"/>
    </row>
    <row r="181355" spans="4:4">
      <c r="D181355"/>
    </row>
    <row r="181356" spans="4:4">
      <c r="D181356"/>
    </row>
    <row r="181357" spans="4:4">
      <c r="D181357"/>
    </row>
    <row r="181358" spans="4:4">
      <c r="D181358"/>
    </row>
    <row r="181359" spans="4:4">
      <c r="D181359"/>
    </row>
    <row r="181360" spans="4:4">
      <c r="D181360"/>
    </row>
    <row r="181361" spans="4:4">
      <c r="D181361"/>
    </row>
    <row r="181362" spans="4:4">
      <c r="D181362"/>
    </row>
    <row r="181363" spans="4:4">
      <c r="D181363"/>
    </row>
    <row r="181364" spans="4:4">
      <c r="D181364"/>
    </row>
    <row r="181365" spans="4:4">
      <c r="D181365"/>
    </row>
    <row r="181366" spans="4:4">
      <c r="D181366"/>
    </row>
    <row r="181367" spans="4:4">
      <c r="D181367"/>
    </row>
    <row r="181368" spans="4:4">
      <c r="D181368"/>
    </row>
    <row r="181369" spans="4:4">
      <c r="D181369"/>
    </row>
    <row r="181370" spans="4:4">
      <c r="D181370"/>
    </row>
    <row r="181371" spans="4:4">
      <c r="D181371"/>
    </row>
    <row r="181372" spans="4:4">
      <c r="D181372"/>
    </row>
    <row r="181373" spans="4:4">
      <c r="D181373"/>
    </row>
    <row r="181374" spans="4:4">
      <c r="D181374"/>
    </row>
    <row r="181375" spans="4:4">
      <c r="D181375"/>
    </row>
    <row r="181376" spans="4:4">
      <c r="D181376"/>
    </row>
    <row r="181377" spans="4:4">
      <c r="D181377"/>
    </row>
    <row r="181378" spans="4:4">
      <c r="D181378"/>
    </row>
    <row r="181379" spans="4:4">
      <c r="D181379"/>
    </row>
    <row r="181380" spans="4:4">
      <c r="D181380"/>
    </row>
    <row r="181381" spans="4:4">
      <c r="D181381"/>
    </row>
    <row r="181382" spans="4:4">
      <c r="D181382"/>
    </row>
    <row r="181383" spans="4:4">
      <c r="D181383"/>
    </row>
    <row r="181384" spans="4:4">
      <c r="D181384"/>
    </row>
    <row r="181385" spans="4:4">
      <c r="D181385"/>
    </row>
    <row r="181386" spans="4:4">
      <c r="D181386"/>
    </row>
    <row r="181387" spans="4:4">
      <c r="D181387"/>
    </row>
    <row r="181388" spans="4:4">
      <c r="D181388"/>
    </row>
    <row r="181389" spans="4:4">
      <c r="D181389"/>
    </row>
    <row r="181390" spans="4:4">
      <c r="D181390"/>
    </row>
    <row r="181391" spans="4:4">
      <c r="D181391"/>
    </row>
    <row r="181392" spans="4:4">
      <c r="D181392"/>
    </row>
    <row r="181393" spans="4:4">
      <c r="D181393"/>
    </row>
    <row r="181394" spans="4:4">
      <c r="D181394"/>
    </row>
    <row r="181395" spans="4:4">
      <c r="D181395"/>
    </row>
    <row r="181396" spans="4:4">
      <c r="D181396"/>
    </row>
    <row r="181397" spans="4:4">
      <c r="D181397"/>
    </row>
    <row r="181398" spans="4:4">
      <c r="D181398"/>
    </row>
    <row r="181399" spans="4:4">
      <c r="D181399"/>
    </row>
    <row r="181400" spans="4:4">
      <c r="D181400"/>
    </row>
    <row r="181401" spans="4:4">
      <c r="D181401"/>
    </row>
    <row r="181402" spans="4:4">
      <c r="D181402"/>
    </row>
    <row r="181403" spans="4:4">
      <c r="D181403"/>
    </row>
    <row r="181404" spans="4:4">
      <c r="D181404"/>
    </row>
    <row r="181405" spans="4:4">
      <c r="D181405"/>
    </row>
    <row r="181406" spans="4:4">
      <c r="D181406"/>
    </row>
    <row r="181407" spans="4:4">
      <c r="D181407"/>
    </row>
    <row r="181408" spans="4:4">
      <c r="D181408"/>
    </row>
    <row r="181409" spans="4:4">
      <c r="D181409"/>
    </row>
    <row r="181410" spans="4:4">
      <c r="D181410"/>
    </row>
    <row r="181411" spans="4:4">
      <c r="D181411"/>
    </row>
    <row r="181412" spans="4:4">
      <c r="D181412"/>
    </row>
    <row r="181413" spans="4:4">
      <c r="D181413"/>
    </row>
    <row r="181414" spans="4:4">
      <c r="D181414"/>
    </row>
    <row r="181415" spans="4:4">
      <c r="D181415"/>
    </row>
    <row r="181416" spans="4:4">
      <c r="D181416"/>
    </row>
    <row r="181417" spans="4:4">
      <c r="D181417"/>
    </row>
    <row r="181418" spans="4:4">
      <c r="D181418"/>
    </row>
    <row r="181419" spans="4:4">
      <c r="D181419"/>
    </row>
    <row r="181420" spans="4:4">
      <c r="D181420"/>
    </row>
    <row r="181421" spans="4:4">
      <c r="D181421"/>
    </row>
    <row r="181422" spans="4:4">
      <c r="D181422"/>
    </row>
    <row r="181423" spans="4:4">
      <c r="D181423"/>
    </row>
    <row r="181424" spans="4:4">
      <c r="D181424"/>
    </row>
    <row r="181425" spans="4:4">
      <c r="D181425"/>
    </row>
    <row r="181426" spans="4:4">
      <c r="D181426"/>
    </row>
    <row r="181427" spans="4:4">
      <c r="D181427"/>
    </row>
    <row r="181428" spans="4:4">
      <c r="D181428"/>
    </row>
    <row r="181429" spans="4:4">
      <c r="D181429"/>
    </row>
    <row r="181430" spans="4:4">
      <c r="D181430"/>
    </row>
    <row r="181431" spans="4:4">
      <c r="D181431"/>
    </row>
    <row r="181432" spans="4:4">
      <c r="D181432"/>
    </row>
    <row r="181433" spans="4:4">
      <c r="D181433"/>
    </row>
    <row r="181434" spans="4:4">
      <c r="D181434"/>
    </row>
    <row r="181435" spans="4:4">
      <c r="D181435"/>
    </row>
    <row r="181436" spans="4:4">
      <c r="D181436"/>
    </row>
    <row r="181437" spans="4:4">
      <c r="D181437"/>
    </row>
    <row r="181438" spans="4:4">
      <c r="D181438"/>
    </row>
    <row r="181439" spans="4:4">
      <c r="D181439"/>
    </row>
    <row r="181440" spans="4:4">
      <c r="D181440"/>
    </row>
    <row r="181441" spans="4:4">
      <c r="D181441"/>
    </row>
    <row r="181442" spans="4:4">
      <c r="D181442"/>
    </row>
    <row r="181443" spans="4:4">
      <c r="D181443"/>
    </row>
    <row r="181444" spans="4:4">
      <c r="D181444"/>
    </row>
    <row r="181445" spans="4:4">
      <c r="D181445"/>
    </row>
    <row r="181446" spans="4:4">
      <c r="D181446"/>
    </row>
    <row r="181447" spans="4:4">
      <c r="D181447"/>
    </row>
    <row r="181448" spans="4:4">
      <c r="D181448"/>
    </row>
    <row r="181449" spans="4:4">
      <c r="D181449"/>
    </row>
    <row r="181450" spans="4:4">
      <c r="D181450"/>
    </row>
    <row r="181451" spans="4:4">
      <c r="D181451"/>
    </row>
    <row r="181452" spans="4:4">
      <c r="D181452"/>
    </row>
    <row r="181453" spans="4:4">
      <c r="D181453"/>
    </row>
    <row r="181454" spans="4:4">
      <c r="D181454"/>
    </row>
    <row r="181455" spans="4:4">
      <c r="D181455"/>
    </row>
    <row r="181456" spans="4:4">
      <c r="D181456"/>
    </row>
    <row r="181457" spans="4:4">
      <c r="D181457"/>
    </row>
    <row r="181458" spans="4:4">
      <c r="D181458"/>
    </row>
    <row r="181459" spans="4:4">
      <c r="D181459"/>
    </row>
    <row r="181460" spans="4:4">
      <c r="D181460"/>
    </row>
    <row r="181461" spans="4:4">
      <c r="D181461"/>
    </row>
    <row r="181462" spans="4:4">
      <c r="D181462"/>
    </row>
    <row r="181463" spans="4:4">
      <c r="D181463"/>
    </row>
    <row r="181464" spans="4:4">
      <c r="D181464"/>
    </row>
    <row r="181465" spans="4:4">
      <c r="D181465"/>
    </row>
    <row r="181466" spans="4:4">
      <c r="D181466"/>
    </row>
    <row r="181467" spans="4:4">
      <c r="D181467"/>
    </row>
    <row r="181468" spans="4:4">
      <c r="D181468"/>
    </row>
    <row r="181469" spans="4:4">
      <c r="D181469"/>
    </row>
    <row r="181470" spans="4:4">
      <c r="D181470"/>
    </row>
    <row r="181471" spans="4:4">
      <c r="D181471"/>
    </row>
    <row r="181472" spans="4:4">
      <c r="D181472"/>
    </row>
    <row r="181473" spans="4:4">
      <c r="D181473"/>
    </row>
    <row r="181474" spans="4:4">
      <c r="D181474"/>
    </row>
    <row r="181475" spans="4:4">
      <c r="D181475"/>
    </row>
    <row r="181476" spans="4:4">
      <c r="D181476"/>
    </row>
    <row r="181477" spans="4:4">
      <c r="D181477"/>
    </row>
    <row r="181478" spans="4:4">
      <c r="D181478"/>
    </row>
    <row r="181479" spans="4:4">
      <c r="D181479"/>
    </row>
    <row r="181480" spans="4:4">
      <c r="D181480"/>
    </row>
    <row r="181481" spans="4:4">
      <c r="D181481"/>
    </row>
    <row r="181482" spans="4:4">
      <c r="D181482"/>
    </row>
    <row r="181483" spans="4:4">
      <c r="D181483"/>
    </row>
    <row r="181484" spans="4:4">
      <c r="D181484"/>
    </row>
    <row r="181485" spans="4:4">
      <c r="D181485"/>
    </row>
    <row r="181486" spans="4:4">
      <c r="D181486"/>
    </row>
    <row r="181487" spans="4:4">
      <c r="D181487"/>
    </row>
    <row r="181488" spans="4:4">
      <c r="D181488"/>
    </row>
    <row r="181489" spans="4:4">
      <c r="D181489"/>
    </row>
    <row r="181490" spans="4:4">
      <c r="D181490"/>
    </row>
    <row r="181491" spans="4:4">
      <c r="D181491"/>
    </row>
    <row r="181492" spans="4:4">
      <c r="D181492"/>
    </row>
    <row r="181493" spans="4:4">
      <c r="D181493"/>
    </row>
    <row r="181494" spans="4:4">
      <c r="D181494"/>
    </row>
    <row r="181495" spans="4:4">
      <c r="D181495"/>
    </row>
    <row r="181496" spans="4:4">
      <c r="D181496"/>
    </row>
    <row r="181497" spans="4:4">
      <c r="D181497"/>
    </row>
    <row r="181498" spans="4:4">
      <c r="D181498"/>
    </row>
    <row r="181499" spans="4:4">
      <c r="D181499"/>
    </row>
    <row r="181500" spans="4:4">
      <c r="D181500"/>
    </row>
    <row r="181501" spans="4:4">
      <c r="D181501"/>
    </row>
    <row r="181502" spans="4:4">
      <c r="D181502"/>
    </row>
    <row r="181503" spans="4:4">
      <c r="D181503"/>
    </row>
    <row r="181504" spans="4:4">
      <c r="D181504"/>
    </row>
    <row r="181505" spans="4:4">
      <c r="D181505"/>
    </row>
    <row r="181506" spans="4:4">
      <c r="D181506"/>
    </row>
    <row r="181507" spans="4:4">
      <c r="D181507"/>
    </row>
    <row r="181508" spans="4:4">
      <c r="D181508"/>
    </row>
    <row r="181509" spans="4:4">
      <c r="D181509"/>
    </row>
    <row r="181510" spans="4:4">
      <c r="D181510"/>
    </row>
    <row r="181511" spans="4:4">
      <c r="D181511"/>
    </row>
    <row r="181512" spans="4:4">
      <c r="D181512"/>
    </row>
    <row r="181513" spans="4:4">
      <c r="D181513"/>
    </row>
    <row r="181514" spans="4:4">
      <c r="D181514"/>
    </row>
    <row r="181515" spans="4:4">
      <c r="D181515"/>
    </row>
    <row r="181516" spans="4:4">
      <c r="D181516"/>
    </row>
    <row r="181517" spans="4:4">
      <c r="D181517"/>
    </row>
    <row r="181518" spans="4:4">
      <c r="D181518"/>
    </row>
    <row r="181519" spans="4:4">
      <c r="D181519"/>
    </row>
    <row r="181520" spans="4:4">
      <c r="D181520"/>
    </row>
    <row r="181521" spans="4:4">
      <c r="D181521"/>
    </row>
    <row r="181522" spans="4:4">
      <c r="D181522"/>
    </row>
    <row r="181523" spans="4:4">
      <c r="D181523"/>
    </row>
    <row r="181524" spans="4:4">
      <c r="D181524"/>
    </row>
    <row r="181525" spans="4:4">
      <c r="D181525"/>
    </row>
    <row r="181526" spans="4:4">
      <c r="D181526"/>
    </row>
    <row r="181527" spans="4:4">
      <c r="D181527"/>
    </row>
    <row r="181528" spans="4:4">
      <c r="D181528"/>
    </row>
    <row r="181529" spans="4:4">
      <c r="D181529"/>
    </row>
    <row r="181530" spans="4:4">
      <c r="D181530"/>
    </row>
    <row r="181531" spans="4:4">
      <c r="D181531"/>
    </row>
    <row r="181532" spans="4:4">
      <c r="D181532"/>
    </row>
    <row r="181533" spans="4:4">
      <c r="D181533"/>
    </row>
    <row r="181534" spans="4:4">
      <c r="D181534"/>
    </row>
    <row r="181535" spans="4:4">
      <c r="D181535"/>
    </row>
    <row r="181536" spans="4:4">
      <c r="D181536"/>
    </row>
    <row r="181537" spans="4:4">
      <c r="D181537"/>
    </row>
    <row r="181538" spans="4:4">
      <c r="D181538"/>
    </row>
    <row r="181539" spans="4:4">
      <c r="D181539"/>
    </row>
    <row r="181540" spans="4:4">
      <c r="D181540"/>
    </row>
    <row r="181541" spans="4:4">
      <c r="D181541"/>
    </row>
    <row r="181542" spans="4:4">
      <c r="D181542"/>
    </row>
    <row r="181543" spans="4:4">
      <c r="D181543"/>
    </row>
    <row r="181544" spans="4:4">
      <c r="D181544"/>
    </row>
    <row r="181545" spans="4:4">
      <c r="D181545"/>
    </row>
    <row r="181546" spans="4:4">
      <c r="D181546"/>
    </row>
    <row r="181547" spans="4:4">
      <c r="D181547"/>
    </row>
    <row r="181548" spans="4:4">
      <c r="D181548"/>
    </row>
    <row r="181549" spans="4:4">
      <c r="D181549"/>
    </row>
    <row r="181550" spans="4:4">
      <c r="D181550"/>
    </row>
    <row r="181551" spans="4:4">
      <c r="D181551"/>
    </row>
    <row r="181552" spans="4:4">
      <c r="D181552"/>
    </row>
    <row r="181553" spans="4:4">
      <c r="D181553"/>
    </row>
    <row r="181554" spans="4:4">
      <c r="D181554"/>
    </row>
    <row r="181555" spans="4:4">
      <c r="D181555"/>
    </row>
    <row r="181556" spans="4:4">
      <c r="D181556"/>
    </row>
    <row r="181557" spans="4:4">
      <c r="D181557"/>
    </row>
    <row r="181558" spans="4:4">
      <c r="D181558"/>
    </row>
    <row r="181559" spans="4:4">
      <c r="D181559"/>
    </row>
    <row r="181560" spans="4:4">
      <c r="D181560"/>
    </row>
    <row r="181561" spans="4:4">
      <c r="D181561"/>
    </row>
    <row r="181562" spans="4:4">
      <c r="D181562"/>
    </row>
    <row r="181563" spans="4:4">
      <c r="D181563"/>
    </row>
    <row r="181564" spans="4:4">
      <c r="D181564"/>
    </row>
    <row r="181565" spans="4:4">
      <c r="D181565"/>
    </row>
    <row r="181566" spans="4:4">
      <c r="D181566"/>
    </row>
    <row r="181567" spans="4:4">
      <c r="D181567"/>
    </row>
    <row r="181568" spans="4:4">
      <c r="D181568"/>
    </row>
    <row r="181569" spans="4:4">
      <c r="D181569"/>
    </row>
    <row r="181570" spans="4:4">
      <c r="D181570"/>
    </row>
    <row r="181571" spans="4:4">
      <c r="D181571"/>
    </row>
    <row r="181572" spans="4:4">
      <c r="D181572"/>
    </row>
    <row r="181573" spans="4:4">
      <c r="D181573"/>
    </row>
    <row r="181574" spans="4:4">
      <c r="D181574"/>
    </row>
    <row r="181575" spans="4:4">
      <c r="D181575"/>
    </row>
    <row r="181576" spans="4:4">
      <c r="D181576"/>
    </row>
    <row r="181577" spans="4:4">
      <c r="D181577"/>
    </row>
    <row r="181578" spans="4:4">
      <c r="D181578"/>
    </row>
    <row r="181579" spans="4:4">
      <c r="D181579"/>
    </row>
    <row r="181580" spans="4:4">
      <c r="D181580"/>
    </row>
    <row r="181581" spans="4:4">
      <c r="D181581"/>
    </row>
    <row r="181582" spans="4:4">
      <c r="D181582"/>
    </row>
    <row r="181583" spans="4:4">
      <c r="D181583"/>
    </row>
    <row r="181584" spans="4:4">
      <c r="D181584"/>
    </row>
    <row r="181585" spans="4:4">
      <c r="D181585"/>
    </row>
    <row r="181586" spans="4:4">
      <c r="D181586"/>
    </row>
    <row r="181587" spans="4:4">
      <c r="D181587"/>
    </row>
    <row r="181588" spans="4:4">
      <c r="D181588"/>
    </row>
    <row r="181589" spans="4:4">
      <c r="D181589"/>
    </row>
    <row r="181590" spans="4:4">
      <c r="D181590"/>
    </row>
    <row r="181591" spans="4:4">
      <c r="D181591"/>
    </row>
    <row r="181592" spans="4:4">
      <c r="D181592"/>
    </row>
    <row r="181593" spans="4:4">
      <c r="D181593"/>
    </row>
    <row r="181594" spans="4:4">
      <c r="D181594"/>
    </row>
    <row r="181595" spans="4:4">
      <c r="D181595"/>
    </row>
    <row r="181596" spans="4:4">
      <c r="D181596"/>
    </row>
    <row r="181597" spans="4:4">
      <c r="D181597"/>
    </row>
    <row r="181598" spans="4:4">
      <c r="D181598"/>
    </row>
    <row r="181599" spans="4:4">
      <c r="D181599"/>
    </row>
    <row r="181600" spans="4:4">
      <c r="D181600"/>
    </row>
    <row r="181601" spans="4:4">
      <c r="D181601"/>
    </row>
    <row r="181602" spans="4:4">
      <c r="D181602"/>
    </row>
    <row r="181603" spans="4:4">
      <c r="D181603"/>
    </row>
    <row r="181604" spans="4:4">
      <c r="D181604"/>
    </row>
    <row r="181605" spans="4:4">
      <c r="D181605"/>
    </row>
    <row r="181606" spans="4:4">
      <c r="D181606"/>
    </row>
    <row r="181607" spans="4:4">
      <c r="D181607"/>
    </row>
    <row r="181608" spans="4:4">
      <c r="D181608"/>
    </row>
    <row r="181609" spans="4:4">
      <c r="D181609"/>
    </row>
    <row r="181610" spans="4:4">
      <c r="D181610"/>
    </row>
    <row r="181611" spans="4:4">
      <c r="D181611"/>
    </row>
    <row r="181612" spans="4:4">
      <c r="D181612"/>
    </row>
    <row r="181613" spans="4:4">
      <c r="D181613"/>
    </row>
    <row r="181614" spans="4:4">
      <c r="D181614"/>
    </row>
    <row r="181615" spans="4:4">
      <c r="D181615"/>
    </row>
    <row r="181616" spans="4:4">
      <c r="D181616"/>
    </row>
    <row r="181617" spans="4:4">
      <c r="D181617"/>
    </row>
    <row r="181618" spans="4:4">
      <c r="D181618"/>
    </row>
    <row r="181619" spans="4:4">
      <c r="D181619"/>
    </row>
    <row r="181620" spans="4:4">
      <c r="D181620"/>
    </row>
    <row r="181621" spans="4:4">
      <c r="D181621"/>
    </row>
    <row r="181622" spans="4:4">
      <c r="D181622"/>
    </row>
    <row r="181623" spans="4:4">
      <c r="D181623"/>
    </row>
    <row r="181624" spans="4:4">
      <c r="D181624"/>
    </row>
    <row r="181625" spans="4:4">
      <c r="D181625"/>
    </row>
    <row r="181626" spans="4:4">
      <c r="D181626"/>
    </row>
    <row r="181627" spans="4:4">
      <c r="D181627"/>
    </row>
    <row r="181628" spans="4:4">
      <c r="D181628"/>
    </row>
    <row r="181629" spans="4:4">
      <c r="D181629"/>
    </row>
    <row r="181630" spans="4:4">
      <c r="D181630"/>
    </row>
    <row r="181631" spans="4:4">
      <c r="D181631"/>
    </row>
    <row r="181632" spans="4:4">
      <c r="D181632"/>
    </row>
    <row r="181633" spans="4:4">
      <c r="D181633"/>
    </row>
    <row r="181634" spans="4:4">
      <c r="D181634"/>
    </row>
    <row r="181635" spans="4:4">
      <c r="D181635"/>
    </row>
    <row r="181636" spans="4:4">
      <c r="D181636"/>
    </row>
    <row r="181637" spans="4:4">
      <c r="D181637"/>
    </row>
    <row r="181638" spans="4:4">
      <c r="D181638"/>
    </row>
    <row r="181639" spans="4:4">
      <c r="D181639"/>
    </row>
    <row r="181640" spans="4:4">
      <c r="D181640"/>
    </row>
    <row r="181641" spans="4:4">
      <c r="D181641"/>
    </row>
    <row r="181642" spans="4:4">
      <c r="D181642"/>
    </row>
    <row r="181643" spans="4:4">
      <c r="D181643"/>
    </row>
    <row r="181644" spans="4:4">
      <c r="D181644"/>
    </row>
    <row r="181645" spans="4:4">
      <c r="D181645"/>
    </row>
    <row r="181646" spans="4:4">
      <c r="D181646"/>
    </row>
    <row r="181647" spans="4:4">
      <c r="D181647"/>
    </row>
    <row r="181648" spans="4:4">
      <c r="D181648"/>
    </row>
    <row r="181649" spans="4:4">
      <c r="D181649"/>
    </row>
    <row r="181650" spans="4:4">
      <c r="D181650"/>
    </row>
    <row r="181651" spans="4:4">
      <c r="D181651"/>
    </row>
    <row r="181652" spans="4:4">
      <c r="D181652"/>
    </row>
    <row r="181653" spans="4:4">
      <c r="D181653"/>
    </row>
    <row r="181654" spans="4:4">
      <c r="D181654"/>
    </row>
    <row r="181655" spans="4:4">
      <c r="D181655"/>
    </row>
    <row r="181656" spans="4:4">
      <c r="D181656"/>
    </row>
    <row r="181657" spans="4:4">
      <c r="D181657"/>
    </row>
    <row r="181658" spans="4:4">
      <c r="D181658"/>
    </row>
    <row r="181659" spans="4:4">
      <c r="D181659"/>
    </row>
    <row r="181660" spans="4:4">
      <c r="D181660"/>
    </row>
    <row r="181661" spans="4:4">
      <c r="D181661"/>
    </row>
    <row r="181662" spans="4:4">
      <c r="D181662"/>
    </row>
    <row r="181663" spans="4:4">
      <c r="D181663"/>
    </row>
    <row r="181664" spans="4:4">
      <c r="D181664"/>
    </row>
    <row r="181665" spans="4:4">
      <c r="D181665"/>
    </row>
    <row r="181666" spans="4:4">
      <c r="D181666"/>
    </row>
    <row r="181667" spans="4:4">
      <c r="D181667"/>
    </row>
    <row r="181668" spans="4:4">
      <c r="D181668"/>
    </row>
    <row r="181669" spans="4:4">
      <c r="D181669"/>
    </row>
    <row r="181670" spans="4:4">
      <c r="D181670"/>
    </row>
    <row r="181671" spans="4:4">
      <c r="D181671"/>
    </row>
    <row r="181672" spans="4:4">
      <c r="D181672"/>
    </row>
    <row r="181673" spans="4:4">
      <c r="D181673"/>
    </row>
    <row r="181674" spans="4:4">
      <c r="D181674"/>
    </row>
    <row r="181675" spans="4:4">
      <c r="D181675"/>
    </row>
    <row r="181676" spans="4:4">
      <c r="D181676"/>
    </row>
    <row r="181677" spans="4:4">
      <c r="D181677"/>
    </row>
    <row r="181678" spans="4:4">
      <c r="D181678"/>
    </row>
    <row r="181679" spans="4:4">
      <c r="D181679"/>
    </row>
    <row r="181680" spans="4:4">
      <c r="D181680"/>
    </row>
    <row r="181681" spans="4:4">
      <c r="D181681"/>
    </row>
    <row r="181682" spans="4:4">
      <c r="D181682"/>
    </row>
    <row r="181683" spans="4:4">
      <c r="D181683"/>
    </row>
    <row r="181684" spans="4:4">
      <c r="D181684"/>
    </row>
    <row r="181685" spans="4:4">
      <c r="D181685"/>
    </row>
    <row r="181686" spans="4:4">
      <c r="D181686"/>
    </row>
    <row r="181687" spans="4:4">
      <c r="D181687"/>
    </row>
    <row r="181688" spans="4:4">
      <c r="D181688"/>
    </row>
    <row r="181689" spans="4:4">
      <c r="D181689"/>
    </row>
    <row r="181690" spans="4:4">
      <c r="D181690"/>
    </row>
    <row r="181691" spans="4:4">
      <c r="D181691"/>
    </row>
    <row r="181692" spans="4:4">
      <c r="D181692"/>
    </row>
    <row r="181693" spans="4:4">
      <c r="D181693"/>
    </row>
    <row r="181694" spans="4:4">
      <c r="D181694"/>
    </row>
    <row r="181695" spans="4:4">
      <c r="D181695"/>
    </row>
    <row r="181696" spans="4:4">
      <c r="D181696"/>
    </row>
    <row r="181697" spans="4:4">
      <c r="D181697"/>
    </row>
    <row r="181698" spans="4:4">
      <c r="D181698"/>
    </row>
    <row r="181699" spans="4:4">
      <c r="D181699"/>
    </row>
    <row r="181700" spans="4:4">
      <c r="D181700"/>
    </row>
    <row r="181701" spans="4:4">
      <c r="D181701"/>
    </row>
    <row r="181702" spans="4:4">
      <c r="D181702"/>
    </row>
    <row r="181703" spans="4:4">
      <c r="D181703"/>
    </row>
    <row r="181704" spans="4:4">
      <c r="D181704"/>
    </row>
    <row r="181705" spans="4:4">
      <c r="D181705"/>
    </row>
    <row r="181706" spans="4:4">
      <c r="D181706"/>
    </row>
    <row r="181707" spans="4:4">
      <c r="D181707"/>
    </row>
    <row r="181708" spans="4:4">
      <c r="D181708"/>
    </row>
    <row r="181709" spans="4:4">
      <c r="D181709"/>
    </row>
    <row r="181710" spans="4:4">
      <c r="D181710"/>
    </row>
    <row r="181711" spans="4:4">
      <c r="D181711"/>
    </row>
    <row r="181712" spans="4:4">
      <c r="D181712"/>
    </row>
    <row r="181713" spans="4:4">
      <c r="D181713"/>
    </row>
    <row r="181714" spans="4:4">
      <c r="D181714"/>
    </row>
    <row r="181715" spans="4:4">
      <c r="D181715"/>
    </row>
    <row r="181716" spans="4:4">
      <c r="D181716"/>
    </row>
    <row r="181717" spans="4:4">
      <c r="D181717"/>
    </row>
    <row r="181718" spans="4:4">
      <c r="D181718"/>
    </row>
    <row r="181719" spans="4:4">
      <c r="D181719"/>
    </row>
    <row r="181720" spans="4:4">
      <c r="D181720"/>
    </row>
    <row r="181721" spans="4:4">
      <c r="D181721"/>
    </row>
    <row r="181722" spans="4:4">
      <c r="D181722"/>
    </row>
    <row r="181723" spans="4:4">
      <c r="D181723"/>
    </row>
    <row r="181724" spans="4:4">
      <c r="D181724"/>
    </row>
    <row r="181725" spans="4:4">
      <c r="D181725"/>
    </row>
    <row r="181726" spans="4:4">
      <c r="D181726"/>
    </row>
    <row r="181727" spans="4:4">
      <c r="D181727"/>
    </row>
    <row r="181728" spans="4:4">
      <c r="D181728"/>
    </row>
    <row r="181729" spans="4:4">
      <c r="D181729"/>
    </row>
    <row r="181730" spans="4:4">
      <c r="D181730"/>
    </row>
    <row r="181731" spans="4:4">
      <c r="D181731"/>
    </row>
    <row r="181732" spans="4:4">
      <c r="D181732"/>
    </row>
    <row r="181733" spans="4:4">
      <c r="D181733"/>
    </row>
    <row r="181734" spans="4:4">
      <c r="D181734"/>
    </row>
    <row r="181735" spans="4:4">
      <c r="D181735"/>
    </row>
    <row r="181736" spans="4:4">
      <c r="D181736"/>
    </row>
    <row r="181737" spans="4:4">
      <c r="D181737"/>
    </row>
    <row r="181738" spans="4:4">
      <c r="D181738"/>
    </row>
    <row r="181739" spans="4:4">
      <c r="D181739"/>
    </row>
    <row r="181740" spans="4:4">
      <c r="D181740"/>
    </row>
    <row r="181741" spans="4:4">
      <c r="D181741"/>
    </row>
    <row r="181742" spans="4:4">
      <c r="D181742"/>
    </row>
    <row r="181743" spans="4:4">
      <c r="D181743"/>
    </row>
    <row r="181744" spans="4:4">
      <c r="D181744"/>
    </row>
    <row r="181745" spans="4:4">
      <c r="D181745"/>
    </row>
    <row r="181746" spans="4:4">
      <c r="D181746"/>
    </row>
    <row r="181747" spans="4:4">
      <c r="D181747"/>
    </row>
    <row r="181748" spans="4:4">
      <c r="D181748"/>
    </row>
    <row r="181749" spans="4:4">
      <c r="D181749"/>
    </row>
    <row r="181750" spans="4:4">
      <c r="D181750"/>
    </row>
    <row r="181751" spans="4:4">
      <c r="D181751"/>
    </row>
    <row r="181752" spans="4:4">
      <c r="D181752"/>
    </row>
    <row r="181753" spans="4:4">
      <c r="D181753"/>
    </row>
    <row r="181754" spans="4:4">
      <c r="D181754"/>
    </row>
    <row r="181755" spans="4:4">
      <c r="D181755"/>
    </row>
    <row r="181756" spans="4:4">
      <c r="D181756"/>
    </row>
    <row r="181757" spans="4:4">
      <c r="D181757"/>
    </row>
    <row r="181758" spans="4:4">
      <c r="D181758"/>
    </row>
    <row r="181759" spans="4:4">
      <c r="D181759"/>
    </row>
    <row r="181760" spans="4:4">
      <c r="D181760"/>
    </row>
    <row r="181761" spans="4:4">
      <c r="D181761"/>
    </row>
    <row r="181762" spans="4:4">
      <c r="D181762"/>
    </row>
    <row r="181763" spans="4:4">
      <c r="D181763"/>
    </row>
    <row r="181764" spans="4:4">
      <c r="D181764"/>
    </row>
    <row r="181765" spans="4:4">
      <c r="D181765"/>
    </row>
    <row r="181766" spans="4:4">
      <c r="D181766"/>
    </row>
    <row r="181767" spans="4:4">
      <c r="D181767"/>
    </row>
    <row r="181768" spans="4:4">
      <c r="D181768"/>
    </row>
    <row r="181769" spans="4:4">
      <c r="D181769"/>
    </row>
    <row r="181770" spans="4:4">
      <c r="D181770"/>
    </row>
    <row r="181771" spans="4:4">
      <c r="D181771"/>
    </row>
    <row r="181772" spans="4:4">
      <c r="D181772"/>
    </row>
    <row r="181773" spans="4:4">
      <c r="D181773"/>
    </row>
    <row r="181774" spans="4:4">
      <c r="D181774"/>
    </row>
    <row r="181775" spans="4:4">
      <c r="D181775"/>
    </row>
    <row r="181776" spans="4:4">
      <c r="D181776"/>
    </row>
    <row r="181777" spans="4:4">
      <c r="D181777"/>
    </row>
    <row r="181778" spans="4:4">
      <c r="D181778"/>
    </row>
    <row r="181779" spans="4:4">
      <c r="D181779"/>
    </row>
    <row r="181780" spans="4:4">
      <c r="D181780"/>
    </row>
    <row r="181781" spans="4:4">
      <c r="D181781"/>
    </row>
    <row r="181782" spans="4:4">
      <c r="D181782"/>
    </row>
    <row r="181783" spans="4:4">
      <c r="D181783"/>
    </row>
    <row r="181784" spans="4:4">
      <c r="D181784"/>
    </row>
    <row r="181785" spans="4:4">
      <c r="D181785"/>
    </row>
    <row r="181786" spans="4:4">
      <c r="D181786"/>
    </row>
    <row r="181787" spans="4:4">
      <c r="D181787"/>
    </row>
    <row r="181788" spans="4:4">
      <c r="D181788"/>
    </row>
    <row r="181789" spans="4:4">
      <c r="D181789"/>
    </row>
    <row r="181790" spans="4:4">
      <c r="D181790"/>
    </row>
    <row r="181791" spans="4:4">
      <c r="D181791"/>
    </row>
    <row r="181792" spans="4:4">
      <c r="D181792"/>
    </row>
    <row r="181793" spans="4:4">
      <c r="D181793"/>
    </row>
    <row r="181794" spans="4:4">
      <c r="D181794"/>
    </row>
    <row r="181795" spans="4:4">
      <c r="D181795"/>
    </row>
    <row r="181796" spans="4:4">
      <c r="D181796"/>
    </row>
    <row r="181797" spans="4:4">
      <c r="D181797"/>
    </row>
    <row r="181798" spans="4:4">
      <c r="D181798"/>
    </row>
    <row r="181799" spans="4:4">
      <c r="D181799"/>
    </row>
    <row r="181800" spans="4:4">
      <c r="D181800"/>
    </row>
    <row r="181801" spans="4:4">
      <c r="D181801"/>
    </row>
    <row r="181802" spans="4:4">
      <c r="D181802"/>
    </row>
    <row r="181803" spans="4:4">
      <c r="D181803"/>
    </row>
    <row r="181804" spans="4:4">
      <c r="D181804"/>
    </row>
    <row r="181805" spans="4:4">
      <c r="D181805"/>
    </row>
    <row r="181806" spans="4:4">
      <c r="D181806"/>
    </row>
    <row r="181807" spans="4:4">
      <c r="D181807"/>
    </row>
    <row r="181808" spans="4:4">
      <c r="D181808"/>
    </row>
    <row r="181809" spans="4:4">
      <c r="D181809"/>
    </row>
    <row r="181810" spans="4:4">
      <c r="D181810"/>
    </row>
    <row r="181811" spans="4:4">
      <c r="D181811"/>
    </row>
    <row r="181812" spans="4:4">
      <c r="D181812"/>
    </row>
    <row r="181813" spans="4:4">
      <c r="D181813"/>
    </row>
    <row r="181814" spans="4:4">
      <c r="D181814"/>
    </row>
    <row r="181815" spans="4:4">
      <c r="D181815"/>
    </row>
    <row r="181816" spans="4:4">
      <c r="D181816"/>
    </row>
    <row r="181817" spans="4:4">
      <c r="D181817"/>
    </row>
    <row r="181818" spans="4:4">
      <c r="D181818"/>
    </row>
    <row r="181819" spans="4:4">
      <c r="D181819"/>
    </row>
    <row r="181820" spans="4:4">
      <c r="D181820"/>
    </row>
    <row r="181821" spans="4:4">
      <c r="D181821"/>
    </row>
    <row r="181822" spans="4:4">
      <c r="D181822"/>
    </row>
    <row r="181823" spans="4:4">
      <c r="D181823"/>
    </row>
    <row r="181824" spans="4:4">
      <c r="D181824"/>
    </row>
    <row r="181825" spans="4:4">
      <c r="D181825"/>
    </row>
    <row r="181826" spans="4:4">
      <c r="D181826"/>
    </row>
    <row r="181827" spans="4:4">
      <c r="D181827"/>
    </row>
    <row r="181828" spans="4:4">
      <c r="D181828"/>
    </row>
    <row r="181829" spans="4:4">
      <c r="D181829"/>
    </row>
    <row r="181830" spans="4:4">
      <c r="D181830"/>
    </row>
    <row r="181831" spans="4:4">
      <c r="D181831"/>
    </row>
    <row r="181832" spans="4:4">
      <c r="D181832"/>
    </row>
    <row r="181833" spans="4:4">
      <c r="D181833"/>
    </row>
    <row r="181834" spans="4:4">
      <c r="D181834"/>
    </row>
    <row r="181835" spans="4:4">
      <c r="D181835"/>
    </row>
    <row r="181836" spans="4:4">
      <c r="D181836"/>
    </row>
    <row r="181837" spans="4:4">
      <c r="D181837"/>
    </row>
    <row r="181838" spans="4:4">
      <c r="D181838"/>
    </row>
    <row r="181839" spans="4:4">
      <c r="D181839"/>
    </row>
    <row r="181840" spans="4:4">
      <c r="D181840"/>
    </row>
    <row r="181841" spans="4:4">
      <c r="D181841"/>
    </row>
    <row r="181842" spans="4:4">
      <c r="D181842"/>
    </row>
    <row r="181843" spans="4:4">
      <c r="D181843"/>
    </row>
    <row r="181844" spans="4:4">
      <c r="D181844"/>
    </row>
    <row r="181845" spans="4:4">
      <c r="D181845"/>
    </row>
    <row r="181846" spans="4:4">
      <c r="D181846"/>
    </row>
    <row r="181847" spans="4:4">
      <c r="D181847"/>
    </row>
    <row r="181848" spans="4:4">
      <c r="D181848"/>
    </row>
    <row r="181849" spans="4:4">
      <c r="D181849"/>
    </row>
    <row r="181850" spans="4:4">
      <c r="D181850"/>
    </row>
    <row r="181851" spans="4:4">
      <c r="D181851"/>
    </row>
    <row r="181852" spans="4:4">
      <c r="D181852"/>
    </row>
    <row r="181853" spans="4:4">
      <c r="D181853"/>
    </row>
    <row r="181854" spans="4:4">
      <c r="D181854"/>
    </row>
    <row r="181855" spans="4:4">
      <c r="D181855"/>
    </row>
    <row r="181856" spans="4:4">
      <c r="D181856"/>
    </row>
    <row r="181857" spans="4:4">
      <c r="D181857"/>
    </row>
    <row r="181858" spans="4:4">
      <c r="D181858"/>
    </row>
    <row r="181859" spans="4:4">
      <c r="D181859"/>
    </row>
    <row r="181860" spans="4:4">
      <c r="D181860"/>
    </row>
    <row r="181861" spans="4:4">
      <c r="D181861"/>
    </row>
    <row r="181862" spans="4:4">
      <c r="D181862"/>
    </row>
    <row r="181863" spans="4:4">
      <c r="D181863"/>
    </row>
    <row r="181864" spans="4:4">
      <c r="D181864"/>
    </row>
    <row r="181865" spans="4:4">
      <c r="D181865"/>
    </row>
    <row r="181866" spans="4:4">
      <c r="D181866"/>
    </row>
    <row r="181867" spans="4:4">
      <c r="D181867"/>
    </row>
    <row r="181868" spans="4:4">
      <c r="D181868"/>
    </row>
    <row r="181869" spans="4:4">
      <c r="D181869"/>
    </row>
    <row r="181870" spans="4:4">
      <c r="D181870"/>
    </row>
    <row r="181871" spans="4:4">
      <c r="D181871"/>
    </row>
    <row r="181872" spans="4:4">
      <c r="D181872"/>
    </row>
    <row r="181873" spans="4:4">
      <c r="D181873"/>
    </row>
    <row r="181874" spans="4:4">
      <c r="D181874"/>
    </row>
    <row r="181875" spans="4:4">
      <c r="D181875"/>
    </row>
    <row r="181876" spans="4:4">
      <c r="D181876"/>
    </row>
    <row r="181877" spans="4:4">
      <c r="D181877"/>
    </row>
    <row r="181878" spans="4:4">
      <c r="D181878"/>
    </row>
    <row r="181879" spans="4:4">
      <c r="D181879"/>
    </row>
    <row r="181880" spans="4:4">
      <c r="D181880"/>
    </row>
    <row r="181881" spans="4:4">
      <c r="D181881"/>
    </row>
    <row r="181882" spans="4:4">
      <c r="D181882"/>
    </row>
    <row r="181883" spans="4:4">
      <c r="D181883"/>
    </row>
    <row r="181884" spans="4:4">
      <c r="D181884"/>
    </row>
    <row r="181885" spans="4:4">
      <c r="D181885"/>
    </row>
    <row r="181886" spans="4:4">
      <c r="D181886"/>
    </row>
    <row r="181887" spans="4:4">
      <c r="D181887"/>
    </row>
    <row r="181888" spans="4:4">
      <c r="D181888"/>
    </row>
    <row r="181889" spans="4:4">
      <c r="D181889"/>
    </row>
    <row r="181890" spans="4:4">
      <c r="D181890"/>
    </row>
    <row r="181891" spans="4:4">
      <c r="D181891"/>
    </row>
    <row r="181892" spans="4:4">
      <c r="D181892"/>
    </row>
    <row r="181893" spans="4:4">
      <c r="D181893"/>
    </row>
    <row r="181894" spans="4:4">
      <c r="D181894"/>
    </row>
    <row r="181895" spans="4:4">
      <c r="D181895"/>
    </row>
    <row r="181896" spans="4:4">
      <c r="D181896"/>
    </row>
    <row r="181897" spans="4:4">
      <c r="D181897"/>
    </row>
    <row r="181898" spans="4:4">
      <c r="D181898"/>
    </row>
    <row r="181899" spans="4:4">
      <c r="D181899"/>
    </row>
    <row r="181900" spans="4:4">
      <c r="D181900"/>
    </row>
    <row r="181901" spans="4:4">
      <c r="D181901"/>
    </row>
    <row r="181902" spans="4:4">
      <c r="D181902"/>
    </row>
    <row r="181903" spans="4:4">
      <c r="D181903"/>
    </row>
    <row r="181904" spans="4:4">
      <c r="D181904"/>
    </row>
    <row r="181905" spans="4:4">
      <c r="D181905"/>
    </row>
    <row r="181906" spans="4:4">
      <c r="D181906"/>
    </row>
    <row r="181907" spans="4:4">
      <c r="D181907"/>
    </row>
    <row r="181908" spans="4:4">
      <c r="D181908"/>
    </row>
    <row r="181909" spans="4:4">
      <c r="D181909"/>
    </row>
    <row r="181910" spans="4:4">
      <c r="D181910"/>
    </row>
    <row r="181911" spans="4:4">
      <c r="D181911"/>
    </row>
    <row r="181912" spans="4:4">
      <c r="D181912"/>
    </row>
    <row r="181913" spans="4:4">
      <c r="D181913"/>
    </row>
    <row r="181914" spans="4:4">
      <c r="D181914"/>
    </row>
    <row r="181915" spans="4:4">
      <c r="D181915"/>
    </row>
    <row r="181916" spans="4:4">
      <c r="D181916"/>
    </row>
    <row r="181917" spans="4:4">
      <c r="D181917"/>
    </row>
    <row r="181918" spans="4:4">
      <c r="D181918"/>
    </row>
    <row r="181919" spans="4:4">
      <c r="D181919"/>
    </row>
    <row r="181920" spans="4:4">
      <c r="D181920"/>
    </row>
    <row r="181921" spans="4:4">
      <c r="D181921"/>
    </row>
    <row r="181922" spans="4:4">
      <c r="D181922"/>
    </row>
    <row r="181923" spans="4:4">
      <c r="D181923"/>
    </row>
    <row r="181924" spans="4:4">
      <c r="D181924"/>
    </row>
    <row r="181925" spans="4:4">
      <c r="D181925"/>
    </row>
    <row r="181926" spans="4:4">
      <c r="D181926"/>
    </row>
    <row r="181927" spans="4:4">
      <c r="D181927"/>
    </row>
    <row r="181928" spans="4:4">
      <c r="D181928"/>
    </row>
    <row r="181929" spans="4:4">
      <c r="D181929"/>
    </row>
    <row r="181930" spans="4:4">
      <c r="D181930"/>
    </row>
    <row r="181931" spans="4:4">
      <c r="D181931"/>
    </row>
    <row r="181932" spans="4:4">
      <c r="D181932"/>
    </row>
    <row r="181933" spans="4:4">
      <c r="D181933"/>
    </row>
    <row r="181934" spans="4:4">
      <c r="D181934"/>
    </row>
    <row r="181935" spans="4:4">
      <c r="D181935"/>
    </row>
    <row r="181936" spans="4:4">
      <c r="D181936"/>
    </row>
    <row r="181937" spans="4:4">
      <c r="D181937"/>
    </row>
    <row r="181938" spans="4:4">
      <c r="D181938"/>
    </row>
    <row r="181939" spans="4:4">
      <c r="D181939"/>
    </row>
    <row r="181940" spans="4:4">
      <c r="D181940"/>
    </row>
    <row r="181941" spans="4:4">
      <c r="D181941"/>
    </row>
    <row r="181942" spans="4:4">
      <c r="D181942"/>
    </row>
    <row r="181943" spans="4:4">
      <c r="D181943"/>
    </row>
    <row r="181944" spans="4:4">
      <c r="D181944"/>
    </row>
    <row r="181945" spans="4:4">
      <c r="D181945"/>
    </row>
    <row r="181946" spans="4:4">
      <c r="D181946"/>
    </row>
    <row r="181947" spans="4:4">
      <c r="D181947"/>
    </row>
    <row r="181948" spans="4:4">
      <c r="D181948"/>
    </row>
    <row r="181949" spans="4:4">
      <c r="D181949"/>
    </row>
    <row r="181950" spans="4:4">
      <c r="D181950"/>
    </row>
    <row r="181951" spans="4:4">
      <c r="D181951"/>
    </row>
    <row r="181952" spans="4:4">
      <c r="D181952"/>
    </row>
    <row r="181953" spans="4:4">
      <c r="D181953"/>
    </row>
    <row r="181954" spans="4:4">
      <c r="D181954"/>
    </row>
    <row r="181955" spans="4:4">
      <c r="D181955"/>
    </row>
    <row r="181956" spans="4:4">
      <c r="D181956"/>
    </row>
    <row r="181957" spans="4:4">
      <c r="D181957"/>
    </row>
    <row r="181958" spans="4:4">
      <c r="D181958"/>
    </row>
    <row r="181959" spans="4:4">
      <c r="D181959"/>
    </row>
    <row r="181960" spans="4:4">
      <c r="D181960"/>
    </row>
    <row r="181961" spans="4:4">
      <c r="D181961"/>
    </row>
    <row r="181962" spans="4:4">
      <c r="D181962"/>
    </row>
    <row r="181963" spans="4:4">
      <c r="D181963"/>
    </row>
    <row r="181964" spans="4:4">
      <c r="D181964"/>
    </row>
    <row r="181965" spans="4:4">
      <c r="D181965"/>
    </row>
    <row r="181966" spans="4:4">
      <c r="D181966"/>
    </row>
    <row r="181967" spans="4:4">
      <c r="D181967"/>
    </row>
    <row r="181968" spans="4:4">
      <c r="D181968"/>
    </row>
    <row r="181969" spans="4:4">
      <c r="D181969"/>
    </row>
    <row r="181970" spans="4:4">
      <c r="D181970"/>
    </row>
    <row r="181971" spans="4:4">
      <c r="D181971"/>
    </row>
    <row r="181972" spans="4:4">
      <c r="D181972"/>
    </row>
    <row r="181973" spans="4:4">
      <c r="D181973"/>
    </row>
    <row r="181974" spans="4:4">
      <c r="D181974"/>
    </row>
    <row r="181975" spans="4:4">
      <c r="D181975"/>
    </row>
    <row r="181976" spans="4:4">
      <c r="D181976"/>
    </row>
    <row r="181977" spans="4:4">
      <c r="D181977"/>
    </row>
    <row r="181978" spans="4:4">
      <c r="D181978"/>
    </row>
    <row r="181979" spans="4:4">
      <c r="D181979"/>
    </row>
    <row r="181980" spans="4:4">
      <c r="D181980"/>
    </row>
    <row r="181981" spans="4:4">
      <c r="D181981"/>
    </row>
    <row r="181982" spans="4:4">
      <c r="D181982"/>
    </row>
    <row r="181983" spans="4:4">
      <c r="D181983"/>
    </row>
    <row r="181984" spans="4:4">
      <c r="D181984"/>
    </row>
    <row r="181985" spans="4:4">
      <c r="D181985"/>
    </row>
    <row r="181986" spans="4:4">
      <c r="D181986"/>
    </row>
    <row r="181987" spans="4:4">
      <c r="D181987"/>
    </row>
    <row r="181988" spans="4:4">
      <c r="D181988"/>
    </row>
    <row r="181989" spans="4:4">
      <c r="D181989"/>
    </row>
    <row r="181990" spans="4:4">
      <c r="D181990"/>
    </row>
    <row r="181991" spans="4:4">
      <c r="D181991"/>
    </row>
    <row r="181992" spans="4:4">
      <c r="D181992"/>
    </row>
    <row r="181993" spans="4:4">
      <c r="D181993"/>
    </row>
    <row r="181994" spans="4:4">
      <c r="D181994"/>
    </row>
    <row r="181995" spans="4:4">
      <c r="D181995"/>
    </row>
    <row r="181996" spans="4:4">
      <c r="D181996"/>
    </row>
    <row r="181997" spans="4:4">
      <c r="D181997"/>
    </row>
    <row r="181998" spans="4:4">
      <c r="D181998"/>
    </row>
    <row r="181999" spans="4:4">
      <c r="D181999"/>
    </row>
    <row r="182000" spans="4:4">
      <c r="D182000"/>
    </row>
    <row r="182001" spans="4:4">
      <c r="D182001"/>
    </row>
    <row r="182002" spans="4:4">
      <c r="D182002"/>
    </row>
    <row r="182003" spans="4:4">
      <c r="D182003"/>
    </row>
    <row r="182004" spans="4:4">
      <c r="D182004"/>
    </row>
    <row r="182005" spans="4:4">
      <c r="D182005"/>
    </row>
    <row r="182006" spans="4:4">
      <c r="D182006"/>
    </row>
    <row r="182007" spans="4:4">
      <c r="D182007"/>
    </row>
    <row r="182008" spans="4:4">
      <c r="D182008"/>
    </row>
    <row r="182009" spans="4:4">
      <c r="D182009"/>
    </row>
    <row r="182010" spans="4:4">
      <c r="D182010"/>
    </row>
    <row r="182011" spans="4:4">
      <c r="D182011"/>
    </row>
    <row r="182012" spans="4:4">
      <c r="D182012"/>
    </row>
    <row r="182013" spans="4:4">
      <c r="D182013"/>
    </row>
    <row r="182014" spans="4:4">
      <c r="D182014"/>
    </row>
    <row r="182015" spans="4:4">
      <c r="D182015"/>
    </row>
    <row r="182016" spans="4:4">
      <c r="D182016"/>
    </row>
    <row r="182017" spans="4:4">
      <c r="D182017"/>
    </row>
    <row r="182018" spans="4:4">
      <c r="D182018"/>
    </row>
    <row r="182019" spans="4:4">
      <c r="D182019"/>
    </row>
    <row r="182020" spans="4:4">
      <c r="D182020"/>
    </row>
    <row r="182021" spans="4:4">
      <c r="D182021"/>
    </row>
    <row r="182022" spans="4:4">
      <c r="D182022"/>
    </row>
    <row r="182023" spans="4:4">
      <c r="D182023"/>
    </row>
    <row r="182024" spans="4:4">
      <c r="D182024"/>
    </row>
    <row r="182025" spans="4:4">
      <c r="D182025"/>
    </row>
    <row r="182026" spans="4:4">
      <c r="D182026"/>
    </row>
    <row r="182027" spans="4:4">
      <c r="D182027"/>
    </row>
    <row r="182028" spans="4:4">
      <c r="D182028"/>
    </row>
    <row r="182029" spans="4:4">
      <c r="D182029"/>
    </row>
    <row r="182030" spans="4:4">
      <c r="D182030"/>
    </row>
    <row r="182031" spans="4:4">
      <c r="D182031"/>
    </row>
    <row r="182032" spans="4:4">
      <c r="D182032"/>
    </row>
    <row r="182033" spans="4:4">
      <c r="D182033"/>
    </row>
    <row r="182034" spans="4:4">
      <c r="D182034"/>
    </row>
    <row r="182035" spans="4:4">
      <c r="D182035"/>
    </row>
    <row r="182036" spans="4:4">
      <c r="D182036"/>
    </row>
    <row r="182037" spans="4:4">
      <c r="D182037"/>
    </row>
    <row r="182038" spans="4:4">
      <c r="D182038"/>
    </row>
    <row r="182039" spans="4:4">
      <c r="D182039"/>
    </row>
    <row r="182040" spans="4:4">
      <c r="D182040"/>
    </row>
    <row r="182041" spans="4:4">
      <c r="D182041"/>
    </row>
    <row r="182042" spans="4:4">
      <c r="D182042"/>
    </row>
    <row r="182043" spans="4:4">
      <c r="D182043"/>
    </row>
    <row r="182044" spans="4:4">
      <c r="D182044"/>
    </row>
    <row r="182045" spans="4:4">
      <c r="D182045"/>
    </row>
    <row r="182046" spans="4:4">
      <c r="D182046"/>
    </row>
    <row r="182047" spans="4:4">
      <c r="D182047"/>
    </row>
    <row r="182048" spans="4:4">
      <c r="D182048"/>
    </row>
    <row r="182049" spans="4:4">
      <c r="D182049"/>
    </row>
    <row r="182050" spans="4:4">
      <c r="D182050"/>
    </row>
    <row r="182051" spans="4:4">
      <c r="D182051"/>
    </row>
    <row r="182052" spans="4:4">
      <c r="D182052"/>
    </row>
    <row r="182053" spans="4:4">
      <c r="D182053"/>
    </row>
    <row r="182054" spans="4:4">
      <c r="D182054"/>
    </row>
    <row r="182055" spans="4:4">
      <c r="D182055"/>
    </row>
    <row r="182056" spans="4:4">
      <c r="D182056"/>
    </row>
    <row r="182057" spans="4:4">
      <c r="D182057"/>
    </row>
    <row r="182058" spans="4:4">
      <c r="D182058"/>
    </row>
    <row r="182059" spans="4:4">
      <c r="D182059"/>
    </row>
    <row r="182060" spans="4:4">
      <c r="D182060"/>
    </row>
    <row r="182061" spans="4:4">
      <c r="D182061"/>
    </row>
    <row r="182062" spans="4:4">
      <c r="D182062"/>
    </row>
    <row r="182063" spans="4:4">
      <c r="D182063"/>
    </row>
    <row r="182064" spans="4:4">
      <c r="D182064"/>
    </row>
    <row r="182065" spans="4:4">
      <c r="D182065"/>
    </row>
    <row r="182066" spans="4:4">
      <c r="D182066"/>
    </row>
    <row r="182067" spans="4:4">
      <c r="D182067"/>
    </row>
    <row r="182068" spans="4:4">
      <c r="D182068"/>
    </row>
    <row r="182069" spans="4:4">
      <c r="D182069"/>
    </row>
    <row r="182070" spans="4:4">
      <c r="D182070"/>
    </row>
    <row r="182071" spans="4:4">
      <c r="D182071"/>
    </row>
    <row r="182072" spans="4:4">
      <c r="D182072"/>
    </row>
    <row r="182073" spans="4:4">
      <c r="D182073"/>
    </row>
    <row r="182074" spans="4:4">
      <c r="D182074"/>
    </row>
    <row r="182075" spans="4:4">
      <c r="D182075"/>
    </row>
    <row r="182076" spans="4:4">
      <c r="D182076"/>
    </row>
    <row r="182077" spans="4:4">
      <c r="D182077"/>
    </row>
    <row r="182078" spans="4:4">
      <c r="D182078"/>
    </row>
    <row r="182079" spans="4:4">
      <c r="D182079"/>
    </row>
    <row r="182080" spans="4:4">
      <c r="D182080"/>
    </row>
    <row r="182081" spans="4:4">
      <c r="D182081"/>
    </row>
    <row r="182082" spans="4:4">
      <c r="D182082"/>
    </row>
    <row r="182083" spans="4:4">
      <c r="D182083"/>
    </row>
    <row r="182084" spans="4:4">
      <c r="D182084"/>
    </row>
    <row r="182085" spans="4:4">
      <c r="D182085"/>
    </row>
    <row r="182086" spans="4:4">
      <c r="D182086"/>
    </row>
    <row r="182087" spans="4:4">
      <c r="D182087"/>
    </row>
    <row r="182088" spans="4:4">
      <c r="D182088"/>
    </row>
    <row r="182089" spans="4:4">
      <c r="D182089"/>
    </row>
    <row r="182090" spans="4:4">
      <c r="D182090"/>
    </row>
    <row r="182091" spans="4:4">
      <c r="D182091"/>
    </row>
    <row r="182092" spans="4:4">
      <c r="D182092"/>
    </row>
    <row r="182093" spans="4:4">
      <c r="D182093"/>
    </row>
    <row r="182094" spans="4:4">
      <c r="D182094"/>
    </row>
    <row r="182095" spans="4:4">
      <c r="D182095"/>
    </row>
    <row r="182096" spans="4:4">
      <c r="D182096"/>
    </row>
    <row r="182097" spans="4:4">
      <c r="D182097"/>
    </row>
    <row r="182098" spans="4:4">
      <c r="D182098"/>
    </row>
    <row r="182099" spans="4:4">
      <c r="D182099"/>
    </row>
    <row r="182100" spans="4:4">
      <c r="D182100"/>
    </row>
    <row r="182101" spans="4:4">
      <c r="D182101"/>
    </row>
    <row r="182102" spans="4:4">
      <c r="D182102"/>
    </row>
    <row r="182103" spans="4:4">
      <c r="D182103"/>
    </row>
    <row r="182104" spans="4:4">
      <c r="D182104"/>
    </row>
    <row r="182105" spans="4:4">
      <c r="D182105"/>
    </row>
    <row r="182106" spans="4:4">
      <c r="D182106"/>
    </row>
    <row r="182107" spans="4:4">
      <c r="D182107"/>
    </row>
    <row r="182108" spans="4:4">
      <c r="D182108"/>
    </row>
    <row r="182109" spans="4:4">
      <c r="D182109"/>
    </row>
    <row r="182110" spans="4:4">
      <c r="D182110"/>
    </row>
    <row r="182111" spans="4:4">
      <c r="D182111"/>
    </row>
    <row r="182112" spans="4:4">
      <c r="D182112"/>
    </row>
    <row r="182113" spans="4:4">
      <c r="D182113"/>
    </row>
    <row r="182114" spans="4:4">
      <c r="D182114"/>
    </row>
    <row r="182115" spans="4:4">
      <c r="D182115"/>
    </row>
    <row r="182116" spans="4:4">
      <c r="D182116"/>
    </row>
    <row r="182117" spans="4:4">
      <c r="D182117"/>
    </row>
    <row r="182118" spans="4:4">
      <c r="D182118"/>
    </row>
    <row r="182119" spans="4:4">
      <c r="D182119"/>
    </row>
    <row r="182120" spans="4:4">
      <c r="D182120"/>
    </row>
    <row r="182121" spans="4:4">
      <c r="D182121"/>
    </row>
    <row r="182122" spans="4:4">
      <c r="D182122"/>
    </row>
    <row r="182123" spans="4:4">
      <c r="D182123"/>
    </row>
    <row r="182124" spans="4:4">
      <c r="D182124"/>
    </row>
    <row r="182125" spans="4:4">
      <c r="D182125"/>
    </row>
    <row r="182126" spans="4:4">
      <c r="D182126"/>
    </row>
    <row r="182127" spans="4:4">
      <c r="D182127"/>
    </row>
    <row r="182128" spans="4:4">
      <c r="D182128"/>
    </row>
    <row r="182129" spans="4:4">
      <c r="D182129"/>
    </row>
    <row r="182130" spans="4:4">
      <c r="D182130"/>
    </row>
    <row r="182131" spans="4:4">
      <c r="D182131"/>
    </row>
    <row r="182132" spans="4:4">
      <c r="D182132"/>
    </row>
    <row r="182133" spans="4:4">
      <c r="D182133"/>
    </row>
    <row r="182134" spans="4:4">
      <c r="D182134"/>
    </row>
    <row r="182135" spans="4:4">
      <c r="D182135"/>
    </row>
    <row r="182136" spans="4:4">
      <c r="D182136"/>
    </row>
    <row r="182137" spans="4:4">
      <c r="D182137"/>
    </row>
    <row r="182138" spans="4:4">
      <c r="D182138"/>
    </row>
    <row r="182139" spans="4:4">
      <c r="D182139"/>
    </row>
    <row r="182140" spans="4:4">
      <c r="D182140"/>
    </row>
    <row r="182141" spans="4:4">
      <c r="D182141"/>
    </row>
    <row r="182142" spans="4:4">
      <c r="D182142"/>
    </row>
    <row r="182143" spans="4:4">
      <c r="D182143"/>
    </row>
    <row r="182144" spans="4:4">
      <c r="D182144"/>
    </row>
    <row r="182145" spans="4:4">
      <c r="D182145"/>
    </row>
    <row r="182146" spans="4:4">
      <c r="D182146"/>
    </row>
    <row r="182147" spans="4:4">
      <c r="D182147"/>
    </row>
    <row r="182148" spans="4:4">
      <c r="D182148"/>
    </row>
    <row r="182149" spans="4:4">
      <c r="D182149"/>
    </row>
    <row r="182150" spans="4:4">
      <c r="D182150"/>
    </row>
    <row r="182151" spans="4:4">
      <c r="D182151"/>
    </row>
    <row r="182152" spans="4:4">
      <c r="D182152"/>
    </row>
    <row r="182153" spans="4:4">
      <c r="D182153"/>
    </row>
    <row r="182154" spans="4:4">
      <c r="D182154"/>
    </row>
    <row r="182155" spans="4:4">
      <c r="D182155"/>
    </row>
    <row r="182156" spans="4:4">
      <c r="D182156"/>
    </row>
    <row r="182157" spans="4:4">
      <c r="D182157"/>
    </row>
    <row r="182158" spans="4:4">
      <c r="D182158"/>
    </row>
    <row r="182159" spans="4:4">
      <c r="D182159"/>
    </row>
    <row r="182160" spans="4:4">
      <c r="D182160"/>
    </row>
    <row r="182161" spans="4:4">
      <c r="D182161"/>
    </row>
    <row r="182162" spans="4:4">
      <c r="D182162"/>
    </row>
    <row r="182163" spans="4:4">
      <c r="D182163"/>
    </row>
    <row r="182164" spans="4:4">
      <c r="D182164"/>
    </row>
    <row r="182165" spans="4:4">
      <c r="D182165"/>
    </row>
    <row r="182166" spans="4:4">
      <c r="D182166"/>
    </row>
    <row r="182167" spans="4:4">
      <c r="D182167"/>
    </row>
    <row r="182168" spans="4:4">
      <c r="D182168"/>
    </row>
    <row r="182169" spans="4:4">
      <c r="D182169"/>
    </row>
    <row r="182170" spans="4:4">
      <c r="D182170"/>
    </row>
    <row r="182171" spans="4:4">
      <c r="D182171"/>
    </row>
    <row r="182172" spans="4:4">
      <c r="D182172"/>
    </row>
    <row r="182173" spans="4:4">
      <c r="D182173"/>
    </row>
    <row r="182174" spans="4:4">
      <c r="D182174"/>
    </row>
    <row r="182175" spans="4:4">
      <c r="D182175"/>
    </row>
    <row r="182176" spans="4:4">
      <c r="D182176"/>
    </row>
    <row r="182177" spans="4:4">
      <c r="D182177"/>
    </row>
    <row r="182178" spans="4:4">
      <c r="D182178"/>
    </row>
    <row r="182179" spans="4:4">
      <c r="D182179"/>
    </row>
    <row r="182180" spans="4:4">
      <c r="D182180"/>
    </row>
    <row r="182181" spans="4:4">
      <c r="D182181"/>
    </row>
    <row r="182182" spans="4:4">
      <c r="D182182"/>
    </row>
    <row r="182183" spans="4:4">
      <c r="D182183"/>
    </row>
    <row r="182184" spans="4:4">
      <c r="D182184"/>
    </row>
    <row r="182185" spans="4:4">
      <c r="D182185"/>
    </row>
    <row r="182186" spans="4:4">
      <c r="D182186"/>
    </row>
    <row r="182187" spans="4:4">
      <c r="D182187"/>
    </row>
    <row r="182188" spans="4:4">
      <c r="D182188"/>
    </row>
    <row r="182189" spans="4:4">
      <c r="D182189"/>
    </row>
    <row r="182190" spans="4:4">
      <c r="D182190"/>
    </row>
    <row r="182191" spans="4:4">
      <c r="D182191"/>
    </row>
    <row r="182192" spans="4:4">
      <c r="D182192"/>
    </row>
    <row r="182193" spans="4:4">
      <c r="D182193"/>
    </row>
    <row r="182194" spans="4:4">
      <c r="D182194"/>
    </row>
    <row r="182195" spans="4:4">
      <c r="D182195"/>
    </row>
    <row r="182196" spans="4:4">
      <c r="D182196"/>
    </row>
    <row r="182197" spans="4:4">
      <c r="D182197"/>
    </row>
    <row r="182198" spans="4:4">
      <c r="D182198"/>
    </row>
    <row r="182199" spans="4:4">
      <c r="D182199"/>
    </row>
    <row r="182200" spans="4:4">
      <c r="D182200"/>
    </row>
    <row r="182201" spans="4:4">
      <c r="D182201"/>
    </row>
    <row r="182202" spans="4:4">
      <c r="D182202"/>
    </row>
    <row r="182203" spans="4:4">
      <c r="D182203"/>
    </row>
    <row r="182204" spans="4:4">
      <c r="D182204"/>
    </row>
    <row r="182205" spans="4:4">
      <c r="D182205"/>
    </row>
    <row r="182206" spans="4:4">
      <c r="D182206"/>
    </row>
    <row r="182207" spans="4:4">
      <c r="D182207"/>
    </row>
    <row r="182208" spans="4:4">
      <c r="D182208"/>
    </row>
    <row r="182209" spans="4:4">
      <c r="D182209"/>
    </row>
    <row r="182210" spans="4:4">
      <c r="D182210"/>
    </row>
    <row r="182211" spans="4:4">
      <c r="D182211"/>
    </row>
    <row r="182212" spans="4:4">
      <c r="D182212"/>
    </row>
    <row r="182213" spans="4:4">
      <c r="D182213"/>
    </row>
    <row r="182214" spans="4:4">
      <c r="D182214"/>
    </row>
    <row r="182215" spans="4:4">
      <c r="D182215"/>
    </row>
    <row r="182216" spans="4:4">
      <c r="D182216"/>
    </row>
    <row r="182217" spans="4:4">
      <c r="D182217"/>
    </row>
    <row r="182218" spans="4:4">
      <c r="D182218"/>
    </row>
    <row r="182219" spans="4:4">
      <c r="D182219"/>
    </row>
    <row r="182220" spans="4:4">
      <c r="D182220"/>
    </row>
    <row r="182221" spans="4:4">
      <c r="D182221"/>
    </row>
    <row r="182222" spans="4:4">
      <c r="D182222"/>
    </row>
    <row r="182223" spans="4:4">
      <c r="D182223"/>
    </row>
    <row r="182224" spans="4:4">
      <c r="D182224"/>
    </row>
    <row r="182225" spans="4:4">
      <c r="D182225"/>
    </row>
    <row r="182226" spans="4:4">
      <c r="D182226"/>
    </row>
    <row r="182227" spans="4:4">
      <c r="D182227"/>
    </row>
    <row r="182228" spans="4:4">
      <c r="D182228"/>
    </row>
    <row r="182229" spans="4:4">
      <c r="D182229"/>
    </row>
    <row r="182230" spans="4:4">
      <c r="D182230"/>
    </row>
    <row r="182231" spans="4:4">
      <c r="D182231"/>
    </row>
    <row r="182232" spans="4:4">
      <c r="D182232"/>
    </row>
    <row r="182233" spans="4:4">
      <c r="D182233"/>
    </row>
    <row r="182234" spans="4:4">
      <c r="D182234"/>
    </row>
    <row r="182235" spans="4:4">
      <c r="D182235"/>
    </row>
    <row r="182236" spans="4:4">
      <c r="D182236"/>
    </row>
    <row r="182237" spans="4:4">
      <c r="D182237"/>
    </row>
    <row r="182238" spans="4:4">
      <c r="D182238"/>
    </row>
    <row r="182239" spans="4:4">
      <c r="D182239"/>
    </row>
    <row r="182240" spans="4:4">
      <c r="D182240"/>
    </row>
    <row r="182241" spans="4:4">
      <c r="D182241"/>
    </row>
    <row r="182242" spans="4:4">
      <c r="D182242"/>
    </row>
    <row r="182243" spans="4:4">
      <c r="D182243"/>
    </row>
    <row r="182244" spans="4:4">
      <c r="D182244"/>
    </row>
    <row r="182245" spans="4:4">
      <c r="D182245"/>
    </row>
    <row r="182246" spans="4:4">
      <c r="D182246"/>
    </row>
    <row r="182247" spans="4:4">
      <c r="D182247"/>
    </row>
    <row r="182248" spans="4:4">
      <c r="D182248"/>
    </row>
    <row r="182249" spans="4:4">
      <c r="D182249"/>
    </row>
    <row r="182250" spans="4:4">
      <c r="D182250"/>
    </row>
    <row r="182251" spans="4:4">
      <c r="D182251"/>
    </row>
    <row r="182252" spans="4:4">
      <c r="D182252"/>
    </row>
    <row r="182253" spans="4:4">
      <c r="D182253"/>
    </row>
    <row r="182254" spans="4:4">
      <c r="D182254"/>
    </row>
    <row r="182255" spans="4:4">
      <c r="D182255"/>
    </row>
    <row r="182256" spans="4:4">
      <c r="D182256"/>
    </row>
    <row r="182257" spans="4:4">
      <c r="D182257"/>
    </row>
    <row r="182258" spans="4:4">
      <c r="D182258"/>
    </row>
    <row r="182259" spans="4:4">
      <c r="D182259"/>
    </row>
    <row r="182260" spans="4:4">
      <c r="D182260"/>
    </row>
    <row r="182261" spans="4:4">
      <c r="D182261"/>
    </row>
    <row r="182262" spans="4:4">
      <c r="D182262"/>
    </row>
    <row r="182263" spans="4:4">
      <c r="D182263"/>
    </row>
    <row r="182264" spans="4:4">
      <c r="D182264"/>
    </row>
    <row r="182265" spans="4:4">
      <c r="D182265"/>
    </row>
    <row r="182266" spans="4:4">
      <c r="D182266"/>
    </row>
    <row r="182267" spans="4:4">
      <c r="D182267"/>
    </row>
    <row r="182268" spans="4:4">
      <c r="D182268"/>
    </row>
    <row r="182269" spans="4:4">
      <c r="D182269"/>
    </row>
    <row r="182270" spans="4:4">
      <c r="D182270"/>
    </row>
    <row r="182271" spans="4:4">
      <c r="D182271"/>
    </row>
    <row r="182272" spans="4:4">
      <c r="D182272"/>
    </row>
    <row r="182273" spans="4:4">
      <c r="D182273"/>
    </row>
    <row r="182274" spans="4:4">
      <c r="D182274"/>
    </row>
    <row r="182275" spans="4:4">
      <c r="D182275"/>
    </row>
    <row r="182276" spans="4:4">
      <c r="D182276"/>
    </row>
    <row r="182277" spans="4:4">
      <c r="D182277"/>
    </row>
    <row r="182278" spans="4:4">
      <c r="D182278"/>
    </row>
    <row r="182279" spans="4:4">
      <c r="D182279"/>
    </row>
    <row r="182280" spans="4:4">
      <c r="D182280"/>
    </row>
    <row r="182281" spans="4:4">
      <c r="D182281"/>
    </row>
    <row r="182282" spans="4:4">
      <c r="D182282"/>
    </row>
    <row r="182283" spans="4:4">
      <c r="D182283"/>
    </row>
    <row r="182284" spans="4:4">
      <c r="D182284"/>
    </row>
    <row r="182285" spans="4:4">
      <c r="D182285"/>
    </row>
    <row r="182286" spans="4:4">
      <c r="D182286"/>
    </row>
    <row r="182287" spans="4:4">
      <c r="D182287"/>
    </row>
    <row r="182288" spans="4:4">
      <c r="D182288"/>
    </row>
    <row r="182289" spans="4:4">
      <c r="D182289"/>
    </row>
    <row r="182290" spans="4:4">
      <c r="D182290"/>
    </row>
    <row r="182291" spans="4:4">
      <c r="D182291"/>
    </row>
    <row r="182292" spans="4:4">
      <c r="D182292"/>
    </row>
    <row r="182293" spans="4:4">
      <c r="D182293"/>
    </row>
    <row r="182294" spans="4:4">
      <c r="D182294"/>
    </row>
    <row r="182295" spans="4:4">
      <c r="D182295"/>
    </row>
    <row r="182296" spans="4:4">
      <c r="D182296"/>
    </row>
    <row r="182297" spans="4:4">
      <c r="D182297"/>
    </row>
    <row r="182298" spans="4:4">
      <c r="D182298"/>
    </row>
    <row r="182299" spans="4:4">
      <c r="D182299"/>
    </row>
    <row r="182300" spans="4:4">
      <c r="D182300"/>
    </row>
    <row r="182301" spans="4:4">
      <c r="D182301"/>
    </row>
    <row r="182302" spans="4:4">
      <c r="D182302"/>
    </row>
    <row r="182303" spans="4:4">
      <c r="D182303"/>
    </row>
    <row r="182304" spans="4:4">
      <c r="D182304"/>
    </row>
    <row r="182305" spans="4:4">
      <c r="D182305"/>
    </row>
    <row r="182306" spans="4:4">
      <c r="D182306"/>
    </row>
    <row r="182307" spans="4:4">
      <c r="D182307"/>
    </row>
    <row r="182308" spans="4:4">
      <c r="D182308"/>
    </row>
    <row r="182309" spans="4:4">
      <c r="D182309"/>
    </row>
    <row r="182310" spans="4:4">
      <c r="D182310"/>
    </row>
    <row r="182311" spans="4:4">
      <c r="D182311"/>
    </row>
    <row r="182312" spans="4:4">
      <c r="D182312"/>
    </row>
    <row r="182313" spans="4:4">
      <c r="D182313"/>
    </row>
    <row r="182314" spans="4:4">
      <c r="D182314"/>
    </row>
    <row r="182315" spans="4:4">
      <c r="D182315"/>
    </row>
    <row r="182316" spans="4:4">
      <c r="D182316"/>
    </row>
    <row r="182317" spans="4:4">
      <c r="D182317"/>
    </row>
    <row r="182318" spans="4:4">
      <c r="D182318"/>
    </row>
    <row r="182319" spans="4:4">
      <c r="D182319"/>
    </row>
    <row r="182320" spans="4:4">
      <c r="D182320"/>
    </row>
    <row r="182321" spans="4:4">
      <c r="D182321"/>
    </row>
    <row r="182322" spans="4:4">
      <c r="D182322"/>
    </row>
    <row r="182323" spans="4:4">
      <c r="D182323"/>
    </row>
    <row r="182324" spans="4:4">
      <c r="D182324"/>
    </row>
    <row r="182325" spans="4:4">
      <c r="D182325"/>
    </row>
    <row r="182326" spans="4:4">
      <c r="D182326"/>
    </row>
    <row r="182327" spans="4:4">
      <c r="D182327"/>
    </row>
    <row r="182328" spans="4:4">
      <c r="D182328"/>
    </row>
    <row r="182329" spans="4:4">
      <c r="D182329"/>
    </row>
    <row r="182330" spans="4:4">
      <c r="D182330"/>
    </row>
    <row r="182331" spans="4:4">
      <c r="D182331"/>
    </row>
    <row r="182332" spans="4:4">
      <c r="D182332"/>
    </row>
    <row r="182333" spans="4:4">
      <c r="D182333"/>
    </row>
    <row r="182334" spans="4:4">
      <c r="D182334"/>
    </row>
    <row r="182335" spans="4:4">
      <c r="D182335"/>
    </row>
    <row r="182336" spans="4:4">
      <c r="D182336"/>
    </row>
    <row r="182337" spans="4:4">
      <c r="D182337"/>
    </row>
    <row r="182338" spans="4:4">
      <c r="D182338"/>
    </row>
    <row r="182339" spans="4:4">
      <c r="D182339"/>
    </row>
    <row r="182340" spans="4:4">
      <c r="D182340"/>
    </row>
    <row r="182341" spans="4:4">
      <c r="D182341"/>
    </row>
    <row r="182342" spans="4:4">
      <c r="D182342"/>
    </row>
    <row r="182343" spans="4:4">
      <c r="D182343"/>
    </row>
    <row r="182344" spans="4:4">
      <c r="D182344"/>
    </row>
    <row r="182345" spans="4:4">
      <c r="D182345"/>
    </row>
    <row r="182346" spans="4:4">
      <c r="D182346"/>
    </row>
    <row r="182347" spans="4:4">
      <c r="D182347"/>
    </row>
    <row r="182348" spans="4:4">
      <c r="D182348"/>
    </row>
    <row r="182349" spans="4:4">
      <c r="D182349"/>
    </row>
    <row r="182350" spans="4:4">
      <c r="D182350"/>
    </row>
    <row r="182351" spans="4:4">
      <c r="D182351"/>
    </row>
    <row r="182352" spans="4:4">
      <c r="D182352"/>
    </row>
    <row r="182353" spans="4:4">
      <c r="D182353"/>
    </row>
    <row r="182354" spans="4:4">
      <c r="D182354"/>
    </row>
    <row r="182355" spans="4:4">
      <c r="D182355"/>
    </row>
    <row r="182356" spans="4:4">
      <c r="D182356"/>
    </row>
    <row r="182357" spans="4:4">
      <c r="D182357"/>
    </row>
    <row r="182358" spans="4:4">
      <c r="D182358"/>
    </row>
    <row r="182359" spans="4:4">
      <c r="D182359"/>
    </row>
    <row r="182360" spans="4:4">
      <c r="D182360"/>
    </row>
    <row r="182361" spans="4:4">
      <c r="D182361"/>
    </row>
    <row r="182362" spans="4:4">
      <c r="D182362"/>
    </row>
    <row r="182363" spans="4:4">
      <c r="D182363"/>
    </row>
    <row r="182364" spans="4:4">
      <c r="D182364"/>
    </row>
    <row r="182365" spans="4:4">
      <c r="D182365"/>
    </row>
    <row r="182366" spans="4:4">
      <c r="D182366"/>
    </row>
    <row r="182367" spans="4:4">
      <c r="D182367"/>
    </row>
    <row r="182368" spans="4:4">
      <c r="D182368"/>
    </row>
    <row r="182369" spans="4:4">
      <c r="D182369"/>
    </row>
    <row r="182370" spans="4:4">
      <c r="D182370"/>
    </row>
    <row r="182371" spans="4:4">
      <c r="D182371"/>
    </row>
    <row r="182372" spans="4:4">
      <c r="D182372"/>
    </row>
    <row r="182373" spans="4:4">
      <c r="D182373"/>
    </row>
    <row r="182374" spans="4:4">
      <c r="D182374"/>
    </row>
    <row r="182375" spans="4:4">
      <c r="D182375"/>
    </row>
    <row r="182376" spans="4:4">
      <c r="D182376"/>
    </row>
    <row r="182377" spans="4:4">
      <c r="D182377"/>
    </row>
    <row r="182378" spans="4:4">
      <c r="D182378"/>
    </row>
    <row r="182379" spans="4:4">
      <c r="D182379"/>
    </row>
    <row r="182380" spans="4:4">
      <c r="D182380"/>
    </row>
    <row r="182381" spans="4:4">
      <c r="D182381"/>
    </row>
    <row r="182382" spans="4:4">
      <c r="D182382"/>
    </row>
    <row r="182383" spans="4:4">
      <c r="D182383"/>
    </row>
    <row r="182384" spans="4:4">
      <c r="D182384"/>
    </row>
    <row r="182385" spans="4:4">
      <c r="D182385"/>
    </row>
    <row r="182386" spans="4:4">
      <c r="D182386"/>
    </row>
    <row r="182387" spans="4:4">
      <c r="D182387"/>
    </row>
    <row r="182388" spans="4:4">
      <c r="D182388"/>
    </row>
    <row r="182389" spans="4:4">
      <c r="D182389"/>
    </row>
    <row r="182390" spans="4:4">
      <c r="D182390"/>
    </row>
    <row r="182391" spans="4:4">
      <c r="D182391"/>
    </row>
    <row r="182392" spans="4:4">
      <c r="D182392"/>
    </row>
    <row r="182393" spans="4:4">
      <c r="D182393"/>
    </row>
    <row r="182394" spans="4:4">
      <c r="D182394"/>
    </row>
    <row r="182395" spans="4:4">
      <c r="D182395"/>
    </row>
    <row r="182396" spans="4:4">
      <c r="D182396"/>
    </row>
    <row r="182397" spans="4:4">
      <c r="D182397"/>
    </row>
    <row r="182398" spans="4:4">
      <c r="D182398"/>
    </row>
    <row r="182399" spans="4:4">
      <c r="D182399"/>
    </row>
    <row r="182400" spans="4:4">
      <c r="D182400"/>
    </row>
    <row r="182401" spans="4:4">
      <c r="D182401"/>
    </row>
    <row r="182402" spans="4:4">
      <c r="D182402"/>
    </row>
    <row r="182403" spans="4:4">
      <c r="D182403"/>
    </row>
    <row r="182404" spans="4:4">
      <c r="D182404"/>
    </row>
    <row r="182405" spans="4:4">
      <c r="D182405"/>
    </row>
    <row r="182406" spans="4:4">
      <c r="D182406"/>
    </row>
    <row r="182407" spans="4:4">
      <c r="D182407"/>
    </row>
    <row r="182408" spans="4:4">
      <c r="D182408"/>
    </row>
    <row r="182409" spans="4:4">
      <c r="D182409"/>
    </row>
    <row r="182410" spans="4:4">
      <c r="D182410"/>
    </row>
    <row r="182411" spans="4:4">
      <c r="D182411"/>
    </row>
    <row r="182412" spans="4:4">
      <c r="D182412"/>
    </row>
    <row r="182413" spans="4:4">
      <c r="D182413"/>
    </row>
    <row r="182414" spans="4:4">
      <c r="D182414"/>
    </row>
    <row r="182415" spans="4:4">
      <c r="D182415"/>
    </row>
    <row r="182416" spans="4:4">
      <c r="D182416"/>
    </row>
    <row r="182417" spans="4:4">
      <c r="D182417"/>
    </row>
    <row r="182418" spans="4:4">
      <c r="D182418"/>
    </row>
    <row r="182419" spans="4:4">
      <c r="D182419"/>
    </row>
    <row r="182420" spans="4:4">
      <c r="D182420"/>
    </row>
    <row r="182421" spans="4:4">
      <c r="D182421"/>
    </row>
    <row r="182422" spans="4:4">
      <c r="D182422"/>
    </row>
    <row r="182423" spans="4:4">
      <c r="D182423"/>
    </row>
    <row r="182424" spans="4:4">
      <c r="D182424"/>
    </row>
    <row r="182425" spans="4:4">
      <c r="D182425"/>
    </row>
    <row r="182426" spans="4:4">
      <c r="D182426"/>
    </row>
    <row r="182427" spans="4:4">
      <c r="D182427"/>
    </row>
    <row r="182428" spans="4:4">
      <c r="D182428"/>
    </row>
    <row r="182429" spans="4:4">
      <c r="D182429"/>
    </row>
    <row r="182430" spans="4:4">
      <c r="D182430"/>
    </row>
    <row r="182431" spans="4:4">
      <c r="D182431"/>
    </row>
    <row r="182432" spans="4:4">
      <c r="D182432"/>
    </row>
    <row r="182433" spans="4:4">
      <c r="D182433"/>
    </row>
    <row r="182434" spans="4:4">
      <c r="D182434"/>
    </row>
    <row r="182435" spans="4:4">
      <c r="D182435"/>
    </row>
    <row r="182436" spans="4:4">
      <c r="D182436"/>
    </row>
    <row r="182437" spans="4:4">
      <c r="D182437"/>
    </row>
    <row r="182438" spans="4:4">
      <c r="D182438"/>
    </row>
    <row r="182439" spans="4:4">
      <c r="D182439"/>
    </row>
    <row r="182440" spans="4:4">
      <c r="D182440"/>
    </row>
    <row r="182441" spans="4:4">
      <c r="D182441"/>
    </row>
    <row r="182442" spans="4:4">
      <c r="D182442"/>
    </row>
    <row r="182443" spans="4:4">
      <c r="D182443"/>
    </row>
    <row r="182444" spans="4:4">
      <c r="D182444"/>
    </row>
    <row r="182445" spans="4:4">
      <c r="D182445"/>
    </row>
    <row r="182446" spans="4:4">
      <c r="D182446"/>
    </row>
    <row r="182447" spans="4:4">
      <c r="D182447"/>
    </row>
    <row r="182448" spans="4:4">
      <c r="D182448"/>
    </row>
    <row r="182449" spans="4:4">
      <c r="D182449"/>
    </row>
    <row r="182450" spans="4:4">
      <c r="D182450"/>
    </row>
    <row r="182451" spans="4:4">
      <c r="D182451"/>
    </row>
    <row r="182452" spans="4:4">
      <c r="D182452"/>
    </row>
    <row r="182453" spans="4:4">
      <c r="D182453"/>
    </row>
    <row r="182454" spans="4:4">
      <c r="D182454"/>
    </row>
    <row r="182455" spans="4:4">
      <c r="D182455"/>
    </row>
    <row r="182456" spans="4:4">
      <c r="D182456"/>
    </row>
    <row r="182457" spans="4:4">
      <c r="D182457"/>
    </row>
    <row r="182458" spans="4:4">
      <c r="D182458"/>
    </row>
    <row r="182459" spans="4:4">
      <c r="D182459"/>
    </row>
    <row r="182460" spans="4:4">
      <c r="D182460"/>
    </row>
    <row r="182461" spans="4:4">
      <c r="D182461"/>
    </row>
    <row r="182462" spans="4:4">
      <c r="D182462"/>
    </row>
    <row r="182463" spans="4:4">
      <c r="D182463"/>
    </row>
    <row r="182464" spans="4:4">
      <c r="D182464"/>
    </row>
    <row r="182465" spans="4:4">
      <c r="D182465"/>
    </row>
    <row r="182466" spans="4:4">
      <c r="D182466"/>
    </row>
    <row r="182467" spans="4:4">
      <c r="D182467"/>
    </row>
    <row r="182468" spans="4:4">
      <c r="D182468"/>
    </row>
    <row r="182469" spans="4:4">
      <c r="D182469"/>
    </row>
    <row r="182470" spans="4:4">
      <c r="D182470"/>
    </row>
    <row r="182471" spans="4:4">
      <c r="D182471"/>
    </row>
    <row r="182472" spans="4:4">
      <c r="D182472"/>
    </row>
    <row r="182473" spans="4:4">
      <c r="D182473"/>
    </row>
    <row r="182474" spans="4:4">
      <c r="D182474"/>
    </row>
    <row r="182475" spans="4:4">
      <c r="D182475"/>
    </row>
    <row r="182476" spans="4:4">
      <c r="D182476"/>
    </row>
    <row r="182477" spans="4:4">
      <c r="D182477"/>
    </row>
    <row r="182478" spans="4:4">
      <c r="D182478"/>
    </row>
    <row r="182479" spans="4:4">
      <c r="D182479"/>
    </row>
    <row r="182480" spans="4:4">
      <c r="D182480"/>
    </row>
    <row r="182481" spans="4:4">
      <c r="D182481"/>
    </row>
    <row r="182482" spans="4:4">
      <c r="D182482"/>
    </row>
    <row r="182483" spans="4:4">
      <c r="D182483"/>
    </row>
    <row r="182484" spans="4:4">
      <c r="D182484"/>
    </row>
    <row r="182485" spans="4:4">
      <c r="D182485"/>
    </row>
    <row r="182486" spans="4:4">
      <c r="D182486"/>
    </row>
    <row r="182487" spans="4:4">
      <c r="D182487"/>
    </row>
    <row r="182488" spans="4:4">
      <c r="D182488"/>
    </row>
    <row r="182489" spans="4:4">
      <c r="D182489"/>
    </row>
    <row r="182490" spans="4:4">
      <c r="D182490"/>
    </row>
    <row r="182491" spans="4:4">
      <c r="D182491"/>
    </row>
    <row r="182492" spans="4:4">
      <c r="D182492"/>
    </row>
    <row r="182493" spans="4:4">
      <c r="D182493"/>
    </row>
    <row r="182494" spans="4:4">
      <c r="D182494"/>
    </row>
    <row r="182495" spans="4:4">
      <c r="D182495"/>
    </row>
    <row r="182496" spans="4:4">
      <c r="D182496"/>
    </row>
    <row r="182497" spans="4:4">
      <c r="D182497"/>
    </row>
    <row r="182498" spans="4:4">
      <c r="D182498"/>
    </row>
    <row r="182499" spans="4:4">
      <c r="D182499"/>
    </row>
    <row r="182500" spans="4:4">
      <c r="D182500"/>
    </row>
    <row r="182501" spans="4:4">
      <c r="D182501"/>
    </row>
    <row r="182502" spans="4:4">
      <c r="D182502"/>
    </row>
    <row r="182503" spans="4:4">
      <c r="D182503"/>
    </row>
    <row r="182504" spans="4:4">
      <c r="D182504"/>
    </row>
    <row r="182505" spans="4:4">
      <c r="D182505"/>
    </row>
    <row r="182506" spans="4:4">
      <c r="D182506"/>
    </row>
    <row r="182507" spans="4:4">
      <c r="D182507"/>
    </row>
    <row r="182508" spans="4:4">
      <c r="D182508"/>
    </row>
    <row r="182509" spans="4:4">
      <c r="D182509"/>
    </row>
    <row r="182510" spans="4:4">
      <c r="D182510"/>
    </row>
    <row r="182511" spans="4:4">
      <c r="D182511"/>
    </row>
    <row r="182512" spans="4:4">
      <c r="D182512"/>
    </row>
    <row r="182513" spans="4:4">
      <c r="D182513"/>
    </row>
    <row r="182514" spans="4:4">
      <c r="D182514"/>
    </row>
    <row r="182515" spans="4:4">
      <c r="D182515"/>
    </row>
    <row r="182516" spans="4:4">
      <c r="D182516"/>
    </row>
    <row r="182517" spans="4:4">
      <c r="D182517"/>
    </row>
    <row r="182518" spans="4:4">
      <c r="D182518"/>
    </row>
    <row r="182519" spans="4:4">
      <c r="D182519"/>
    </row>
    <row r="182520" spans="4:4">
      <c r="D182520"/>
    </row>
    <row r="182521" spans="4:4">
      <c r="D182521"/>
    </row>
    <row r="182522" spans="4:4">
      <c r="D182522"/>
    </row>
    <row r="182523" spans="4:4">
      <c r="D182523"/>
    </row>
    <row r="182524" spans="4:4">
      <c r="D182524"/>
    </row>
    <row r="182525" spans="4:4">
      <c r="D182525"/>
    </row>
    <row r="182526" spans="4:4">
      <c r="D182526"/>
    </row>
    <row r="182527" spans="4:4">
      <c r="D182527"/>
    </row>
    <row r="182528" spans="4:4">
      <c r="D182528"/>
    </row>
    <row r="182529" spans="4:4">
      <c r="D182529"/>
    </row>
    <row r="182530" spans="4:4">
      <c r="D182530"/>
    </row>
    <row r="182531" spans="4:4">
      <c r="D182531"/>
    </row>
    <row r="182532" spans="4:4">
      <c r="D182532"/>
    </row>
    <row r="182533" spans="4:4">
      <c r="D182533"/>
    </row>
    <row r="182534" spans="4:4">
      <c r="D182534"/>
    </row>
    <row r="182535" spans="4:4">
      <c r="D182535"/>
    </row>
    <row r="182536" spans="4:4">
      <c r="D182536"/>
    </row>
    <row r="182537" spans="4:4">
      <c r="D182537"/>
    </row>
    <row r="182538" spans="4:4">
      <c r="D182538"/>
    </row>
    <row r="182539" spans="4:4">
      <c r="D182539"/>
    </row>
    <row r="182540" spans="4:4">
      <c r="D182540"/>
    </row>
    <row r="182541" spans="4:4">
      <c r="D182541"/>
    </row>
    <row r="182542" spans="4:4">
      <c r="D182542"/>
    </row>
    <row r="182543" spans="4:4">
      <c r="D182543"/>
    </row>
    <row r="182544" spans="4:4">
      <c r="D182544"/>
    </row>
    <row r="182545" spans="4:4">
      <c r="D182545"/>
    </row>
    <row r="182546" spans="4:4">
      <c r="D182546"/>
    </row>
    <row r="182547" spans="4:4">
      <c r="D182547"/>
    </row>
    <row r="182548" spans="4:4">
      <c r="D182548"/>
    </row>
    <row r="182549" spans="4:4">
      <c r="D182549"/>
    </row>
    <row r="182550" spans="4:4">
      <c r="D182550"/>
    </row>
    <row r="182551" spans="4:4">
      <c r="D182551"/>
    </row>
    <row r="182552" spans="4:4">
      <c r="D182552"/>
    </row>
    <row r="182553" spans="4:4">
      <c r="D182553"/>
    </row>
    <row r="182554" spans="4:4">
      <c r="D182554"/>
    </row>
    <row r="182555" spans="4:4">
      <c r="D182555"/>
    </row>
    <row r="182556" spans="4:4">
      <c r="D182556"/>
    </row>
    <row r="182557" spans="4:4">
      <c r="D182557"/>
    </row>
    <row r="182558" spans="4:4">
      <c r="D182558"/>
    </row>
    <row r="182559" spans="4:4">
      <c r="D182559"/>
    </row>
    <row r="182560" spans="4:4">
      <c r="D182560"/>
    </row>
    <row r="182561" spans="4:4">
      <c r="D182561"/>
    </row>
    <row r="182562" spans="4:4">
      <c r="D182562"/>
    </row>
    <row r="182563" spans="4:4">
      <c r="D182563"/>
    </row>
    <row r="182564" spans="4:4">
      <c r="D182564"/>
    </row>
    <row r="182565" spans="4:4">
      <c r="D182565"/>
    </row>
    <row r="182566" spans="4:4">
      <c r="D182566"/>
    </row>
    <row r="182567" spans="4:4">
      <c r="D182567"/>
    </row>
    <row r="182568" spans="4:4">
      <c r="D182568"/>
    </row>
    <row r="182569" spans="4:4">
      <c r="D182569"/>
    </row>
    <row r="182570" spans="4:4">
      <c r="D182570"/>
    </row>
    <row r="182571" spans="4:4">
      <c r="D182571"/>
    </row>
    <row r="182572" spans="4:4">
      <c r="D182572"/>
    </row>
    <row r="182573" spans="4:4">
      <c r="D182573"/>
    </row>
    <row r="182574" spans="4:4">
      <c r="D182574"/>
    </row>
    <row r="182575" spans="4:4">
      <c r="D182575"/>
    </row>
    <row r="182576" spans="4:4">
      <c r="D182576"/>
    </row>
    <row r="182577" spans="4:4">
      <c r="D182577"/>
    </row>
    <row r="182578" spans="4:4">
      <c r="D182578"/>
    </row>
    <row r="182579" spans="4:4">
      <c r="D182579"/>
    </row>
    <row r="182580" spans="4:4">
      <c r="D182580"/>
    </row>
    <row r="182581" spans="4:4">
      <c r="D182581"/>
    </row>
    <row r="182582" spans="4:4">
      <c r="D182582"/>
    </row>
    <row r="182583" spans="4:4">
      <c r="D182583"/>
    </row>
    <row r="182584" spans="4:4">
      <c r="D182584"/>
    </row>
    <row r="182585" spans="4:4">
      <c r="D182585"/>
    </row>
    <row r="182586" spans="4:4">
      <c r="D182586"/>
    </row>
    <row r="182587" spans="4:4">
      <c r="D182587"/>
    </row>
    <row r="182588" spans="4:4">
      <c r="D182588"/>
    </row>
    <row r="182589" spans="4:4">
      <c r="D182589"/>
    </row>
    <row r="182590" spans="4:4">
      <c r="D182590"/>
    </row>
    <row r="182591" spans="4:4">
      <c r="D182591"/>
    </row>
    <row r="182592" spans="4:4">
      <c r="D182592"/>
    </row>
    <row r="182593" spans="4:4">
      <c r="D182593"/>
    </row>
    <row r="182594" spans="4:4">
      <c r="D182594"/>
    </row>
    <row r="182595" spans="4:4">
      <c r="D182595"/>
    </row>
    <row r="182596" spans="4:4">
      <c r="D182596"/>
    </row>
    <row r="182597" spans="4:4">
      <c r="D182597"/>
    </row>
    <row r="182598" spans="4:4">
      <c r="D182598"/>
    </row>
    <row r="182599" spans="4:4">
      <c r="D182599"/>
    </row>
    <row r="182600" spans="4:4">
      <c r="D182600"/>
    </row>
    <row r="182601" spans="4:4">
      <c r="D182601"/>
    </row>
    <row r="182602" spans="4:4">
      <c r="D182602"/>
    </row>
    <row r="182603" spans="4:4">
      <c r="D182603"/>
    </row>
    <row r="182604" spans="4:4">
      <c r="D182604"/>
    </row>
    <row r="182605" spans="4:4">
      <c r="D182605"/>
    </row>
    <row r="182606" spans="4:4">
      <c r="D182606"/>
    </row>
    <row r="182607" spans="4:4">
      <c r="D182607"/>
    </row>
    <row r="182608" spans="4:4">
      <c r="D182608"/>
    </row>
    <row r="182609" spans="4:4">
      <c r="D182609"/>
    </row>
    <row r="182610" spans="4:4">
      <c r="D182610"/>
    </row>
    <row r="182611" spans="4:4">
      <c r="D182611"/>
    </row>
    <row r="182612" spans="4:4">
      <c r="D182612"/>
    </row>
    <row r="182613" spans="4:4">
      <c r="D182613"/>
    </row>
    <row r="182614" spans="4:4">
      <c r="D182614"/>
    </row>
    <row r="182615" spans="4:4">
      <c r="D182615"/>
    </row>
    <row r="182616" spans="4:4">
      <c r="D182616"/>
    </row>
    <row r="182617" spans="4:4">
      <c r="D182617"/>
    </row>
    <row r="182618" spans="4:4">
      <c r="D182618"/>
    </row>
    <row r="182619" spans="4:4">
      <c r="D182619"/>
    </row>
    <row r="182620" spans="4:4">
      <c r="D182620"/>
    </row>
    <row r="182621" spans="4:4">
      <c r="D182621"/>
    </row>
    <row r="182622" spans="4:4">
      <c r="D182622"/>
    </row>
    <row r="182623" spans="4:4">
      <c r="D182623"/>
    </row>
    <row r="182624" spans="4:4">
      <c r="D182624"/>
    </row>
    <row r="182625" spans="4:4">
      <c r="D182625"/>
    </row>
    <row r="182626" spans="4:4">
      <c r="D182626"/>
    </row>
    <row r="182627" spans="4:4">
      <c r="D182627"/>
    </row>
    <row r="182628" spans="4:4">
      <c r="D182628"/>
    </row>
    <row r="182629" spans="4:4">
      <c r="D182629"/>
    </row>
    <row r="182630" spans="4:4">
      <c r="D182630"/>
    </row>
    <row r="182631" spans="4:4">
      <c r="D182631"/>
    </row>
    <row r="182632" spans="4:4">
      <c r="D182632"/>
    </row>
    <row r="182633" spans="4:4">
      <c r="D182633"/>
    </row>
    <row r="182634" spans="4:4">
      <c r="D182634"/>
    </row>
    <row r="182635" spans="4:4">
      <c r="D182635"/>
    </row>
    <row r="182636" spans="4:4">
      <c r="D182636"/>
    </row>
    <row r="182637" spans="4:4">
      <c r="D182637"/>
    </row>
    <row r="182638" spans="4:4">
      <c r="D182638"/>
    </row>
    <row r="182639" spans="4:4">
      <c r="D182639"/>
    </row>
    <row r="182640" spans="4:4">
      <c r="D182640"/>
    </row>
    <row r="182641" spans="4:4">
      <c r="D182641"/>
    </row>
    <row r="182642" spans="4:4">
      <c r="D182642"/>
    </row>
    <row r="182643" spans="4:4">
      <c r="D182643"/>
    </row>
    <row r="182644" spans="4:4">
      <c r="D182644"/>
    </row>
    <row r="182645" spans="4:4">
      <c r="D182645"/>
    </row>
    <row r="182646" spans="4:4">
      <c r="D182646"/>
    </row>
    <row r="182647" spans="4:4">
      <c r="D182647"/>
    </row>
    <row r="182648" spans="4:4">
      <c r="D182648"/>
    </row>
    <row r="182649" spans="4:4">
      <c r="D182649"/>
    </row>
    <row r="182650" spans="4:4">
      <c r="D182650"/>
    </row>
    <row r="182651" spans="4:4">
      <c r="D182651"/>
    </row>
    <row r="182652" spans="4:4">
      <c r="D182652"/>
    </row>
    <row r="182653" spans="4:4">
      <c r="D182653"/>
    </row>
    <row r="182654" spans="4:4">
      <c r="D182654"/>
    </row>
    <row r="182655" spans="4:4">
      <c r="D182655"/>
    </row>
    <row r="182656" spans="4:4">
      <c r="D182656"/>
    </row>
    <row r="182657" spans="4:4">
      <c r="D182657"/>
    </row>
    <row r="182658" spans="4:4">
      <c r="D182658"/>
    </row>
    <row r="182659" spans="4:4">
      <c r="D182659"/>
    </row>
    <row r="182660" spans="4:4">
      <c r="D182660"/>
    </row>
    <row r="182661" spans="4:4">
      <c r="D182661"/>
    </row>
    <row r="182662" spans="4:4">
      <c r="D182662"/>
    </row>
    <row r="182663" spans="4:4">
      <c r="D182663"/>
    </row>
    <row r="182664" spans="4:4">
      <c r="D182664"/>
    </row>
    <row r="182665" spans="4:4">
      <c r="D182665"/>
    </row>
    <row r="182666" spans="4:4">
      <c r="D182666"/>
    </row>
    <row r="182667" spans="4:4">
      <c r="D182667"/>
    </row>
    <row r="182668" spans="4:4">
      <c r="D182668"/>
    </row>
    <row r="182669" spans="4:4">
      <c r="D182669"/>
    </row>
    <row r="182670" spans="4:4">
      <c r="D182670"/>
    </row>
    <row r="182671" spans="4:4">
      <c r="D182671"/>
    </row>
    <row r="182672" spans="4:4">
      <c r="D182672"/>
    </row>
    <row r="182673" spans="4:4">
      <c r="D182673"/>
    </row>
    <row r="182674" spans="4:4">
      <c r="D182674"/>
    </row>
    <row r="182675" spans="4:4">
      <c r="D182675"/>
    </row>
    <row r="182676" spans="4:4">
      <c r="D182676"/>
    </row>
    <row r="182677" spans="4:4">
      <c r="D182677"/>
    </row>
    <row r="182678" spans="4:4">
      <c r="D182678"/>
    </row>
    <row r="182679" spans="4:4">
      <c r="D182679"/>
    </row>
    <row r="182680" spans="4:4">
      <c r="D182680"/>
    </row>
    <row r="182681" spans="4:4">
      <c r="D182681"/>
    </row>
    <row r="182682" spans="4:4">
      <c r="D182682"/>
    </row>
    <row r="182683" spans="4:4">
      <c r="D182683"/>
    </row>
    <row r="182684" spans="4:4">
      <c r="D182684"/>
    </row>
    <row r="182685" spans="4:4">
      <c r="D182685"/>
    </row>
    <row r="182686" spans="4:4">
      <c r="D182686"/>
    </row>
    <row r="182687" spans="4:4">
      <c r="D182687"/>
    </row>
    <row r="182688" spans="4:4">
      <c r="D182688"/>
    </row>
    <row r="182689" spans="4:4">
      <c r="D182689"/>
    </row>
    <row r="182690" spans="4:4">
      <c r="D182690"/>
    </row>
    <row r="182691" spans="4:4">
      <c r="D182691"/>
    </row>
    <row r="182692" spans="4:4">
      <c r="D182692"/>
    </row>
    <row r="182693" spans="4:4">
      <c r="D182693"/>
    </row>
    <row r="182694" spans="4:4">
      <c r="D182694"/>
    </row>
    <row r="182695" spans="4:4">
      <c r="D182695"/>
    </row>
    <row r="182696" spans="4:4">
      <c r="D182696"/>
    </row>
    <row r="182697" spans="4:4">
      <c r="D182697"/>
    </row>
    <row r="182698" spans="4:4">
      <c r="D182698"/>
    </row>
    <row r="182699" spans="4:4">
      <c r="D182699"/>
    </row>
    <row r="182700" spans="4:4">
      <c r="D182700"/>
    </row>
    <row r="182701" spans="4:4">
      <c r="D182701"/>
    </row>
    <row r="182702" spans="4:4">
      <c r="D182702"/>
    </row>
    <row r="182703" spans="4:4">
      <c r="D182703"/>
    </row>
    <row r="182704" spans="4:4">
      <c r="D182704"/>
    </row>
    <row r="182705" spans="4:4">
      <c r="D182705"/>
    </row>
    <row r="182706" spans="4:4">
      <c r="D182706"/>
    </row>
    <row r="182707" spans="4:4">
      <c r="D182707"/>
    </row>
    <row r="182708" spans="4:4">
      <c r="D182708"/>
    </row>
    <row r="182709" spans="4:4">
      <c r="D182709"/>
    </row>
    <row r="182710" spans="4:4">
      <c r="D182710"/>
    </row>
    <row r="182711" spans="4:4">
      <c r="D182711"/>
    </row>
    <row r="182712" spans="4:4">
      <c r="D182712"/>
    </row>
    <row r="182713" spans="4:4">
      <c r="D182713"/>
    </row>
    <row r="182714" spans="4:4">
      <c r="D182714"/>
    </row>
    <row r="182715" spans="4:4">
      <c r="D182715"/>
    </row>
    <row r="182716" spans="4:4">
      <c r="D182716"/>
    </row>
    <row r="182717" spans="4:4">
      <c r="D182717"/>
    </row>
    <row r="182718" spans="4:4">
      <c r="D182718"/>
    </row>
    <row r="182719" spans="4:4">
      <c r="D182719"/>
    </row>
    <row r="182720" spans="4:4">
      <c r="D182720"/>
    </row>
    <row r="182721" spans="4:4">
      <c r="D182721"/>
    </row>
    <row r="182722" spans="4:4">
      <c r="D182722"/>
    </row>
    <row r="182723" spans="4:4">
      <c r="D182723"/>
    </row>
    <row r="182724" spans="4:4">
      <c r="D182724"/>
    </row>
    <row r="182725" spans="4:4">
      <c r="D182725"/>
    </row>
    <row r="182726" spans="4:4">
      <c r="D182726"/>
    </row>
    <row r="182727" spans="4:4">
      <c r="D182727"/>
    </row>
    <row r="182728" spans="4:4">
      <c r="D182728"/>
    </row>
    <row r="182729" spans="4:4">
      <c r="D182729"/>
    </row>
    <row r="182730" spans="4:4">
      <c r="D182730"/>
    </row>
    <row r="182731" spans="4:4">
      <c r="D182731"/>
    </row>
    <row r="182732" spans="4:4">
      <c r="D182732"/>
    </row>
    <row r="182733" spans="4:4">
      <c r="D182733"/>
    </row>
    <row r="182734" spans="4:4">
      <c r="D182734"/>
    </row>
    <row r="182735" spans="4:4">
      <c r="D182735"/>
    </row>
    <row r="182736" spans="4:4">
      <c r="D182736"/>
    </row>
    <row r="182737" spans="4:4">
      <c r="D182737"/>
    </row>
    <row r="182738" spans="4:4">
      <c r="D182738"/>
    </row>
    <row r="182739" spans="4:4">
      <c r="D182739"/>
    </row>
    <row r="182740" spans="4:4">
      <c r="D182740"/>
    </row>
    <row r="182741" spans="4:4">
      <c r="D182741"/>
    </row>
    <row r="182742" spans="4:4">
      <c r="D182742"/>
    </row>
    <row r="182743" spans="4:4">
      <c r="D182743"/>
    </row>
    <row r="182744" spans="4:4">
      <c r="D182744"/>
    </row>
    <row r="182745" spans="4:4">
      <c r="D182745"/>
    </row>
    <row r="182746" spans="4:4">
      <c r="D182746"/>
    </row>
    <row r="182747" spans="4:4">
      <c r="D182747"/>
    </row>
    <row r="182748" spans="4:4">
      <c r="D182748"/>
    </row>
    <row r="182749" spans="4:4">
      <c r="D182749"/>
    </row>
    <row r="182750" spans="4:4">
      <c r="D182750"/>
    </row>
    <row r="182751" spans="4:4">
      <c r="D182751"/>
    </row>
    <row r="182752" spans="4:4">
      <c r="D182752"/>
    </row>
    <row r="182753" spans="4:4">
      <c r="D182753"/>
    </row>
    <row r="182754" spans="4:4">
      <c r="D182754"/>
    </row>
    <row r="182755" spans="4:4">
      <c r="D182755"/>
    </row>
    <row r="182756" spans="4:4">
      <c r="D182756"/>
    </row>
    <row r="182757" spans="4:4">
      <c r="D182757"/>
    </row>
    <row r="182758" spans="4:4">
      <c r="D182758"/>
    </row>
    <row r="182759" spans="4:4">
      <c r="D182759"/>
    </row>
    <row r="182760" spans="4:4">
      <c r="D182760"/>
    </row>
    <row r="182761" spans="4:4">
      <c r="D182761"/>
    </row>
    <row r="182762" spans="4:4">
      <c r="D182762"/>
    </row>
    <row r="182763" spans="4:4">
      <c r="D182763"/>
    </row>
    <row r="182764" spans="4:4">
      <c r="D182764"/>
    </row>
    <row r="182765" spans="4:4">
      <c r="D182765"/>
    </row>
    <row r="182766" spans="4:4">
      <c r="D182766"/>
    </row>
    <row r="182767" spans="4:4">
      <c r="D182767"/>
    </row>
    <row r="182768" spans="4:4">
      <c r="D182768"/>
    </row>
    <row r="182769" spans="4:4">
      <c r="D182769"/>
    </row>
    <row r="182770" spans="4:4">
      <c r="D182770"/>
    </row>
    <row r="182771" spans="4:4">
      <c r="D182771"/>
    </row>
    <row r="182772" spans="4:4">
      <c r="D182772"/>
    </row>
    <row r="182773" spans="4:4">
      <c r="D182773"/>
    </row>
    <row r="182774" spans="4:4">
      <c r="D182774"/>
    </row>
    <row r="182775" spans="4:4">
      <c r="D182775"/>
    </row>
    <row r="182776" spans="4:4">
      <c r="D182776"/>
    </row>
    <row r="182777" spans="4:4">
      <c r="D182777"/>
    </row>
    <row r="182778" spans="4:4">
      <c r="D182778"/>
    </row>
    <row r="182779" spans="4:4">
      <c r="D182779"/>
    </row>
    <row r="182780" spans="4:4">
      <c r="D182780"/>
    </row>
    <row r="182781" spans="4:4">
      <c r="D182781"/>
    </row>
    <row r="182782" spans="4:4">
      <c r="D182782"/>
    </row>
    <row r="182783" spans="4:4">
      <c r="D182783"/>
    </row>
    <row r="182784" spans="4:4">
      <c r="D182784"/>
    </row>
    <row r="182785" spans="4:4">
      <c r="D182785"/>
    </row>
    <row r="182786" spans="4:4">
      <c r="D182786"/>
    </row>
    <row r="182787" spans="4:4">
      <c r="D182787"/>
    </row>
    <row r="182788" spans="4:4">
      <c r="D182788"/>
    </row>
    <row r="182789" spans="4:4">
      <c r="D182789"/>
    </row>
    <row r="182790" spans="4:4">
      <c r="D182790"/>
    </row>
    <row r="182791" spans="4:4">
      <c r="D182791"/>
    </row>
    <row r="182792" spans="4:4">
      <c r="D182792"/>
    </row>
    <row r="182793" spans="4:4">
      <c r="D182793"/>
    </row>
    <row r="182794" spans="4:4">
      <c r="D182794"/>
    </row>
    <row r="182795" spans="4:4">
      <c r="D182795"/>
    </row>
    <row r="182796" spans="4:4">
      <c r="D182796"/>
    </row>
    <row r="182797" spans="4:4">
      <c r="D182797"/>
    </row>
    <row r="182798" spans="4:4">
      <c r="D182798"/>
    </row>
    <row r="182799" spans="4:4">
      <c r="D182799"/>
    </row>
    <row r="182800" spans="4:4">
      <c r="D182800"/>
    </row>
    <row r="182801" spans="4:4">
      <c r="D182801"/>
    </row>
    <row r="182802" spans="4:4">
      <c r="D182802"/>
    </row>
    <row r="182803" spans="4:4">
      <c r="D182803"/>
    </row>
    <row r="182804" spans="4:4">
      <c r="D182804"/>
    </row>
    <row r="182805" spans="4:4">
      <c r="D182805"/>
    </row>
    <row r="182806" spans="4:4">
      <c r="D182806"/>
    </row>
    <row r="182807" spans="4:4">
      <c r="D182807"/>
    </row>
    <row r="182808" spans="4:4">
      <c r="D182808"/>
    </row>
    <row r="182809" spans="4:4">
      <c r="D182809"/>
    </row>
    <row r="182810" spans="4:4">
      <c r="D182810"/>
    </row>
    <row r="182811" spans="4:4">
      <c r="D182811"/>
    </row>
    <row r="182812" spans="4:4">
      <c r="D182812"/>
    </row>
    <row r="182813" spans="4:4">
      <c r="D182813"/>
    </row>
    <row r="182814" spans="4:4">
      <c r="D182814"/>
    </row>
    <row r="182815" spans="4:4">
      <c r="D182815"/>
    </row>
    <row r="182816" spans="4:4">
      <c r="D182816"/>
    </row>
    <row r="182817" spans="4:4">
      <c r="D182817"/>
    </row>
    <row r="182818" spans="4:4">
      <c r="D182818"/>
    </row>
    <row r="182819" spans="4:4">
      <c r="D182819"/>
    </row>
    <row r="182820" spans="4:4">
      <c r="D182820"/>
    </row>
    <row r="182821" spans="4:4">
      <c r="D182821"/>
    </row>
    <row r="182822" spans="4:4">
      <c r="D182822"/>
    </row>
    <row r="182823" spans="4:4">
      <c r="D182823"/>
    </row>
    <row r="182824" spans="4:4">
      <c r="D182824"/>
    </row>
    <row r="182825" spans="4:4">
      <c r="D182825"/>
    </row>
    <row r="182826" spans="4:4">
      <c r="D182826"/>
    </row>
    <row r="182827" spans="4:4">
      <c r="D182827"/>
    </row>
    <row r="182828" spans="4:4">
      <c r="D182828"/>
    </row>
    <row r="182829" spans="4:4">
      <c r="D182829"/>
    </row>
    <row r="182830" spans="4:4">
      <c r="D182830"/>
    </row>
    <row r="182831" spans="4:4">
      <c r="D182831"/>
    </row>
    <row r="182832" spans="4:4">
      <c r="D182832"/>
    </row>
    <row r="182833" spans="4:4">
      <c r="D182833"/>
    </row>
    <row r="182834" spans="4:4">
      <c r="D182834"/>
    </row>
    <row r="182835" spans="4:4">
      <c r="D182835"/>
    </row>
    <row r="182836" spans="4:4">
      <c r="D182836"/>
    </row>
    <row r="182837" spans="4:4">
      <c r="D182837"/>
    </row>
    <row r="182838" spans="4:4">
      <c r="D182838"/>
    </row>
    <row r="182839" spans="4:4">
      <c r="D182839"/>
    </row>
    <row r="182840" spans="4:4">
      <c r="D182840"/>
    </row>
    <row r="182841" spans="4:4">
      <c r="D182841"/>
    </row>
    <row r="182842" spans="4:4">
      <c r="D182842"/>
    </row>
    <row r="182843" spans="4:4">
      <c r="D182843"/>
    </row>
    <row r="182844" spans="4:4">
      <c r="D182844"/>
    </row>
    <row r="182845" spans="4:4">
      <c r="D182845"/>
    </row>
    <row r="182846" spans="4:4">
      <c r="D182846"/>
    </row>
    <row r="182847" spans="4:4">
      <c r="D182847"/>
    </row>
    <row r="182848" spans="4:4">
      <c r="D182848"/>
    </row>
    <row r="182849" spans="4:4">
      <c r="D182849"/>
    </row>
    <row r="182850" spans="4:4">
      <c r="D182850"/>
    </row>
    <row r="182851" spans="4:4">
      <c r="D182851"/>
    </row>
    <row r="182852" spans="4:4">
      <c r="D182852"/>
    </row>
    <row r="182853" spans="4:4">
      <c r="D182853"/>
    </row>
    <row r="182854" spans="4:4">
      <c r="D182854"/>
    </row>
    <row r="182855" spans="4:4">
      <c r="D182855"/>
    </row>
    <row r="182856" spans="4:4">
      <c r="D182856"/>
    </row>
    <row r="182857" spans="4:4">
      <c r="D182857"/>
    </row>
    <row r="182858" spans="4:4">
      <c r="D182858"/>
    </row>
    <row r="182859" spans="4:4">
      <c r="D182859"/>
    </row>
    <row r="182860" spans="4:4">
      <c r="D182860"/>
    </row>
    <row r="182861" spans="4:4">
      <c r="D182861"/>
    </row>
    <row r="182862" spans="4:4">
      <c r="D182862"/>
    </row>
    <row r="182863" spans="4:4">
      <c r="D182863"/>
    </row>
    <row r="182864" spans="4:4">
      <c r="D182864"/>
    </row>
    <row r="182865" spans="4:4">
      <c r="D182865"/>
    </row>
    <row r="182866" spans="4:4">
      <c r="D182866"/>
    </row>
    <row r="182867" spans="4:4">
      <c r="D182867"/>
    </row>
    <row r="182868" spans="4:4">
      <c r="D182868"/>
    </row>
    <row r="182869" spans="4:4">
      <c r="D182869"/>
    </row>
    <row r="182870" spans="4:4">
      <c r="D182870"/>
    </row>
    <row r="182871" spans="4:4">
      <c r="D182871"/>
    </row>
    <row r="182872" spans="4:4">
      <c r="D182872"/>
    </row>
    <row r="182873" spans="4:4">
      <c r="D182873"/>
    </row>
    <row r="182874" spans="4:4">
      <c r="D182874"/>
    </row>
    <row r="182875" spans="4:4">
      <c r="D182875"/>
    </row>
    <row r="182876" spans="4:4">
      <c r="D182876"/>
    </row>
    <row r="182877" spans="4:4">
      <c r="D182877"/>
    </row>
    <row r="182878" spans="4:4">
      <c r="D182878"/>
    </row>
    <row r="182879" spans="4:4">
      <c r="D182879"/>
    </row>
    <row r="182880" spans="4:4">
      <c r="D182880"/>
    </row>
    <row r="182881" spans="4:4">
      <c r="D182881"/>
    </row>
    <row r="182882" spans="4:4">
      <c r="D182882"/>
    </row>
    <row r="182883" spans="4:4">
      <c r="D182883"/>
    </row>
    <row r="182884" spans="4:4">
      <c r="D182884"/>
    </row>
    <row r="182885" spans="4:4">
      <c r="D182885"/>
    </row>
    <row r="182886" spans="4:4">
      <c r="D182886"/>
    </row>
    <row r="182887" spans="4:4">
      <c r="D182887"/>
    </row>
    <row r="182888" spans="4:4">
      <c r="D182888"/>
    </row>
    <row r="182889" spans="4:4">
      <c r="D182889"/>
    </row>
    <row r="182890" spans="4:4">
      <c r="D182890"/>
    </row>
    <row r="182891" spans="4:4">
      <c r="D182891"/>
    </row>
    <row r="182892" spans="4:4">
      <c r="D182892"/>
    </row>
    <row r="182893" spans="4:4">
      <c r="D182893"/>
    </row>
    <row r="182894" spans="4:4">
      <c r="D182894"/>
    </row>
    <row r="182895" spans="4:4">
      <c r="D182895"/>
    </row>
    <row r="182896" spans="4:4">
      <c r="D182896"/>
    </row>
    <row r="182897" spans="4:4">
      <c r="D182897"/>
    </row>
    <row r="182898" spans="4:4">
      <c r="D182898"/>
    </row>
    <row r="182899" spans="4:4">
      <c r="D182899"/>
    </row>
    <row r="182900" spans="4:4">
      <c r="D182900"/>
    </row>
    <row r="182901" spans="4:4">
      <c r="D182901"/>
    </row>
    <row r="182902" spans="4:4">
      <c r="D182902"/>
    </row>
    <row r="182903" spans="4:4">
      <c r="D182903"/>
    </row>
    <row r="182904" spans="4:4">
      <c r="D182904"/>
    </row>
    <row r="182905" spans="4:4">
      <c r="D182905"/>
    </row>
    <row r="182906" spans="4:4">
      <c r="D182906"/>
    </row>
    <row r="182907" spans="4:4">
      <c r="D182907"/>
    </row>
    <row r="182908" spans="4:4">
      <c r="D182908"/>
    </row>
    <row r="182909" spans="4:4">
      <c r="D182909"/>
    </row>
    <row r="182910" spans="4:4">
      <c r="D182910"/>
    </row>
    <row r="182911" spans="4:4">
      <c r="D182911"/>
    </row>
    <row r="182912" spans="4:4">
      <c r="D182912"/>
    </row>
    <row r="182913" spans="4:4">
      <c r="D182913"/>
    </row>
    <row r="182914" spans="4:4">
      <c r="D182914"/>
    </row>
    <row r="182915" spans="4:4">
      <c r="D182915"/>
    </row>
    <row r="182916" spans="4:4">
      <c r="D182916"/>
    </row>
    <row r="182917" spans="4:4">
      <c r="D182917"/>
    </row>
    <row r="182918" spans="4:4">
      <c r="D182918"/>
    </row>
    <row r="182919" spans="4:4">
      <c r="D182919"/>
    </row>
    <row r="182920" spans="4:4">
      <c r="D182920"/>
    </row>
    <row r="182921" spans="4:4">
      <c r="D182921"/>
    </row>
    <row r="182922" spans="4:4">
      <c r="D182922"/>
    </row>
    <row r="182923" spans="4:4">
      <c r="D182923"/>
    </row>
    <row r="182924" spans="4:4">
      <c r="D182924"/>
    </row>
    <row r="182925" spans="4:4">
      <c r="D182925"/>
    </row>
    <row r="182926" spans="4:4">
      <c r="D182926"/>
    </row>
    <row r="182927" spans="4:4">
      <c r="D182927"/>
    </row>
    <row r="182928" spans="4:4">
      <c r="D182928"/>
    </row>
    <row r="182929" spans="4:4">
      <c r="D182929"/>
    </row>
    <row r="182930" spans="4:4">
      <c r="D182930"/>
    </row>
    <row r="182931" spans="4:4">
      <c r="D182931"/>
    </row>
    <row r="182932" spans="4:4">
      <c r="D182932"/>
    </row>
    <row r="182933" spans="4:4">
      <c r="D182933"/>
    </row>
    <row r="182934" spans="4:4">
      <c r="D182934"/>
    </row>
    <row r="182935" spans="4:4">
      <c r="D182935"/>
    </row>
    <row r="182936" spans="4:4">
      <c r="D182936"/>
    </row>
    <row r="182937" spans="4:4">
      <c r="D182937"/>
    </row>
    <row r="182938" spans="4:4">
      <c r="D182938"/>
    </row>
    <row r="182939" spans="4:4">
      <c r="D182939"/>
    </row>
    <row r="182940" spans="4:4">
      <c r="D182940"/>
    </row>
    <row r="182941" spans="4:4">
      <c r="D182941"/>
    </row>
    <row r="182942" spans="4:4">
      <c r="D182942"/>
    </row>
    <row r="182943" spans="4:4">
      <c r="D182943"/>
    </row>
    <row r="182944" spans="4:4">
      <c r="D182944"/>
    </row>
    <row r="182945" spans="4:4">
      <c r="D182945"/>
    </row>
    <row r="182946" spans="4:4">
      <c r="D182946"/>
    </row>
    <row r="182947" spans="4:4">
      <c r="D182947"/>
    </row>
    <row r="182948" spans="4:4">
      <c r="D182948"/>
    </row>
    <row r="182949" spans="4:4">
      <c r="D182949"/>
    </row>
    <row r="182950" spans="4:4">
      <c r="D182950"/>
    </row>
    <row r="182951" spans="4:4">
      <c r="D182951"/>
    </row>
    <row r="182952" spans="4:4">
      <c r="D182952"/>
    </row>
    <row r="182953" spans="4:4">
      <c r="D182953"/>
    </row>
    <row r="182954" spans="4:4">
      <c r="D182954"/>
    </row>
    <row r="182955" spans="4:4">
      <c r="D182955"/>
    </row>
    <row r="182956" spans="4:4">
      <c r="D182956"/>
    </row>
    <row r="182957" spans="4:4">
      <c r="D182957"/>
    </row>
    <row r="182958" spans="4:4">
      <c r="D182958"/>
    </row>
    <row r="182959" spans="4:4">
      <c r="D182959"/>
    </row>
    <row r="182960" spans="4:4">
      <c r="D182960"/>
    </row>
    <row r="182961" spans="4:4">
      <c r="D182961"/>
    </row>
    <row r="182962" spans="4:4">
      <c r="D182962"/>
    </row>
    <row r="182963" spans="4:4">
      <c r="D182963"/>
    </row>
    <row r="182964" spans="4:4">
      <c r="D182964"/>
    </row>
    <row r="182965" spans="4:4">
      <c r="D182965"/>
    </row>
    <row r="182966" spans="4:4">
      <c r="D182966"/>
    </row>
    <row r="182967" spans="4:4">
      <c r="D182967"/>
    </row>
    <row r="182968" spans="4:4">
      <c r="D182968"/>
    </row>
    <row r="182969" spans="4:4">
      <c r="D182969"/>
    </row>
    <row r="182970" spans="4:4">
      <c r="D182970"/>
    </row>
    <row r="182971" spans="4:4">
      <c r="D182971"/>
    </row>
    <row r="182972" spans="4:4">
      <c r="D182972"/>
    </row>
    <row r="182973" spans="4:4">
      <c r="D182973"/>
    </row>
    <row r="182974" spans="4:4">
      <c r="D182974"/>
    </row>
    <row r="182975" spans="4:4">
      <c r="D182975"/>
    </row>
    <row r="182976" spans="4:4">
      <c r="D182976"/>
    </row>
    <row r="182977" spans="4:4">
      <c r="D182977"/>
    </row>
    <row r="182978" spans="4:4">
      <c r="D182978"/>
    </row>
    <row r="182979" spans="4:4">
      <c r="D182979"/>
    </row>
    <row r="182980" spans="4:4">
      <c r="D182980"/>
    </row>
    <row r="182981" spans="4:4">
      <c r="D182981"/>
    </row>
    <row r="182982" spans="4:4">
      <c r="D182982"/>
    </row>
    <row r="182983" spans="4:4">
      <c r="D182983"/>
    </row>
    <row r="182984" spans="4:4">
      <c r="D182984"/>
    </row>
    <row r="182985" spans="4:4">
      <c r="D182985"/>
    </row>
    <row r="182986" spans="4:4">
      <c r="D182986"/>
    </row>
    <row r="182987" spans="4:4">
      <c r="D182987"/>
    </row>
    <row r="182988" spans="4:4">
      <c r="D182988"/>
    </row>
    <row r="182989" spans="4:4">
      <c r="D182989"/>
    </row>
    <row r="182990" spans="4:4">
      <c r="D182990"/>
    </row>
    <row r="182991" spans="4:4">
      <c r="D182991"/>
    </row>
    <row r="182992" spans="4:4">
      <c r="D182992"/>
    </row>
    <row r="182993" spans="4:4">
      <c r="D182993"/>
    </row>
    <row r="182994" spans="4:4">
      <c r="D182994"/>
    </row>
    <row r="182995" spans="4:4">
      <c r="D182995"/>
    </row>
    <row r="182996" spans="4:4">
      <c r="D182996"/>
    </row>
    <row r="182997" spans="4:4">
      <c r="D182997"/>
    </row>
    <row r="182998" spans="4:4">
      <c r="D182998"/>
    </row>
    <row r="182999" spans="4:4">
      <c r="D182999"/>
    </row>
    <row r="183000" spans="4:4">
      <c r="D183000"/>
    </row>
    <row r="183001" spans="4:4">
      <c r="D183001"/>
    </row>
    <row r="183002" spans="4:4">
      <c r="D183002"/>
    </row>
    <row r="183003" spans="4:4">
      <c r="D183003"/>
    </row>
    <row r="183004" spans="4:4">
      <c r="D183004"/>
    </row>
    <row r="183005" spans="4:4">
      <c r="D183005"/>
    </row>
    <row r="183006" spans="4:4">
      <c r="D183006"/>
    </row>
    <row r="183007" spans="4:4">
      <c r="D183007"/>
    </row>
    <row r="183008" spans="4:4">
      <c r="D183008"/>
    </row>
    <row r="183009" spans="4:4">
      <c r="D183009"/>
    </row>
    <row r="183010" spans="4:4">
      <c r="D183010"/>
    </row>
    <row r="183011" spans="4:4">
      <c r="D183011"/>
    </row>
    <row r="183012" spans="4:4">
      <c r="D183012"/>
    </row>
    <row r="183013" spans="4:4">
      <c r="D183013"/>
    </row>
    <row r="183014" spans="4:4">
      <c r="D183014"/>
    </row>
    <row r="183015" spans="4:4">
      <c r="D183015"/>
    </row>
    <row r="183016" spans="4:4">
      <c r="D183016"/>
    </row>
    <row r="183017" spans="4:4">
      <c r="D183017"/>
    </row>
    <row r="183018" spans="4:4">
      <c r="D183018"/>
    </row>
    <row r="183019" spans="4:4">
      <c r="D183019"/>
    </row>
    <row r="183020" spans="4:4">
      <c r="D183020"/>
    </row>
    <row r="183021" spans="4:4">
      <c r="D183021"/>
    </row>
    <row r="183022" spans="4:4">
      <c r="D183022"/>
    </row>
    <row r="183023" spans="4:4">
      <c r="D183023"/>
    </row>
    <row r="183024" spans="4:4">
      <c r="D183024"/>
    </row>
    <row r="183025" spans="4:4">
      <c r="D183025"/>
    </row>
    <row r="183026" spans="4:4">
      <c r="D183026"/>
    </row>
    <row r="183027" spans="4:4">
      <c r="D183027"/>
    </row>
    <row r="183028" spans="4:4">
      <c r="D183028"/>
    </row>
    <row r="183029" spans="4:4">
      <c r="D183029"/>
    </row>
    <row r="183030" spans="4:4">
      <c r="D183030"/>
    </row>
    <row r="183031" spans="4:4">
      <c r="D183031"/>
    </row>
    <row r="183032" spans="4:4">
      <c r="D183032"/>
    </row>
    <row r="183033" spans="4:4">
      <c r="D183033"/>
    </row>
    <row r="183034" spans="4:4">
      <c r="D183034"/>
    </row>
    <row r="183035" spans="4:4">
      <c r="D183035"/>
    </row>
    <row r="183036" spans="4:4">
      <c r="D183036"/>
    </row>
    <row r="183037" spans="4:4">
      <c r="D183037"/>
    </row>
    <row r="183038" spans="4:4">
      <c r="D183038"/>
    </row>
    <row r="183039" spans="4:4">
      <c r="D183039"/>
    </row>
    <row r="183040" spans="4:4">
      <c r="D183040"/>
    </row>
    <row r="183041" spans="4:4">
      <c r="D183041"/>
    </row>
    <row r="183042" spans="4:4">
      <c r="D183042"/>
    </row>
    <row r="183043" spans="4:4">
      <c r="D183043"/>
    </row>
    <row r="183044" spans="4:4">
      <c r="D183044"/>
    </row>
    <row r="183045" spans="4:4">
      <c r="D183045"/>
    </row>
    <row r="183046" spans="4:4">
      <c r="D183046"/>
    </row>
    <row r="183047" spans="4:4">
      <c r="D183047"/>
    </row>
    <row r="183048" spans="4:4">
      <c r="D183048"/>
    </row>
    <row r="183049" spans="4:4">
      <c r="D183049"/>
    </row>
    <row r="183050" spans="4:4">
      <c r="D183050"/>
    </row>
    <row r="183051" spans="4:4">
      <c r="D183051"/>
    </row>
    <row r="183052" spans="4:4">
      <c r="D183052"/>
    </row>
    <row r="183053" spans="4:4">
      <c r="D183053"/>
    </row>
    <row r="183054" spans="4:4">
      <c r="D183054"/>
    </row>
    <row r="183055" spans="4:4">
      <c r="D183055"/>
    </row>
    <row r="183056" spans="4:4">
      <c r="D183056"/>
    </row>
    <row r="183057" spans="4:4">
      <c r="D183057"/>
    </row>
    <row r="183058" spans="4:4">
      <c r="D183058"/>
    </row>
    <row r="183059" spans="4:4">
      <c r="D183059"/>
    </row>
    <row r="183060" spans="4:4">
      <c r="D183060"/>
    </row>
    <row r="183061" spans="4:4">
      <c r="D183061"/>
    </row>
    <row r="183062" spans="4:4">
      <c r="D183062"/>
    </row>
    <row r="183063" spans="4:4">
      <c r="D183063"/>
    </row>
    <row r="183064" spans="4:4">
      <c r="D183064"/>
    </row>
    <row r="183065" spans="4:4">
      <c r="D183065"/>
    </row>
    <row r="183066" spans="4:4">
      <c r="D183066"/>
    </row>
    <row r="183067" spans="4:4">
      <c r="D183067"/>
    </row>
    <row r="183068" spans="4:4">
      <c r="D183068"/>
    </row>
    <row r="183069" spans="4:4">
      <c r="D183069"/>
    </row>
    <row r="183070" spans="4:4">
      <c r="D183070"/>
    </row>
    <row r="183071" spans="4:4">
      <c r="D183071"/>
    </row>
    <row r="183072" spans="4:4">
      <c r="D183072"/>
    </row>
    <row r="183073" spans="4:4">
      <c r="D183073"/>
    </row>
    <row r="183074" spans="4:4">
      <c r="D183074"/>
    </row>
    <row r="183075" spans="4:4">
      <c r="D183075"/>
    </row>
    <row r="183076" spans="4:4">
      <c r="D183076"/>
    </row>
    <row r="183077" spans="4:4">
      <c r="D183077"/>
    </row>
    <row r="183078" spans="4:4">
      <c r="D183078"/>
    </row>
    <row r="183079" spans="4:4">
      <c r="D183079"/>
    </row>
    <row r="183080" spans="4:4">
      <c r="D183080"/>
    </row>
    <row r="183081" spans="4:4">
      <c r="D183081"/>
    </row>
    <row r="183082" spans="4:4">
      <c r="D183082"/>
    </row>
    <row r="183083" spans="4:4">
      <c r="D183083"/>
    </row>
    <row r="183084" spans="4:4">
      <c r="D183084"/>
    </row>
    <row r="183085" spans="4:4">
      <c r="D183085"/>
    </row>
    <row r="183086" spans="4:4">
      <c r="D183086"/>
    </row>
    <row r="183087" spans="4:4">
      <c r="D183087"/>
    </row>
    <row r="183088" spans="4:4">
      <c r="D183088"/>
    </row>
    <row r="183089" spans="4:4">
      <c r="D183089"/>
    </row>
    <row r="183090" spans="4:4">
      <c r="D183090"/>
    </row>
    <row r="183091" spans="4:4">
      <c r="D183091"/>
    </row>
    <row r="183092" spans="4:4">
      <c r="D183092"/>
    </row>
    <row r="183093" spans="4:4">
      <c r="D183093"/>
    </row>
    <row r="183094" spans="4:4">
      <c r="D183094"/>
    </row>
    <row r="183095" spans="4:4">
      <c r="D183095"/>
    </row>
    <row r="183096" spans="4:4">
      <c r="D183096"/>
    </row>
    <row r="183097" spans="4:4">
      <c r="D183097"/>
    </row>
    <row r="183098" spans="4:4">
      <c r="D183098"/>
    </row>
    <row r="183099" spans="4:4">
      <c r="D183099"/>
    </row>
    <row r="183100" spans="4:4">
      <c r="D183100"/>
    </row>
    <row r="183101" spans="4:4">
      <c r="D183101"/>
    </row>
    <row r="183102" spans="4:4">
      <c r="D183102"/>
    </row>
    <row r="183103" spans="4:4">
      <c r="D183103"/>
    </row>
    <row r="183104" spans="4:4">
      <c r="D183104"/>
    </row>
    <row r="183105" spans="4:4">
      <c r="D183105"/>
    </row>
    <row r="183106" spans="4:4">
      <c r="D183106"/>
    </row>
    <row r="183107" spans="4:4">
      <c r="D183107"/>
    </row>
    <row r="183108" spans="4:4">
      <c r="D183108"/>
    </row>
    <row r="183109" spans="4:4">
      <c r="D183109"/>
    </row>
    <row r="183110" spans="4:4">
      <c r="D183110"/>
    </row>
    <row r="183111" spans="4:4">
      <c r="D183111"/>
    </row>
    <row r="183112" spans="4:4">
      <c r="D183112"/>
    </row>
    <row r="183113" spans="4:4">
      <c r="D183113"/>
    </row>
    <row r="183114" spans="4:4">
      <c r="D183114"/>
    </row>
    <row r="183115" spans="4:4">
      <c r="D183115"/>
    </row>
    <row r="183116" spans="4:4">
      <c r="D183116"/>
    </row>
    <row r="183117" spans="4:4">
      <c r="D183117"/>
    </row>
    <row r="183118" spans="4:4">
      <c r="D183118"/>
    </row>
    <row r="183119" spans="4:4">
      <c r="D183119"/>
    </row>
    <row r="183120" spans="4:4">
      <c r="D183120"/>
    </row>
    <row r="183121" spans="4:4">
      <c r="D183121"/>
    </row>
    <row r="183122" spans="4:4">
      <c r="D183122"/>
    </row>
    <row r="183123" spans="4:4">
      <c r="D183123"/>
    </row>
    <row r="183124" spans="4:4">
      <c r="D183124"/>
    </row>
    <row r="183125" spans="4:4">
      <c r="D183125"/>
    </row>
    <row r="183126" spans="4:4">
      <c r="D183126"/>
    </row>
    <row r="183127" spans="4:4">
      <c r="D183127"/>
    </row>
    <row r="183128" spans="4:4">
      <c r="D183128"/>
    </row>
    <row r="183129" spans="4:4">
      <c r="D183129"/>
    </row>
    <row r="183130" spans="4:4">
      <c r="D183130"/>
    </row>
    <row r="183131" spans="4:4">
      <c r="D183131"/>
    </row>
    <row r="183132" spans="4:4">
      <c r="D183132"/>
    </row>
    <row r="183133" spans="4:4">
      <c r="D183133"/>
    </row>
    <row r="183134" spans="4:4">
      <c r="D183134"/>
    </row>
    <row r="183135" spans="4:4">
      <c r="D183135"/>
    </row>
    <row r="183136" spans="4:4">
      <c r="D183136"/>
    </row>
    <row r="183137" spans="4:4">
      <c r="D183137"/>
    </row>
    <row r="183138" spans="4:4">
      <c r="D183138"/>
    </row>
    <row r="183139" spans="4:4">
      <c r="D183139"/>
    </row>
    <row r="183140" spans="4:4">
      <c r="D183140"/>
    </row>
    <row r="183141" spans="4:4">
      <c r="D183141"/>
    </row>
    <row r="183142" spans="4:4">
      <c r="D183142"/>
    </row>
    <row r="183143" spans="4:4">
      <c r="D183143"/>
    </row>
    <row r="183144" spans="4:4">
      <c r="D183144"/>
    </row>
    <row r="183145" spans="4:4">
      <c r="D183145"/>
    </row>
    <row r="183146" spans="4:4">
      <c r="D183146"/>
    </row>
    <row r="183147" spans="4:4">
      <c r="D183147"/>
    </row>
    <row r="183148" spans="4:4">
      <c r="D183148"/>
    </row>
    <row r="183149" spans="4:4">
      <c r="D183149"/>
    </row>
    <row r="183150" spans="4:4">
      <c r="D183150"/>
    </row>
    <row r="183151" spans="4:4">
      <c r="D183151"/>
    </row>
    <row r="183152" spans="4:4">
      <c r="D183152"/>
    </row>
    <row r="183153" spans="4:4">
      <c r="D183153"/>
    </row>
    <row r="183154" spans="4:4">
      <c r="D183154"/>
    </row>
    <row r="183155" spans="4:4">
      <c r="D183155"/>
    </row>
    <row r="183156" spans="4:4">
      <c r="D183156"/>
    </row>
    <row r="183157" spans="4:4">
      <c r="D183157"/>
    </row>
    <row r="183158" spans="4:4">
      <c r="D183158"/>
    </row>
    <row r="183159" spans="4:4">
      <c r="D183159"/>
    </row>
    <row r="183160" spans="4:4">
      <c r="D183160"/>
    </row>
    <row r="183161" spans="4:4">
      <c r="D183161"/>
    </row>
    <row r="183162" spans="4:4">
      <c r="D183162"/>
    </row>
    <row r="183163" spans="4:4">
      <c r="D183163"/>
    </row>
    <row r="183164" spans="4:4">
      <c r="D183164"/>
    </row>
    <row r="183165" spans="4:4">
      <c r="D183165"/>
    </row>
    <row r="183166" spans="4:4">
      <c r="D183166"/>
    </row>
    <row r="183167" spans="4:4">
      <c r="D183167"/>
    </row>
    <row r="183168" spans="4:4">
      <c r="D183168"/>
    </row>
    <row r="183169" spans="4:4">
      <c r="D183169"/>
    </row>
    <row r="183170" spans="4:4">
      <c r="D183170"/>
    </row>
    <row r="183171" spans="4:4">
      <c r="D183171"/>
    </row>
    <row r="183172" spans="4:4">
      <c r="D183172"/>
    </row>
    <row r="183173" spans="4:4">
      <c r="D183173"/>
    </row>
    <row r="183174" spans="4:4">
      <c r="D183174"/>
    </row>
    <row r="183175" spans="4:4">
      <c r="D183175"/>
    </row>
    <row r="183176" spans="4:4">
      <c r="D183176"/>
    </row>
    <row r="183177" spans="4:4">
      <c r="D183177"/>
    </row>
    <row r="183178" spans="4:4">
      <c r="D183178"/>
    </row>
    <row r="183179" spans="4:4">
      <c r="D183179"/>
    </row>
    <row r="183180" spans="4:4">
      <c r="D183180"/>
    </row>
    <row r="183181" spans="4:4">
      <c r="D183181"/>
    </row>
    <row r="183182" spans="4:4">
      <c r="D183182"/>
    </row>
    <row r="183183" spans="4:4">
      <c r="D183183"/>
    </row>
    <row r="183184" spans="4:4">
      <c r="D183184"/>
    </row>
    <row r="183185" spans="4:4">
      <c r="D183185"/>
    </row>
    <row r="183186" spans="4:4">
      <c r="D183186"/>
    </row>
    <row r="183187" spans="4:4">
      <c r="D183187"/>
    </row>
    <row r="183188" spans="4:4">
      <c r="D183188"/>
    </row>
    <row r="183189" spans="4:4">
      <c r="D183189"/>
    </row>
    <row r="183190" spans="4:4">
      <c r="D183190"/>
    </row>
    <row r="183191" spans="4:4">
      <c r="D183191"/>
    </row>
    <row r="183192" spans="4:4">
      <c r="D183192"/>
    </row>
    <row r="183193" spans="4:4">
      <c r="D183193"/>
    </row>
    <row r="183194" spans="4:4">
      <c r="D183194"/>
    </row>
    <row r="183195" spans="4:4">
      <c r="D183195"/>
    </row>
    <row r="183196" spans="4:4">
      <c r="D183196"/>
    </row>
    <row r="183197" spans="4:4">
      <c r="D183197"/>
    </row>
    <row r="183198" spans="4:4">
      <c r="D183198"/>
    </row>
    <row r="183199" spans="4:4">
      <c r="D183199"/>
    </row>
    <row r="183200" spans="4:4">
      <c r="D183200"/>
    </row>
    <row r="183201" spans="4:4">
      <c r="D183201"/>
    </row>
    <row r="183202" spans="4:4">
      <c r="D183202"/>
    </row>
    <row r="183203" spans="4:4">
      <c r="D183203"/>
    </row>
    <row r="183204" spans="4:4">
      <c r="D183204"/>
    </row>
    <row r="183205" spans="4:4">
      <c r="D183205"/>
    </row>
    <row r="183206" spans="4:4">
      <c r="D183206"/>
    </row>
    <row r="183207" spans="4:4">
      <c r="D183207"/>
    </row>
    <row r="183208" spans="4:4">
      <c r="D183208"/>
    </row>
    <row r="183209" spans="4:4">
      <c r="D183209"/>
    </row>
    <row r="183210" spans="4:4">
      <c r="D183210"/>
    </row>
    <row r="183211" spans="4:4">
      <c r="D183211"/>
    </row>
    <row r="183212" spans="4:4">
      <c r="D183212"/>
    </row>
    <row r="183213" spans="4:4">
      <c r="D183213"/>
    </row>
    <row r="183214" spans="4:4">
      <c r="D183214"/>
    </row>
    <row r="183215" spans="4:4">
      <c r="D183215"/>
    </row>
    <row r="183216" spans="4:4">
      <c r="D183216"/>
    </row>
    <row r="183217" spans="4:4">
      <c r="D183217"/>
    </row>
    <row r="183218" spans="4:4">
      <c r="D183218"/>
    </row>
    <row r="183219" spans="4:4">
      <c r="D183219"/>
    </row>
    <row r="183220" spans="4:4">
      <c r="D183220"/>
    </row>
    <row r="183221" spans="4:4">
      <c r="D183221"/>
    </row>
    <row r="183222" spans="4:4">
      <c r="D183222"/>
    </row>
    <row r="183223" spans="4:4">
      <c r="D183223"/>
    </row>
    <row r="183224" spans="4:4">
      <c r="D183224"/>
    </row>
    <row r="183225" spans="4:4">
      <c r="D183225"/>
    </row>
    <row r="183226" spans="4:4">
      <c r="D183226"/>
    </row>
    <row r="183227" spans="4:4">
      <c r="D183227"/>
    </row>
    <row r="183228" spans="4:4">
      <c r="D183228"/>
    </row>
    <row r="183229" spans="4:4">
      <c r="D183229"/>
    </row>
    <row r="183230" spans="4:4">
      <c r="D183230"/>
    </row>
    <row r="183231" spans="4:4">
      <c r="D183231"/>
    </row>
    <row r="183232" spans="4:4">
      <c r="D183232"/>
    </row>
    <row r="183233" spans="4:4">
      <c r="D183233"/>
    </row>
    <row r="183234" spans="4:4">
      <c r="D183234"/>
    </row>
    <row r="183235" spans="4:4">
      <c r="D183235"/>
    </row>
    <row r="183236" spans="4:4">
      <c r="D183236"/>
    </row>
    <row r="183237" spans="4:4">
      <c r="D183237"/>
    </row>
    <row r="183238" spans="4:4">
      <c r="D183238"/>
    </row>
    <row r="183239" spans="4:4">
      <c r="D183239"/>
    </row>
    <row r="183240" spans="4:4">
      <c r="D183240"/>
    </row>
    <row r="183241" spans="4:4">
      <c r="D183241"/>
    </row>
    <row r="183242" spans="4:4">
      <c r="D183242"/>
    </row>
    <row r="183243" spans="4:4">
      <c r="D183243"/>
    </row>
    <row r="183244" spans="4:4">
      <c r="D183244"/>
    </row>
    <row r="183245" spans="4:4">
      <c r="D183245"/>
    </row>
    <row r="183246" spans="4:4">
      <c r="D183246"/>
    </row>
    <row r="183247" spans="4:4">
      <c r="D183247"/>
    </row>
    <row r="183248" spans="4:4">
      <c r="D183248"/>
    </row>
    <row r="183249" spans="4:4">
      <c r="D183249"/>
    </row>
    <row r="183250" spans="4:4">
      <c r="D183250"/>
    </row>
    <row r="183251" spans="4:4">
      <c r="D183251"/>
    </row>
    <row r="183252" spans="4:4">
      <c r="D183252"/>
    </row>
    <row r="183253" spans="4:4">
      <c r="D183253"/>
    </row>
    <row r="183254" spans="4:4">
      <c r="D183254"/>
    </row>
    <row r="183255" spans="4:4">
      <c r="D183255"/>
    </row>
    <row r="183256" spans="4:4">
      <c r="D183256"/>
    </row>
    <row r="183257" spans="4:4">
      <c r="D183257"/>
    </row>
    <row r="183258" spans="4:4">
      <c r="D183258"/>
    </row>
    <row r="183259" spans="4:4">
      <c r="D183259"/>
    </row>
    <row r="183260" spans="4:4">
      <c r="D183260"/>
    </row>
    <row r="183261" spans="4:4">
      <c r="D183261"/>
    </row>
    <row r="183262" spans="4:4">
      <c r="D183262"/>
    </row>
    <row r="183263" spans="4:4">
      <c r="D183263"/>
    </row>
    <row r="183264" spans="4:4">
      <c r="D183264"/>
    </row>
    <row r="183265" spans="4:4">
      <c r="D183265"/>
    </row>
    <row r="183266" spans="4:4">
      <c r="D183266"/>
    </row>
    <row r="183267" spans="4:4">
      <c r="D183267"/>
    </row>
    <row r="183268" spans="4:4">
      <c r="D183268"/>
    </row>
    <row r="183269" spans="4:4">
      <c r="D183269"/>
    </row>
    <row r="183270" spans="4:4">
      <c r="D183270"/>
    </row>
    <row r="183271" spans="4:4">
      <c r="D183271"/>
    </row>
    <row r="183272" spans="4:4">
      <c r="D183272"/>
    </row>
    <row r="183273" spans="4:4">
      <c r="D183273"/>
    </row>
    <row r="183274" spans="4:4">
      <c r="D183274"/>
    </row>
    <row r="183275" spans="4:4">
      <c r="D183275"/>
    </row>
    <row r="183276" spans="4:4">
      <c r="D183276"/>
    </row>
    <row r="183277" spans="4:4">
      <c r="D183277"/>
    </row>
    <row r="183278" spans="4:4">
      <c r="D183278"/>
    </row>
    <row r="183279" spans="4:4">
      <c r="D183279"/>
    </row>
    <row r="183280" spans="4:4">
      <c r="D183280"/>
    </row>
    <row r="183281" spans="4:4">
      <c r="D183281"/>
    </row>
    <row r="183282" spans="4:4">
      <c r="D183282"/>
    </row>
    <row r="183283" spans="4:4">
      <c r="D183283"/>
    </row>
    <row r="183284" spans="4:4">
      <c r="D183284"/>
    </row>
    <row r="183285" spans="4:4">
      <c r="D183285"/>
    </row>
    <row r="183286" spans="4:4">
      <c r="D183286"/>
    </row>
    <row r="183287" spans="4:4">
      <c r="D183287"/>
    </row>
    <row r="183288" spans="4:4">
      <c r="D183288"/>
    </row>
    <row r="183289" spans="4:4">
      <c r="D183289"/>
    </row>
    <row r="183290" spans="4:4">
      <c r="D183290"/>
    </row>
    <row r="183291" spans="4:4">
      <c r="D183291"/>
    </row>
    <row r="183292" spans="4:4">
      <c r="D183292"/>
    </row>
    <row r="183293" spans="4:4">
      <c r="D183293"/>
    </row>
    <row r="183294" spans="4:4">
      <c r="D183294"/>
    </row>
    <row r="183295" spans="4:4">
      <c r="D183295"/>
    </row>
    <row r="183296" spans="4:4">
      <c r="D183296"/>
    </row>
    <row r="183297" spans="4:4">
      <c r="D183297"/>
    </row>
    <row r="183298" spans="4:4">
      <c r="D183298"/>
    </row>
    <row r="183299" spans="4:4">
      <c r="D183299"/>
    </row>
    <row r="183300" spans="4:4">
      <c r="D183300"/>
    </row>
    <row r="183301" spans="4:4">
      <c r="D183301"/>
    </row>
    <row r="183302" spans="4:4">
      <c r="D183302"/>
    </row>
    <row r="183303" spans="4:4">
      <c r="D183303"/>
    </row>
    <row r="183304" spans="4:4">
      <c r="D183304"/>
    </row>
    <row r="183305" spans="4:4">
      <c r="D183305"/>
    </row>
    <row r="183306" spans="4:4">
      <c r="D183306"/>
    </row>
    <row r="183307" spans="4:4">
      <c r="D183307"/>
    </row>
    <row r="183308" spans="4:4">
      <c r="D183308"/>
    </row>
    <row r="183309" spans="4:4">
      <c r="D183309"/>
    </row>
    <row r="183310" spans="4:4">
      <c r="D183310"/>
    </row>
    <row r="183311" spans="4:4">
      <c r="D183311"/>
    </row>
    <row r="183312" spans="4:4">
      <c r="D183312"/>
    </row>
    <row r="183313" spans="4:4">
      <c r="D183313"/>
    </row>
    <row r="183314" spans="4:4">
      <c r="D183314"/>
    </row>
    <row r="183315" spans="4:4">
      <c r="D183315"/>
    </row>
    <row r="183316" spans="4:4">
      <c r="D183316"/>
    </row>
    <row r="183317" spans="4:4">
      <c r="D183317"/>
    </row>
    <row r="183318" spans="4:4">
      <c r="D183318"/>
    </row>
    <row r="183319" spans="4:4">
      <c r="D183319"/>
    </row>
    <row r="183320" spans="4:4">
      <c r="D183320"/>
    </row>
    <row r="183321" spans="4:4">
      <c r="D183321"/>
    </row>
    <row r="183322" spans="4:4">
      <c r="D183322"/>
    </row>
    <row r="183323" spans="4:4">
      <c r="D183323"/>
    </row>
    <row r="183324" spans="4:4">
      <c r="D183324"/>
    </row>
    <row r="183325" spans="4:4">
      <c r="D183325"/>
    </row>
    <row r="183326" spans="4:4">
      <c r="D183326"/>
    </row>
    <row r="183327" spans="4:4">
      <c r="D183327"/>
    </row>
    <row r="183328" spans="4:4">
      <c r="D183328"/>
    </row>
    <row r="183329" spans="4:4">
      <c r="D183329"/>
    </row>
    <row r="183330" spans="4:4">
      <c r="D183330"/>
    </row>
    <row r="183331" spans="4:4">
      <c r="D183331"/>
    </row>
    <row r="183332" spans="4:4">
      <c r="D183332"/>
    </row>
    <row r="183333" spans="4:4">
      <c r="D183333"/>
    </row>
    <row r="183334" spans="4:4">
      <c r="D183334"/>
    </row>
    <row r="183335" spans="4:4">
      <c r="D183335"/>
    </row>
    <row r="183336" spans="4:4">
      <c r="D183336"/>
    </row>
    <row r="183337" spans="4:4">
      <c r="D183337"/>
    </row>
    <row r="183338" spans="4:4">
      <c r="D183338"/>
    </row>
    <row r="183339" spans="4:4">
      <c r="D183339"/>
    </row>
    <row r="183340" spans="4:4">
      <c r="D183340"/>
    </row>
    <row r="183341" spans="4:4">
      <c r="D183341"/>
    </row>
    <row r="183342" spans="4:4">
      <c r="D183342"/>
    </row>
    <row r="183343" spans="4:4">
      <c r="D183343"/>
    </row>
    <row r="183344" spans="4:4">
      <c r="D183344"/>
    </row>
    <row r="183345" spans="4:4">
      <c r="D183345"/>
    </row>
    <row r="183346" spans="4:4">
      <c r="D183346"/>
    </row>
    <row r="183347" spans="4:4">
      <c r="D183347"/>
    </row>
    <row r="183348" spans="4:4">
      <c r="D183348"/>
    </row>
    <row r="183349" spans="4:4">
      <c r="D183349"/>
    </row>
    <row r="183350" spans="4:4">
      <c r="D183350"/>
    </row>
    <row r="183351" spans="4:4">
      <c r="D183351"/>
    </row>
    <row r="183352" spans="4:4">
      <c r="D183352"/>
    </row>
    <row r="183353" spans="4:4">
      <c r="D183353"/>
    </row>
    <row r="183354" spans="4:4">
      <c r="D183354"/>
    </row>
    <row r="183355" spans="4:4">
      <c r="D183355"/>
    </row>
    <row r="183356" spans="4:4">
      <c r="D183356"/>
    </row>
    <row r="183357" spans="4:4">
      <c r="D183357"/>
    </row>
    <row r="183358" spans="4:4">
      <c r="D183358"/>
    </row>
    <row r="183359" spans="4:4">
      <c r="D183359"/>
    </row>
    <row r="183360" spans="4:4">
      <c r="D183360"/>
    </row>
    <row r="183361" spans="4:4">
      <c r="D183361"/>
    </row>
    <row r="183362" spans="4:4">
      <c r="D183362"/>
    </row>
    <row r="183363" spans="4:4">
      <c r="D183363"/>
    </row>
    <row r="183364" spans="4:4">
      <c r="D183364"/>
    </row>
    <row r="183365" spans="4:4">
      <c r="D183365"/>
    </row>
    <row r="183366" spans="4:4">
      <c r="D183366"/>
    </row>
    <row r="183367" spans="4:4">
      <c r="D183367"/>
    </row>
    <row r="183368" spans="4:4">
      <c r="D183368"/>
    </row>
    <row r="183369" spans="4:4">
      <c r="D183369"/>
    </row>
    <row r="183370" spans="4:4">
      <c r="D183370"/>
    </row>
    <row r="183371" spans="4:4">
      <c r="D183371"/>
    </row>
    <row r="183372" spans="4:4">
      <c r="D183372"/>
    </row>
    <row r="183373" spans="4:4">
      <c r="D183373"/>
    </row>
    <row r="183374" spans="4:4">
      <c r="D183374"/>
    </row>
    <row r="183375" spans="4:4">
      <c r="D183375"/>
    </row>
    <row r="183376" spans="4:4">
      <c r="D183376"/>
    </row>
    <row r="183377" spans="4:4">
      <c r="D183377"/>
    </row>
    <row r="183378" spans="4:4">
      <c r="D183378"/>
    </row>
    <row r="183379" spans="4:4">
      <c r="D183379"/>
    </row>
    <row r="183380" spans="4:4">
      <c r="D183380"/>
    </row>
    <row r="183381" spans="4:4">
      <c r="D183381"/>
    </row>
    <row r="183382" spans="4:4">
      <c r="D183382"/>
    </row>
    <row r="183383" spans="4:4">
      <c r="D183383"/>
    </row>
    <row r="183384" spans="4:4">
      <c r="D183384"/>
    </row>
    <row r="183385" spans="4:4">
      <c r="D183385"/>
    </row>
    <row r="183386" spans="4:4">
      <c r="D183386"/>
    </row>
    <row r="183387" spans="4:4">
      <c r="D183387"/>
    </row>
    <row r="183388" spans="4:4">
      <c r="D183388"/>
    </row>
    <row r="183389" spans="4:4">
      <c r="D183389"/>
    </row>
    <row r="183390" spans="4:4">
      <c r="D183390"/>
    </row>
    <row r="183391" spans="4:4">
      <c r="D183391"/>
    </row>
    <row r="183392" spans="4:4">
      <c r="D183392"/>
    </row>
    <row r="183393" spans="4:4">
      <c r="D183393"/>
    </row>
    <row r="183394" spans="4:4">
      <c r="D183394"/>
    </row>
    <row r="183395" spans="4:4">
      <c r="D183395"/>
    </row>
    <row r="183396" spans="4:4">
      <c r="D183396"/>
    </row>
    <row r="183397" spans="4:4">
      <c r="D183397"/>
    </row>
    <row r="183398" spans="4:4">
      <c r="D183398"/>
    </row>
    <row r="183399" spans="4:4">
      <c r="D183399"/>
    </row>
    <row r="183400" spans="4:4">
      <c r="D183400"/>
    </row>
    <row r="183401" spans="4:4">
      <c r="D183401"/>
    </row>
    <row r="183402" spans="4:4">
      <c r="D183402"/>
    </row>
    <row r="183403" spans="4:4">
      <c r="D183403"/>
    </row>
    <row r="183404" spans="4:4">
      <c r="D183404"/>
    </row>
    <row r="183405" spans="4:4">
      <c r="D183405"/>
    </row>
    <row r="183406" spans="4:4">
      <c r="D183406"/>
    </row>
    <row r="183407" spans="4:4">
      <c r="D183407"/>
    </row>
    <row r="183408" spans="4:4">
      <c r="D183408"/>
    </row>
    <row r="183409" spans="4:4">
      <c r="D183409"/>
    </row>
    <row r="183410" spans="4:4">
      <c r="D183410"/>
    </row>
    <row r="183411" spans="4:4">
      <c r="D183411"/>
    </row>
    <row r="183412" spans="4:4">
      <c r="D183412"/>
    </row>
    <row r="183413" spans="4:4">
      <c r="D183413"/>
    </row>
    <row r="183414" spans="4:4">
      <c r="D183414"/>
    </row>
    <row r="183415" spans="4:4">
      <c r="D183415"/>
    </row>
    <row r="183416" spans="4:4">
      <c r="D183416"/>
    </row>
    <row r="183417" spans="4:4">
      <c r="D183417"/>
    </row>
    <row r="183418" spans="4:4">
      <c r="D183418"/>
    </row>
    <row r="183419" spans="4:4">
      <c r="D183419"/>
    </row>
    <row r="183420" spans="4:4">
      <c r="D183420"/>
    </row>
    <row r="183421" spans="4:4">
      <c r="D183421"/>
    </row>
    <row r="183422" spans="4:4">
      <c r="D183422"/>
    </row>
    <row r="183423" spans="4:4">
      <c r="D183423"/>
    </row>
    <row r="183424" spans="4:4">
      <c r="D183424"/>
    </row>
    <row r="183425" spans="4:4">
      <c r="D183425"/>
    </row>
    <row r="183426" spans="4:4">
      <c r="D183426"/>
    </row>
    <row r="183427" spans="4:4">
      <c r="D183427"/>
    </row>
    <row r="183428" spans="4:4">
      <c r="D183428"/>
    </row>
    <row r="183429" spans="4:4">
      <c r="D183429"/>
    </row>
    <row r="183430" spans="4:4">
      <c r="D183430"/>
    </row>
    <row r="183431" spans="4:4">
      <c r="D183431"/>
    </row>
    <row r="183432" spans="4:4">
      <c r="D183432"/>
    </row>
    <row r="183433" spans="4:4">
      <c r="D183433"/>
    </row>
    <row r="183434" spans="4:4">
      <c r="D183434"/>
    </row>
    <row r="183435" spans="4:4">
      <c r="D183435"/>
    </row>
    <row r="183436" spans="4:4">
      <c r="D183436"/>
    </row>
    <row r="183437" spans="4:4">
      <c r="D183437"/>
    </row>
    <row r="183438" spans="4:4">
      <c r="D183438"/>
    </row>
    <row r="183439" spans="4:4">
      <c r="D183439"/>
    </row>
    <row r="183440" spans="4:4">
      <c r="D183440"/>
    </row>
    <row r="183441" spans="4:4">
      <c r="D183441"/>
    </row>
    <row r="183442" spans="4:4">
      <c r="D183442"/>
    </row>
    <row r="183443" spans="4:4">
      <c r="D183443"/>
    </row>
    <row r="183444" spans="4:4">
      <c r="D183444"/>
    </row>
    <row r="183445" spans="4:4">
      <c r="D183445"/>
    </row>
    <row r="183446" spans="4:4">
      <c r="D183446"/>
    </row>
    <row r="183447" spans="4:4">
      <c r="D183447"/>
    </row>
    <row r="183448" spans="4:4">
      <c r="D183448"/>
    </row>
    <row r="183449" spans="4:4">
      <c r="D183449"/>
    </row>
    <row r="183450" spans="4:4">
      <c r="D183450"/>
    </row>
    <row r="183451" spans="4:4">
      <c r="D183451"/>
    </row>
    <row r="183452" spans="4:4">
      <c r="D183452"/>
    </row>
    <row r="183453" spans="4:4">
      <c r="D183453"/>
    </row>
    <row r="183454" spans="4:4">
      <c r="D183454"/>
    </row>
    <row r="183455" spans="4:4">
      <c r="D183455"/>
    </row>
    <row r="183456" spans="4:4">
      <c r="D183456"/>
    </row>
    <row r="183457" spans="4:4">
      <c r="D183457"/>
    </row>
    <row r="183458" spans="4:4">
      <c r="D183458"/>
    </row>
    <row r="183459" spans="4:4">
      <c r="D183459"/>
    </row>
    <row r="183460" spans="4:4">
      <c r="D183460"/>
    </row>
    <row r="183461" spans="4:4">
      <c r="D183461"/>
    </row>
    <row r="183462" spans="4:4">
      <c r="D183462"/>
    </row>
    <row r="183463" spans="4:4">
      <c r="D183463"/>
    </row>
    <row r="183464" spans="4:4">
      <c r="D183464"/>
    </row>
    <row r="183465" spans="4:4">
      <c r="D183465"/>
    </row>
    <row r="183466" spans="4:4">
      <c r="D183466"/>
    </row>
    <row r="183467" spans="4:4">
      <c r="D183467"/>
    </row>
    <row r="183468" spans="4:4">
      <c r="D183468"/>
    </row>
    <row r="183469" spans="4:4">
      <c r="D183469"/>
    </row>
    <row r="183470" spans="4:4">
      <c r="D183470"/>
    </row>
    <row r="183471" spans="4:4">
      <c r="D183471"/>
    </row>
    <row r="183472" spans="4:4">
      <c r="D183472"/>
    </row>
    <row r="183473" spans="4:4">
      <c r="D183473"/>
    </row>
    <row r="183474" spans="4:4">
      <c r="D183474"/>
    </row>
    <row r="183475" spans="4:4">
      <c r="D183475"/>
    </row>
    <row r="183476" spans="4:4">
      <c r="D183476"/>
    </row>
    <row r="183477" spans="4:4">
      <c r="D183477"/>
    </row>
    <row r="183478" spans="4:4">
      <c r="D183478"/>
    </row>
    <row r="183479" spans="4:4">
      <c r="D183479"/>
    </row>
    <row r="183480" spans="4:4">
      <c r="D183480"/>
    </row>
    <row r="183481" spans="4:4">
      <c r="D183481"/>
    </row>
    <row r="183482" spans="4:4">
      <c r="D183482"/>
    </row>
    <row r="183483" spans="4:4">
      <c r="D183483"/>
    </row>
    <row r="183484" spans="4:4">
      <c r="D183484"/>
    </row>
    <row r="183485" spans="4:4">
      <c r="D183485"/>
    </row>
    <row r="183486" spans="4:4">
      <c r="D183486"/>
    </row>
    <row r="183487" spans="4:4">
      <c r="D183487"/>
    </row>
    <row r="183488" spans="4:4">
      <c r="D183488"/>
    </row>
    <row r="183489" spans="4:4">
      <c r="D183489"/>
    </row>
    <row r="183490" spans="4:4">
      <c r="D183490"/>
    </row>
    <row r="183491" spans="4:4">
      <c r="D183491"/>
    </row>
    <row r="183492" spans="4:4">
      <c r="D183492"/>
    </row>
    <row r="183493" spans="4:4">
      <c r="D183493"/>
    </row>
    <row r="183494" spans="4:4">
      <c r="D183494"/>
    </row>
    <row r="183495" spans="4:4">
      <c r="D183495"/>
    </row>
    <row r="183496" spans="4:4">
      <c r="D183496"/>
    </row>
    <row r="183497" spans="4:4">
      <c r="D183497"/>
    </row>
    <row r="183498" spans="4:4">
      <c r="D183498"/>
    </row>
    <row r="183499" spans="4:4">
      <c r="D183499"/>
    </row>
    <row r="183500" spans="4:4">
      <c r="D183500"/>
    </row>
    <row r="183501" spans="4:4">
      <c r="D183501"/>
    </row>
    <row r="183502" spans="4:4">
      <c r="D183502"/>
    </row>
    <row r="183503" spans="4:4">
      <c r="D183503"/>
    </row>
    <row r="183504" spans="4:4">
      <c r="D183504"/>
    </row>
    <row r="183505" spans="4:4">
      <c r="D183505"/>
    </row>
    <row r="183506" spans="4:4">
      <c r="D183506"/>
    </row>
    <row r="183507" spans="4:4">
      <c r="D183507"/>
    </row>
    <row r="183508" spans="4:4">
      <c r="D183508"/>
    </row>
    <row r="183509" spans="4:4">
      <c r="D183509"/>
    </row>
    <row r="183510" spans="4:4">
      <c r="D183510"/>
    </row>
    <row r="183511" spans="4:4">
      <c r="D183511"/>
    </row>
    <row r="183512" spans="4:4">
      <c r="D183512"/>
    </row>
    <row r="183513" spans="4:4">
      <c r="D183513"/>
    </row>
    <row r="183514" spans="4:4">
      <c r="D183514"/>
    </row>
    <row r="183515" spans="4:4">
      <c r="D183515"/>
    </row>
    <row r="183516" spans="4:4">
      <c r="D183516"/>
    </row>
    <row r="183517" spans="4:4">
      <c r="D183517"/>
    </row>
    <row r="183518" spans="4:4">
      <c r="D183518"/>
    </row>
    <row r="183519" spans="4:4">
      <c r="D183519"/>
    </row>
    <row r="183520" spans="4:4">
      <c r="D183520"/>
    </row>
    <row r="183521" spans="4:4">
      <c r="D183521"/>
    </row>
    <row r="183522" spans="4:4">
      <c r="D183522"/>
    </row>
    <row r="183523" spans="4:4">
      <c r="D183523"/>
    </row>
    <row r="183524" spans="4:4">
      <c r="D183524"/>
    </row>
    <row r="183525" spans="4:4">
      <c r="D183525"/>
    </row>
    <row r="183526" spans="4:4">
      <c r="D183526"/>
    </row>
    <row r="183527" spans="4:4">
      <c r="D183527"/>
    </row>
    <row r="183528" spans="4:4">
      <c r="D183528"/>
    </row>
    <row r="183529" spans="4:4">
      <c r="D183529"/>
    </row>
    <row r="183530" spans="4:4">
      <c r="D183530"/>
    </row>
    <row r="183531" spans="4:4">
      <c r="D183531"/>
    </row>
    <row r="183532" spans="4:4">
      <c r="D183532"/>
    </row>
    <row r="183533" spans="4:4">
      <c r="D183533"/>
    </row>
    <row r="183534" spans="4:4">
      <c r="D183534"/>
    </row>
    <row r="183535" spans="4:4">
      <c r="D183535"/>
    </row>
    <row r="183536" spans="4:4">
      <c r="D183536"/>
    </row>
    <row r="183537" spans="4:4">
      <c r="D183537"/>
    </row>
    <row r="183538" spans="4:4">
      <c r="D183538"/>
    </row>
    <row r="183539" spans="4:4">
      <c r="D183539"/>
    </row>
    <row r="183540" spans="4:4">
      <c r="D183540"/>
    </row>
    <row r="183541" spans="4:4">
      <c r="D183541"/>
    </row>
    <row r="183542" spans="4:4">
      <c r="D183542"/>
    </row>
    <row r="183543" spans="4:4">
      <c r="D183543"/>
    </row>
    <row r="183544" spans="4:4">
      <c r="D183544"/>
    </row>
    <row r="183545" spans="4:4">
      <c r="D183545"/>
    </row>
    <row r="183546" spans="4:4">
      <c r="D183546"/>
    </row>
    <row r="183547" spans="4:4">
      <c r="D183547"/>
    </row>
    <row r="183548" spans="4:4">
      <c r="D183548"/>
    </row>
    <row r="183549" spans="4:4">
      <c r="D183549"/>
    </row>
    <row r="183550" spans="4:4">
      <c r="D183550"/>
    </row>
    <row r="183551" spans="4:4">
      <c r="D183551"/>
    </row>
    <row r="183552" spans="4:4">
      <c r="D183552"/>
    </row>
    <row r="183553" spans="4:4">
      <c r="D183553"/>
    </row>
    <row r="183554" spans="4:4">
      <c r="D183554"/>
    </row>
    <row r="183555" spans="4:4">
      <c r="D183555"/>
    </row>
    <row r="183556" spans="4:4">
      <c r="D183556"/>
    </row>
    <row r="183557" spans="4:4">
      <c r="D183557"/>
    </row>
    <row r="183558" spans="4:4">
      <c r="D183558"/>
    </row>
    <row r="183559" spans="4:4">
      <c r="D183559"/>
    </row>
    <row r="183560" spans="4:4">
      <c r="D183560"/>
    </row>
    <row r="183561" spans="4:4">
      <c r="D183561"/>
    </row>
    <row r="183562" spans="4:4">
      <c r="D183562"/>
    </row>
    <row r="183563" spans="4:4">
      <c r="D183563"/>
    </row>
    <row r="183564" spans="4:4">
      <c r="D183564"/>
    </row>
    <row r="183565" spans="4:4">
      <c r="D183565"/>
    </row>
    <row r="183566" spans="4:4">
      <c r="D183566"/>
    </row>
    <row r="183567" spans="4:4">
      <c r="D183567"/>
    </row>
    <row r="183568" spans="4:4">
      <c r="D183568"/>
    </row>
    <row r="183569" spans="4:4">
      <c r="D183569"/>
    </row>
    <row r="183570" spans="4:4">
      <c r="D183570"/>
    </row>
    <row r="183571" spans="4:4">
      <c r="D183571"/>
    </row>
    <row r="183572" spans="4:4">
      <c r="D183572"/>
    </row>
    <row r="183573" spans="4:4">
      <c r="D183573"/>
    </row>
    <row r="183574" spans="4:4">
      <c r="D183574"/>
    </row>
    <row r="183575" spans="4:4">
      <c r="D183575"/>
    </row>
    <row r="183576" spans="4:4">
      <c r="D183576"/>
    </row>
    <row r="183577" spans="4:4">
      <c r="D183577"/>
    </row>
    <row r="183578" spans="4:4">
      <c r="D183578"/>
    </row>
    <row r="183579" spans="4:4">
      <c r="D183579"/>
    </row>
    <row r="183580" spans="4:4">
      <c r="D183580"/>
    </row>
    <row r="183581" spans="4:4">
      <c r="D183581"/>
    </row>
    <row r="183582" spans="4:4">
      <c r="D183582"/>
    </row>
    <row r="183583" spans="4:4">
      <c r="D183583"/>
    </row>
    <row r="183584" spans="4:4">
      <c r="D183584"/>
    </row>
    <row r="183585" spans="4:4">
      <c r="D183585"/>
    </row>
    <row r="183586" spans="4:4">
      <c r="D183586"/>
    </row>
    <row r="183587" spans="4:4">
      <c r="D183587"/>
    </row>
    <row r="183588" spans="4:4">
      <c r="D183588"/>
    </row>
    <row r="183589" spans="4:4">
      <c r="D183589"/>
    </row>
    <row r="183590" spans="4:4">
      <c r="D183590"/>
    </row>
    <row r="183591" spans="4:4">
      <c r="D183591"/>
    </row>
    <row r="183592" spans="4:4">
      <c r="D183592"/>
    </row>
    <row r="183593" spans="4:4">
      <c r="D183593"/>
    </row>
    <row r="183594" spans="4:4">
      <c r="D183594"/>
    </row>
    <row r="183595" spans="4:4">
      <c r="D183595"/>
    </row>
    <row r="183596" spans="4:4">
      <c r="D183596"/>
    </row>
    <row r="183597" spans="4:4">
      <c r="D183597"/>
    </row>
    <row r="183598" spans="4:4">
      <c r="D183598"/>
    </row>
    <row r="183599" spans="4:4">
      <c r="D183599"/>
    </row>
    <row r="183600" spans="4:4">
      <c r="D183600"/>
    </row>
    <row r="183601" spans="4:4">
      <c r="D183601"/>
    </row>
    <row r="183602" spans="4:4">
      <c r="D183602"/>
    </row>
    <row r="183603" spans="4:4">
      <c r="D183603"/>
    </row>
    <row r="183604" spans="4:4">
      <c r="D183604"/>
    </row>
    <row r="183605" spans="4:4">
      <c r="D183605"/>
    </row>
    <row r="183606" spans="4:4">
      <c r="D183606"/>
    </row>
    <row r="183607" spans="4:4">
      <c r="D183607"/>
    </row>
    <row r="183608" spans="4:4">
      <c r="D183608"/>
    </row>
    <row r="183609" spans="4:4">
      <c r="D183609"/>
    </row>
    <row r="183610" spans="4:4">
      <c r="D183610"/>
    </row>
    <row r="183611" spans="4:4">
      <c r="D183611"/>
    </row>
    <row r="183612" spans="4:4">
      <c r="D183612"/>
    </row>
    <row r="183613" spans="4:4">
      <c r="D183613"/>
    </row>
    <row r="183614" spans="4:4">
      <c r="D183614"/>
    </row>
    <row r="183615" spans="4:4">
      <c r="D183615"/>
    </row>
    <row r="183616" spans="4:4">
      <c r="D183616"/>
    </row>
    <row r="183617" spans="4:4">
      <c r="D183617"/>
    </row>
    <row r="183618" spans="4:4">
      <c r="D183618"/>
    </row>
    <row r="183619" spans="4:4">
      <c r="D183619"/>
    </row>
    <row r="183620" spans="4:4">
      <c r="D183620"/>
    </row>
    <row r="183621" spans="4:4">
      <c r="D183621"/>
    </row>
    <row r="183622" spans="4:4">
      <c r="D183622"/>
    </row>
    <row r="183623" spans="4:4">
      <c r="D183623"/>
    </row>
    <row r="183624" spans="4:4">
      <c r="D183624"/>
    </row>
    <row r="183625" spans="4:4">
      <c r="D183625"/>
    </row>
    <row r="183626" spans="4:4">
      <c r="D183626"/>
    </row>
    <row r="183627" spans="4:4">
      <c r="D183627"/>
    </row>
    <row r="183628" spans="4:4">
      <c r="D183628"/>
    </row>
    <row r="183629" spans="4:4">
      <c r="D183629"/>
    </row>
    <row r="183630" spans="4:4">
      <c r="D183630"/>
    </row>
    <row r="183631" spans="4:4">
      <c r="D183631"/>
    </row>
    <row r="183632" spans="4:4">
      <c r="D183632"/>
    </row>
    <row r="183633" spans="4:4">
      <c r="D183633"/>
    </row>
    <row r="183634" spans="4:4">
      <c r="D183634"/>
    </row>
    <row r="183635" spans="4:4">
      <c r="D183635"/>
    </row>
    <row r="183636" spans="4:4">
      <c r="D183636"/>
    </row>
    <row r="183637" spans="4:4">
      <c r="D183637"/>
    </row>
    <row r="183638" spans="4:4">
      <c r="D183638"/>
    </row>
    <row r="183639" spans="4:4">
      <c r="D183639"/>
    </row>
    <row r="183640" spans="4:4">
      <c r="D183640"/>
    </row>
    <row r="183641" spans="4:4">
      <c r="D183641"/>
    </row>
    <row r="183642" spans="4:4">
      <c r="D183642"/>
    </row>
    <row r="183643" spans="4:4">
      <c r="D183643"/>
    </row>
    <row r="183644" spans="4:4">
      <c r="D183644"/>
    </row>
    <row r="183645" spans="4:4">
      <c r="D183645"/>
    </row>
    <row r="183646" spans="4:4">
      <c r="D183646"/>
    </row>
    <row r="183647" spans="4:4">
      <c r="D183647"/>
    </row>
    <row r="183648" spans="4:4">
      <c r="D183648"/>
    </row>
    <row r="183649" spans="4:4">
      <c r="D183649"/>
    </row>
    <row r="183650" spans="4:4">
      <c r="D183650"/>
    </row>
    <row r="183651" spans="4:4">
      <c r="D183651"/>
    </row>
    <row r="183652" spans="4:4">
      <c r="D183652"/>
    </row>
    <row r="183653" spans="4:4">
      <c r="D183653"/>
    </row>
    <row r="183654" spans="4:4">
      <c r="D183654"/>
    </row>
    <row r="183655" spans="4:4">
      <c r="D183655"/>
    </row>
    <row r="183656" spans="4:4">
      <c r="D183656"/>
    </row>
    <row r="183657" spans="4:4">
      <c r="D183657"/>
    </row>
    <row r="183658" spans="4:4">
      <c r="D183658"/>
    </row>
    <row r="183659" spans="4:4">
      <c r="D183659"/>
    </row>
    <row r="183660" spans="4:4">
      <c r="D183660"/>
    </row>
    <row r="183661" spans="4:4">
      <c r="D183661"/>
    </row>
    <row r="183662" spans="4:4">
      <c r="D183662"/>
    </row>
    <row r="183663" spans="4:4">
      <c r="D183663"/>
    </row>
    <row r="183664" spans="4:4">
      <c r="D183664"/>
    </row>
    <row r="183665" spans="4:4">
      <c r="D183665"/>
    </row>
    <row r="183666" spans="4:4">
      <c r="D183666"/>
    </row>
    <row r="183667" spans="4:4">
      <c r="D183667"/>
    </row>
    <row r="183668" spans="4:4">
      <c r="D183668"/>
    </row>
    <row r="183669" spans="4:4">
      <c r="D183669"/>
    </row>
    <row r="183670" spans="4:4">
      <c r="D183670"/>
    </row>
    <row r="183671" spans="4:4">
      <c r="D183671"/>
    </row>
    <row r="183672" spans="4:4">
      <c r="D183672"/>
    </row>
    <row r="183673" spans="4:4">
      <c r="D183673"/>
    </row>
    <row r="183674" spans="4:4">
      <c r="D183674"/>
    </row>
    <row r="183675" spans="4:4">
      <c r="D183675"/>
    </row>
    <row r="183676" spans="4:4">
      <c r="D183676"/>
    </row>
    <row r="183677" spans="4:4">
      <c r="D183677"/>
    </row>
    <row r="183678" spans="4:4">
      <c r="D183678"/>
    </row>
    <row r="183679" spans="4:4">
      <c r="D183679"/>
    </row>
    <row r="183680" spans="4:4">
      <c r="D183680"/>
    </row>
    <row r="183681" spans="4:4">
      <c r="D183681"/>
    </row>
    <row r="183682" spans="4:4">
      <c r="D183682"/>
    </row>
    <row r="183683" spans="4:4">
      <c r="D183683"/>
    </row>
    <row r="183684" spans="4:4">
      <c r="D183684"/>
    </row>
    <row r="183685" spans="4:4">
      <c r="D183685"/>
    </row>
    <row r="183686" spans="4:4">
      <c r="D183686"/>
    </row>
    <row r="183687" spans="4:4">
      <c r="D183687"/>
    </row>
    <row r="183688" spans="4:4">
      <c r="D183688"/>
    </row>
    <row r="183689" spans="4:4">
      <c r="D183689"/>
    </row>
    <row r="183690" spans="4:4">
      <c r="D183690"/>
    </row>
    <row r="183691" spans="4:4">
      <c r="D183691"/>
    </row>
    <row r="183692" spans="4:4">
      <c r="D183692"/>
    </row>
    <row r="183693" spans="4:4">
      <c r="D183693"/>
    </row>
    <row r="183694" spans="4:4">
      <c r="D183694"/>
    </row>
    <row r="183695" spans="4:4">
      <c r="D183695"/>
    </row>
    <row r="183696" spans="4:4">
      <c r="D183696"/>
    </row>
    <row r="183697" spans="4:4">
      <c r="D183697"/>
    </row>
    <row r="183698" spans="4:4">
      <c r="D183698"/>
    </row>
    <row r="183699" spans="4:4">
      <c r="D183699"/>
    </row>
    <row r="183700" spans="4:4">
      <c r="D183700"/>
    </row>
    <row r="183701" spans="4:4">
      <c r="D183701"/>
    </row>
    <row r="183702" spans="4:4">
      <c r="D183702"/>
    </row>
    <row r="183703" spans="4:4">
      <c r="D183703"/>
    </row>
    <row r="183704" spans="4:4">
      <c r="D183704"/>
    </row>
    <row r="183705" spans="4:4">
      <c r="D183705"/>
    </row>
    <row r="183706" spans="4:4">
      <c r="D183706"/>
    </row>
    <row r="183707" spans="4:4">
      <c r="D183707"/>
    </row>
    <row r="183708" spans="4:4">
      <c r="D183708"/>
    </row>
    <row r="183709" spans="4:4">
      <c r="D183709"/>
    </row>
    <row r="183710" spans="4:4">
      <c r="D183710"/>
    </row>
    <row r="183711" spans="4:4">
      <c r="D183711"/>
    </row>
    <row r="183712" spans="4:4">
      <c r="D183712"/>
    </row>
    <row r="183713" spans="4:4">
      <c r="D183713"/>
    </row>
    <row r="183714" spans="4:4">
      <c r="D183714"/>
    </row>
    <row r="183715" spans="4:4">
      <c r="D183715"/>
    </row>
    <row r="183716" spans="4:4">
      <c r="D183716"/>
    </row>
    <row r="183717" spans="4:4">
      <c r="D183717"/>
    </row>
    <row r="183718" spans="4:4">
      <c r="D183718"/>
    </row>
    <row r="183719" spans="4:4">
      <c r="D183719"/>
    </row>
    <row r="183720" spans="4:4">
      <c r="D183720"/>
    </row>
    <row r="183721" spans="4:4">
      <c r="D183721"/>
    </row>
    <row r="183722" spans="4:4">
      <c r="D183722"/>
    </row>
    <row r="183723" spans="4:4">
      <c r="D183723"/>
    </row>
    <row r="183724" spans="4:4">
      <c r="D183724"/>
    </row>
    <row r="183725" spans="4:4">
      <c r="D183725"/>
    </row>
    <row r="183726" spans="4:4">
      <c r="D183726"/>
    </row>
    <row r="183727" spans="4:4">
      <c r="D183727"/>
    </row>
    <row r="183728" spans="4:4">
      <c r="D183728"/>
    </row>
    <row r="183729" spans="4:4">
      <c r="D183729"/>
    </row>
    <row r="183730" spans="4:4">
      <c r="D183730"/>
    </row>
    <row r="183731" spans="4:4">
      <c r="D183731"/>
    </row>
    <row r="183732" spans="4:4">
      <c r="D183732"/>
    </row>
    <row r="183733" spans="4:4">
      <c r="D183733"/>
    </row>
    <row r="183734" spans="4:4">
      <c r="D183734"/>
    </row>
    <row r="183735" spans="4:4">
      <c r="D183735"/>
    </row>
    <row r="183736" spans="4:4">
      <c r="D183736"/>
    </row>
    <row r="183737" spans="4:4">
      <c r="D183737"/>
    </row>
    <row r="183738" spans="4:4">
      <c r="D183738"/>
    </row>
    <row r="183739" spans="4:4">
      <c r="D183739"/>
    </row>
    <row r="183740" spans="4:4">
      <c r="D183740"/>
    </row>
    <row r="183741" spans="4:4">
      <c r="D183741"/>
    </row>
    <row r="183742" spans="4:4">
      <c r="D183742"/>
    </row>
    <row r="183743" spans="4:4">
      <c r="D183743"/>
    </row>
    <row r="183744" spans="4:4">
      <c r="D183744"/>
    </row>
    <row r="183745" spans="4:4">
      <c r="D183745"/>
    </row>
    <row r="183746" spans="4:4">
      <c r="D183746"/>
    </row>
    <row r="183747" spans="4:4">
      <c r="D183747"/>
    </row>
    <row r="183748" spans="4:4">
      <c r="D183748"/>
    </row>
    <row r="183749" spans="4:4">
      <c r="D183749"/>
    </row>
    <row r="183750" spans="4:4">
      <c r="D183750"/>
    </row>
    <row r="183751" spans="4:4">
      <c r="D183751"/>
    </row>
    <row r="183752" spans="4:4">
      <c r="D183752"/>
    </row>
    <row r="183753" spans="4:4">
      <c r="D183753"/>
    </row>
    <row r="183754" spans="4:4">
      <c r="D183754"/>
    </row>
    <row r="183755" spans="4:4">
      <c r="D183755"/>
    </row>
    <row r="183756" spans="4:4">
      <c r="D183756"/>
    </row>
    <row r="183757" spans="4:4">
      <c r="D183757"/>
    </row>
    <row r="183758" spans="4:4">
      <c r="D183758"/>
    </row>
    <row r="183759" spans="4:4">
      <c r="D183759"/>
    </row>
    <row r="183760" spans="4:4">
      <c r="D183760"/>
    </row>
    <row r="183761" spans="4:4">
      <c r="D183761"/>
    </row>
    <row r="183762" spans="4:4">
      <c r="D183762"/>
    </row>
    <row r="183763" spans="4:4">
      <c r="D183763"/>
    </row>
    <row r="183764" spans="4:4">
      <c r="D183764"/>
    </row>
    <row r="183765" spans="4:4">
      <c r="D183765"/>
    </row>
    <row r="183766" spans="4:4">
      <c r="D183766"/>
    </row>
    <row r="183767" spans="4:4">
      <c r="D183767"/>
    </row>
    <row r="183768" spans="4:4">
      <c r="D183768"/>
    </row>
    <row r="183769" spans="4:4">
      <c r="D183769"/>
    </row>
    <row r="183770" spans="4:4">
      <c r="D183770"/>
    </row>
    <row r="183771" spans="4:4">
      <c r="D183771"/>
    </row>
    <row r="183772" spans="4:4">
      <c r="D183772"/>
    </row>
    <row r="183773" spans="4:4">
      <c r="D183773"/>
    </row>
    <row r="183774" spans="4:4">
      <c r="D183774"/>
    </row>
    <row r="183775" spans="4:4">
      <c r="D183775"/>
    </row>
    <row r="183776" spans="4:4">
      <c r="D183776"/>
    </row>
    <row r="183777" spans="4:4">
      <c r="D183777"/>
    </row>
    <row r="183778" spans="4:4">
      <c r="D183778"/>
    </row>
    <row r="183779" spans="4:4">
      <c r="D183779"/>
    </row>
    <row r="183780" spans="4:4">
      <c r="D183780"/>
    </row>
    <row r="183781" spans="4:4">
      <c r="D183781"/>
    </row>
    <row r="183782" spans="4:4">
      <c r="D183782"/>
    </row>
    <row r="183783" spans="4:4">
      <c r="D183783"/>
    </row>
    <row r="183784" spans="4:4">
      <c r="D183784"/>
    </row>
    <row r="183785" spans="4:4">
      <c r="D183785"/>
    </row>
    <row r="183786" spans="4:4">
      <c r="D183786"/>
    </row>
    <row r="183787" spans="4:4">
      <c r="D183787"/>
    </row>
    <row r="183788" spans="4:4">
      <c r="D183788"/>
    </row>
    <row r="183789" spans="4:4">
      <c r="D183789"/>
    </row>
    <row r="183790" spans="4:4">
      <c r="D183790"/>
    </row>
    <row r="183791" spans="4:4">
      <c r="D183791"/>
    </row>
    <row r="183792" spans="4:4">
      <c r="D183792"/>
    </row>
    <row r="183793" spans="4:4">
      <c r="D183793"/>
    </row>
    <row r="183794" spans="4:4">
      <c r="D183794"/>
    </row>
    <row r="183795" spans="4:4">
      <c r="D183795"/>
    </row>
    <row r="183796" spans="4:4">
      <c r="D183796"/>
    </row>
    <row r="183797" spans="4:4">
      <c r="D183797"/>
    </row>
    <row r="183798" spans="4:4">
      <c r="D183798"/>
    </row>
    <row r="183799" spans="4:4">
      <c r="D183799"/>
    </row>
    <row r="183800" spans="4:4">
      <c r="D183800"/>
    </row>
    <row r="183801" spans="4:4">
      <c r="D183801"/>
    </row>
    <row r="183802" spans="4:4">
      <c r="D183802"/>
    </row>
    <row r="183803" spans="4:4">
      <c r="D183803"/>
    </row>
    <row r="183804" spans="4:4">
      <c r="D183804"/>
    </row>
    <row r="183805" spans="4:4">
      <c r="D183805"/>
    </row>
    <row r="183806" spans="4:4">
      <c r="D183806"/>
    </row>
    <row r="183807" spans="4:4">
      <c r="D183807"/>
    </row>
    <row r="183808" spans="4:4">
      <c r="D183808"/>
    </row>
    <row r="183809" spans="4:4">
      <c r="D183809"/>
    </row>
    <row r="183810" spans="4:4">
      <c r="D183810"/>
    </row>
    <row r="183811" spans="4:4">
      <c r="D183811"/>
    </row>
    <row r="183812" spans="4:4">
      <c r="D183812"/>
    </row>
    <row r="183813" spans="4:4">
      <c r="D183813"/>
    </row>
    <row r="183814" spans="4:4">
      <c r="D183814"/>
    </row>
    <row r="183815" spans="4:4">
      <c r="D183815"/>
    </row>
    <row r="183816" spans="4:4">
      <c r="D183816"/>
    </row>
    <row r="183817" spans="4:4">
      <c r="D183817"/>
    </row>
    <row r="183818" spans="4:4">
      <c r="D183818"/>
    </row>
    <row r="183819" spans="4:4">
      <c r="D183819"/>
    </row>
    <row r="183820" spans="4:4">
      <c r="D183820"/>
    </row>
    <row r="183821" spans="4:4">
      <c r="D183821"/>
    </row>
    <row r="183822" spans="4:4">
      <c r="D183822"/>
    </row>
    <row r="183823" spans="4:4">
      <c r="D183823"/>
    </row>
    <row r="183824" spans="4:4">
      <c r="D183824"/>
    </row>
    <row r="183825" spans="4:4">
      <c r="D183825"/>
    </row>
    <row r="183826" spans="4:4">
      <c r="D183826"/>
    </row>
    <row r="183827" spans="4:4">
      <c r="D183827"/>
    </row>
    <row r="183828" spans="4:4">
      <c r="D183828"/>
    </row>
    <row r="183829" spans="4:4">
      <c r="D183829"/>
    </row>
    <row r="183830" spans="4:4">
      <c r="D183830"/>
    </row>
    <row r="183831" spans="4:4">
      <c r="D183831"/>
    </row>
    <row r="183832" spans="4:4">
      <c r="D183832"/>
    </row>
    <row r="183833" spans="4:4">
      <c r="D183833"/>
    </row>
    <row r="183834" spans="4:4">
      <c r="D183834"/>
    </row>
    <row r="183835" spans="4:4">
      <c r="D183835"/>
    </row>
    <row r="183836" spans="4:4">
      <c r="D183836"/>
    </row>
    <row r="183837" spans="4:4">
      <c r="D183837"/>
    </row>
    <row r="183838" spans="4:4">
      <c r="D183838"/>
    </row>
    <row r="183839" spans="4:4">
      <c r="D183839"/>
    </row>
    <row r="183840" spans="4:4">
      <c r="D183840"/>
    </row>
    <row r="183841" spans="4:4">
      <c r="D183841"/>
    </row>
    <row r="183842" spans="4:4">
      <c r="D183842"/>
    </row>
    <row r="183843" spans="4:4">
      <c r="D183843"/>
    </row>
    <row r="183844" spans="4:4">
      <c r="D183844"/>
    </row>
    <row r="183845" spans="4:4">
      <c r="D183845"/>
    </row>
    <row r="183846" spans="4:4">
      <c r="D183846"/>
    </row>
    <row r="183847" spans="4:4">
      <c r="D183847"/>
    </row>
    <row r="183848" spans="4:4">
      <c r="D183848"/>
    </row>
    <row r="183849" spans="4:4">
      <c r="D183849"/>
    </row>
    <row r="183850" spans="4:4">
      <c r="D183850"/>
    </row>
    <row r="183851" spans="4:4">
      <c r="D183851"/>
    </row>
    <row r="183852" spans="4:4">
      <c r="D183852"/>
    </row>
    <row r="183853" spans="4:4">
      <c r="D183853"/>
    </row>
    <row r="183854" spans="4:4">
      <c r="D183854"/>
    </row>
    <row r="183855" spans="4:4">
      <c r="D183855"/>
    </row>
    <row r="183856" spans="4:4">
      <c r="D183856"/>
    </row>
    <row r="183857" spans="4:4">
      <c r="D183857"/>
    </row>
    <row r="183858" spans="4:4">
      <c r="D183858"/>
    </row>
    <row r="183859" spans="4:4">
      <c r="D183859"/>
    </row>
    <row r="183860" spans="4:4">
      <c r="D183860"/>
    </row>
    <row r="183861" spans="4:4">
      <c r="D183861"/>
    </row>
    <row r="183862" spans="4:4">
      <c r="D183862"/>
    </row>
    <row r="183863" spans="4:4">
      <c r="D183863"/>
    </row>
    <row r="183864" spans="4:4">
      <c r="D183864"/>
    </row>
    <row r="183865" spans="4:4">
      <c r="D183865"/>
    </row>
    <row r="183866" spans="4:4">
      <c r="D183866"/>
    </row>
    <row r="183867" spans="4:4">
      <c r="D183867"/>
    </row>
    <row r="183868" spans="4:4">
      <c r="D183868"/>
    </row>
    <row r="183869" spans="4:4">
      <c r="D183869"/>
    </row>
    <row r="183870" spans="4:4">
      <c r="D183870"/>
    </row>
    <row r="183871" spans="4:4">
      <c r="D183871"/>
    </row>
    <row r="183872" spans="4:4">
      <c r="D183872"/>
    </row>
    <row r="183873" spans="4:4">
      <c r="D183873"/>
    </row>
    <row r="183874" spans="4:4">
      <c r="D183874"/>
    </row>
    <row r="183875" spans="4:4">
      <c r="D183875"/>
    </row>
    <row r="183876" spans="4:4">
      <c r="D183876"/>
    </row>
    <row r="183877" spans="4:4">
      <c r="D183877"/>
    </row>
    <row r="183878" spans="4:4">
      <c r="D183878"/>
    </row>
    <row r="183879" spans="4:4">
      <c r="D183879"/>
    </row>
    <row r="183880" spans="4:4">
      <c r="D183880"/>
    </row>
    <row r="183881" spans="4:4">
      <c r="D183881"/>
    </row>
    <row r="183882" spans="4:4">
      <c r="D183882"/>
    </row>
    <row r="183883" spans="4:4">
      <c r="D183883"/>
    </row>
    <row r="183884" spans="4:4">
      <c r="D183884"/>
    </row>
    <row r="183885" spans="4:4">
      <c r="D183885"/>
    </row>
    <row r="183886" spans="4:4">
      <c r="D183886"/>
    </row>
    <row r="183887" spans="4:4">
      <c r="D183887"/>
    </row>
    <row r="183888" spans="4:4">
      <c r="D183888"/>
    </row>
    <row r="183889" spans="4:4">
      <c r="D183889"/>
    </row>
    <row r="183890" spans="4:4">
      <c r="D183890"/>
    </row>
    <row r="183891" spans="4:4">
      <c r="D183891"/>
    </row>
    <row r="183892" spans="4:4">
      <c r="D183892"/>
    </row>
    <row r="183893" spans="4:4">
      <c r="D183893"/>
    </row>
    <row r="183894" spans="4:4">
      <c r="D183894"/>
    </row>
    <row r="183895" spans="4:4">
      <c r="D183895"/>
    </row>
    <row r="183896" spans="4:4">
      <c r="D183896"/>
    </row>
    <row r="183897" spans="4:4">
      <c r="D183897"/>
    </row>
    <row r="183898" spans="4:4">
      <c r="D183898"/>
    </row>
    <row r="183899" spans="4:4">
      <c r="D183899"/>
    </row>
    <row r="183900" spans="4:4">
      <c r="D183900"/>
    </row>
    <row r="183901" spans="4:4">
      <c r="D183901"/>
    </row>
    <row r="183902" spans="4:4">
      <c r="D183902"/>
    </row>
    <row r="183903" spans="4:4">
      <c r="D183903"/>
    </row>
    <row r="183904" spans="4:4">
      <c r="D183904"/>
    </row>
    <row r="183905" spans="4:4">
      <c r="D183905"/>
    </row>
    <row r="183906" spans="4:4">
      <c r="D183906"/>
    </row>
    <row r="183907" spans="4:4">
      <c r="D183907"/>
    </row>
    <row r="183908" spans="4:4">
      <c r="D183908"/>
    </row>
    <row r="183909" spans="4:4">
      <c r="D183909"/>
    </row>
    <row r="183910" spans="4:4">
      <c r="D183910"/>
    </row>
    <row r="183911" spans="4:4">
      <c r="D183911"/>
    </row>
    <row r="183912" spans="4:4">
      <c r="D183912"/>
    </row>
    <row r="183913" spans="4:4">
      <c r="D183913"/>
    </row>
    <row r="183914" spans="4:4">
      <c r="D183914"/>
    </row>
    <row r="183915" spans="4:4">
      <c r="D183915"/>
    </row>
    <row r="183916" spans="4:4">
      <c r="D183916"/>
    </row>
    <row r="183917" spans="4:4">
      <c r="D183917"/>
    </row>
    <row r="183918" spans="4:4">
      <c r="D183918"/>
    </row>
    <row r="183919" spans="4:4">
      <c r="D183919"/>
    </row>
    <row r="183920" spans="4:4">
      <c r="D183920"/>
    </row>
    <row r="183921" spans="4:4">
      <c r="D183921"/>
    </row>
    <row r="183922" spans="4:4">
      <c r="D183922"/>
    </row>
    <row r="183923" spans="4:4">
      <c r="D183923"/>
    </row>
    <row r="183924" spans="4:4">
      <c r="D183924"/>
    </row>
    <row r="183925" spans="4:4">
      <c r="D183925"/>
    </row>
    <row r="183926" spans="4:4">
      <c r="D183926"/>
    </row>
    <row r="183927" spans="4:4">
      <c r="D183927"/>
    </row>
    <row r="183928" spans="4:4">
      <c r="D183928"/>
    </row>
    <row r="183929" spans="4:4">
      <c r="D183929"/>
    </row>
    <row r="183930" spans="4:4">
      <c r="D183930"/>
    </row>
    <row r="183931" spans="4:4">
      <c r="D183931"/>
    </row>
    <row r="183932" spans="4:4">
      <c r="D183932"/>
    </row>
    <row r="183933" spans="4:4">
      <c r="D183933"/>
    </row>
    <row r="183934" spans="4:4">
      <c r="D183934"/>
    </row>
    <row r="183935" spans="4:4">
      <c r="D183935"/>
    </row>
    <row r="183936" spans="4:4">
      <c r="D183936"/>
    </row>
    <row r="183937" spans="4:4">
      <c r="D183937"/>
    </row>
    <row r="183938" spans="4:4">
      <c r="D183938"/>
    </row>
    <row r="183939" spans="4:4">
      <c r="D183939"/>
    </row>
    <row r="183940" spans="4:4">
      <c r="D183940"/>
    </row>
    <row r="183941" spans="4:4">
      <c r="D183941"/>
    </row>
    <row r="183942" spans="4:4">
      <c r="D183942"/>
    </row>
    <row r="183943" spans="4:4">
      <c r="D183943"/>
    </row>
    <row r="183944" spans="4:4">
      <c r="D183944"/>
    </row>
    <row r="183945" spans="4:4">
      <c r="D183945"/>
    </row>
    <row r="183946" spans="4:4">
      <c r="D183946"/>
    </row>
    <row r="183947" spans="4:4">
      <c r="D183947"/>
    </row>
    <row r="183948" spans="4:4">
      <c r="D183948"/>
    </row>
    <row r="183949" spans="4:4">
      <c r="D183949"/>
    </row>
    <row r="183950" spans="4:4">
      <c r="D183950"/>
    </row>
    <row r="183951" spans="4:4">
      <c r="D183951"/>
    </row>
    <row r="183952" spans="4:4">
      <c r="D183952"/>
    </row>
    <row r="183953" spans="4:4">
      <c r="D183953"/>
    </row>
    <row r="183954" spans="4:4">
      <c r="D183954"/>
    </row>
    <row r="183955" spans="4:4">
      <c r="D183955"/>
    </row>
    <row r="183956" spans="4:4">
      <c r="D183956"/>
    </row>
    <row r="183957" spans="4:4">
      <c r="D183957"/>
    </row>
    <row r="183958" spans="4:4">
      <c r="D183958"/>
    </row>
    <row r="183959" spans="4:4">
      <c r="D183959"/>
    </row>
    <row r="183960" spans="4:4">
      <c r="D183960"/>
    </row>
    <row r="183961" spans="4:4">
      <c r="D183961"/>
    </row>
    <row r="183962" spans="4:4">
      <c r="D183962"/>
    </row>
    <row r="183963" spans="4:4">
      <c r="D183963"/>
    </row>
    <row r="183964" spans="4:4">
      <c r="D183964"/>
    </row>
    <row r="183965" spans="4:4">
      <c r="D183965"/>
    </row>
    <row r="183966" spans="4:4">
      <c r="D183966"/>
    </row>
    <row r="183967" spans="4:4">
      <c r="D183967"/>
    </row>
    <row r="183968" spans="4:4">
      <c r="D183968"/>
    </row>
    <row r="183969" spans="4:4">
      <c r="D183969"/>
    </row>
    <row r="183970" spans="4:4">
      <c r="D183970"/>
    </row>
    <row r="183971" spans="4:4">
      <c r="D183971"/>
    </row>
    <row r="183972" spans="4:4">
      <c r="D183972"/>
    </row>
    <row r="183973" spans="4:4">
      <c r="D183973"/>
    </row>
    <row r="183974" spans="4:4">
      <c r="D183974"/>
    </row>
    <row r="183975" spans="4:4">
      <c r="D183975"/>
    </row>
    <row r="183976" spans="4:4">
      <c r="D183976"/>
    </row>
    <row r="183977" spans="4:4">
      <c r="D183977"/>
    </row>
    <row r="183978" spans="4:4">
      <c r="D183978"/>
    </row>
    <row r="183979" spans="4:4">
      <c r="D183979"/>
    </row>
    <row r="183980" spans="4:4">
      <c r="D183980"/>
    </row>
    <row r="183981" spans="4:4">
      <c r="D183981"/>
    </row>
    <row r="183982" spans="4:4">
      <c r="D183982"/>
    </row>
    <row r="183983" spans="4:4">
      <c r="D183983"/>
    </row>
    <row r="183984" spans="4:4">
      <c r="D183984"/>
    </row>
    <row r="183985" spans="4:4">
      <c r="D183985"/>
    </row>
    <row r="183986" spans="4:4">
      <c r="D183986"/>
    </row>
    <row r="183987" spans="4:4">
      <c r="D183987"/>
    </row>
    <row r="183988" spans="4:4">
      <c r="D183988"/>
    </row>
    <row r="183989" spans="4:4">
      <c r="D183989"/>
    </row>
    <row r="183990" spans="4:4">
      <c r="D183990"/>
    </row>
    <row r="183991" spans="4:4">
      <c r="D183991"/>
    </row>
    <row r="183992" spans="4:4">
      <c r="D183992"/>
    </row>
    <row r="183993" spans="4:4">
      <c r="D183993"/>
    </row>
    <row r="183994" spans="4:4">
      <c r="D183994"/>
    </row>
    <row r="183995" spans="4:4">
      <c r="D183995"/>
    </row>
    <row r="183996" spans="4:4">
      <c r="D183996"/>
    </row>
    <row r="183997" spans="4:4">
      <c r="D183997"/>
    </row>
    <row r="183998" spans="4:4">
      <c r="D183998"/>
    </row>
    <row r="183999" spans="4:4">
      <c r="D183999"/>
    </row>
    <row r="184000" spans="4:4">
      <c r="D184000"/>
    </row>
    <row r="184001" spans="4:4">
      <c r="D184001"/>
    </row>
    <row r="184002" spans="4:4">
      <c r="D184002"/>
    </row>
    <row r="184003" spans="4:4">
      <c r="D184003"/>
    </row>
    <row r="184004" spans="4:4">
      <c r="D184004"/>
    </row>
    <row r="184005" spans="4:4">
      <c r="D184005"/>
    </row>
    <row r="184006" spans="4:4">
      <c r="D184006"/>
    </row>
    <row r="184007" spans="4:4">
      <c r="D184007"/>
    </row>
    <row r="184008" spans="4:4">
      <c r="D184008"/>
    </row>
    <row r="184009" spans="4:4">
      <c r="D184009"/>
    </row>
    <row r="184010" spans="4:4">
      <c r="D184010"/>
    </row>
    <row r="184011" spans="4:4">
      <c r="D184011"/>
    </row>
    <row r="184012" spans="4:4">
      <c r="D184012"/>
    </row>
    <row r="184013" spans="4:4">
      <c r="D184013"/>
    </row>
    <row r="184014" spans="4:4">
      <c r="D184014"/>
    </row>
    <row r="184015" spans="4:4">
      <c r="D184015"/>
    </row>
    <row r="184016" spans="4:4">
      <c r="D184016"/>
    </row>
    <row r="184017" spans="4:4">
      <c r="D184017"/>
    </row>
    <row r="184018" spans="4:4">
      <c r="D184018"/>
    </row>
    <row r="184019" spans="4:4">
      <c r="D184019"/>
    </row>
    <row r="184020" spans="4:4">
      <c r="D184020"/>
    </row>
    <row r="184021" spans="4:4">
      <c r="D184021"/>
    </row>
    <row r="184022" spans="4:4">
      <c r="D184022"/>
    </row>
    <row r="184023" spans="4:4">
      <c r="D184023"/>
    </row>
    <row r="184024" spans="4:4">
      <c r="D184024"/>
    </row>
    <row r="184025" spans="4:4">
      <c r="D184025"/>
    </row>
    <row r="184026" spans="4:4">
      <c r="D184026"/>
    </row>
    <row r="184027" spans="4:4">
      <c r="D184027"/>
    </row>
    <row r="184028" spans="4:4">
      <c r="D184028"/>
    </row>
    <row r="184029" spans="4:4">
      <c r="D184029"/>
    </row>
    <row r="184030" spans="4:4">
      <c r="D184030"/>
    </row>
    <row r="184031" spans="4:4">
      <c r="D184031"/>
    </row>
    <row r="184032" spans="4:4">
      <c r="D184032"/>
    </row>
    <row r="184033" spans="4:4">
      <c r="D184033"/>
    </row>
    <row r="184034" spans="4:4">
      <c r="D184034"/>
    </row>
    <row r="184035" spans="4:4">
      <c r="D184035"/>
    </row>
    <row r="184036" spans="4:4">
      <c r="D184036"/>
    </row>
    <row r="184037" spans="4:4">
      <c r="D184037"/>
    </row>
    <row r="184038" spans="4:4">
      <c r="D184038"/>
    </row>
    <row r="184039" spans="4:4">
      <c r="D184039"/>
    </row>
    <row r="184040" spans="4:4">
      <c r="D184040"/>
    </row>
    <row r="184041" spans="4:4">
      <c r="D184041"/>
    </row>
    <row r="184042" spans="4:4">
      <c r="D184042"/>
    </row>
    <row r="184043" spans="4:4">
      <c r="D184043"/>
    </row>
    <row r="184044" spans="4:4">
      <c r="D184044"/>
    </row>
    <row r="184045" spans="4:4">
      <c r="D184045"/>
    </row>
    <row r="184046" spans="4:4">
      <c r="D184046"/>
    </row>
    <row r="184047" spans="4:4">
      <c r="D184047"/>
    </row>
    <row r="184048" spans="4:4">
      <c r="D184048"/>
    </row>
    <row r="184049" spans="4:4">
      <c r="D184049"/>
    </row>
    <row r="184050" spans="4:4">
      <c r="D184050"/>
    </row>
    <row r="184051" spans="4:4">
      <c r="D184051"/>
    </row>
    <row r="184052" spans="4:4">
      <c r="D184052"/>
    </row>
    <row r="184053" spans="4:4">
      <c r="D184053"/>
    </row>
    <row r="184054" spans="4:4">
      <c r="D184054"/>
    </row>
    <row r="184055" spans="4:4">
      <c r="D184055"/>
    </row>
    <row r="184056" spans="4:4">
      <c r="D184056"/>
    </row>
    <row r="184057" spans="4:4">
      <c r="D184057"/>
    </row>
    <row r="184058" spans="4:4">
      <c r="D184058"/>
    </row>
    <row r="184059" spans="4:4">
      <c r="D184059"/>
    </row>
    <row r="184060" spans="4:4">
      <c r="D184060"/>
    </row>
    <row r="184061" spans="4:4">
      <c r="D184061"/>
    </row>
    <row r="184062" spans="4:4">
      <c r="D184062"/>
    </row>
    <row r="184063" spans="4:4">
      <c r="D184063"/>
    </row>
    <row r="184064" spans="4:4">
      <c r="D184064"/>
    </row>
    <row r="184065" spans="4:4">
      <c r="D184065"/>
    </row>
    <row r="184066" spans="4:4">
      <c r="D184066"/>
    </row>
    <row r="184067" spans="4:4">
      <c r="D184067"/>
    </row>
    <row r="184068" spans="4:4">
      <c r="D184068"/>
    </row>
    <row r="184069" spans="4:4">
      <c r="D184069"/>
    </row>
    <row r="184070" spans="4:4">
      <c r="D184070"/>
    </row>
    <row r="184071" spans="4:4">
      <c r="D184071"/>
    </row>
    <row r="184072" spans="4:4">
      <c r="D184072"/>
    </row>
    <row r="184073" spans="4:4">
      <c r="D184073"/>
    </row>
    <row r="184074" spans="4:4">
      <c r="D184074"/>
    </row>
    <row r="184075" spans="4:4">
      <c r="D184075"/>
    </row>
    <row r="184076" spans="4:4">
      <c r="D184076"/>
    </row>
    <row r="184077" spans="4:4">
      <c r="D184077"/>
    </row>
    <row r="184078" spans="4:4">
      <c r="D184078"/>
    </row>
    <row r="184079" spans="4:4">
      <c r="D184079"/>
    </row>
    <row r="184080" spans="4:4">
      <c r="D184080"/>
    </row>
    <row r="184081" spans="4:4">
      <c r="D184081"/>
    </row>
    <row r="184082" spans="4:4">
      <c r="D184082"/>
    </row>
    <row r="184083" spans="4:4">
      <c r="D184083"/>
    </row>
    <row r="184084" spans="4:4">
      <c r="D184084"/>
    </row>
    <row r="184085" spans="4:4">
      <c r="D184085"/>
    </row>
    <row r="184086" spans="4:4">
      <c r="D184086"/>
    </row>
    <row r="184087" spans="4:4">
      <c r="D184087"/>
    </row>
    <row r="184088" spans="4:4">
      <c r="D184088"/>
    </row>
    <row r="184089" spans="4:4">
      <c r="D184089"/>
    </row>
    <row r="184090" spans="4:4">
      <c r="D184090"/>
    </row>
    <row r="184091" spans="4:4">
      <c r="D184091"/>
    </row>
    <row r="184092" spans="4:4">
      <c r="D184092"/>
    </row>
    <row r="184093" spans="4:4">
      <c r="D184093"/>
    </row>
    <row r="184094" spans="4:4">
      <c r="D184094"/>
    </row>
    <row r="184095" spans="4:4">
      <c r="D184095"/>
    </row>
    <row r="184096" spans="4:4">
      <c r="D184096"/>
    </row>
    <row r="184097" spans="4:4">
      <c r="D184097"/>
    </row>
    <row r="184098" spans="4:4">
      <c r="D184098"/>
    </row>
    <row r="184099" spans="4:4">
      <c r="D184099"/>
    </row>
    <row r="184100" spans="4:4">
      <c r="D184100"/>
    </row>
    <row r="184101" spans="4:4">
      <c r="D184101"/>
    </row>
    <row r="184102" spans="4:4">
      <c r="D184102"/>
    </row>
    <row r="184103" spans="4:4">
      <c r="D184103"/>
    </row>
    <row r="184104" spans="4:4">
      <c r="D184104"/>
    </row>
    <row r="184105" spans="4:4">
      <c r="D184105"/>
    </row>
    <row r="184106" spans="4:4">
      <c r="D184106"/>
    </row>
    <row r="184107" spans="4:4">
      <c r="D184107"/>
    </row>
    <row r="184108" spans="4:4">
      <c r="D184108"/>
    </row>
    <row r="184109" spans="4:4">
      <c r="D184109"/>
    </row>
    <row r="184110" spans="4:4">
      <c r="D184110"/>
    </row>
    <row r="184111" spans="4:4">
      <c r="D184111"/>
    </row>
    <row r="184112" spans="4:4">
      <c r="D184112"/>
    </row>
    <row r="184113" spans="4:4">
      <c r="D184113"/>
    </row>
    <row r="184114" spans="4:4">
      <c r="D184114"/>
    </row>
    <row r="184115" spans="4:4">
      <c r="D184115"/>
    </row>
    <row r="184116" spans="4:4">
      <c r="D184116"/>
    </row>
    <row r="184117" spans="4:4">
      <c r="D184117"/>
    </row>
    <row r="184118" spans="4:4">
      <c r="D184118"/>
    </row>
    <row r="184119" spans="4:4">
      <c r="D184119"/>
    </row>
    <row r="184120" spans="4:4">
      <c r="D184120"/>
    </row>
    <row r="184121" spans="4:4">
      <c r="D184121"/>
    </row>
    <row r="184122" spans="4:4">
      <c r="D184122"/>
    </row>
    <row r="184123" spans="4:4">
      <c r="D184123"/>
    </row>
    <row r="184124" spans="4:4">
      <c r="D184124"/>
    </row>
    <row r="184125" spans="4:4">
      <c r="D184125"/>
    </row>
    <row r="184126" spans="4:4">
      <c r="D184126"/>
    </row>
    <row r="184127" spans="4:4">
      <c r="D184127"/>
    </row>
    <row r="184128" spans="4:4">
      <c r="D184128"/>
    </row>
    <row r="184129" spans="4:4">
      <c r="D184129"/>
    </row>
    <row r="184130" spans="4:4">
      <c r="D184130"/>
    </row>
    <row r="184131" spans="4:4">
      <c r="D184131"/>
    </row>
    <row r="184132" spans="4:4">
      <c r="D184132"/>
    </row>
    <row r="184133" spans="4:4">
      <c r="D184133"/>
    </row>
    <row r="184134" spans="4:4">
      <c r="D184134"/>
    </row>
    <row r="184135" spans="4:4">
      <c r="D184135"/>
    </row>
    <row r="184136" spans="4:4">
      <c r="D184136"/>
    </row>
    <row r="184137" spans="4:4">
      <c r="D184137"/>
    </row>
    <row r="184138" spans="4:4">
      <c r="D184138"/>
    </row>
    <row r="184139" spans="4:4">
      <c r="D184139"/>
    </row>
    <row r="184140" spans="4:4">
      <c r="D184140"/>
    </row>
    <row r="184141" spans="4:4">
      <c r="D184141"/>
    </row>
    <row r="184142" spans="4:4">
      <c r="D184142"/>
    </row>
    <row r="184143" spans="4:4">
      <c r="D184143"/>
    </row>
    <row r="184144" spans="4:4">
      <c r="D184144"/>
    </row>
    <row r="184145" spans="4:4">
      <c r="D184145"/>
    </row>
    <row r="184146" spans="4:4">
      <c r="D184146"/>
    </row>
    <row r="184147" spans="4:4">
      <c r="D184147"/>
    </row>
    <row r="184148" spans="4:4">
      <c r="D184148"/>
    </row>
    <row r="184149" spans="4:4">
      <c r="D184149"/>
    </row>
    <row r="184150" spans="4:4">
      <c r="D184150"/>
    </row>
    <row r="184151" spans="4:4">
      <c r="D184151"/>
    </row>
    <row r="184152" spans="4:4">
      <c r="D184152"/>
    </row>
    <row r="184153" spans="4:4">
      <c r="D184153"/>
    </row>
    <row r="184154" spans="4:4">
      <c r="D184154"/>
    </row>
    <row r="184155" spans="4:4">
      <c r="D184155"/>
    </row>
    <row r="184156" spans="4:4">
      <c r="D184156"/>
    </row>
    <row r="184157" spans="4:4">
      <c r="D184157"/>
    </row>
    <row r="184158" spans="4:4">
      <c r="D184158"/>
    </row>
    <row r="184159" spans="4:4">
      <c r="D184159"/>
    </row>
    <row r="184160" spans="4:4">
      <c r="D184160"/>
    </row>
    <row r="184161" spans="4:4">
      <c r="D184161"/>
    </row>
    <row r="184162" spans="4:4">
      <c r="D184162"/>
    </row>
    <row r="184163" spans="4:4">
      <c r="D184163"/>
    </row>
    <row r="184164" spans="4:4">
      <c r="D184164"/>
    </row>
    <row r="184165" spans="4:4">
      <c r="D184165"/>
    </row>
    <row r="184166" spans="4:4">
      <c r="D184166"/>
    </row>
    <row r="184167" spans="4:4">
      <c r="D184167"/>
    </row>
    <row r="184168" spans="4:4">
      <c r="D184168"/>
    </row>
    <row r="184169" spans="4:4">
      <c r="D184169"/>
    </row>
    <row r="184170" spans="4:4">
      <c r="D184170"/>
    </row>
    <row r="184171" spans="4:4">
      <c r="D184171"/>
    </row>
    <row r="184172" spans="4:4">
      <c r="D184172"/>
    </row>
    <row r="184173" spans="4:4">
      <c r="D184173"/>
    </row>
    <row r="184174" spans="4:4">
      <c r="D184174"/>
    </row>
    <row r="184175" spans="4:4">
      <c r="D184175"/>
    </row>
    <row r="184176" spans="4:4">
      <c r="D184176"/>
    </row>
    <row r="184177" spans="4:4">
      <c r="D184177"/>
    </row>
    <row r="184178" spans="4:4">
      <c r="D184178"/>
    </row>
    <row r="184179" spans="4:4">
      <c r="D184179"/>
    </row>
    <row r="184180" spans="4:4">
      <c r="D184180"/>
    </row>
    <row r="184181" spans="4:4">
      <c r="D184181"/>
    </row>
    <row r="184182" spans="4:4">
      <c r="D184182"/>
    </row>
    <row r="184183" spans="4:4">
      <c r="D184183"/>
    </row>
    <row r="184184" spans="4:4">
      <c r="D184184"/>
    </row>
    <row r="184185" spans="4:4">
      <c r="D184185"/>
    </row>
    <row r="184186" spans="4:4">
      <c r="D184186"/>
    </row>
    <row r="184187" spans="4:4">
      <c r="D184187"/>
    </row>
    <row r="184188" spans="4:4">
      <c r="D184188"/>
    </row>
    <row r="184189" spans="4:4">
      <c r="D184189"/>
    </row>
    <row r="184190" spans="4:4">
      <c r="D184190"/>
    </row>
    <row r="184191" spans="4:4">
      <c r="D184191"/>
    </row>
    <row r="184192" spans="4:4">
      <c r="D184192"/>
    </row>
    <row r="184193" spans="4:4">
      <c r="D184193"/>
    </row>
    <row r="184194" spans="4:4">
      <c r="D184194"/>
    </row>
    <row r="184195" spans="4:4">
      <c r="D184195"/>
    </row>
    <row r="184196" spans="4:4">
      <c r="D184196"/>
    </row>
    <row r="184197" spans="4:4">
      <c r="D184197"/>
    </row>
    <row r="184198" spans="4:4">
      <c r="D184198"/>
    </row>
    <row r="184199" spans="4:4">
      <c r="D184199"/>
    </row>
    <row r="184200" spans="4:4">
      <c r="D184200"/>
    </row>
    <row r="184201" spans="4:4">
      <c r="D184201"/>
    </row>
    <row r="184202" spans="4:4">
      <c r="D184202"/>
    </row>
    <row r="184203" spans="4:4">
      <c r="D184203"/>
    </row>
    <row r="184204" spans="4:4">
      <c r="D184204"/>
    </row>
    <row r="184205" spans="4:4">
      <c r="D184205"/>
    </row>
    <row r="184206" spans="4:4">
      <c r="D184206"/>
    </row>
    <row r="184207" spans="4:4">
      <c r="D184207"/>
    </row>
    <row r="184208" spans="4:4">
      <c r="D184208"/>
    </row>
    <row r="184209" spans="4:4">
      <c r="D184209"/>
    </row>
    <row r="184210" spans="4:4">
      <c r="D184210"/>
    </row>
    <row r="184211" spans="4:4">
      <c r="D184211"/>
    </row>
    <row r="184212" spans="4:4">
      <c r="D184212"/>
    </row>
    <row r="184213" spans="4:4">
      <c r="D184213"/>
    </row>
    <row r="184214" spans="4:4">
      <c r="D184214"/>
    </row>
    <row r="184215" spans="4:4">
      <c r="D184215"/>
    </row>
    <row r="184216" spans="4:4">
      <c r="D184216"/>
    </row>
    <row r="184217" spans="4:4">
      <c r="D184217"/>
    </row>
    <row r="184218" spans="4:4">
      <c r="D184218"/>
    </row>
    <row r="184219" spans="4:4">
      <c r="D184219"/>
    </row>
    <row r="184220" spans="4:4">
      <c r="D184220"/>
    </row>
    <row r="184221" spans="4:4">
      <c r="D184221"/>
    </row>
    <row r="184222" spans="4:4">
      <c r="D184222"/>
    </row>
    <row r="184223" spans="4:4">
      <c r="D184223"/>
    </row>
    <row r="184224" spans="4:4">
      <c r="D184224"/>
    </row>
    <row r="184225" spans="4:4">
      <c r="D184225"/>
    </row>
    <row r="184226" spans="4:4">
      <c r="D184226"/>
    </row>
    <row r="184227" spans="4:4">
      <c r="D184227"/>
    </row>
    <row r="184228" spans="4:4">
      <c r="D184228"/>
    </row>
    <row r="184229" spans="4:4">
      <c r="D184229"/>
    </row>
    <row r="184230" spans="4:4">
      <c r="D184230"/>
    </row>
    <row r="184231" spans="4:4">
      <c r="D184231"/>
    </row>
    <row r="184232" spans="4:4">
      <c r="D184232"/>
    </row>
    <row r="184233" spans="4:4">
      <c r="D184233"/>
    </row>
    <row r="184234" spans="4:4">
      <c r="D184234"/>
    </row>
    <row r="184235" spans="4:4">
      <c r="D184235"/>
    </row>
    <row r="184236" spans="4:4">
      <c r="D184236"/>
    </row>
    <row r="184237" spans="4:4">
      <c r="D184237"/>
    </row>
    <row r="184238" spans="4:4">
      <c r="D184238"/>
    </row>
    <row r="184239" spans="4:4">
      <c r="D184239"/>
    </row>
    <row r="184240" spans="4:4">
      <c r="D184240"/>
    </row>
    <row r="184241" spans="4:4">
      <c r="D184241"/>
    </row>
    <row r="184242" spans="4:4">
      <c r="D184242"/>
    </row>
    <row r="184243" spans="4:4">
      <c r="D184243"/>
    </row>
    <row r="184244" spans="4:4">
      <c r="D184244"/>
    </row>
    <row r="184245" spans="4:4">
      <c r="D184245"/>
    </row>
    <row r="184246" spans="4:4">
      <c r="D184246"/>
    </row>
    <row r="184247" spans="4:4">
      <c r="D184247"/>
    </row>
    <row r="184248" spans="4:4">
      <c r="D184248"/>
    </row>
    <row r="184249" spans="4:4">
      <c r="D184249"/>
    </row>
    <row r="184250" spans="4:4">
      <c r="D184250"/>
    </row>
    <row r="184251" spans="4:4">
      <c r="D184251"/>
    </row>
    <row r="184252" spans="4:4">
      <c r="D184252"/>
    </row>
    <row r="184253" spans="4:4">
      <c r="D184253"/>
    </row>
    <row r="184254" spans="4:4">
      <c r="D184254"/>
    </row>
    <row r="184255" spans="4:4">
      <c r="D184255"/>
    </row>
    <row r="184256" spans="4:4">
      <c r="D184256"/>
    </row>
    <row r="184257" spans="4:4">
      <c r="D184257"/>
    </row>
    <row r="184258" spans="4:4">
      <c r="D184258"/>
    </row>
    <row r="184259" spans="4:4">
      <c r="D184259"/>
    </row>
    <row r="184260" spans="4:4">
      <c r="D184260"/>
    </row>
    <row r="184261" spans="4:4">
      <c r="D184261"/>
    </row>
    <row r="184262" spans="4:4">
      <c r="D184262"/>
    </row>
    <row r="184263" spans="4:4">
      <c r="D184263"/>
    </row>
    <row r="184264" spans="4:4">
      <c r="D184264"/>
    </row>
    <row r="184265" spans="4:4">
      <c r="D184265"/>
    </row>
    <row r="184266" spans="4:4">
      <c r="D184266"/>
    </row>
    <row r="184267" spans="4:4">
      <c r="D184267"/>
    </row>
    <row r="184268" spans="4:4">
      <c r="D184268"/>
    </row>
    <row r="184269" spans="4:4">
      <c r="D184269"/>
    </row>
    <row r="184270" spans="4:4">
      <c r="D184270"/>
    </row>
    <row r="184271" spans="4:4">
      <c r="D184271"/>
    </row>
    <row r="184272" spans="4:4">
      <c r="D184272"/>
    </row>
    <row r="184273" spans="4:4">
      <c r="D184273"/>
    </row>
    <row r="184274" spans="4:4">
      <c r="D184274"/>
    </row>
    <row r="184275" spans="4:4">
      <c r="D184275"/>
    </row>
    <row r="184276" spans="4:4">
      <c r="D184276"/>
    </row>
    <row r="184277" spans="4:4">
      <c r="D184277"/>
    </row>
    <row r="184278" spans="4:4">
      <c r="D184278"/>
    </row>
    <row r="184279" spans="4:4">
      <c r="D184279"/>
    </row>
    <row r="184280" spans="4:4">
      <c r="D184280"/>
    </row>
    <row r="184281" spans="4:4">
      <c r="D184281"/>
    </row>
    <row r="184282" spans="4:4">
      <c r="D184282"/>
    </row>
    <row r="184283" spans="4:4">
      <c r="D184283"/>
    </row>
    <row r="184284" spans="4:4">
      <c r="D184284"/>
    </row>
    <row r="184285" spans="4:4">
      <c r="D184285"/>
    </row>
    <row r="184286" spans="4:4">
      <c r="D184286"/>
    </row>
    <row r="184287" spans="4:4">
      <c r="D184287"/>
    </row>
    <row r="184288" spans="4:4">
      <c r="D184288"/>
    </row>
    <row r="184289" spans="4:4">
      <c r="D184289"/>
    </row>
    <row r="184290" spans="4:4">
      <c r="D184290"/>
    </row>
    <row r="184291" spans="4:4">
      <c r="D184291"/>
    </row>
    <row r="184292" spans="4:4">
      <c r="D184292"/>
    </row>
    <row r="184293" spans="4:4">
      <c r="D184293"/>
    </row>
    <row r="184294" spans="4:4">
      <c r="D184294"/>
    </row>
    <row r="184295" spans="4:4">
      <c r="D184295"/>
    </row>
    <row r="184296" spans="4:4">
      <c r="D184296"/>
    </row>
    <row r="184297" spans="4:4">
      <c r="D184297"/>
    </row>
    <row r="184298" spans="4:4">
      <c r="D184298"/>
    </row>
    <row r="184299" spans="4:4">
      <c r="D184299"/>
    </row>
    <row r="184300" spans="4:4">
      <c r="D184300"/>
    </row>
    <row r="184301" spans="4:4">
      <c r="D184301"/>
    </row>
    <row r="184302" spans="4:4">
      <c r="D184302"/>
    </row>
    <row r="184303" spans="4:4">
      <c r="D184303"/>
    </row>
    <row r="184304" spans="4:4">
      <c r="D184304"/>
    </row>
    <row r="184305" spans="4:4">
      <c r="D184305"/>
    </row>
    <row r="184306" spans="4:4">
      <c r="D184306"/>
    </row>
    <row r="184307" spans="4:4">
      <c r="D184307"/>
    </row>
    <row r="184308" spans="4:4">
      <c r="D184308"/>
    </row>
    <row r="184309" spans="4:4">
      <c r="D184309"/>
    </row>
    <row r="184310" spans="4:4">
      <c r="D184310"/>
    </row>
    <row r="184311" spans="4:4">
      <c r="D184311"/>
    </row>
    <row r="184312" spans="4:4">
      <c r="D184312"/>
    </row>
    <row r="184313" spans="4:4">
      <c r="D184313"/>
    </row>
    <row r="184314" spans="4:4">
      <c r="D184314"/>
    </row>
    <row r="184315" spans="4:4">
      <c r="D184315"/>
    </row>
    <row r="184316" spans="4:4">
      <c r="D184316"/>
    </row>
    <row r="184317" spans="4:4">
      <c r="D184317"/>
    </row>
    <row r="184318" spans="4:4">
      <c r="D184318"/>
    </row>
    <row r="184319" spans="4:4">
      <c r="D184319"/>
    </row>
    <row r="184320" spans="4:4">
      <c r="D184320"/>
    </row>
    <row r="184321" spans="4:4">
      <c r="D184321"/>
    </row>
    <row r="184322" spans="4:4">
      <c r="D184322"/>
    </row>
    <row r="184323" spans="4:4">
      <c r="D184323"/>
    </row>
    <row r="184324" spans="4:4">
      <c r="D184324"/>
    </row>
    <row r="184325" spans="4:4">
      <c r="D184325"/>
    </row>
    <row r="184326" spans="4:4">
      <c r="D184326"/>
    </row>
    <row r="184327" spans="4:4">
      <c r="D184327"/>
    </row>
    <row r="184328" spans="4:4">
      <c r="D184328"/>
    </row>
    <row r="184329" spans="4:4">
      <c r="D184329"/>
    </row>
    <row r="184330" spans="4:4">
      <c r="D184330"/>
    </row>
    <row r="184331" spans="4:4">
      <c r="D184331"/>
    </row>
    <row r="184332" spans="4:4">
      <c r="D184332"/>
    </row>
    <row r="184333" spans="4:4">
      <c r="D184333"/>
    </row>
    <row r="184334" spans="4:4">
      <c r="D184334"/>
    </row>
    <row r="184335" spans="4:4">
      <c r="D184335"/>
    </row>
    <row r="184336" spans="4:4">
      <c r="D184336"/>
    </row>
    <row r="184337" spans="4:4">
      <c r="D184337"/>
    </row>
    <row r="184338" spans="4:4">
      <c r="D184338"/>
    </row>
    <row r="184339" spans="4:4">
      <c r="D184339"/>
    </row>
    <row r="184340" spans="4:4">
      <c r="D184340"/>
    </row>
    <row r="184341" spans="4:4">
      <c r="D184341"/>
    </row>
    <row r="184342" spans="4:4">
      <c r="D184342"/>
    </row>
    <row r="184343" spans="4:4">
      <c r="D184343"/>
    </row>
    <row r="184344" spans="4:4">
      <c r="D184344"/>
    </row>
    <row r="184345" spans="4:4">
      <c r="D184345"/>
    </row>
    <row r="184346" spans="4:4">
      <c r="D184346"/>
    </row>
    <row r="184347" spans="4:4">
      <c r="D184347"/>
    </row>
    <row r="184348" spans="4:4">
      <c r="D184348"/>
    </row>
    <row r="184349" spans="4:4">
      <c r="D184349"/>
    </row>
    <row r="184350" spans="4:4">
      <c r="D184350"/>
    </row>
    <row r="184351" spans="4:4">
      <c r="D184351"/>
    </row>
    <row r="184352" spans="4:4">
      <c r="D184352"/>
    </row>
    <row r="184353" spans="4:4">
      <c r="D184353"/>
    </row>
    <row r="184354" spans="4:4">
      <c r="D184354"/>
    </row>
    <row r="184355" spans="4:4">
      <c r="D184355"/>
    </row>
    <row r="184356" spans="4:4">
      <c r="D184356"/>
    </row>
    <row r="184357" spans="4:4">
      <c r="D184357"/>
    </row>
    <row r="184358" spans="4:4">
      <c r="D184358"/>
    </row>
    <row r="184359" spans="4:4">
      <c r="D184359"/>
    </row>
    <row r="184360" spans="4:4">
      <c r="D184360"/>
    </row>
    <row r="184361" spans="4:4">
      <c r="D184361"/>
    </row>
    <row r="184362" spans="4:4">
      <c r="D184362"/>
    </row>
    <row r="184363" spans="4:4">
      <c r="D184363"/>
    </row>
    <row r="184364" spans="4:4">
      <c r="D184364"/>
    </row>
    <row r="184365" spans="4:4">
      <c r="D184365"/>
    </row>
    <row r="184366" spans="4:4">
      <c r="D184366"/>
    </row>
    <row r="184367" spans="4:4">
      <c r="D184367"/>
    </row>
    <row r="184368" spans="4:4">
      <c r="D184368"/>
    </row>
    <row r="184369" spans="4:4">
      <c r="D184369"/>
    </row>
    <row r="184370" spans="4:4">
      <c r="D184370"/>
    </row>
    <row r="184371" spans="4:4">
      <c r="D184371"/>
    </row>
    <row r="184372" spans="4:4">
      <c r="D184372"/>
    </row>
    <row r="184373" spans="4:4">
      <c r="D184373"/>
    </row>
    <row r="184374" spans="4:4">
      <c r="D184374"/>
    </row>
    <row r="184375" spans="4:4">
      <c r="D184375"/>
    </row>
    <row r="184376" spans="4:4">
      <c r="D184376"/>
    </row>
    <row r="184377" spans="4:4">
      <c r="D184377"/>
    </row>
    <row r="184378" spans="4:4">
      <c r="D184378"/>
    </row>
    <row r="184379" spans="4:4">
      <c r="D184379"/>
    </row>
    <row r="184380" spans="4:4">
      <c r="D184380"/>
    </row>
    <row r="184381" spans="4:4">
      <c r="D184381"/>
    </row>
    <row r="184382" spans="4:4">
      <c r="D184382"/>
    </row>
    <row r="184383" spans="4:4">
      <c r="D184383"/>
    </row>
    <row r="184384" spans="4:4">
      <c r="D184384"/>
    </row>
    <row r="184385" spans="4:4">
      <c r="D184385"/>
    </row>
    <row r="184386" spans="4:4">
      <c r="D184386"/>
    </row>
    <row r="184387" spans="4:4">
      <c r="D184387"/>
    </row>
    <row r="184388" spans="4:4">
      <c r="D184388"/>
    </row>
    <row r="184389" spans="4:4">
      <c r="D184389"/>
    </row>
    <row r="184390" spans="4:4">
      <c r="D184390"/>
    </row>
    <row r="184391" spans="4:4">
      <c r="D184391"/>
    </row>
    <row r="184392" spans="4:4">
      <c r="D184392"/>
    </row>
    <row r="184393" spans="4:4">
      <c r="D184393"/>
    </row>
    <row r="184394" spans="4:4">
      <c r="D184394"/>
    </row>
    <row r="184395" spans="4:4">
      <c r="D184395"/>
    </row>
    <row r="184396" spans="4:4">
      <c r="D184396"/>
    </row>
    <row r="184397" spans="4:4">
      <c r="D184397"/>
    </row>
    <row r="184398" spans="4:4">
      <c r="D184398"/>
    </row>
    <row r="184399" spans="4:4">
      <c r="D184399"/>
    </row>
    <row r="184400" spans="4:4">
      <c r="D184400"/>
    </row>
    <row r="184401" spans="4:4">
      <c r="D184401"/>
    </row>
    <row r="184402" spans="4:4">
      <c r="D184402"/>
    </row>
    <row r="184403" spans="4:4">
      <c r="D184403"/>
    </row>
    <row r="184404" spans="4:4">
      <c r="D184404"/>
    </row>
    <row r="184405" spans="4:4">
      <c r="D184405"/>
    </row>
    <row r="184406" spans="4:4">
      <c r="D184406"/>
    </row>
    <row r="184407" spans="4:4">
      <c r="D184407"/>
    </row>
    <row r="184408" spans="4:4">
      <c r="D184408"/>
    </row>
    <row r="184409" spans="4:4">
      <c r="D184409"/>
    </row>
    <row r="184410" spans="4:4">
      <c r="D184410"/>
    </row>
    <row r="184411" spans="4:4">
      <c r="D184411"/>
    </row>
    <row r="184412" spans="4:4">
      <c r="D184412"/>
    </row>
    <row r="184413" spans="4:4">
      <c r="D184413"/>
    </row>
    <row r="184414" spans="4:4">
      <c r="D184414"/>
    </row>
    <row r="184415" spans="4:4">
      <c r="D184415"/>
    </row>
    <row r="184416" spans="4:4">
      <c r="D184416"/>
    </row>
    <row r="184417" spans="4:4">
      <c r="D184417"/>
    </row>
    <row r="184418" spans="4:4">
      <c r="D184418"/>
    </row>
    <row r="184419" spans="4:4">
      <c r="D184419"/>
    </row>
    <row r="184420" spans="4:4">
      <c r="D184420"/>
    </row>
    <row r="184421" spans="4:4">
      <c r="D184421"/>
    </row>
    <row r="184422" spans="4:4">
      <c r="D184422"/>
    </row>
    <row r="184423" spans="4:4">
      <c r="D184423"/>
    </row>
    <row r="184424" spans="4:4">
      <c r="D184424"/>
    </row>
    <row r="184425" spans="4:4">
      <c r="D184425"/>
    </row>
    <row r="184426" spans="4:4">
      <c r="D184426"/>
    </row>
    <row r="184427" spans="4:4">
      <c r="D184427"/>
    </row>
    <row r="184428" spans="4:4">
      <c r="D184428"/>
    </row>
    <row r="184429" spans="4:4">
      <c r="D184429"/>
    </row>
    <row r="184430" spans="4:4">
      <c r="D184430"/>
    </row>
    <row r="184431" spans="4:4">
      <c r="D184431"/>
    </row>
    <row r="184432" spans="4:4">
      <c r="D184432"/>
    </row>
    <row r="184433" spans="4:4">
      <c r="D184433"/>
    </row>
    <row r="184434" spans="4:4">
      <c r="D184434"/>
    </row>
    <row r="184435" spans="4:4">
      <c r="D184435"/>
    </row>
    <row r="184436" spans="4:4">
      <c r="D184436"/>
    </row>
    <row r="184437" spans="4:4">
      <c r="D184437"/>
    </row>
    <row r="184438" spans="4:4">
      <c r="D184438"/>
    </row>
    <row r="184439" spans="4:4">
      <c r="D184439"/>
    </row>
    <row r="184440" spans="4:4">
      <c r="D184440"/>
    </row>
    <row r="184441" spans="4:4">
      <c r="D184441"/>
    </row>
    <row r="184442" spans="4:4">
      <c r="D184442"/>
    </row>
    <row r="184443" spans="4:4">
      <c r="D184443"/>
    </row>
    <row r="184444" spans="4:4">
      <c r="D184444"/>
    </row>
    <row r="184445" spans="4:4">
      <c r="D184445"/>
    </row>
    <row r="184446" spans="4:4">
      <c r="D184446"/>
    </row>
    <row r="184447" spans="4:4">
      <c r="D184447"/>
    </row>
    <row r="184448" spans="4:4">
      <c r="D184448"/>
    </row>
    <row r="184449" spans="4:4">
      <c r="D184449"/>
    </row>
    <row r="184450" spans="4:4">
      <c r="D184450"/>
    </row>
    <row r="184451" spans="4:4">
      <c r="D184451"/>
    </row>
    <row r="184452" spans="4:4">
      <c r="D184452"/>
    </row>
    <row r="184453" spans="4:4">
      <c r="D184453"/>
    </row>
    <row r="184454" spans="4:4">
      <c r="D184454"/>
    </row>
    <row r="184455" spans="4:4">
      <c r="D184455"/>
    </row>
    <row r="184456" spans="4:4">
      <c r="D184456"/>
    </row>
    <row r="184457" spans="4:4">
      <c r="D184457"/>
    </row>
    <row r="184458" spans="4:4">
      <c r="D184458"/>
    </row>
    <row r="184459" spans="4:4">
      <c r="D184459"/>
    </row>
    <row r="184460" spans="4:4">
      <c r="D184460"/>
    </row>
    <row r="184461" spans="4:4">
      <c r="D184461"/>
    </row>
    <row r="184462" spans="4:4">
      <c r="D184462"/>
    </row>
    <row r="184463" spans="4:4">
      <c r="D184463"/>
    </row>
    <row r="184464" spans="4:4">
      <c r="D184464"/>
    </row>
    <row r="184465" spans="4:4">
      <c r="D184465"/>
    </row>
    <row r="184466" spans="4:4">
      <c r="D184466"/>
    </row>
    <row r="184467" spans="4:4">
      <c r="D184467"/>
    </row>
    <row r="184468" spans="4:4">
      <c r="D184468"/>
    </row>
    <row r="184469" spans="4:4">
      <c r="D184469"/>
    </row>
    <row r="184470" spans="4:4">
      <c r="D184470"/>
    </row>
    <row r="184471" spans="4:4">
      <c r="D184471"/>
    </row>
    <row r="184472" spans="4:4">
      <c r="D184472"/>
    </row>
    <row r="184473" spans="4:4">
      <c r="D184473"/>
    </row>
    <row r="184474" spans="4:4">
      <c r="D184474"/>
    </row>
    <row r="184475" spans="4:4">
      <c r="D184475"/>
    </row>
    <row r="184476" spans="4:4">
      <c r="D184476"/>
    </row>
    <row r="184477" spans="4:4">
      <c r="D184477"/>
    </row>
    <row r="184478" spans="4:4">
      <c r="D184478"/>
    </row>
    <row r="184479" spans="4:4">
      <c r="D184479"/>
    </row>
    <row r="184480" spans="4:4">
      <c r="D184480"/>
    </row>
    <row r="184481" spans="4:4">
      <c r="D184481"/>
    </row>
    <row r="184482" spans="4:4">
      <c r="D184482"/>
    </row>
    <row r="184483" spans="4:4">
      <c r="D184483"/>
    </row>
    <row r="184484" spans="4:4">
      <c r="D184484"/>
    </row>
    <row r="184485" spans="4:4">
      <c r="D184485"/>
    </row>
    <row r="184486" spans="4:4">
      <c r="D184486"/>
    </row>
    <row r="184487" spans="4:4">
      <c r="D184487"/>
    </row>
    <row r="184488" spans="4:4">
      <c r="D184488"/>
    </row>
    <row r="184489" spans="4:4">
      <c r="D184489"/>
    </row>
    <row r="184490" spans="4:4">
      <c r="D184490"/>
    </row>
    <row r="184491" spans="4:4">
      <c r="D184491"/>
    </row>
    <row r="184492" spans="4:4">
      <c r="D184492"/>
    </row>
    <row r="184493" spans="4:4">
      <c r="D184493"/>
    </row>
    <row r="184494" spans="4:4">
      <c r="D184494"/>
    </row>
    <row r="184495" spans="4:4">
      <c r="D184495"/>
    </row>
    <row r="184496" spans="4:4">
      <c r="D184496"/>
    </row>
    <row r="184497" spans="4:4">
      <c r="D184497"/>
    </row>
    <row r="184498" spans="4:4">
      <c r="D184498"/>
    </row>
    <row r="184499" spans="4:4">
      <c r="D184499"/>
    </row>
    <row r="184500" spans="4:4">
      <c r="D184500"/>
    </row>
    <row r="184501" spans="4:4">
      <c r="D184501"/>
    </row>
    <row r="184502" spans="4:4">
      <c r="D184502"/>
    </row>
    <row r="184503" spans="4:4">
      <c r="D184503"/>
    </row>
    <row r="184504" spans="4:4">
      <c r="D184504"/>
    </row>
    <row r="184505" spans="4:4">
      <c r="D184505"/>
    </row>
    <row r="184506" spans="4:4">
      <c r="D184506"/>
    </row>
    <row r="184507" spans="4:4">
      <c r="D184507"/>
    </row>
    <row r="184508" spans="4:4">
      <c r="D184508"/>
    </row>
    <row r="184509" spans="4:4">
      <c r="D184509"/>
    </row>
    <row r="184510" spans="4:4">
      <c r="D184510"/>
    </row>
    <row r="184511" spans="4:4">
      <c r="D184511"/>
    </row>
    <row r="184512" spans="4:4">
      <c r="D184512"/>
    </row>
    <row r="184513" spans="4:4">
      <c r="D184513"/>
    </row>
    <row r="184514" spans="4:4">
      <c r="D184514"/>
    </row>
    <row r="184515" spans="4:4">
      <c r="D184515"/>
    </row>
    <row r="184516" spans="4:4">
      <c r="D184516"/>
    </row>
    <row r="184517" spans="4:4">
      <c r="D184517"/>
    </row>
    <row r="184518" spans="4:4">
      <c r="D184518"/>
    </row>
    <row r="184519" spans="4:4">
      <c r="D184519"/>
    </row>
    <row r="184520" spans="4:4">
      <c r="D184520"/>
    </row>
    <row r="184521" spans="4:4">
      <c r="D184521"/>
    </row>
    <row r="184522" spans="4:4">
      <c r="D184522"/>
    </row>
    <row r="184523" spans="4:4">
      <c r="D184523"/>
    </row>
    <row r="184524" spans="4:4">
      <c r="D184524"/>
    </row>
    <row r="184525" spans="4:4">
      <c r="D184525"/>
    </row>
    <row r="184526" spans="4:4">
      <c r="D184526"/>
    </row>
    <row r="184527" spans="4:4">
      <c r="D184527"/>
    </row>
    <row r="184528" spans="4:4">
      <c r="D184528"/>
    </row>
    <row r="184529" spans="4:4">
      <c r="D184529"/>
    </row>
    <row r="184530" spans="4:4">
      <c r="D184530"/>
    </row>
    <row r="184531" spans="4:4">
      <c r="D184531"/>
    </row>
    <row r="184532" spans="4:4">
      <c r="D184532"/>
    </row>
    <row r="184533" spans="4:4">
      <c r="D184533"/>
    </row>
    <row r="184534" spans="4:4">
      <c r="D184534"/>
    </row>
    <row r="184535" spans="4:4">
      <c r="D184535"/>
    </row>
    <row r="184536" spans="4:4">
      <c r="D184536"/>
    </row>
    <row r="184537" spans="4:4">
      <c r="D184537"/>
    </row>
    <row r="184538" spans="4:4">
      <c r="D184538"/>
    </row>
    <row r="184539" spans="4:4">
      <c r="D184539"/>
    </row>
    <row r="184540" spans="4:4">
      <c r="D184540"/>
    </row>
    <row r="184541" spans="4:4">
      <c r="D184541"/>
    </row>
    <row r="184542" spans="4:4">
      <c r="D184542"/>
    </row>
    <row r="184543" spans="4:4">
      <c r="D184543"/>
    </row>
    <row r="184544" spans="4:4">
      <c r="D184544"/>
    </row>
    <row r="184545" spans="4:4">
      <c r="D184545"/>
    </row>
    <row r="184546" spans="4:4">
      <c r="D184546"/>
    </row>
    <row r="184547" spans="4:4">
      <c r="D184547"/>
    </row>
    <row r="184548" spans="4:4">
      <c r="D184548"/>
    </row>
    <row r="184549" spans="4:4">
      <c r="D184549"/>
    </row>
    <row r="184550" spans="4:4">
      <c r="D184550"/>
    </row>
    <row r="184551" spans="4:4">
      <c r="D184551"/>
    </row>
    <row r="184552" spans="4:4">
      <c r="D184552"/>
    </row>
    <row r="184553" spans="4:4">
      <c r="D184553"/>
    </row>
    <row r="184554" spans="4:4">
      <c r="D184554"/>
    </row>
    <row r="184555" spans="4:4">
      <c r="D184555"/>
    </row>
    <row r="184556" spans="4:4">
      <c r="D184556"/>
    </row>
    <row r="184557" spans="4:4">
      <c r="D184557"/>
    </row>
    <row r="184558" spans="4:4">
      <c r="D184558"/>
    </row>
    <row r="184559" spans="4:4">
      <c r="D184559"/>
    </row>
    <row r="184560" spans="4:4">
      <c r="D184560"/>
    </row>
    <row r="184561" spans="4:4">
      <c r="D184561"/>
    </row>
    <row r="184562" spans="4:4">
      <c r="D184562"/>
    </row>
    <row r="184563" spans="4:4">
      <c r="D184563"/>
    </row>
    <row r="184564" spans="4:4">
      <c r="D184564"/>
    </row>
    <row r="184565" spans="4:4">
      <c r="D184565"/>
    </row>
    <row r="184566" spans="4:4">
      <c r="D184566"/>
    </row>
    <row r="184567" spans="4:4">
      <c r="D184567"/>
    </row>
    <row r="184568" spans="4:4">
      <c r="D184568"/>
    </row>
    <row r="184569" spans="4:4">
      <c r="D184569"/>
    </row>
    <row r="184570" spans="4:4">
      <c r="D184570"/>
    </row>
    <row r="184571" spans="4:4">
      <c r="D184571"/>
    </row>
    <row r="184572" spans="4:4">
      <c r="D184572"/>
    </row>
    <row r="184573" spans="4:4">
      <c r="D184573"/>
    </row>
    <row r="184574" spans="4:4">
      <c r="D184574"/>
    </row>
    <row r="184575" spans="4:4">
      <c r="D184575"/>
    </row>
    <row r="184576" spans="4:4">
      <c r="D184576"/>
    </row>
    <row r="184577" spans="4:4">
      <c r="D184577"/>
    </row>
    <row r="184578" spans="4:4">
      <c r="D184578"/>
    </row>
    <row r="184579" spans="4:4">
      <c r="D184579"/>
    </row>
    <row r="184580" spans="4:4">
      <c r="D184580"/>
    </row>
    <row r="184581" spans="4:4">
      <c r="D184581"/>
    </row>
    <row r="184582" spans="4:4">
      <c r="D184582"/>
    </row>
    <row r="184583" spans="4:4">
      <c r="D184583"/>
    </row>
    <row r="184584" spans="4:4">
      <c r="D184584"/>
    </row>
    <row r="184585" spans="4:4">
      <c r="D184585"/>
    </row>
    <row r="184586" spans="4:4">
      <c r="D184586"/>
    </row>
    <row r="184587" spans="4:4">
      <c r="D184587"/>
    </row>
    <row r="184588" spans="4:4">
      <c r="D184588"/>
    </row>
    <row r="184589" spans="4:4">
      <c r="D184589"/>
    </row>
    <row r="184590" spans="4:4">
      <c r="D184590"/>
    </row>
    <row r="184591" spans="4:4">
      <c r="D184591"/>
    </row>
    <row r="184592" spans="4:4">
      <c r="D184592"/>
    </row>
    <row r="184593" spans="4:4">
      <c r="D184593"/>
    </row>
    <row r="184594" spans="4:4">
      <c r="D184594"/>
    </row>
    <row r="184595" spans="4:4">
      <c r="D184595"/>
    </row>
    <row r="184596" spans="4:4">
      <c r="D184596"/>
    </row>
    <row r="184597" spans="4:4">
      <c r="D184597"/>
    </row>
    <row r="184598" spans="4:4">
      <c r="D184598"/>
    </row>
    <row r="184599" spans="4:4">
      <c r="D184599"/>
    </row>
    <row r="184600" spans="4:4">
      <c r="D184600"/>
    </row>
    <row r="184601" spans="4:4">
      <c r="D184601"/>
    </row>
    <row r="184602" spans="4:4">
      <c r="D184602"/>
    </row>
    <row r="184603" spans="4:4">
      <c r="D184603"/>
    </row>
    <row r="184604" spans="4:4">
      <c r="D184604"/>
    </row>
    <row r="184605" spans="4:4">
      <c r="D184605"/>
    </row>
    <row r="184606" spans="4:4">
      <c r="D184606"/>
    </row>
    <row r="184607" spans="4:4">
      <c r="D184607"/>
    </row>
    <row r="184608" spans="4:4">
      <c r="D184608"/>
    </row>
    <row r="184609" spans="4:4">
      <c r="D184609"/>
    </row>
    <row r="184610" spans="4:4">
      <c r="D184610"/>
    </row>
    <row r="184611" spans="4:4">
      <c r="D184611"/>
    </row>
    <row r="184612" spans="4:4">
      <c r="D184612"/>
    </row>
    <row r="184613" spans="4:4">
      <c r="D184613"/>
    </row>
    <row r="184614" spans="4:4">
      <c r="D184614"/>
    </row>
    <row r="184615" spans="4:4">
      <c r="D184615"/>
    </row>
    <row r="184616" spans="4:4">
      <c r="D184616"/>
    </row>
    <row r="184617" spans="4:4">
      <c r="D184617"/>
    </row>
    <row r="184618" spans="4:4">
      <c r="D184618"/>
    </row>
    <row r="184619" spans="4:4">
      <c r="D184619"/>
    </row>
    <row r="184620" spans="4:4">
      <c r="D184620"/>
    </row>
    <row r="184621" spans="4:4">
      <c r="D184621"/>
    </row>
    <row r="184622" spans="4:4">
      <c r="D184622"/>
    </row>
    <row r="184623" spans="4:4">
      <c r="D184623"/>
    </row>
    <row r="184624" spans="4:4">
      <c r="D184624"/>
    </row>
    <row r="184625" spans="4:4">
      <c r="D184625"/>
    </row>
    <row r="184626" spans="4:4">
      <c r="D184626"/>
    </row>
    <row r="184627" spans="4:4">
      <c r="D184627"/>
    </row>
    <row r="184628" spans="4:4">
      <c r="D184628"/>
    </row>
    <row r="184629" spans="4:4">
      <c r="D184629"/>
    </row>
    <row r="184630" spans="4:4">
      <c r="D184630"/>
    </row>
    <row r="184631" spans="4:4">
      <c r="D184631"/>
    </row>
    <row r="184632" spans="4:4">
      <c r="D184632"/>
    </row>
    <row r="184633" spans="4:4">
      <c r="D184633"/>
    </row>
    <row r="184634" spans="4:4">
      <c r="D184634"/>
    </row>
    <row r="184635" spans="4:4">
      <c r="D184635"/>
    </row>
    <row r="184636" spans="4:4">
      <c r="D184636"/>
    </row>
    <row r="184637" spans="4:4">
      <c r="D184637"/>
    </row>
    <row r="184638" spans="4:4">
      <c r="D184638"/>
    </row>
    <row r="184639" spans="4:4">
      <c r="D184639"/>
    </row>
    <row r="184640" spans="4:4">
      <c r="D184640"/>
    </row>
    <row r="184641" spans="4:4">
      <c r="D184641"/>
    </row>
    <row r="184642" spans="4:4">
      <c r="D184642"/>
    </row>
    <row r="184643" spans="4:4">
      <c r="D184643"/>
    </row>
    <row r="184644" spans="4:4">
      <c r="D184644"/>
    </row>
    <row r="184645" spans="4:4">
      <c r="D184645"/>
    </row>
    <row r="184646" spans="4:4">
      <c r="D184646"/>
    </row>
    <row r="184647" spans="4:4">
      <c r="D184647"/>
    </row>
    <row r="184648" spans="4:4">
      <c r="D184648"/>
    </row>
    <row r="184649" spans="4:4">
      <c r="D184649"/>
    </row>
    <row r="184650" spans="4:4">
      <c r="D184650"/>
    </row>
    <row r="184651" spans="4:4">
      <c r="D184651"/>
    </row>
    <row r="184652" spans="4:4">
      <c r="D184652"/>
    </row>
    <row r="184653" spans="4:4">
      <c r="D184653"/>
    </row>
    <row r="184654" spans="4:4">
      <c r="D184654"/>
    </row>
    <row r="184655" spans="4:4">
      <c r="D184655"/>
    </row>
    <row r="184656" spans="4:4">
      <c r="D184656"/>
    </row>
    <row r="184657" spans="4:4">
      <c r="D184657"/>
    </row>
    <row r="184658" spans="4:4">
      <c r="D184658"/>
    </row>
    <row r="184659" spans="4:4">
      <c r="D184659"/>
    </row>
    <row r="184660" spans="4:4">
      <c r="D184660"/>
    </row>
    <row r="184661" spans="4:4">
      <c r="D184661"/>
    </row>
    <row r="184662" spans="4:4">
      <c r="D184662"/>
    </row>
    <row r="184663" spans="4:4">
      <c r="D184663"/>
    </row>
    <row r="184664" spans="4:4">
      <c r="D184664"/>
    </row>
    <row r="184665" spans="4:4">
      <c r="D184665"/>
    </row>
    <row r="184666" spans="4:4">
      <c r="D184666"/>
    </row>
    <row r="184667" spans="4:4">
      <c r="D184667"/>
    </row>
    <row r="184668" spans="4:4">
      <c r="D184668"/>
    </row>
    <row r="184669" spans="4:4">
      <c r="D184669"/>
    </row>
    <row r="184670" spans="4:4">
      <c r="D184670"/>
    </row>
    <row r="184671" spans="4:4">
      <c r="D184671"/>
    </row>
    <row r="184672" spans="4:4">
      <c r="D184672"/>
    </row>
    <row r="184673" spans="4:4">
      <c r="D184673"/>
    </row>
    <row r="184674" spans="4:4">
      <c r="D184674"/>
    </row>
    <row r="184675" spans="4:4">
      <c r="D184675"/>
    </row>
    <row r="184676" spans="4:4">
      <c r="D184676"/>
    </row>
    <row r="184677" spans="4:4">
      <c r="D184677"/>
    </row>
    <row r="184678" spans="4:4">
      <c r="D184678"/>
    </row>
    <row r="184679" spans="4:4">
      <c r="D184679"/>
    </row>
    <row r="184680" spans="4:4">
      <c r="D184680"/>
    </row>
    <row r="184681" spans="4:4">
      <c r="D184681"/>
    </row>
    <row r="184682" spans="4:4">
      <c r="D184682"/>
    </row>
    <row r="184683" spans="4:4">
      <c r="D184683"/>
    </row>
    <row r="184684" spans="4:4">
      <c r="D184684"/>
    </row>
    <row r="184685" spans="4:4">
      <c r="D184685"/>
    </row>
    <row r="184686" spans="4:4">
      <c r="D184686"/>
    </row>
    <row r="184687" spans="4:4">
      <c r="D184687"/>
    </row>
    <row r="184688" spans="4:4">
      <c r="D184688"/>
    </row>
    <row r="184689" spans="4:4">
      <c r="D184689"/>
    </row>
    <row r="184690" spans="4:4">
      <c r="D184690"/>
    </row>
    <row r="184691" spans="4:4">
      <c r="D184691"/>
    </row>
    <row r="184692" spans="4:4">
      <c r="D184692"/>
    </row>
    <row r="184693" spans="4:4">
      <c r="D184693"/>
    </row>
    <row r="184694" spans="4:4">
      <c r="D184694"/>
    </row>
    <row r="184695" spans="4:4">
      <c r="D184695"/>
    </row>
    <row r="184696" spans="4:4">
      <c r="D184696"/>
    </row>
    <row r="184697" spans="4:4">
      <c r="D184697"/>
    </row>
    <row r="184698" spans="4:4">
      <c r="D184698"/>
    </row>
    <row r="184699" spans="4:4">
      <c r="D184699"/>
    </row>
    <row r="184700" spans="4:4">
      <c r="D184700"/>
    </row>
    <row r="184701" spans="4:4">
      <c r="D184701"/>
    </row>
    <row r="184702" spans="4:4">
      <c r="D184702"/>
    </row>
    <row r="184703" spans="4:4">
      <c r="D184703"/>
    </row>
    <row r="184704" spans="4:4">
      <c r="D184704"/>
    </row>
    <row r="184705" spans="4:4">
      <c r="D184705"/>
    </row>
    <row r="184706" spans="4:4">
      <c r="D184706"/>
    </row>
    <row r="184707" spans="4:4">
      <c r="D184707"/>
    </row>
    <row r="184708" spans="4:4">
      <c r="D184708"/>
    </row>
    <row r="184709" spans="4:4">
      <c r="D184709"/>
    </row>
    <row r="184710" spans="4:4">
      <c r="D184710"/>
    </row>
    <row r="184711" spans="4:4">
      <c r="D184711"/>
    </row>
    <row r="184712" spans="4:4">
      <c r="D184712"/>
    </row>
    <row r="184713" spans="4:4">
      <c r="D184713"/>
    </row>
    <row r="184714" spans="4:4">
      <c r="D184714"/>
    </row>
    <row r="184715" spans="4:4">
      <c r="D184715"/>
    </row>
    <row r="184716" spans="4:4">
      <c r="D184716"/>
    </row>
    <row r="184717" spans="4:4">
      <c r="D184717"/>
    </row>
    <row r="184718" spans="4:4">
      <c r="D184718"/>
    </row>
    <row r="184719" spans="4:4">
      <c r="D184719"/>
    </row>
    <row r="184720" spans="4:4">
      <c r="D184720"/>
    </row>
    <row r="184721" spans="4:4">
      <c r="D184721"/>
    </row>
    <row r="184722" spans="4:4">
      <c r="D184722"/>
    </row>
    <row r="184723" spans="4:4">
      <c r="D184723"/>
    </row>
    <row r="184724" spans="4:4">
      <c r="D184724"/>
    </row>
    <row r="184725" spans="4:4">
      <c r="D184725"/>
    </row>
    <row r="184726" spans="4:4">
      <c r="D184726"/>
    </row>
    <row r="184727" spans="4:4">
      <c r="D184727"/>
    </row>
    <row r="184728" spans="4:4">
      <c r="D184728"/>
    </row>
    <row r="184729" spans="4:4">
      <c r="D184729"/>
    </row>
    <row r="184730" spans="4:4">
      <c r="D184730"/>
    </row>
    <row r="184731" spans="4:4">
      <c r="D184731"/>
    </row>
    <row r="184732" spans="4:4">
      <c r="D184732"/>
    </row>
    <row r="184733" spans="4:4">
      <c r="D184733"/>
    </row>
    <row r="184734" spans="4:4">
      <c r="D184734"/>
    </row>
    <row r="184735" spans="4:4">
      <c r="D184735"/>
    </row>
    <row r="184736" spans="4:4">
      <c r="D184736"/>
    </row>
    <row r="184737" spans="4:4">
      <c r="D184737"/>
    </row>
    <row r="184738" spans="4:4">
      <c r="D184738"/>
    </row>
    <row r="184739" spans="4:4">
      <c r="D184739"/>
    </row>
    <row r="184740" spans="4:4">
      <c r="D184740"/>
    </row>
    <row r="184741" spans="4:4">
      <c r="D184741"/>
    </row>
    <row r="184742" spans="4:4">
      <c r="D184742"/>
    </row>
    <row r="184743" spans="4:4">
      <c r="D184743"/>
    </row>
    <row r="184744" spans="4:4">
      <c r="D184744"/>
    </row>
    <row r="184745" spans="4:4">
      <c r="D184745"/>
    </row>
    <row r="184746" spans="4:4">
      <c r="D184746"/>
    </row>
    <row r="184747" spans="4:4">
      <c r="D184747"/>
    </row>
    <row r="184748" spans="4:4">
      <c r="D184748"/>
    </row>
    <row r="184749" spans="4:4">
      <c r="D184749"/>
    </row>
    <row r="184750" spans="4:4">
      <c r="D184750"/>
    </row>
    <row r="184751" spans="4:4">
      <c r="D184751"/>
    </row>
    <row r="184752" spans="4:4">
      <c r="D184752"/>
    </row>
    <row r="184753" spans="4:4">
      <c r="D184753"/>
    </row>
    <row r="184754" spans="4:4">
      <c r="D184754"/>
    </row>
    <row r="184755" spans="4:4">
      <c r="D184755"/>
    </row>
    <row r="184756" spans="4:4">
      <c r="D184756"/>
    </row>
    <row r="184757" spans="4:4">
      <c r="D184757"/>
    </row>
    <row r="184758" spans="4:4">
      <c r="D184758"/>
    </row>
    <row r="184759" spans="4:4">
      <c r="D184759"/>
    </row>
    <row r="184760" spans="4:4">
      <c r="D184760"/>
    </row>
    <row r="184761" spans="4:4">
      <c r="D184761"/>
    </row>
    <row r="184762" spans="4:4">
      <c r="D184762"/>
    </row>
    <row r="184763" spans="4:4">
      <c r="D184763"/>
    </row>
    <row r="184764" spans="4:4">
      <c r="D184764"/>
    </row>
    <row r="184765" spans="4:4">
      <c r="D184765"/>
    </row>
    <row r="184766" spans="4:4">
      <c r="D184766"/>
    </row>
    <row r="184767" spans="4:4">
      <c r="D184767"/>
    </row>
    <row r="184768" spans="4:4">
      <c r="D184768"/>
    </row>
    <row r="184769" spans="4:4">
      <c r="D184769"/>
    </row>
    <row r="184770" spans="4:4">
      <c r="D184770"/>
    </row>
    <row r="184771" spans="4:4">
      <c r="D184771"/>
    </row>
    <row r="184772" spans="4:4">
      <c r="D184772"/>
    </row>
    <row r="184773" spans="4:4">
      <c r="D184773"/>
    </row>
    <row r="184774" spans="4:4">
      <c r="D184774"/>
    </row>
    <row r="184775" spans="4:4">
      <c r="D184775"/>
    </row>
    <row r="184776" spans="4:4">
      <c r="D184776"/>
    </row>
    <row r="184777" spans="4:4">
      <c r="D184777"/>
    </row>
    <row r="184778" spans="4:4">
      <c r="D184778"/>
    </row>
    <row r="184779" spans="4:4">
      <c r="D184779"/>
    </row>
    <row r="184780" spans="4:4">
      <c r="D184780"/>
    </row>
    <row r="184781" spans="4:4">
      <c r="D184781"/>
    </row>
    <row r="184782" spans="4:4">
      <c r="D184782"/>
    </row>
    <row r="184783" spans="4:4">
      <c r="D184783"/>
    </row>
    <row r="184784" spans="4:4">
      <c r="D184784"/>
    </row>
    <row r="184785" spans="4:4">
      <c r="D184785"/>
    </row>
    <row r="184786" spans="4:4">
      <c r="D184786"/>
    </row>
    <row r="184787" spans="4:4">
      <c r="D184787"/>
    </row>
    <row r="184788" spans="4:4">
      <c r="D184788"/>
    </row>
    <row r="184789" spans="4:4">
      <c r="D184789"/>
    </row>
    <row r="184790" spans="4:4">
      <c r="D184790"/>
    </row>
    <row r="184791" spans="4:4">
      <c r="D184791"/>
    </row>
    <row r="184792" spans="4:4">
      <c r="D184792"/>
    </row>
    <row r="184793" spans="4:4">
      <c r="D184793"/>
    </row>
    <row r="184794" spans="4:4">
      <c r="D184794"/>
    </row>
    <row r="184795" spans="4:4">
      <c r="D184795"/>
    </row>
    <row r="184796" spans="4:4">
      <c r="D184796"/>
    </row>
    <row r="184797" spans="4:4">
      <c r="D184797"/>
    </row>
    <row r="184798" spans="4:4">
      <c r="D184798"/>
    </row>
    <row r="184799" spans="4:4">
      <c r="D184799"/>
    </row>
    <row r="184800" spans="4:4">
      <c r="D184800"/>
    </row>
    <row r="184801" spans="4:4">
      <c r="D184801"/>
    </row>
    <row r="184802" spans="4:4">
      <c r="D184802"/>
    </row>
    <row r="184803" spans="4:4">
      <c r="D184803"/>
    </row>
    <row r="184804" spans="4:4">
      <c r="D184804"/>
    </row>
    <row r="184805" spans="4:4">
      <c r="D184805"/>
    </row>
    <row r="184806" spans="4:4">
      <c r="D184806"/>
    </row>
    <row r="184807" spans="4:4">
      <c r="D184807"/>
    </row>
    <row r="184808" spans="4:4">
      <c r="D184808"/>
    </row>
    <row r="184809" spans="4:4">
      <c r="D184809"/>
    </row>
    <row r="184810" spans="4:4">
      <c r="D184810"/>
    </row>
    <row r="184811" spans="4:4">
      <c r="D184811"/>
    </row>
    <row r="184812" spans="4:4">
      <c r="D184812"/>
    </row>
    <row r="184813" spans="4:4">
      <c r="D184813"/>
    </row>
    <row r="184814" spans="4:4">
      <c r="D184814"/>
    </row>
    <row r="184815" spans="4:4">
      <c r="D184815"/>
    </row>
    <row r="184816" spans="4:4">
      <c r="D184816"/>
    </row>
    <row r="184817" spans="4:4">
      <c r="D184817"/>
    </row>
    <row r="184818" spans="4:4">
      <c r="D184818"/>
    </row>
    <row r="184819" spans="4:4">
      <c r="D184819"/>
    </row>
    <row r="184820" spans="4:4">
      <c r="D184820"/>
    </row>
    <row r="184821" spans="4:4">
      <c r="D184821"/>
    </row>
    <row r="184822" spans="4:4">
      <c r="D184822"/>
    </row>
    <row r="184823" spans="4:4">
      <c r="D184823"/>
    </row>
    <row r="184824" spans="4:4">
      <c r="D184824"/>
    </row>
    <row r="184825" spans="4:4">
      <c r="D184825"/>
    </row>
    <row r="184826" spans="4:4">
      <c r="D184826"/>
    </row>
    <row r="184827" spans="4:4">
      <c r="D184827"/>
    </row>
    <row r="184828" spans="4:4">
      <c r="D184828"/>
    </row>
    <row r="184829" spans="4:4">
      <c r="D184829"/>
    </row>
    <row r="184830" spans="4:4">
      <c r="D184830"/>
    </row>
    <row r="184831" spans="4:4">
      <c r="D184831"/>
    </row>
    <row r="184832" spans="4:4">
      <c r="D184832"/>
    </row>
    <row r="184833" spans="4:4">
      <c r="D184833"/>
    </row>
    <row r="184834" spans="4:4">
      <c r="D184834"/>
    </row>
    <row r="184835" spans="4:4">
      <c r="D184835"/>
    </row>
    <row r="184836" spans="4:4">
      <c r="D184836"/>
    </row>
    <row r="184837" spans="4:4">
      <c r="D184837"/>
    </row>
    <row r="184838" spans="4:4">
      <c r="D184838"/>
    </row>
    <row r="184839" spans="4:4">
      <c r="D184839"/>
    </row>
    <row r="184840" spans="4:4">
      <c r="D184840"/>
    </row>
    <row r="184841" spans="4:4">
      <c r="D184841"/>
    </row>
    <row r="184842" spans="4:4">
      <c r="D184842"/>
    </row>
    <row r="184843" spans="4:4">
      <c r="D184843"/>
    </row>
    <row r="184844" spans="4:4">
      <c r="D184844"/>
    </row>
    <row r="184845" spans="4:4">
      <c r="D184845"/>
    </row>
    <row r="184846" spans="4:4">
      <c r="D184846"/>
    </row>
    <row r="184847" spans="4:4">
      <c r="D184847"/>
    </row>
    <row r="184848" spans="4:4">
      <c r="D184848"/>
    </row>
    <row r="184849" spans="4:4">
      <c r="D184849"/>
    </row>
    <row r="184850" spans="4:4">
      <c r="D184850"/>
    </row>
    <row r="184851" spans="4:4">
      <c r="D184851"/>
    </row>
    <row r="184852" spans="4:4">
      <c r="D184852"/>
    </row>
    <row r="184853" spans="4:4">
      <c r="D184853"/>
    </row>
    <row r="184854" spans="4:4">
      <c r="D184854"/>
    </row>
    <row r="184855" spans="4:4">
      <c r="D184855"/>
    </row>
    <row r="184856" spans="4:4">
      <c r="D184856"/>
    </row>
    <row r="184857" spans="4:4">
      <c r="D184857"/>
    </row>
    <row r="184858" spans="4:4">
      <c r="D184858"/>
    </row>
    <row r="184859" spans="4:4">
      <c r="D184859"/>
    </row>
    <row r="184860" spans="4:4">
      <c r="D184860"/>
    </row>
    <row r="184861" spans="4:4">
      <c r="D184861"/>
    </row>
    <row r="184862" spans="4:4">
      <c r="D184862"/>
    </row>
    <row r="184863" spans="4:4">
      <c r="D184863"/>
    </row>
    <row r="184864" spans="4:4">
      <c r="D184864"/>
    </row>
    <row r="184865" spans="4:4">
      <c r="D184865"/>
    </row>
    <row r="184866" spans="4:4">
      <c r="D184866"/>
    </row>
    <row r="184867" spans="4:4">
      <c r="D184867"/>
    </row>
    <row r="184868" spans="4:4">
      <c r="D184868"/>
    </row>
    <row r="184869" spans="4:4">
      <c r="D184869"/>
    </row>
    <row r="184870" spans="4:4">
      <c r="D184870"/>
    </row>
    <row r="184871" spans="4:4">
      <c r="D184871"/>
    </row>
    <row r="184872" spans="4:4">
      <c r="D184872"/>
    </row>
    <row r="184873" spans="4:4">
      <c r="D184873"/>
    </row>
    <row r="184874" spans="4:4">
      <c r="D184874"/>
    </row>
    <row r="184875" spans="4:4">
      <c r="D184875"/>
    </row>
    <row r="184876" spans="4:4">
      <c r="D184876"/>
    </row>
    <row r="184877" spans="4:4">
      <c r="D184877"/>
    </row>
    <row r="184878" spans="4:4">
      <c r="D184878"/>
    </row>
    <row r="184879" spans="4:4">
      <c r="D184879"/>
    </row>
    <row r="184880" spans="4:4">
      <c r="D184880"/>
    </row>
    <row r="184881" spans="4:4">
      <c r="D184881"/>
    </row>
    <row r="184882" spans="4:4">
      <c r="D184882"/>
    </row>
    <row r="184883" spans="4:4">
      <c r="D184883"/>
    </row>
    <row r="184884" spans="4:4">
      <c r="D184884"/>
    </row>
    <row r="184885" spans="4:4">
      <c r="D184885"/>
    </row>
    <row r="184886" spans="4:4">
      <c r="D184886"/>
    </row>
    <row r="184887" spans="4:4">
      <c r="D184887"/>
    </row>
    <row r="184888" spans="4:4">
      <c r="D184888"/>
    </row>
    <row r="184889" spans="4:4">
      <c r="D184889"/>
    </row>
    <row r="184890" spans="4:4">
      <c r="D184890"/>
    </row>
    <row r="184891" spans="4:4">
      <c r="D184891"/>
    </row>
    <row r="184892" spans="4:4">
      <c r="D184892"/>
    </row>
    <row r="184893" spans="4:4">
      <c r="D184893"/>
    </row>
    <row r="184894" spans="4:4">
      <c r="D184894"/>
    </row>
    <row r="184895" spans="4:4">
      <c r="D184895"/>
    </row>
    <row r="184896" spans="4:4">
      <c r="D184896"/>
    </row>
    <row r="184897" spans="4:4">
      <c r="D184897"/>
    </row>
    <row r="184898" spans="4:4">
      <c r="D184898"/>
    </row>
    <row r="184899" spans="4:4">
      <c r="D184899"/>
    </row>
    <row r="184900" spans="4:4">
      <c r="D184900"/>
    </row>
    <row r="184901" spans="4:4">
      <c r="D184901"/>
    </row>
    <row r="184902" spans="4:4">
      <c r="D184902"/>
    </row>
    <row r="184903" spans="4:4">
      <c r="D184903"/>
    </row>
    <row r="184904" spans="4:4">
      <c r="D184904"/>
    </row>
    <row r="184905" spans="4:4">
      <c r="D184905"/>
    </row>
    <row r="184906" spans="4:4">
      <c r="D184906"/>
    </row>
    <row r="184907" spans="4:4">
      <c r="D184907"/>
    </row>
    <row r="184908" spans="4:4">
      <c r="D184908"/>
    </row>
    <row r="184909" spans="4:4">
      <c r="D184909"/>
    </row>
    <row r="184910" spans="4:4">
      <c r="D184910"/>
    </row>
    <row r="184911" spans="4:4">
      <c r="D184911"/>
    </row>
    <row r="184912" spans="4:4">
      <c r="D184912"/>
    </row>
    <row r="184913" spans="4:4">
      <c r="D184913"/>
    </row>
    <row r="184914" spans="4:4">
      <c r="D184914"/>
    </row>
    <row r="184915" spans="4:4">
      <c r="D184915"/>
    </row>
    <row r="184916" spans="4:4">
      <c r="D184916"/>
    </row>
    <row r="184917" spans="4:4">
      <c r="D184917"/>
    </row>
    <row r="184918" spans="4:4">
      <c r="D184918"/>
    </row>
    <row r="184919" spans="4:4">
      <c r="D184919"/>
    </row>
    <row r="184920" spans="4:4">
      <c r="D184920"/>
    </row>
    <row r="184921" spans="4:4">
      <c r="D184921"/>
    </row>
    <row r="184922" spans="4:4">
      <c r="D184922"/>
    </row>
    <row r="184923" spans="4:4">
      <c r="D184923"/>
    </row>
    <row r="184924" spans="4:4">
      <c r="D184924"/>
    </row>
    <row r="184925" spans="4:4">
      <c r="D184925"/>
    </row>
    <row r="184926" spans="4:4">
      <c r="D184926"/>
    </row>
    <row r="184927" spans="4:4">
      <c r="D184927"/>
    </row>
    <row r="184928" spans="4:4">
      <c r="D184928"/>
    </row>
    <row r="184929" spans="4:4">
      <c r="D184929"/>
    </row>
    <row r="184930" spans="4:4">
      <c r="D184930"/>
    </row>
    <row r="184931" spans="4:4">
      <c r="D184931"/>
    </row>
    <row r="184932" spans="4:4">
      <c r="D184932"/>
    </row>
    <row r="184933" spans="4:4">
      <c r="D184933"/>
    </row>
    <row r="184934" spans="4:4">
      <c r="D184934"/>
    </row>
    <row r="184935" spans="4:4">
      <c r="D184935"/>
    </row>
    <row r="184936" spans="4:4">
      <c r="D184936"/>
    </row>
    <row r="184937" spans="4:4">
      <c r="D184937"/>
    </row>
    <row r="184938" spans="4:4">
      <c r="D184938"/>
    </row>
    <row r="184939" spans="4:4">
      <c r="D184939"/>
    </row>
    <row r="184940" spans="4:4">
      <c r="D184940"/>
    </row>
    <row r="184941" spans="4:4">
      <c r="D184941"/>
    </row>
    <row r="184942" spans="4:4">
      <c r="D184942"/>
    </row>
    <row r="184943" spans="4:4">
      <c r="D184943"/>
    </row>
    <row r="184944" spans="4:4">
      <c r="D184944"/>
    </row>
    <row r="184945" spans="4:4">
      <c r="D184945"/>
    </row>
    <row r="184946" spans="4:4">
      <c r="D184946"/>
    </row>
    <row r="184947" spans="4:4">
      <c r="D184947"/>
    </row>
    <row r="184948" spans="4:4">
      <c r="D184948"/>
    </row>
    <row r="184949" spans="4:4">
      <c r="D184949"/>
    </row>
    <row r="184950" spans="4:4">
      <c r="D184950"/>
    </row>
    <row r="184951" spans="4:4">
      <c r="D184951"/>
    </row>
    <row r="184952" spans="4:4">
      <c r="D184952"/>
    </row>
    <row r="184953" spans="4:4">
      <c r="D184953"/>
    </row>
    <row r="184954" spans="4:4">
      <c r="D184954"/>
    </row>
    <row r="184955" spans="4:4">
      <c r="D184955"/>
    </row>
    <row r="184956" spans="4:4">
      <c r="D184956"/>
    </row>
    <row r="184957" spans="4:4">
      <c r="D184957"/>
    </row>
    <row r="184958" spans="4:4">
      <c r="D184958"/>
    </row>
    <row r="184959" spans="4:4">
      <c r="D184959"/>
    </row>
    <row r="184960" spans="4:4">
      <c r="D184960"/>
    </row>
    <row r="184961" spans="4:4">
      <c r="D184961"/>
    </row>
    <row r="184962" spans="4:4">
      <c r="D184962"/>
    </row>
    <row r="184963" spans="4:4">
      <c r="D184963"/>
    </row>
    <row r="184964" spans="4:4">
      <c r="D184964"/>
    </row>
    <row r="184965" spans="4:4">
      <c r="D184965"/>
    </row>
    <row r="184966" spans="4:4">
      <c r="D184966"/>
    </row>
    <row r="184967" spans="4:4">
      <c r="D184967"/>
    </row>
    <row r="184968" spans="4:4">
      <c r="D184968"/>
    </row>
    <row r="184969" spans="4:4">
      <c r="D184969"/>
    </row>
    <row r="184970" spans="4:4">
      <c r="D184970"/>
    </row>
    <row r="184971" spans="4:4">
      <c r="D184971"/>
    </row>
    <row r="184972" spans="4:4">
      <c r="D184972"/>
    </row>
    <row r="184973" spans="4:4">
      <c r="D184973"/>
    </row>
    <row r="184974" spans="4:4">
      <c r="D184974"/>
    </row>
    <row r="184975" spans="4:4">
      <c r="D184975"/>
    </row>
    <row r="184976" spans="4:4">
      <c r="D184976"/>
    </row>
    <row r="184977" spans="4:4">
      <c r="D184977"/>
    </row>
    <row r="184978" spans="4:4">
      <c r="D184978"/>
    </row>
    <row r="184979" spans="4:4">
      <c r="D184979"/>
    </row>
    <row r="184980" spans="4:4">
      <c r="D184980"/>
    </row>
    <row r="184981" spans="4:4">
      <c r="D184981"/>
    </row>
    <row r="184982" spans="4:4">
      <c r="D184982"/>
    </row>
    <row r="184983" spans="4:4">
      <c r="D184983"/>
    </row>
    <row r="184984" spans="4:4">
      <c r="D184984"/>
    </row>
    <row r="184985" spans="4:4">
      <c r="D184985"/>
    </row>
    <row r="184986" spans="4:4">
      <c r="D184986"/>
    </row>
    <row r="184987" spans="4:4">
      <c r="D184987"/>
    </row>
    <row r="184988" spans="4:4">
      <c r="D184988"/>
    </row>
    <row r="184989" spans="4:4">
      <c r="D184989"/>
    </row>
    <row r="184990" spans="4:4">
      <c r="D184990"/>
    </row>
    <row r="184991" spans="4:4">
      <c r="D184991"/>
    </row>
    <row r="184992" spans="4:4">
      <c r="D184992"/>
    </row>
    <row r="184993" spans="4:4">
      <c r="D184993"/>
    </row>
    <row r="184994" spans="4:4">
      <c r="D184994"/>
    </row>
    <row r="184995" spans="4:4">
      <c r="D184995"/>
    </row>
    <row r="184996" spans="4:4">
      <c r="D184996"/>
    </row>
    <row r="184997" spans="4:4">
      <c r="D184997"/>
    </row>
    <row r="184998" spans="4:4">
      <c r="D184998"/>
    </row>
    <row r="184999" spans="4:4">
      <c r="D184999"/>
    </row>
    <row r="185000" spans="4:4">
      <c r="D185000"/>
    </row>
    <row r="185001" spans="4:4">
      <c r="D185001"/>
    </row>
    <row r="185002" spans="4:4">
      <c r="D185002"/>
    </row>
    <row r="185003" spans="4:4">
      <c r="D185003"/>
    </row>
    <row r="185004" spans="4:4">
      <c r="D185004"/>
    </row>
    <row r="185005" spans="4:4">
      <c r="D185005"/>
    </row>
    <row r="185006" spans="4:4">
      <c r="D185006"/>
    </row>
    <row r="185007" spans="4:4">
      <c r="D185007"/>
    </row>
    <row r="185008" spans="4:4">
      <c r="D185008"/>
    </row>
    <row r="185009" spans="4:4">
      <c r="D185009"/>
    </row>
    <row r="185010" spans="4:4">
      <c r="D185010"/>
    </row>
    <row r="185011" spans="4:4">
      <c r="D185011"/>
    </row>
    <row r="185012" spans="4:4">
      <c r="D185012"/>
    </row>
    <row r="185013" spans="4:4">
      <c r="D185013"/>
    </row>
    <row r="185014" spans="4:4">
      <c r="D185014"/>
    </row>
    <row r="185015" spans="4:4">
      <c r="D185015"/>
    </row>
    <row r="185016" spans="4:4">
      <c r="D185016"/>
    </row>
    <row r="185017" spans="4:4">
      <c r="D185017"/>
    </row>
    <row r="185018" spans="4:4">
      <c r="D185018"/>
    </row>
    <row r="185019" spans="4:4">
      <c r="D185019"/>
    </row>
    <row r="185020" spans="4:4">
      <c r="D185020"/>
    </row>
    <row r="185021" spans="4:4">
      <c r="D185021"/>
    </row>
    <row r="185022" spans="4:4">
      <c r="D185022"/>
    </row>
    <row r="185023" spans="4:4">
      <c r="D185023"/>
    </row>
    <row r="185024" spans="4:4">
      <c r="D185024"/>
    </row>
    <row r="185025" spans="4:4">
      <c r="D185025"/>
    </row>
    <row r="185026" spans="4:4">
      <c r="D185026"/>
    </row>
    <row r="185027" spans="4:4">
      <c r="D185027"/>
    </row>
    <row r="185028" spans="4:4">
      <c r="D185028"/>
    </row>
    <row r="185029" spans="4:4">
      <c r="D185029"/>
    </row>
    <row r="185030" spans="4:4">
      <c r="D185030"/>
    </row>
    <row r="185031" spans="4:4">
      <c r="D185031"/>
    </row>
    <row r="185032" spans="4:4">
      <c r="D185032"/>
    </row>
    <row r="185033" spans="4:4">
      <c r="D185033"/>
    </row>
    <row r="185034" spans="4:4">
      <c r="D185034"/>
    </row>
    <row r="185035" spans="4:4">
      <c r="D185035"/>
    </row>
    <row r="185036" spans="4:4">
      <c r="D185036"/>
    </row>
    <row r="185037" spans="4:4">
      <c r="D185037"/>
    </row>
    <row r="185038" spans="4:4">
      <c r="D185038"/>
    </row>
    <row r="185039" spans="4:4">
      <c r="D185039"/>
    </row>
    <row r="185040" spans="4:4">
      <c r="D185040"/>
    </row>
    <row r="185041" spans="4:4">
      <c r="D185041"/>
    </row>
    <row r="185042" spans="4:4">
      <c r="D185042"/>
    </row>
    <row r="185043" spans="4:4">
      <c r="D185043"/>
    </row>
    <row r="185044" spans="4:4">
      <c r="D185044"/>
    </row>
    <row r="185045" spans="4:4">
      <c r="D185045"/>
    </row>
    <row r="185046" spans="4:4">
      <c r="D185046"/>
    </row>
    <row r="185047" spans="4:4">
      <c r="D185047"/>
    </row>
    <row r="185048" spans="4:4">
      <c r="D185048"/>
    </row>
    <row r="185049" spans="4:4">
      <c r="D185049"/>
    </row>
    <row r="185050" spans="4:4">
      <c r="D185050"/>
    </row>
    <row r="185051" spans="4:4">
      <c r="D185051"/>
    </row>
    <row r="185052" spans="4:4">
      <c r="D185052"/>
    </row>
    <row r="185053" spans="4:4">
      <c r="D185053"/>
    </row>
    <row r="185054" spans="4:4">
      <c r="D185054"/>
    </row>
    <row r="185055" spans="4:4">
      <c r="D185055"/>
    </row>
    <row r="185056" spans="4:4">
      <c r="D185056"/>
    </row>
    <row r="185057" spans="4:4">
      <c r="D185057"/>
    </row>
    <row r="185058" spans="4:4">
      <c r="D185058"/>
    </row>
    <row r="185059" spans="4:4">
      <c r="D185059"/>
    </row>
    <row r="185060" spans="4:4">
      <c r="D185060"/>
    </row>
    <row r="185061" spans="4:4">
      <c r="D185061"/>
    </row>
    <row r="185062" spans="4:4">
      <c r="D185062"/>
    </row>
    <row r="185063" spans="4:4">
      <c r="D185063"/>
    </row>
    <row r="185064" spans="4:4">
      <c r="D185064"/>
    </row>
    <row r="185065" spans="4:4">
      <c r="D185065"/>
    </row>
    <row r="185066" spans="4:4">
      <c r="D185066"/>
    </row>
    <row r="185067" spans="4:4">
      <c r="D185067"/>
    </row>
    <row r="185068" spans="4:4">
      <c r="D185068"/>
    </row>
    <row r="185069" spans="4:4">
      <c r="D185069"/>
    </row>
    <row r="185070" spans="4:4">
      <c r="D185070"/>
    </row>
    <row r="185071" spans="4:4">
      <c r="D185071"/>
    </row>
    <row r="185072" spans="4:4">
      <c r="D185072"/>
    </row>
    <row r="185073" spans="4:4">
      <c r="D185073"/>
    </row>
    <row r="185074" spans="4:4">
      <c r="D185074"/>
    </row>
    <row r="185075" spans="4:4">
      <c r="D185075"/>
    </row>
    <row r="185076" spans="4:4">
      <c r="D185076"/>
    </row>
    <row r="185077" spans="4:4">
      <c r="D185077"/>
    </row>
    <row r="185078" spans="4:4">
      <c r="D185078"/>
    </row>
    <row r="185079" spans="4:4">
      <c r="D185079"/>
    </row>
    <row r="185080" spans="4:4">
      <c r="D185080"/>
    </row>
    <row r="185081" spans="4:4">
      <c r="D185081"/>
    </row>
    <row r="185082" spans="4:4">
      <c r="D185082"/>
    </row>
    <row r="185083" spans="4:4">
      <c r="D185083"/>
    </row>
    <row r="185084" spans="4:4">
      <c r="D185084"/>
    </row>
    <row r="185085" spans="4:4">
      <c r="D185085"/>
    </row>
    <row r="185086" spans="4:4">
      <c r="D185086"/>
    </row>
    <row r="185087" spans="4:4">
      <c r="D185087"/>
    </row>
    <row r="185088" spans="4:4">
      <c r="D185088"/>
    </row>
    <row r="185089" spans="4:4">
      <c r="D185089"/>
    </row>
    <row r="185090" spans="4:4">
      <c r="D185090"/>
    </row>
    <row r="185091" spans="4:4">
      <c r="D185091"/>
    </row>
    <row r="185092" spans="4:4">
      <c r="D185092"/>
    </row>
    <row r="185093" spans="4:4">
      <c r="D185093"/>
    </row>
    <row r="185094" spans="4:4">
      <c r="D185094"/>
    </row>
    <row r="185095" spans="4:4">
      <c r="D185095"/>
    </row>
    <row r="185096" spans="4:4">
      <c r="D185096"/>
    </row>
    <row r="185097" spans="4:4">
      <c r="D185097"/>
    </row>
    <row r="185098" spans="4:4">
      <c r="D185098"/>
    </row>
    <row r="185099" spans="4:4">
      <c r="D185099"/>
    </row>
    <row r="185100" spans="4:4">
      <c r="D185100"/>
    </row>
    <row r="185101" spans="4:4">
      <c r="D185101"/>
    </row>
    <row r="185102" spans="4:4">
      <c r="D185102"/>
    </row>
    <row r="185103" spans="4:4">
      <c r="D185103"/>
    </row>
    <row r="185104" spans="4:4">
      <c r="D185104"/>
    </row>
    <row r="185105" spans="4:4">
      <c r="D185105"/>
    </row>
    <row r="185106" spans="4:4">
      <c r="D185106"/>
    </row>
    <row r="185107" spans="4:4">
      <c r="D185107"/>
    </row>
    <row r="185108" spans="4:4">
      <c r="D185108"/>
    </row>
    <row r="185109" spans="4:4">
      <c r="D185109"/>
    </row>
    <row r="185110" spans="4:4">
      <c r="D185110"/>
    </row>
    <row r="185111" spans="4:4">
      <c r="D185111"/>
    </row>
    <row r="185112" spans="4:4">
      <c r="D185112"/>
    </row>
    <row r="185113" spans="4:4">
      <c r="D185113"/>
    </row>
    <row r="185114" spans="4:4">
      <c r="D185114"/>
    </row>
    <row r="185115" spans="4:4">
      <c r="D185115"/>
    </row>
    <row r="185116" spans="4:4">
      <c r="D185116"/>
    </row>
    <row r="185117" spans="4:4">
      <c r="D185117"/>
    </row>
    <row r="185118" spans="4:4">
      <c r="D185118"/>
    </row>
    <row r="185119" spans="4:4">
      <c r="D185119"/>
    </row>
    <row r="185120" spans="4:4">
      <c r="D185120"/>
    </row>
    <row r="185121" spans="4:4">
      <c r="D185121"/>
    </row>
    <row r="185122" spans="4:4">
      <c r="D185122"/>
    </row>
    <row r="185123" spans="4:4">
      <c r="D185123"/>
    </row>
    <row r="185124" spans="4:4">
      <c r="D185124"/>
    </row>
    <row r="185125" spans="4:4">
      <c r="D185125"/>
    </row>
    <row r="185126" spans="4:4">
      <c r="D185126"/>
    </row>
    <row r="185127" spans="4:4">
      <c r="D185127"/>
    </row>
    <row r="185128" spans="4:4">
      <c r="D185128"/>
    </row>
    <row r="185129" spans="4:4">
      <c r="D185129"/>
    </row>
    <row r="185130" spans="4:4">
      <c r="D185130"/>
    </row>
    <row r="185131" spans="4:4">
      <c r="D185131"/>
    </row>
    <row r="185132" spans="4:4">
      <c r="D185132"/>
    </row>
    <row r="185133" spans="4:4">
      <c r="D185133"/>
    </row>
    <row r="185134" spans="4:4">
      <c r="D185134"/>
    </row>
    <row r="185135" spans="4:4">
      <c r="D185135"/>
    </row>
    <row r="185136" spans="4:4">
      <c r="D185136"/>
    </row>
    <row r="185137" spans="4:4">
      <c r="D185137"/>
    </row>
    <row r="185138" spans="4:4">
      <c r="D185138"/>
    </row>
    <row r="185139" spans="4:4">
      <c r="D185139"/>
    </row>
    <row r="185140" spans="4:4">
      <c r="D185140"/>
    </row>
    <row r="185141" spans="4:4">
      <c r="D185141"/>
    </row>
    <row r="185142" spans="4:4">
      <c r="D185142"/>
    </row>
    <row r="185143" spans="4:4">
      <c r="D185143"/>
    </row>
    <row r="185144" spans="4:4">
      <c r="D185144"/>
    </row>
    <row r="185145" spans="4:4">
      <c r="D185145"/>
    </row>
    <row r="185146" spans="4:4">
      <c r="D185146"/>
    </row>
    <row r="185147" spans="4:4">
      <c r="D185147"/>
    </row>
    <row r="185148" spans="4:4">
      <c r="D185148"/>
    </row>
    <row r="185149" spans="4:4">
      <c r="D185149"/>
    </row>
    <row r="185150" spans="4:4">
      <c r="D185150"/>
    </row>
    <row r="185151" spans="4:4">
      <c r="D185151"/>
    </row>
    <row r="185152" spans="4:4">
      <c r="D185152"/>
    </row>
    <row r="185153" spans="4:4">
      <c r="D185153"/>
    </row>
    <row r="185154" spans="4:4">
      <c r="D185154"/>
    </row>
    <row r="185155" spans="4:4">
      <c r="D185155"/>
    </row>
    <row r="185156" spans="4:4">
      <c r="D185156"/>
    </row>
    <row r="185157" spans="4:4">
      <c r="D185157"/>
    </row>
    <row r="185158" spans="4:4">
      <c r="D185158"/>
    </row>
    <row r="185159" spans="4:4">
      <c r="D185159"/>
    </row>
    <row r="185160" spans="4:4">
      <c r="D185160"/>
    </row>
    <row r="185161" spans="4:4">
      <c r="D185161"/>
    </row>
    <row r="185162" spans="4:4">
      <c r="D185162"/>
    </row>
    <row r="185163" spans="4:4">
      <c r="D185163"/>
    </row>
    <row r="185164" spans="4:4">
      <c r="D185164"/>
    </row>
    <row r="185165" spans="4:4">
      <c r="D185165"/>
    </row>
    <row r="185166" spans="4:4">
      <c r="D185166"/>
    </row>
    <row r="185167" spans="4:4">
      <c r="D185167"/>
    </row>
    <row r="185168" spans="4:4">
      <c r="D185168"/>
    </row>
    <row r="185169" spans="4:4">
      <c r="D185169"/>
    </row>
    <row r="185170" spans="4:4">
      <c r="D185170"/>
    </row>
    <row r="185171" spans="4:4">
      <c r="D185171"/>
    </row>
    <row r="185172" spans="4:4">
      <c r="D185172"/>
    </row>
    <row r="185173" spans="4:4">
      <c r="D185173"/>
    </row>
    <row r="185174" spans="4:4">
      <c r="D185174"/>
    </row>
    <row r="185175" spans="4:4">
      <c r="D185175"/>
    </row>
    <row r="185176" spans="4:4">
      <c r="D185176"/>
    </row>
    <row r="185177" spans="4:4">
      <c r="D185177"/>
    </row>
    <row r="185178" spans="4:4">
      <c r="D185178"/>
    </row>
    <row r="185179" spans="4:4">
      <c r="D185179"/>
    </row>
    <row r="185180" spans="4:4">
      <c r="D185180"/>
    </row>
    <row r="185181" spans="4:4">
      <c r="D185181"/>
    </row>
    <row r="185182" spans="4:4">
      <c r="D185182"/>
    </row>
    <row r="185183" spans="4:4">
      <c r="D185183"/>
    </row>
    <row r="185184" spans="4:4">
      <c r="D185184"/>
    </row>
    <row r="185185" spans="4:4">
      <c r="D185185"/>
    </row>
    <row r="185186" spans="4:4">
      <c r="D185186"/>
    </row>
    <row r="185187" spans="4:4">
      <c r="D185187"/>
    </row>
    <row r="185188" spans="4:4">
      <c r="D185188"/>
    </row>
    <row r="185189" spans="4:4">
      <c r="D185189"/>
    </row>
    <row r="185190" spans="4:4">
      <c r="D185190"/>
    </row>
    <row r="185191" spans="4:4">
      <c r="D185191"/>
    </row>
    <row r="185192" spans="4:4">
      <c r="D185192"/>
    </row>
    <row r="185193" spans="4:4">
      <c r="D185193"/>
    </row>
    <row r="185194" spans="4:4">
      <c r="D185194"/>
    </row>
    <row r="185195" spans="4:4">
      <c r="D185195"/>
    </row>
    <row r="185196" spans="4:4">
      <c r="D185196"/>
    </row>
    <row r="185197" spans="4:4">
      <c r="D185197"/>
    </row>
    <row r="185198" spans="4:4">
      <c r="D185198"/>
    </row>
    <row r="185199" spans="4:4">
      <c r="D185199"/>
    </row>
    <row r="185200" spans="4:4">
      <c r="D185200"/>
    </row>
    <row r="185201" spans="4:4">
      <c r="D185201"/>
    </row>
    <row r="185202" spans="4:4">
      <c r="D185202"/>
    </row>
    <row r="185203" spans="4:4">
      <c r="D185203"/>
    </row>
    <row r="185204" spans="4:4">
      <c r="D185204"/>
    </row>
    <row r="185205" spans="4:4">
      <c r="D185205"/>
    </row>
    <row r="185206" spans="4:4">
      <c r="D185206"/>
    </row>
    <row r="185207" spans="4:4">
      <c r="D185207"/>
    </row>
    <row r="185208" spans="4:4">
      <c r="D185208"/>
    </row>
    <row r="185209" spans="4:4">
      <c r="D185209"/>
    </row>
    <row r="185210" spans="4:4">
      <c r="D185210"/>
    </row>
    <row r="185211" spans="4:4">
      <c r="D185211"/>
    </row>
    <row r="185212" spans="4:4">
      <c r="D185212"/>
    </row>
    <row r="185213" spans="4:4">
      <c r="D185213"/>
    </row>
    <row r="185214" spans="4:4">
      <c r="D185214"/>
    </row>
    <row r="185215" spans="4:4">
      <c r="D185215"/>
    </row>
    <row r="185216" spans="4:4">
      <c r="D185216"/>
    </row>
    <row r="185217" spans="4:4">
      <c r="D185217"/>
    </row>
    <row r="185218" spans="4:4">
      <c r="D185218"/>
    </row>
    <row r="185219" spans="4:4">
      <c r="D185219"/>
    </row>
    <row r="185220" spans="4:4">
      <c r="D185220"/>
    </row>
    <row r="185221" spans="4:4">
      <c r="D185221"/>
    </row>
    <row r="185222" spans="4:4">
      <c r="D185222"/>
    </row>
    <row r="185223" spans="4:4">
      <c r="D185223"/>
    </row>
    <row r="185224" spans="4:4">
      <c r="D185224"/>
    </row>
    <row r="185225" spans="4:4">
      <c r="D185225"/>
    </row>
    <row r="185226" spans="4:4">
      <c r="D185226"/>
    </row>
    <row r="185227" spans="4:4">
      <c r="D185227"/>
    </row>
    <row r="185228" spans="4:4">
      <c r="D185228"/>
    </row>
    <row r="185229" spans="4:4">
      <c r="D185229"/>
    </row>
    <row r="185230" spans="4:4">
      <c r="D185230"/>
    </row>
    <row r="185231" spans="4:4">
      <c r="D185231"/>
    </row>
    <row r="185232" spans="4:4">
      <c r="D185232"/>
    </row>
    <row r="185233" spans="4:4">
      <c r="D185233"/>
    </row>
    <row r="185234" spans="4:4">
      <c r="D185234"/>
    </row>
    <row r="185235" spans="4:4">
      <c r="D185235"/>
    </row>
    <row r="185236" spans="4:4">
      <c r="D185236"/>
    </row>
    <row r="185237" spans="4:4">
      <c r="D185237"/>
    </row>
    <row r="185238" spans="4:4">
      <c r="D185238"/>
    </row>
    <row r="185239" spans="4:4">
      <c r="D185239"/>
    </row>
    <row r="185240" spans="4:4">
      <c r="D185240"/>
    </row>
    <row r="185241" spans="4:4">
      <c r="D185241"/>
    </row>
    <row r="185242" spans="4:4">
      <c r="D185242"/>
    </row>
    <row r="185243" spans="4:4">
      <c r="D185243"/>
    </row>
    <row r="185244" spans="4:4">
      <c r="D185244"/>
    </row>
    <row r="185245" spans="4:4">
      <c r="D185245"/>
    </row>
    <row r="185246" spans="4:4">
      <c r="D185246"/>
    </row>
    <row r="185247" spans="4:4">
      <c r="D185247"/>
    </row>
    <row r="185248" spans="4:4">
      <c r="D185248"/>
    </row>
    <row r="185249" spans="4:4">
      <c r="D185249"/>
    </row>
    <row r="185250" spans="4:4">
      <c r="D185250"/>
    </row>
    <row r="185251" spans="4:4">
      <c r="D185251"/>
    </row>
    <row r="185252" spans="4:4">
      <c r="D185252"/>
    </row>
    <row r="185253" spans="4:4">
      <c r="D185253"/>
    </row>
    <row r="185254" spans="4:4">
      <c r="D185254"/>
    </row>
    <row r="185255" spans="4:4">
      <c r="D185255"/>
    </row>
    <row r="185256" spans="4:4">
      <c r="D185256"/>
    </row>
    <row r="185257" spans="4:4">
      <c r="D185257"/>
    </row>
    <row r="185258" spans="4:4">
      <c r="D185258"/>
    </row>
    <row r="185259" spans="4:4">
      <c r="D185259"/>
    </row>
    <row r="185260" spans="4:4">
      <c r="D185260"/>
    </row>
    <row r="185261" spans="4:4">
      <c r="D185261"/>
    </row>
    <row r="185262" spans="4:4">
      <c r="D185262"/>
    </row>
    <row r="185263" spans="4:4">
      <c r="D185263"/>
    </row>
    <row r="185264" spans="4:4">
      <c r="D185264"/>
    </row>
    <row r="185265" spans="4:4">
      <c r="D185265"/>
    </row>
    <row r="185266" spans="4:4">
      <c r="D185266"/>
    </row>
    <row r="185267" spans="4:4">
      <c r="D185267"/>
    </row>
    <row r="185268" spans="4:4">
      <c r="D185268"/>
    </row>
    <row r="185269" spans="4:4">
      <c r="D185269"/>
    </row>
    <row r="185270" spans="4:4">
      <c r="D185270"/>
    </row>
    <row r="185271" spans="4:4">
      <c r="D185271"/>
    </row>
    <row r="185272" spans="4:4">
      <c r="D185272"/>
    </row>
    <row r="185273" spans="4:4">
      <c r="D185273"/>
    </row>
    <row r="185274" spans="4:4">
      <c r="D185274"/>
    </row>
    <row r="185275" spans="4:4">
      <c r="D185275"/>
    </row>
    <row r="185276" spans="4:4">
      <c r="D185276"/>
    </row>
    <row r="185277" spans="4:4">
      <c r="D185277"/>
    </row>
    <row r="185278" spans="4:4">
      <c r="D185278"/>
    </row>
    <row r="185279" spans="4:4">
      <c r="D185279"/>
    </row>
    <row r="185280" spans="4:4">
      <c r="D185280"/>
    </row>
    <row r="185281" spans="4:4">
      <c r="D185281"/>
    </row>
    <row r="185282" spans="4:4">
      <c r="D185282"/>
    </row>
    <row r="185283" spans="4:4">
      <c r="D185283"/>
    </row>
    <row r="185284" spans="4:4">
      <c r="D185284"/>
    </row>
    <row r="185285" spans="4:4">
      <c r="D185285"/>
    </row>
    <row r="185286" spans="4:4">
      <c r="D185286"/>
    </row>
    <row r="185287" spans="4:4">
      <c r="D185287"/>
    </row>
    <row r="185288" spans="4:4">
      <c r="D185288"/>
    </row>
    <row r="185289" spans="4:4">
      <c r="D185289"/>
    </row>
    <row r="185290" spans="4:4">
      <c r="D185290"/>
    </row>
    <row r="185291" spans="4:4">
      <c r="D185291"/>
    </row>
    <row r="185292" spans="4:4">
      <c r="D185292"/>
    </row>
    <row r="185293" spans="4:4">
      <c r="D185293"/>
    </row>
    <row r="185294" spans="4:4">
      <c r="D185294"/>
    </row>
    <row r="185295" spans="4:4">
      <c r="D185295"/>
    </row>
    <row r="185296" spans="4:4">
      <c r="D185296"/>
    </row>
    <row r="185297" spans="4:4">
      <c r="D185297"/>
    </row>
    <row r="185298" spans="4:4">
      <c r="D185298"/>
    </row>
    <row r="185299" spans="4:4">
      <c r="D185299"/>
    </row>
    <row r="185300" spans="4:4">
      <c r="D185300"/>
    </row>
    <row r="185301" spans="4:4">
      <c r="D185301"/>
    </row>
    <row r="185302" spans="4:4">
      <c r="D185302"/>
    </row>
    <row r="185303" spans="4:4">
      <c r="D185303"/>
    </row>
    <row r="185304" spans="4:4">
      <c r="D185304"/>
    </row>
    <row r="185305" spans="4:4">
      <c r="D185305"/>
    </row>
    <row r="185306" spans="4:4">
      <c r="D185306"/>
    </row>
    <row r="185307" spans="4:4">
      <c r="D185307"/>
    </row>
    <row r="185308" spans="4:4">
      <c r="D185308"/>
    </row>
    <row r="185309" spans="4:4">
      <c r="D185309"/>
    </row>
    <row r="185310" spans="4:4">
      <c r="D185310"/>
    </row>
    <row r="185311" spans="4:4">
      <c r="D185311"/>
    </row>
    <row r="185312" spans="4:4">
      <c r="D185312"/>
    </row>
    <row r="185313" spans="4:4">
      <c r="D185313"/>
    </row>
    <row r="185314" spans="4:4">
      <c r="D185314"/>
    </row>
    <row r="185315" spans="4:4">
      <c r="D185315"/>
    </row>
    <row r="185316" spans="4:4">
      <c r="D185316"/>
    </row>
    <row r="185317" spans="4:4">
      <c r="D185317"/>
    </row>
    <row r="185318" spans="4:4">
      <c r="D185318"/>
    </row>
    <row r="185319" spans="4:4">
      <c r="D185319"/>
    </row>
    <row r="185320" spans="4:4">
      <c r="D185320"/>
    </row>
    <row r="185321" spans="4:4">
      <c r="D185321"/>
    </row>
    <row r="185322" spans="4:4">
      <c r="D185322"/>
    </row>
    <row r="185323" spans="4:4">
      <c r="D185323"/>
    </row>
    <row r="185324" spans="4:4">
      <c r="D185324"/>
    </row>
    <row r="185325" spans="4:4">
      <c r="D185325"/>
    </row>
    <row r="185326" spans="4:4">
      <c r="D185326"/>
    </row>
    <row r="185327" spans="4:4">
      <c r="D185327"/>
    </row>
    <row r="185328" spans="4:4">
      <c r="D185328"/>
    </row>
    <row r="185329" spans="4:4">
      <c r="D185329"/>
    </row>
    <row r="185330" spans="4:4">
      <c r="D185330"/>
    </row>
    <row r="185331" spans="4:4">
      <c r="D185331"/>
    </row>
    <row r="185332" spans="4:4">
      <c r="D185332"/>
    </row>
    <row r="185333" spans="4:4">
      <c r="D185333"/>
    </row>
    <row r="185334" spans="4:4">
      <c r="D185334"/>
    </row>
    <row r="185335" spans="4:4">
      <c r="D185335"/>
    </row>
    <row r="185336" spans="4:4">
      <c r="D185336"/>
    </row>
    <row r="185337" spans="4:4">
      <c r="D185337"/>
    </row>
    <row r="185338" spans="4:4">
      <c r="D185338"/>
    </row>
    <row r="185339" spans="4:4">
      <c r="D185339"/>
    </row>
    <row r="185340" spans="4:4">
      <c r="D185340"/>
    </row>
    <row r="185341" spans="4:4">
      <c r="D185341"/>
    </row>
    <row r="185342" spans="4:4">
      <c r="D185342"/>
    </row>
    <row r="185343" spans="4:4">
      <c r="D185343"/>
    </row>
    <row r="185344" spans="4:4">
      <c r="D185344"/>
    </row>
    <row r="185345" spans="4:4">
      <c r="D185345"/>
    </row>
    <row r="185346" spans="4:4">
      <c r="D185346"/>
    </row>
    <row r="185347" spans="4:4">
      <c r="D185347"/>
    </row>
    <row r="185348" spans="4:4">
      <c r="D185348"/>
    </row>
    <row r="185349" spans="4:4">
      <c r="D185349"/>
    </row>
    <row r="185350" spans="4:4">
      <c r="D185350"/>
    </row>
    <row r="185351" spans="4:4">
      <c r="D185351"/>
    </row>
    <row r="185352" spans="4:4">
      <c r="D185352"/>
    </row>
    <row r="185353" spans="4:4">
      <c r="D185353"/>
    </row>
    <row r="185354" spans="4:4">
      <c r="D185354"/>
    </row>
    <row r="185355" spans="4:4">
      <c r="D185355"/>
    </row>
    <row r="185356" spans="4:4">
      <c r="D185356"/>
    </row>
    <row r="185357" spans="4:4">
      <c r="D185357"/>
    </row>
    <row r="185358" spans="4:4">
      <c r="D185358"/>
    </row>
    <row r="185359" spans="4:4">
      <c r="D185359"/>
    </row>
    <row r="185360" spans="4:4">
      <c r="D185360"/>
    </row>
    <row r="185361" spans="4:4">
      <c r="D185361"/>
    </row>
    <row r="185362" spans="4:4">
      <c r="D185362"/>
    </row>
    <row r="185363" spans="4:4">
      <c r="D185363"/>
    </row>
    <row r="185364" spans="4:4">
      <c r="D185364"/>
    </row>
    <row r="185365" spans="4:4">
      <c r="D185365"/>
    </row>
    <row r="185366" spans="4:4">
      <c r="D185366"/>
    </row>
    <row r="185367" spans="4:4">
      <c r="D185367"/>
    </row>
    <row r="185368" spans="4:4">
      <c r="D185368"/>
    </row>
    <row r="185369" spans="4:4">
      <c r="D185369"/>
    </row>
    <row r="185370" spans="4:4">
      <c r="D185370"/>
    </row>
    <row r="185371" spans="4:4">
      <c r="D185371"/>
    </row>
    <row r="185372" spans="4:4">
      <c r="D185372"/>
    </row>
    <row r="185373" spans="4:4">
      <c r="D185373"/>
    </row>
    <row r="185374" spans="4:4">
      <c r="D185374"/>
    </row>
    <row r="185375" spans="4:4">
      <c r="D185375"/>
    </row>
    <row r="185376" spans="4:4">
      <c r="D185376"/>
    </row>
    <row r="185377" spans="4:4">
      <c r="D185377"/>
    </row>
    <row r="185378" spans="4:4">
      <c r="D185378"/>
    </row>
    <row r="185379" spans="4:4">
      <c r="D185379"/>
    </row>
    <row r="185380" spans="4:4">
      <c r="D185380"/>
    </row>
    <row r="185381" spans="4:4">
      <c r="D185381"/>
    </row>
    <row r="185382" spans="4:4">
      <c r="D185382"/>
    </row>
    <row r="185383" spans="4:4">
      <c r="D185383"/>
    </row>
    <row r="185384" spans="4:4">
      <c r="D185384"/>
    </row>
    <row r="185385" spans="4:4">
      <c r="D185385"/>
    </row>
    <row r="185386" spans="4:4">
      <c r="D185386"/>
    </row>
    <row r="185387" spans="4:4">
      <c r="D185387"/>
    </row>
    <row r="185388" spans="4:4">
      <c r="D185388"/>
    </row>
    <row r="185389" spans="4:4">
      <c r="D185389"/>
    </row>
    <row r="185390" spans="4:4">
      <c r="D185390"/>
    </row>
    <row r="185391" spans="4:4">
      <c r="D185391"/>
    </row>
    <row r="185392" spans="4:4">
      <c r="D185392"/>
    </row>
    <row r="185393" spans="4:4">
      <c r="D185393"/>
    </row>
    <row r="185394" spans="4:4">
      <c r="D185394"/>
    </row>
    <row r="185395" spans="4:4">
      <c r="D185395"/>
    </row>
    <row r="185396" spans="4:4">
      <c r="D185396"/>
    </row>
    <row r="185397" spans="4:4">
      <c r="D185397"/>
    </row>
    <row r="185398" spans="4:4">
      <c r="D185398"/>
    </row>
    <row r="185399" spans="4:4">
      <c r="D185399"/>
    </row>
    <row r="185400" spans="4:4">
      <c r="D185400"/>
    </row>
    <row r="185401" spans="4:4">
      <c r="D185401"/>
    </row>
    <row r="185402" spans="4:4">
      <c r="D185402"/>
    </row>
    <row r="185403" spans="4:4">
      <c r="D185403"/>
    </row>
    <row r="185404" spans="4:4">
      <c r="D185404"/>
    </row>
    <row r="185405" spans="4:4">
      <c r="D185405"/>
    </row>
    <row r="185406" spans="4:4">
      <c r="D185406"/>
    </row>
    <row r="185407" spans="4:4">
      <c r="D185407"/>
    </row>
    <row r="185408" spans="4:4">
      <c r="D185408"/>
    </row>
    <row r="185409" spans="4:4">
      <c r="D185409"/>
    </row>
    <row r="185410" spans="4:4">
      <c r="D185410"/>
    </row>
    <row r="185411" spans="4:4">
      <c r="D185411"/>
    </row>
    <row r="185412" spans="4:4">
      <c r="D185412"/>
    </row>
    <row r="185413" spans="4:4">
      <c r="D185413"/>
    </row>
    <row r="185414" spans="4:4">
      <c r="D185414"/>
    </row>
    <row r="185415" spans="4:4">
      <c r="D185415"/>
    </row>
    <row r="185416" spans="4:4">
      <c r="D185416"/>
    </row>
    <row r="185417" spans="4:4">
      <c r="D185417"/>
    </row>
    <row r="185418" spans="4:4">
      <c r="D185418"/>
    </row>
    <row r="185419" spans="4:4">
      <c r="D185419"/>
    </row>
    <row r="185420" spans="4:4">
      <c r="D185420"/>
    </row>
    <row r="185421" spans="4:4">
      <c r="D185421"/>
    </row>
    <row r="185422" spans="4:4">
      <c r="D185422"/>
    </row>
    <row r="185423" spans="4:4">
      <c r="D185423"/>
    </row>
    <row r="185424" spans="4:4">
      <c r="D185424"/>
    </row>
    <row r="185425" spans="4:4">
      <c r="D185425"/>
    </row>
    <row r="185426" spans="4:4">
      <c r="D185426"/>
    </row>
    <row r="185427" spans="4:4">
      <c r="D185427"/>
    </row>
    <row r="185428" spans="4:4">
      <c r="D185428"/>
    </row>
    <row r="185429" spans="4:4">
      <c r="D185429"/>
    </row>
    <row r="185430" spans="4:4">
      <c r="D185430"/>
    </row>
    <row r="185431" spans="4:4">
      <c r="D185431"/>
    </row>
    <row r="185432" spans="4:4">
      <c r="D185432"/>
    </row>
    <row r="185433" spans="4:4">
      <c r="D185433"/>
    </row>
    <row r="185434" spans="4:4">
      <c r="D185434"/>
    </row>
    <row r="185435" spans="4:4">
      <c r="D185435"/>
    </row>
    <row r="185436" spans="4:4">
      <c r="D185436"/>
    </row>
    <row r="185437" spans="4:4">
      <c r="D185437"/>
    </row>
    <row r="185438" spans="4:4">
      <c r="D185438"/>
    </row>
    <row r="185439" spans="4:4">
      <c r="D185439"/>
    </row>
    <row r="185440" spans="4:4">
      <c r="D185440"/>
    </row>
    <row r="185441" spans="4:4">
      <c r="D185441"/>
    </row>
    <row r="185442" spans="4:4">
      <c r="D185442"/>
    </row>
    <row r="185443" spans="4:4">
      <c r="D185443"/>
    </row>
    <row r="185444" spans="4:4">
      <c r="D185444"/>
    </row>
    <row r="185445" spans="4:4">
      <c r="D185445"/>
    </row>
    <row r="185446" spans="4:4">
      <c r="D185446"/>
    </row>
    <row r="185447" spans="4:4">
      <c r="D185447"/>
    </row>
    <row r="185448" spans="4:4">
      <c r="D185448"/>
    </row>
    <row r="185449" spans="4:4">
      <c r="D185449"/>
    </row>
    <row r="185450" spans="4:4">
      <c r="D185450"/>
    </row>
    <row r="185451" spans="4:4">
      <c r="D185451"/>
    </row>
    <row r="185452" spans="4:4">
      <c r="D185452"/>
    </row>
    <row r="185453" spans="4:4">
      <c r="D185453"/>
    </row>
    <row r="185454" spans="4:4">
      <c r="D185454"/>
    </row>
    <row r="185455" spans="4:4">
      <c r="D185455"/>
    </row>
    <row r="185456" spans="4:4">
      <c r="D185456"/>
    </row>
    <row r="185457" spans="4:4">
      <c r="D185457"/>
    </row>
    <row r="185458" spans="4:4">
      <c r="D185458"/>
    </row>
    <row r="185459" spans="4:4">
      <c r="D185459"/>
    </row>
    <row r="185460" spans="4:4">
      <c r="D185460"/>
    </row>
    <row r="185461" spans="4:4">
      <c r="D185461"/>
    </row>
    <row r="185462" spans="4:4">
      <c r="D185462"/>
    </row>
    <row r="185463" spans="4:4">
      <c r="D185463"/>
    </row>
    <row r="185464" spans="4:4">
      <c r="D185464"/>
    </row>
    <row r="185465" spans="4:4">
      <c r="D185465"/>
    </row>
    <row r="185466" spans="4:4">
      <c r="D185466"/>
    </row>
    <row r="185467" spans="4:4">
      <c r="D185467"/>
    </row>
    <row r="185468" spans="4:4">
      <c r="D185468"/>
    </row>
    <row r="185469" spans="4:4">
      <c r="D185469"/>
    </row>
    <row r="185470" spans="4:4">
      <c r="D185470"/>
    </row>
    <row r="185471" spans="4:4">
      <c r="D185471"/>
    </row>
    <row r="185472" spans="4:4">
      <c r="D185472"/>
    </row>
    <row r="185473" spans="4:4">
      <c r="D185473"/>
    </row>
    <row r="185474" spans="4:4">
      <c r="D185474"/>
    </row>
    <row r="185475" spans="4:4">
      <c r="D185475"/>
    </row>
    <row r="185476" spans="4:4">
      <c r="D185476"/>
    </row>
    <row r="185477" spans="4:4">
      <c r="D185477"/>
    </row>
    <row r="185478" spans="4:4">
      <c r="D185478"/>
    </row>
    <row r="185479" spans="4:4">
      <c r="D185479"/>
    </row>
    <row r="185480" spans="4:4">
      <c r="D185480"/>
    </row>
    <row r="185481" spans="4:4">
      <c r="D185481"/>
    </row>
    <row r="185482" spans="4:4">
      <c r="D185482"/>
    </row>
    <row r="185483" spans="4:4">
      <c r="D185483"/>
    </row>
    <row r="185484" spans="4:4">
      <c r="D185484"/>
    </row>
    <row r="185485" spans="4:4">
      <c r="D185485"/>
    </row>
    <row r="185486" spans="4:4">
      <c r="D185486"/>
    </row>
    <row r="185487" spans="4:4">
      <c r="D185487"/>
    </row>
    <row r="185488" spans="4:4">
      <c r="D185488"/>
    </row>
    <row r="185489" spans="4:4">
      <c r="D185489"/>
    </row>
    <row r="185490" spans="4:4">
      <c r="D185490"/>
    </row>
    <row r="185491" spans="4:4">
      <c r="D185491"/>
    </row>
    <row r="185492" spans="4:4">
      <c r="D185492"/>
    </row>
    <row r="185493" spans="4:4">
      <c r="D185493"/>
    </row>
    <row r="185494" spans="4:4">
      <c r="D185494"/>
    </row>
    <row r="185495" spans="4:4">
      <c r="D185495"/>
    </row>
    <row r="185496" spans="4:4">
      <c r="D185496"/>
    </row>
    <row r="185497" spans="4:4">
      <c r="D185497"/>
    </row>
    <row r="185498" spans="4:4">
      <c r="D185498"/>
    </row>
    <row r="185499" spans="4:4">
      <c r="D185499"/>
    </row>
    <row r="185500" spans="4:4">
      <c r="D185500"/>
    </row>
    <row r="185501" spans="4:4">
      <c r="D185501"/>
    </row>
    <row r="185502" spans="4:4">
      <c r="D185502"/>
    </row>
    <row r="185503" spans="4:4">
      <c r="D185503"/>
    </row>
    <row r="185504" spans="4:4">
      <c r="D185504"/>
    </row>
    <row r="185505" spans="4:4">
      <c r="D185505"/>
    </row>
    <row r="185506" spans="4:4">
      <c r="D185506"/>
    </row>
    <row r="185507" spans="4:4">
      <c r="D185507"/>
    </row>
    <row r="185508" spans="4:4">
      <c r="D185508"/>
    </row>
    <row r="185509" spans="4:4">
      <c r="D185509"/>
    </row>
    <row r="185510" spans="4:4">
      <c r="D185510"/>
    </row>
    <row r="185511" spans="4:4">
      <c r="D185511"/>
    </row>
    <row r="185512" spans="4:4">
      <c r="D185512"/>
    </row>
    <row r="185513" spans="4:4">
      <c r="D185513"/>
    </row>
    <row r="185514" spans="4:4">
      <c r="D185514"/>
    </row>
    <row r="185515" spans="4:4">
      <c r="D185515"/>
    </row>
    <row r="185516" spans="4:4">
      <c r="D185516"/>
    </row>
    <row r="185517" spans="4:4">
      <c r="D185517"/>
    </row>
    <row r="185518" spans="4:4">
      <c r="D185518"/>
    </row>
    <row r="185519" spans="4:4">
      <c r="D185519"/>
    </row>
    <row r="185520" spans="4:4">
      <c r="D185520"/>
    </row>
    <row r="185521" spans="4:4">
      <c r="D185521"/>
    </row>
    <row r="185522" spans="4:4">
      <c r="D185522"/>
    </row>
    <row r="185523" spans="4:4">
      <c r="D185523"/>
    </row>
    <row r="185524" spans="4:4">
      <c r="D185524"/>
    </row>
    <row r="185525" spans="4:4">
      <c r="D185525"/>
    </row>
    <row r="185526" spans="4:4">
      <c r="D185526"/>
    </row>
    <row r="185527" spans="4:4">
      <c r="D185527"/>
    </row>
    <row r="185528" spans="4:4">
      <c r="D185528"/>
    </row>
    <row r="185529" spans="4:4">
      <c r="D185529"/>
    </row>
    <row r="185530" spans="4:4">
      <c r="D185530"/>
    </row>
    <row r="185531" spans="4:4">
      <c r="D185531"/>
    </row>
    <row r="185532" spans="4:4">
      <c r="D185532"/>
    </row>
    <row r="185533" spans="4:4">
      <c r="D185533"/>
    </row>
    <row r="185534" spans="4:4">
      <c r="D185534"/>
    </row>
    <row r="185535" spans="4:4">
      <c r="D185535"/>
    </row>
    <row r="185536" spans="4:4">
      <c r="D185536"/>
    </row>
    <row r="185537" spans="4:4">
      <c r="D185537"/>
    </row>
    <row r="185538" spans="4:4">
      <c r="D185538"/>
    </row>
    <row r="185539" spans="4:4">
      <c r="D185539"/>
    </row>
    <row r="185540" spans="4:4">
      <c r="D185540"/>
    </row>
    <row r="185541" spans="4:4">
      <c r="D185541"/>
    </row>
    <row r="185542" spans="4:4">
      <c r="D185542"/>
    </row>
    <row r="185543" spans="4:4">
      <c r="D185543"/>
    </row>
    <row r="185544" spans="4:4">
      <c r="D185544"/>
    </row>
    <row r="185545" spans="4:4">
      <c r="D185545"/>
    </row>
    <row r="185546" spans="4:4">
      <c r="D185546"/>
    </row>
    <row r="185547" spans="4:4">
      <c r="D185547"/>
    </row>
    <row r="185548" spans="4:4">
      <c r="D185548"/>
    </row>
    <row r="185549" spans="4:4">
      <c r="D185549"/>
    </row>
    <row r="185550" spans="4:4">
      <c r="D185550"/>
    </row>
    <row r="185551" spans="4:4">
      <c r="D185551"/>
    </row>
    <row r="185552" spans="4:4">
      <c r="D185552"/>
    </row>
    <row r="185553" spans="4:4">
      <c r="D185553"/>
    </row>
    <row r="185554" spans="4:4">
      <c r="D185554"/>
    </row>
    <row r="185555" spans="4:4">
      <c r="D185555"/>
    </row>
    <row r="185556" spans="4:4">
      <c r="D185556"/>
    </row>
    <row r="185557" spans="4:4">
      <c r="D185557"/>
    </row>
    <row r="185558" spans="4:4">
      <c r="D185558"/>
    </row>
    <row r="185559" spans="4:4">
      <c r="D185559"/>
    </row>
    <row r="185560" spans="4:4">
      <c r="D185560"/>
    </row>
    <row r="185561" spans="4:4">
      <c r="D185561"/>
    </row>
    <row r="185562" spans="4:4">
      <c r="D185562"/>
    </row>
    <row r="185563" spans="4:4">
      <c r="D185563"/>
    </row>
    <row r="185564" spans="4:4">
      <c r="D185564"/>
    </row>
    <row r="185565" spans="4:4">
      <c r="D185565"/>
    </row>
    <row r="185566" spans="4:4">
      <c r="D185566"/>
    </row>
    <row r="185567" spans="4:4">
      <c r="D185567"/>
    </row>
    <row r="185568" spans="4:4">
      <c r="D185568"/>
    </row>
    <row r="185569" spans="4:4">
      <c r="D185569"/>
    </row>
    <row r="185570" spans="4:4">
      <c r="D185570"/>
    </row>
    <row r="185571" spans="4:4">
      <c r="D185571"/>
    </row>
    <row r="185572" spans="4:4">
      <c r="D185572"/>
    </row>
    <row r="185573" spans="4:4">
      <c r="D185573"/>
    </row>
    <row r="185574" spans="4:4">
      <c r="D185574"/>
    </row>
    <row r="185575" spans="4:4">
      <c r="D185575"/>
    </row>
    <row r="185576" spans="4:4">
      <c r="D185576"/>
    </row>
    <row r="185577" spans="4:4">
      <c r="D185577"/>
    </row>
    <row r="185578" spans="4:4">
      <c r="D185578"/>
    </row>
    <row r="185579" spans="4:4">
      <c r="D185579"/>
    </row>
    <row r="185580" spans="4:4">
      <c r="D185580"/>
    </row>
    <row r="185581" spans="4:4">
      <c r="D185581"/>
    </row>
    <row r="185582" spans="4:4">
      <c r="D185582"/>
    </row>
    <row r="185583" spans="4:4">
      <c r="D185583"/>
    </row>
    <row r="185584" spans="4:4">
      <c r="D185584"/>
    </row>
    <row r="185585" spans="4:4">
      <c r="D185585"/>
    </row>
    <row r="185586" spans="4:4">
      <c r="D185586"/>
    </row>
    <row r="185587" spans="4:4">
      <c r="D185587"/>
    </row>
    <row r="185588" spans="4:4">
      <c r="D185588"/>
    </row>
    <row r="185589" spans="4:4">
      <c r="D185589"/>
    </row>
    <row r="185590" spans="4:4">
      <c r="D185590"/>
    </row>
    <row r="185591" spans="4:4">
      <c r="D185591"/>
    </row>
    <row r="185592" spans="4:4">
      <c r="D185592"/>
    </row>
    <row r="185593" spans="4:4">
      <c r="D185593"/>
    </row>
    <row r="185594" spans="4:4">
      <c r="D185594"/>
    </row>
    <row r="185595" spans="4:4">
      <c r="D185595"/>
    </row>
    <row r="185596" spans="4:4">
      <c r="D185596"/>
    </row>
    <row r="185597" spans="4:4">
      <c r="D185597"/>
    </row>
    <row r="185598" spans="4:4">
      <c r="D185598"/>
    </row>
    <row r="185599" spans="4:4">
      <c r="D185599"/>
    </row>
    <row r="185600" spans="4:4">
      <c r="D185600"/>
    </row>
    <row r="185601" spans="4:4">
      <c r="D185601"/>
    </row>
    <row r="185602" spans="4:4">
      <c r="D185602"/>
    </row>
    <row r="185603" spans="4:4">
      <c r="D185603"/>
    </row>
    <row r="185604" spans="4:4">
      <c r="D185604"/>
    </row>
    <row r="185605" spans="4:4">
      <c r="D185605"/>
    </row>
    <row r="185606" spans="4:4">
      <c r="D185606"/>
    </row>
    <row r="185607" spans="4:4">
      <c r="D185607"/>
    </row>
    <row r="185608" spans="4:4">
      <c r="D185608"/>
    </row>
    <row r="185609" spans="4:4">
      <c r="D185609"/>
    </row>
    <row r="185610" spans="4:4">
      <c r="D185610"/>
    </row>
    <row r="185611" spans="4:4">
      <c r="D185611"/>
    </row>
    <row r="185612" spans="4:4">
      <c r="D185612"/>
    </row>
    <row r="185613" spans="4:4">
      <c r="D185613"/>
    </row>
    <row r="185614" spans="4:4">
      <c r="D185614"/>
    </row>
    <row r="185615" spans="4:4">
      <c r="D185615"/>
    </row>
    <row r="185616" spans="4:4">
      <c r="D185616"/>
    </row>
    <row r="185617" spans="4:4">
      <c r="D185617"/>
    </row>
    <row r="185618" spans="4:4">
      <c r="D185618"/>
    </row>
    <row r="185619" spans="4:4">
      <c r="D185619"/>
    </row>
    <row r="185620" spans="4:4">
      <c r="D185620"/>
    </row>
    <row r="185621" spans="4:4">
      <c r="D185621"/>
    </row>
    <row r="185622" spans="4:4">
      <c r="D185622"/>
    </row>
    <row r="185623" spans="4:4">
      <c r="D185623"/>
    </row>
    <row r="185624" spans="4:4">
      <c r="D185624"/>
    </row>
    <row r="185625" spans="4:4">
      <c r="D185625"/>
    </row>
    <row r="185626" spans="4:4">
      <c r="D185626"/>
    </row>
    <row r="185627" spans="4:4">
      <c r="D185627"/>
    </row>
    <row r="185628" spans="4:4">
      <c r="D185628"/>
    </row>
    <row r="185629" spans="4:4">
      <c r="D185629"/>
    </row>
    <row r="185630" spans="4:4">
      <c r="D185630"/>
    </row>
    <row r="185631" spans="4:4">
      <c r="D185631"/>
    </row>
    <row r="185632" spans="4:4">
      <c r="D185632"/>
    </row>
    <row r="185633" spans="4:4">
      <c r="D185633"/>
    </row>
    <row r="185634" spans="4:4">
      <c r="D185634"/>
    </row>
    <row r="185635" spans="4:4">
      <c r="D185635"/>
    </row>
    <row r="185636" spans="4:4">
      <c r="D185636"/>
    </row>
    <row r="185637" spans="4:4">
      <c r="D185637"/>
    </row>
    <row r="185638" spans="4:4">
      <c r="D185638"/>
    </row>
    <row r="185639" spans="4:4">
      <c r="D185639"/>
    </row>
    <row r="185640" spans="4:4">
      <c r="D185640"/>
    </row>
    <row r="185641" spans="4:4">
      <c r="D185641"/>
    </row>
    <row r="185642" spans="4:4">
      <c r="D185642"/>
    </row>
    <row r="185643" spans="4:4">
      <c r="D185643"/>
    </row>
    <row r="185644" spans="4:4">
      <c r="D185644"/>
    </row>
    <row r="185645" spans="4:4">
      <c r="D185645"/>
    </row>
    <row r="185646" spans="4:4">
      <c r="D185646"/>
    </row>
    <row r="185647" spans="4:4">
      <c r="D185647"/>
    </row>
    <row r="185648" spans="4:4">
      <c r="D185648"/>
    </row>
    <row r="185649" spans="4:4">
      <c r="D185649"/>
    </row>
    <row r="185650" spans="4:4">
      <c r="D185650"/>
    </row>
    <row r="185651" spans="4:4">
      <c r="D185651"/>
    </row>
    <row r="185652" spans="4:4">
      <c r="D185652"/>
    </row>
    <row r="185653" spans="4:4">
      <c r="D185653"/>
    </row>
    <row r="185654" spans="4:4">
      <c r="D185654"/>
    </row>
    <row r="185655" spans="4:4">
      <c r="D185655"/>
    </row>
    <row r="185656" spans="4:4">
      <c r="D185656"/>
    </row>
    <row r="185657" spans="4:4">
      <c r="D185657"/>
    </row>
    <row r="185658" spans="4:4">
      <c r="D185658"/>
    </row>
    <row r="185659" spans="4:4">
      <c r="D185659"/>
    </row>
    <row r="185660" spans="4:4">
      <c r="D185660"/>
    </row>
    <row r="185661" spans="4:4">
      <c r="D185661"/>
    </row>
    <row r="185662" spans="4:4">
      <c r="D185662"/>
    </row>
    <row r="185663" spans="4:4">
      <c r="D185663"/>
    </row>
    <row r="185664" spans="4:4">
      <c r="D185664"/>
    </row>
    <row r="185665" spans="4:4">
      <c r="D185665"/>
    </row>
    <row r="185666" spans="4:4">
      <c r="D185666"/>
    </row>
    <row r="185667" spans="4:4">
      <c r="D185667"/>
    </row>
    <row r="185668" spans="4:4">
      <c r="D185668"/>
    </row>
    <row r="185669" spans="4:4">
      <c r="D185669"/>
    </row>
    <row r="185670" spans="4:4">
      <c r="D185670"/>
    </row>
    <row r="185671" spans="4:4">
      <c r="D185671"/>
    </row>
    <row r="185672" spans="4:4">
      <c r="D185672"/>
    </row>
    <row r="185673" spans="4:4">
      <c r="D185673"/>
    </row>
    <row r="185674" spans="4:4">
      <c r="D185674"/>
    </row>
    <row r="185675" spans="4:4">
      <c r="D185675"/>
    </row>
    <row r="185676" spans="4:4">
      <c r="D185676"/>
    </row>
    <row r="185677" spans="4:4">
      <c r="D185677"/>
    </row>
    <row r="185678" spans="4:4">
      <c r="D185678"/>
    </row>
    <row r="185679" spans="4:4">
      <c r="D185679"/>
    </row>
    <row r="185680" spans="4:4">
      <c r="D185680"/>
    </row>
    <row r="185681" spans="4:4">
      <c r="D185681"/>
    </row>
    <row r="185682" spans="4:4">
      <c r="D185682"/>
    </row>
    <row r="185683" spans="4:4">
      <c r="D185683"/>
    </row>
    <row r="185684" spans="4:4">
      <c r="D185684"/>
    </row>
    <row r="185685" spans="4:4">
      <c r="D185685"/>
    </row>
    <row r="185686" spans="4:4">
      <c r="D185686"/>
    </row>
    <row r="185687" spans="4:4">
      <c r="D185687"/>
    </row>
    <row r="185688" spans="4:4">
      <c r="D185688"/>
    </row>
    <row r="185689" spans="4:4">
      <c r="D185689"/>
    </row>
    <row r="185690" spans="4:4">
      <c r="D185690"/>
    </row>
    <row r="185691" spans="4:4">
      <c r="D185691"/>
    </row>
    <row r="185692" spans="4:4">
      <c r="D185692"/>
    </row>
    <row r="185693" spans="4:4">
      <c r="D185693"/>
    </row>
    <row r="185694" spans="4:4">
      <c r="D185694"/>
    </row>
    <row r="185695" spans="4:4">
      <c r="D185695"/>
    </row>
    <row r="185696" spans="4:4">
      <c r="D185696"/>
    </row>
    <row r="185697" spans="4:4">
      <c r="D185697"/>
    </row>
    <row r="185698" spans="4:4">
      <c r="D185698"/>
    </row>
    <row r="185699" spans="4:4">
      <c r="D185699"/>
    </row>
    <row r="185700" spans="4:4">
      <c r="D185700"/>
    </row>
    <row r="185701" spans="4:4">
      <c r="D185701"/>
    </row>
    <row r="185702" spans="4:4">
      <c r="D185702"/>
    </row>
    <row r="185703" spans="4:4">
      <c r="D185703"/>
    </row>
    <row r="185704" spans="4:4">
      <c r="D185704"/>
    </row>
    <row r="185705" spans="4:4">
      <c r="D185705"/>
    </row>
    <row r="185706" spans="4:4">
      <c r="D185706"/>
    </row>
    <row r="185707" spans="4:4">
      <c r="D185707"/>
    </row>
    <row r="185708" spans="4:4">
      <c r="D185708"/>
    </row>
    <row r="185709" spans="4:4">
      <c r="D185709"/>
    </row>
    <row r="185710" spans="4:4">
      <c r="D185710"/>
    </row>
    <row r="185711" spans="4:4">
      <c r="D185711"/>
    </row>
    <row r="185712" spans="4:4">
      <c r="D185712"/>
    </row>
    <row r="185713" spans="4:4">
      <c r="D185713"/>
    </row>
    <row r="185714" spans="4:4">
      <c r="D185714"/>
    </row>
    <row r="185715" spans="4:4">
      <c r="D185715"/>
    </row>
    <row r="185716" spans="4:4">
      <c r="D185716"/>
    </row>
    <row r="185717" spans="4:4">
      <c r="D185717"/>
    </row>
    <row r="185718" spans="4:4">
      <c r="D185718"/>
    </row>
    <row r="185719" spans="4:4">
      <c r="D185719"/>
    </row>
    <row r="185720" spans="4:4">
      <c r="D185720"/>
    </row>
    <row r="185721" spans="4:4">
      <c r="D185721"/>
    </row>
    <row r="185722" spans="4:4">
      <c r="D185722"/>
    </row>
    <row r="185723" spans="4:4">
      <c r="D185723"/>
    </row>
    <row r="185724" spans="4:4">
      <c r="D185724"/>
    </row>
    <row r="185725" spans="4:4">
      <c r="D185725"/>
    </row>
    <row r="185726" spans="4:4">
      <c r="D185726"/>
    </row>
    <row r="185727" spans="4:4">
      <c r="D185727"/>
    </row>
    <row r="185728" spans="4:4">
      <c r="D185728"/>
    </row>
    <row r="185729" spans="4:4">
      <c r="D185729"/>
    </row>
    <row r="185730" spans="4:4">
      <c r="D185730"/>
    </row>
    <row r="185731" spans="4:4">
      <c r="D185731"/>
    </row>
    <row r="185732" spans="4:4">
      <c r="D185732"/>
    </row>
    <row r="185733" spans="4:4">
      <c r="D185733"/>
    </row>
    <row r="185734" spans="4:4">
      <c r="D185734"/>
    </row>
    <row r="185735" spans="4:4">
      <c r="D185735"/>
    </row>
    <row r="185736" spans="4:4">
      <c r="D185736"/>
    </row>
    <row r="185737" spans="4:4">
      <c r="D185737"/>
    </row>
    <row r="185738" spans="4:4">
      <c r="D185738"/>
    </row>
    <row r="185739" spans="4:4">
      <c r="D185739"/>
    </row>
    <row r="185740" spans="4:4">
      <c r="D185740"/>
    </row>
    <row r="185741" spans="4:4">
      <c r="D185741"/>
    </row>
    <row r="185742" spans="4:4">
      <c r="D185742"/>
    </row>
    <row r="185743" spans="4:4">
      <c r="D185743"/>
    </row>
    <row r="185744" spans="4:4">
      <c r="D185744"/>
    </row>
    <row r="185745" spans="4:4">
      <c r="D185745"/>
    </row>
    <row r="185746" spans="4:4">
      <c r="D185746"/>
    </row>
    <row r="185747" spans="4:4">
      <c r="D185747"/>
    </row>
    <row r="185748" spans="4:4">
      <c r="D185748"/>
    </row>
    <row r="185749" spans="4:4">
      <c r="D185749"/>
    </row>
    <row r="185750" spans="4:4">
      <c r="D185750"/>
    </row>
    <row r="185751" spans="4:4">
      <c r="D185751"/>
    </row>
    <row r="185752" spans="4:4">
      <c r="D185752"/>
    </row>
    <row r="185753" spans="4:4">
      <c r="D185753"/>
    </row>
    <row r="185754" spans="4:4">
      <c r="D185754"/>
    </row>
    <row r="185755" spans="4:4">
      <c r="D185755"/>
    </row>
    <row r="185756" spans="4:4">
      <c r="D185756"/>
    </row>
    <row r="185757" spans="4:4">
      <c r="D185757"/>
    </row>
    <row r="185758" spans="4:4">
      <c r="D185758"/>
    </row>
    <row r="185759" spans="4:4">
      <c r="D185759"/>
    </row>
    <row r="185760" spans="4:4">
      <c r="D185760"/>
    </row>
    <row r="185761" spans="4:4">
      <c r="D185761"/>
    </row>
    <row r="185762" spans="4:4">
      <c r="D185762"/>
    </row>
    <row r="185763" spans="4:4">
      <c r="D185763"/>
    </row>
    <row r="185764" spans="4:4">
      <c r="D185764"/>
    </row>
    <row r="185765" spans="4:4">
      <c r="D185765"/>
    </row>
    <row r="185766" spans="4:4">
      <c r="D185766"/>
    </row>
    <row r="185767" spans="4:4">
      <c r="D185767"/>
    </row>
    <row r="185768" spans="4:4">
      <c r="D185768"/>
    </row>
    <row r="185769" spans="4:4">
      <c r="D185769"/>
    </row>
    <row r="185770" spans="4:4">
      <c r="D185770"/>
    </row>
    <row r="185771" spans="4:4">
      <c r="D185771"/>
    </row>
    <row r="185772" spans="4:4">
      <c r="D185772"/>
    </row>
    <row r="185773" spans="4:4">
      <c r="D185773"/>
    </row>
    <row r="185774" spans="4:4">
      <c r="D185774"/>
    </row>
    <row r="185775" spans="4:4">
      <c r="D185775"/>
    </row>
    <row r="185776" spans="4:4">
      <c r="D185776"/>
    </row>
    <row r="185777" spans="4:4">
      <c r="D185777"/>
    </row>
    <row r="185778" spans="4:4">
      <c r="D185778"/>
    </row>
    <row r="185779" spans="4:4">
      <c r="D185779"/>
    </row>
    <row r="185780" spans="4:4">
      <c r="D185780"/>
    </row>
    <row r="185781" spans="4:4">
      <c r="D185781"/>
    </row>
    <row r="185782" spans="4:4">
      <c r="D185782"/>
    </row>
    <row r="185783" spans="4:4">
      <c r="D185783"/>
    </row>
    <row r="185784" spans="4:4">
      <c r="D185784"/>
    </row>
    <row r="185785" spans="4:4">
      <c r="D185785"/>
    </row>
    <row r="185786" spans="4:4">
      <c r="D185786"/>
    </row>
    <row r="185787" spans="4:4">
      <c r="D185787"/>
    </row>
    <row r="185788" spans="4:4">
      <c r="D185788"/>
    </row>
    <row r="185789" spans="4:4">
      <c r="D185789"/>
    </row>
    <row r="185790" spans="4:4">
      <c r="D185790"/>
    </row>
    <row r="185791" spans="4:4">
      <c r="D185791"/>
    </row>
    <row r="185792" spans="4:4">
      <c r="D185792"/>
    </row>
    <row r="185793" spans="4:4">
      <c r="D185793"/>
    </row>
    <row r="185794" spans="4:4">
      <c r="D185794"/>
    </row>
    <row r="185795" spans="4:4">
      <c r="D185795"/>
    </row>
    <row r="185796" spans="4:4">
      <c r="D185796"/>
    </row>
    <row r="185797" spans="4:4">
      <c r="D185797"/>
    </row>
    <row r="185798" spans="4:4">
      <c r="D185798"/>
    </row>
    <row r="185799" spans="4:4">
      <c r="D185799"/>
    </row>
    <row r="185800" spans="4:4">
      <c r="D185800"/>
    </row>
    <row r="185801" spans="4:4">
      <c r="D185801"/>
    </row>
    <row r="185802" spans="4:4">
      <c r="D185802"/>
    </row>
    <row r="185803" spans="4:4">
      <c r="D185803"/>
    </row>
    <row r="185804" spans="4:4">
      <c r="D185804"/>
    </row>
    <row r="185805" spans="4:4">
      <c r="D185805"/>
    </row>
    <row r="185806" spans="4:4">
      <c r="D185806"/>
    </row>
    <row r="185807" spans="4:4">
      <c r="D185807"/>
    </row>
    <row r="185808" spans="4:4">
      <c r="D185808"/>
    </row>
    <row r="185809" spans="4:4">
      <c r="D185809"/>
    </row>
    <row r="185810" spans="4:4">
      <c r="D185810"/>
    </row>
    <row r="185811" spans="4:4">
      <c r="D185811"/>
    </row>
    <row r="185812" spans="4:4">
      <c r="D185812"/>
    </row>
    <row r="185813" spans="4:4">
      <c r="D185813"/>
    </row>
    <row r="185814" spans="4:4">
      <c r="D185814"/>
    </row>
    <row r="185815" spans="4:4">
      <c r="D185815"/>
    </row>
    <row r="185816" spans="4:4">
      <c r="D185816"/>
    </row>
    <row r="185817" spans="4:4">
      <c r="D185817"/>
    </row>
    <row r="185818" spans="4:4">
      <c r="D185818"/>
    </row>
    <row r="185819" spans="4:4">
      <c r="D185819"/>
    </row>
    <row r="185820" spans="4:4">
      <c r="D185820"/>
    </row>
    <row r="185821" spans="4:4">
      <c r="D185821"/>
    </row>
    <row r="185822" spans="4:4">
      <c r="D185822"/>
    </row>
    <row r="185823" spans="4:4">
      <c r="D185823"/>
    </row>
    <row r="185824" spans="4:4">
      <c r="D185824"/>
    </row>
    <row r="185825" spans="4:4">
      <c r="D185825"/>
    </row>
    <row r="185826" spans="4:4">
      <c r="D185826"/>
    </row>
    <row r="185827" spans="4:4">
      <c r="D185827"/>
    </row>
    <row r="185828" spans="4:4">
      <c r="D185828"/>
    </row>
    <row r="185829" spans="4:4">
      <c r="D185829"/>
    </row>
    <row r="185830" spans="4:4">
      <c r="D185830"/>
    </row>
    <row r="185831" spans="4:4">
      <c r="D185831"/>
    </row>
    <row r="185832" spans="4:4">
      <c r="D185832"/>
    </row>
    <row r="185833" spans="4:4">
      <c r="D185833"/>
    </row>
    <row r="185834" spans="4:4">
      <c r="D185834"/>
    </row>
    <row r="185835" spans="4:4">
      <c r="D185835"/>
    </row>
    <row r="185836" spans="4:4">
      <c r="D185836"/>
    </row>
    <row r="185837" spans="4:4">
      <c r="D185837"/>
    </row>
    <row r="185838" spans="4:4">
      <c r="D185838"/>
    </row>
    <row r="185839" spans="4:4">
      <c r="D185839"/>
    </row>
    <row r="185840" spans="4:4">
      <c r="D185840"/>
    </row>
    <row r="185841" spans="4:4">
      <c r="D185841"/>
    </row>
    <row r="185842" spans="4:4">
      <c r="D185842"/>
    </row>
    <row r="185843" spans="4:4">
      <c r="D185843"/>
    </row>
    <row r="185844" spans="4:4">
      <c r="D185844"/>
    </row>
    <row r="185845" spans="4:4">
      <c r="D185845"/>
    </row>
    <row r="185846" spans="4:4">
      <c r="D185846"/>
    </row>
    <row r="185847" spans="4:4">
      <c r="D185847"/>
    </row>
    <row r="185848" spans="4:4">
      <c r="D185848"/>
    </row>
    <row r="185849" spans="4:4">
      <c r="D185849"/>
    </row>
    <row r="185850" spans="4:4">
      <c r="D185850"/>
    </row>
    <row r="185851" spans="4:4">
      <c r="D185851"/>
    </row>
    <row r="185852" spans="4:4">
      <c r="D185852"/>
    </row>
    <row r="185853" spans="4:4">
      <c r="D185853"/>
    </row>
    <row r="185854" spans="4:4">
      <c r="D185854"/>
    </row>
    <row r="185855" spans="4:4">
      <c r="D185855"/>
    </row>
    <row r="185856" spans="4:4">
      <c r="D185856"/>
    </row>
    <row r="185857" spans="4:4">
      <c r="D185857"/>
    </row>
    <row r="185858" spans="4:4">
      <c r="D185858"/>
    </row>
    <row r="185859" spans="4:4">
      <c r="D185859"/>
    </row>
    <row r="185860" spans="4:4">
      <c r="D185860"/>
    </row>
    <row r="185861" spans="4:4">
      <c r="D185861"/>
    </row>
    <row r="185862" spans="4:4">
      <c r="D185862"/>
    </row>
    <row r="185863" spans="4:4">
      <c r="D185863"/>
    </row>
    <row r="185864" spans="4:4">
      <c r="D185864"/>
    </row>
    <row r="185865" spans="4:4">
      <c r="D185865"/>
    </row>
    <row r="185866" spans="4:4">
      <c r="D185866"/>
    </row>
    <row r="185867" spans="4:4">
      <c r="D185867"/>
    </row>
    <row r="185868" spans="4:4">
      <c r="D185868"/>
    </row>
    <row r="185869" spans="4:4">
      <c r="D185869"/>
    </row>
    <row r="185870" spans="4:4">
      <c r="D185870"/>
    </row>
    <row r="185871" spans="4:4">
      <c r="D185871"/>
    </row>
    <row r="185872" spans="4:4">
      <c r="D185872"/>
    </row>
    <row r="185873" spans="4:4">
      <c r="D185873"/>
    </row>
    <row r="185874" spans="4:4">
      <c r="D185874"/>
    </row>
    <row r="185875" spans="4:4">
      <c r="D185875"/>
    </row>
    <row r="185876" spans="4:4">
      <c r="D185876"/>
    </row>
    <row r="185877" spans="4:4">
      <c r="D185877"/>
    </row>
    <row r="185878" spans="4:4">
      <c r="D185878"/>
    </row>
    <row r="185879" spans="4:4">
      <c r="D185879"/>
    </row>
    <row r="185880" spans="4:4">
      <c r="D185880"/>
    </row>
    <row r="185881" spans="4:4">
      <c r="D185881"/>
    </row>
    <row r="185882" spans="4:4">
      <c r="D185882"/>
    </row>
    <row r="185883" spans="4:4">
      <c r="D185883"/>
    </row>
    <row r="185884" spans="4:4">
      <c r="D185884"/>
    </row>
    <row r="185885" spans="4:4">
      <c r="D185885"/>
    </row>
    <row r="185886" spans="4:4">
      <c r="D185886"/>
    </row>
    <row r="185887" spans="4:4">
      <c r="D185887"/>
    </row>
    <row r="185888" spans="4:4">
      <c r="D185888"/>
    </row>
    <row r="185889" spans="4:4">
      <c r="D185889"/>
    </row>
    <row r="185890" spans="4:4">
      <c r="D185890"/>
    </row>
    <row r="185891" spans="4:4">
      <c r="D185891"/>
    </row>
    <row r="185892" spans="4:4">
      <c r="D185892"/>
    </row>
    <row r="185893" spans="4:4">
      <c r="D185893"/>
    </row>
    <row r="185894" spans="4:4">
      <c r="D185894"/>
    </row>
    <row r="185895" spans="4:4">
      <c r="D185895"/>
    </row>
    <row r="185896" spans="4:4">
      <c r="D185896"/>
    </row>
    <row r="185897" spans="4:4">
      <c r="D185897"/>
    </row>
    <row r="185898" spans="4:4">
      <c r="D185898"/>
    </row>
    <row r="185899" spans="4:4">
      <c r="D185899"/>
    </row>
    <row r="185900" spans="4:4">
      <c r="D185900"/>
    </row>
    <row r="185901" spans="4:4">
      <c r="D185901"/>
    </row>
    <row r="185902" spans="4:4">
      <c r="D185902"/>
    </row>
    <row r="185903" spans="4:4">
      <c r="D185903"/>
    </row>
    <row r="185904" spans="4:4">
      <c r="D185904"/>
    </row>
    <row r="185905" spans="4:4">
      <c r="D185905"/>
    </row>
    <row r="185906" spans="4:4">
      <c r="D185906"/>
    </row>
    <row r="185907" spans="4:4">
      <c r="D185907"/>
    </row>
    <row r="185908" spans="4:4">
      <c r="D185908"/>
    </row>
    <row r="185909" spans="4:4">
      <c r="D185909"/>
    </row>
    <row r="185910" spans="4:4">
      <c r="D185910"/>
    </row>
    <row r="185911" spans="4:4">
      <c r="D185911"/>
    </row>
    <row r="185912" spans="4:4">
      <c r="D185912"/>
    </row>
    <row r="185913" spans="4:4">
      <c r="D185913"/>
    </row>
    <row r="185914" spans="4:4">
      <c r="D185914"/>
    </row>
    <row r="185915" spans="4:4">
      <c r="D185915"/>
    </row>
    <row r="185916" spans="4:4">
      <c r="D185916"/>
    </row>
    <row r="185917" spans="4:4">
      <c r="D185917"/>
    </row>
    <row r="185918" spans="4:4">
      <c r="D185918"/>
    </row>
    <row r="185919" spans="4:4">
      <c r="D185919"/>
    </row>
    <row r="185920" spans="4:4">
      <c r="D185920"/>
    </row>
    <row r="185921" spans="4:4">
      <c r="D185921"/>
    </row>
    <row r="185922" spans="4:4">
      <c r="D185922"/>
    </row>
    <row r="185923" spans="4:4">
      <c r="D185923"/>
    </row>
    <row r="185924" spans="4:4">
      <c r="D185924"/>
    </row>
    <row r="185925" spans="4:4">
      <c r="D185925"/>
    </row>
    <row r="185926" spans="4:4">
      <c r="D185926"/>
    </row>
    <row r="185927" spans="4:4">
      <c r="D185927"/>
    </row>
    <row r="185928" spans="4:4">
      <c r="D185928"/>
    </row>
    <row r="185929" spans="4:4">
      <c r="D185929"/>
    </row>
    <row r="185930" spans="4:4">
      <c r="D185930"/>
    </row>
    <row r="185931" spans="4:4">
      <c r="D185931"/>
    </row>
    <row r="185932" spans="4:4">
      <c r="D185932"/>
    </row>
    <row r="185933" spans="4:4">
      <c r="D185933"/>
    </row>
    <row r="185934" spans="4:4">
      <c r="D185934"/>
    </row>
    <row r="185935" spans="4:4">
      <c r="D185935"/>
    </row>
    <row r="185936" spans="4:4">
      <c r="D185936"/>
    </row>
    <row r="185937" spans="4:4">
      <c r="D185937"/>
    </row>
    <row r="185938" spans="4:4">
      <c r="D185938"/>
    </row>
    <row r="185939" spans="4:4">
      <c r="D185939"/>
    </row>
    <row r="185940" spans="4:4">
      <c r="D185940"/>
    </row>
    <row r="185941" spans="4:4">
      <c r="D185941"/>
    </row>
    <row r="185942" spans="4:4">
      <c r="D185942"/>
    </row>
    <row r="185943" spans="4:4">
      <c r="D185943"/>
    </row>
    <row r="185944" spans="4:4">
      <c r="D185944"/>
    </row>
    <row r="185945" spans="4:4">
      <c r="D185945"/>
    </row>
    <row r="185946" spans="4:4">
      <c r="D185946"/>
    </row>
    <row r="185947" spans="4:4">
      <c r="D185947"/>
    </row>
    <row r="185948" spans="4:4">
      <c r="D185948"/>
    </row>
    <row r="185949" spans="4:4">
      <c r="D185949"/>
    </row>
    <row r="185950" spans="4:4">
      <c r="D185950"/>
    </row>
    <row r="185951" spans="4:4">
      <c r="D185951"/>
    </row>
    <row r="185952" spans="4:4">
      <c r="D185952"/>
    </row>
    <row r="185953" spans="4:4">
      <c r="D185953"/>
    </row>
    <row r="185954" spans="4:4">
      <c r="D185954"/>
    </row>
    <row r="185955" spans="4:4">
      <c r="D185955"/>
    </row>
    <row r="185956" spans="4:4">
      <c r="D185956"/>
    </row>
    <row r="185957" spans="4:4">
      <c r="D185957"/>
    </row>
    <row r="185958" spans="4:4">
      <c r="D185958"/>
    </row>
    <row r="185959" spans="4:4">
      <c r="D185959"/>
    </row>
    <row r="185960" spans="4:4">
      <c r="D185960"/>
    </row>
    <row r="185961" spans="4:4">
      <c r="D185961"/>
    </row>
    <row r="185962" spans="4:4">
      <c r="D185962"/>
    </row>
    <row r="185963" spans="4:4">
      <c r="D185963"/>
    </row>
    <row r="185964" spans="4:4">
      <c r="D185964"/>
    </row>
    <row r="185965" spans="4:4">
      <c r="D185965"/>
    </row>
    <row r="185966" spans="4:4">
      <c r="D185966"/>
    </row>
    <row r="185967" spans="4:4">
      <c r="D185967"/>
    </row>
    <row r="185968" spans="4:4">
      <c r="D185968"/>
    </row>
    <row r="185969" spans="4:4">
      <c r="D185969"/>
    </row>
    <row r="185970" spans="4:4">
      <c r="D185970"/>
    </row>
    <row r="185971" spans="4:4">
      <c r="D185971"/>
    </row>
    <row r="185972" spans="4:4">
      <c r="D185972"/>
    </row>
    <row r="185973" spans="4:4">
      <c r="D185973"/>
    </row>
    <row r="185974" spans="4:4">
      <c r="D185974"/>
    </row>
    <row r="185975" spans="4:4">
      <c r="D185975"/>
    </row>
    <row r="185976" spans="4:4">
      <c r="D185976"/>
    </row>
    <row r="185977" spans="4:4">
      <c r="D185977"/>
    </row>
    <row r="185978" spans="4:4">
      <c r="D185978"/>
    </row>
    <row r="185979" spans="4:4">
      <c r="D185979"/>
    </row>
    <row r="185980" spans="4:4">
      <c r="D185980"/>
    </row>
    <row r="185981" spans="4:4">
      <c r="D185981"/>
    </row>
    <row r="185982" spans="4:4">
      <c r="D185982"/>
    </row>
    <row r="185983" spans="4:4">
      <c r="D185983"/>
    </row>
    <row r="185984" spans="4:4">
      <c r="D185984"/>
    </row>
    <row r="185985" spans="4:4">
      <c r="D185985"/>
    </row>
    <row r="185986" spans="4:4">
      <c r="D185986"/>
    </row>
    <row r="185987" spans="4:4">
      <c r="D185987"/>
    </row>
    <row r="185988" spans="4:4">
      <c r="D185988"/>
    </row>
    <row r="185989" spans="4:4">
      <c r="D185989"/>
    </row>
    <row r="185990" spans="4:4">
      <c r="D185990"/>
    </row>
    <row r="185991" spans="4:4">
      <c r="D185991"/>
    </row>
    <row r="185992" spans="4:4">
      <c r="D185992"/>
    </row>
    <row r="185993" spans="4:4">
      <c r="D185993"/>
    </row>
    <row r="185994" spans="4:4">
      <c r="D185994"/>
    </row>
    <row r="185995" spans="4:4">
      <c r="D185995"/>
    </row>
    <row r="185996" spans="4:4">
      <c r="D185996"/>
    </row>
    <row r="185997" spans="4:4">
      <c r="D185997"/>
    </row>
    <row r="185998" spans="4:4">
      <c r="D185998"/>
    </row>
    <row r="185999" spans="4:4">
      <c r="D185999"/>
    </row>
    <row r="186000" spans="4:4">
      <c r="D186000"/>
    </row>
    <row r="186001" spans="4:4">
      <c r="D186001"/>
    </row>
    <row r="186002" spans="4:4">
      <c r="D186002"/>
    </row>
    <row r="186003" spans="4:4">
      <c r="D186003"/>
    </row>
    <row r="186004" spans="4:4">
      <c r="D186004"/>
    </row>
    <row r="186005" spans="4:4">
      <c r="D186005"/>
    </row>
    <row r="186006" spans="4:4">
      <c r="D186006"/>
    </row>
    <row r="186007" spans="4:4">
      <c r="D186007"/>
    </row>
    <row r="186008" spans="4:4">
      <c r="D186008"/>
    </row>
    <row r="186009" spans="4:4">
      <c r="D186009"/>
    </row>
    <row r="186010" spans="4:4">
      <c r="D186010"/>
    </row>
    <row r="186011" spans="4:4">
      <c r="D186011"/>
    </row>
    <row r="186012" spans="4:4">
      <c r="D186012"/>
    </row>
    <row r="186013" spans="4:4">
      <c r="D186013"/>
    </row>
    <row r="186014" spans="4:4">
      <c r="D186014"/>
    </row>
    <row r="186015" spans="4:4">
      <c r="D186015"/>
    </row>
    <row r="186016" spans="4:4">
      <c r="D186016"/>
    </row>
    <row r="186017" spans="4:4">
      <c r="D186017"/>
    </row>
    <row r="186018" spans="4:4">
      <c r="D186018"/>
    </row>
    <row r="186019" spans="4:4">
      <c r="D186019"/>
    </row>
    <row r="186020" spans="4:4">
      <c r="D186020"/>
    </row>
    <row r="186021" spans="4:4">
      <c r="D186021"/>
    </row>
    <row r="186022" spans="4:4">
      <c r="D186022"/>
    </row>
    <row r="186023" spans="4:4">
      <c r="D186023"/>
    </row>
    <row r="186024" spans="4:4">
      <c r="D186024"/>
    </row>
    <row r="186025" spans="4:4">
      <c r="D186025"/>
    </row>
    <row r="186026" spans="4:4">
      <c r="D186026"/>
    </row>
    <row r="186027" spans="4:4">
      <c r="D186027"/>
    </row>
    <row r="186028" spans="4:4">
      <c r="D186028"/>
    </row>
    <row r="186029" spans="4:4">
      <c r="D186029"/>
    </row>
    <row r="186030" spans="4:4">
      <c r="D186030"/>
    </row>
    <row r="186031" spans="4:4">
      <c r="D186031"/>
    </row>
    <row r="186032" spans="4:4">
      <c r="D186032"/>
    </row>
    <row r="186033" spans="4:4">
      <c r="D186033"/>
    </row>
    <row r="186034" spans="4:4">
      <c r="D186034"/>
    </row>
    <row r="186035" spans="4:4">
      <c r="D186035"/>
    </row>
    <row r="186036" spans="4:4">
      <c r="D186036"/>
    </row>
    <row r="186037" spans="4:4">
      <c r="D186037"/>
    </row>
    <row r="186038" spans="4:4">
      <c r="D186038"/>
    </row>
    <row r="186039" spans="4:4">
      <c r="D186039"/>
    </row>
    <row r="186040" spans="4:4">
      <c r="D186040"/>
    </row>
    <row r="186041" spans="4:4">
      <c r="D186041"/>
    </row>
    <row r="186042" spans="4:4">
      <c r="D186042"/>
    </row>
    <row r="186043" spans="4:4">
      <c r="D186043"/>
    </row>
    <row r="186044" spans="4:4">
      <c r="D186044"/>
    </row>
    <row r="186045" spans="4:4">
      <c r="D186045"/>
    </row>
    <row r="186046" spans="4:4">
      <c r="D186046"/>
    </row>
    <row r="186047" spans="4:4">
      <c r="D186047"/>
    </row>
    <row r="186048" spans="4:4">
      <c r="D186048"/>
    </row>
    <row r="186049" spans="4:4">
      <c r="D186049"/>
    </row>
    <row r="186050" spans="4:4">
      <c r="D186050"/>
    </row>
    <row r="186051" spans="4:4">
      <c r="D186051"/>
    </row>
    <row r="186052" spans="4:4">
      <c r="D186052"/>
    </row>
    <row r="186053" spans="4:4">
      <c r="D186053"/>
    </row>
    <row r="186054" spans="4:4">
      <c r="D186054"/>
    </row>
    <row r="186055" spans="4:4">
      <c r="D186055"/>
    </row>
    <row r="186056" spans="4:4">
      <c r="D186056"/>
    </row>
    <row r="186057" spans="4:4">
      <c r="D186057"/>
    </row>
    <row r="186058" spans="4:4">
      <c r="D186058"/>
    </row>
    <row r="186059" spans="4:4">
      <c r="D186059"/>
    </row>
    <row r="186060" spans="4:4">
      <c r="D186060"/>
    </row>
    <row r="186061" spans="4:4">
      <c r="D186061"/>
    </row>
    <row r="186062" spans="4:4">
      <c r="D186062"/>
    </row>
    <row r="186063" spans="4:4">
      <c r="D186063"/>
    </row>
    <row r="186064" spans="4:4">
      <c r="D186064"/>
    </row>
    <row r="186065" spans="4:4">
      <c r="D186065"/>
    </row>
    <row r="186066" spans="4:4">
      <c r="D186066"/>
    </row>
    <row r="186067" spans="4:4">
      <c r="D186067"/>
    </row>
    <row r="186068" spans="4:4">
      <c r="D186068"/>
    </row>
    <row r="186069" spans="4:4">
      <c r="D186069"/>
    </row>
    <row r="186070" spans="4:4">
      <c r="D186070"/>
    </row>
    <row r="186071" spans="4:4">
      <c r="D186071"/>
    </row>
    <row r="186072" spans="4:4">
      <c r="D186072"/>
    </row>
    <row r="186073" spans="4:4">
      <c r="D186073"/>
    </row>
    <row r="186074" spans="4:4">
      <c r="D186074"/>
    </row>
    <row r="186075" spans="4:4">
      <c r="D186075"/>
    </row>
    <row r="186076" spans="4:4">
      <c r="D186076"/>
    </row>
    <row r="186077" spans="4:4">
      <c r="D186077"/>
    </row>
    <row r="186078" spans="4:4">
      <c r="D186078"/>
    </row>
    <row r="186079" spans="4:4">
      <c r="D186079"/>
    </row>
    <row r="186080" spans="4:4">
      <c r="D186080"/>
    </row>
    <row r="186081" spans="4:4">
      <c r="D186081"/>
    </row>
    <row r="186082" spans="4:4">
      <c r="D186082"/>
    </row>
    <row r="186083" spans="4:4">
      <c r="D186083"/>
    </row>
    <row r="186084" spans="4:4">
      <c r="D186084"/>
    </row>
    <row r="186085" spans="4:4">
      <c r="D186085"/>
    </row>
    <row r="186086" spans="4:4">
      <c r="D186086"/>
    </row>
    <row r="186087" spans="4:4">
      <c r="D186087"/>
    </row>
    <row r="186088" spans="4:4">
      <c r="D186088"/>
    </row>
    <row r="186089" spans="4:4">
      <c r="D186089"/>
    </row>
    <row r="186090" spans="4:4">
      <c r="D186090"/>
    </row>
    <row r="186091" spans="4:4">
      <c r="D186091"/>
    </row>
    <row r="186092" spans="4:4">
      <c r="D186092"/>
    </row>
    <row r="186093" spans="4:4">
      <c r="D186093"/>
    </row>
    <row r="186094" spans="4:4">
      <c r="D186094"/>
    </row>
    <row r="186095" spans="4:4">
      <c r="D186095"/>
    </row>
    <row r="186096" spans="4:4">
      <c r="D186096"/>
    </row>
    <row r="186097" spans="4:4">
      <c r="D186097"/>
    </row>
    <row r="186098" spans="4:4">
      <c r="D186098"/>
    </row>
    <row r="186099" spans="4:4">
      <c r="D186099"/>
    </row>
    <row r="186100" spans="4:4">
      <c r="D186100"/>
    </row>
    <row r="186101" spans="4:4">
      <c r="D186101"/>
    </row>
    <row r="186102" spans="4:4">
      <c r="D186102"/>
    </row>
    <row r="186103" spans="4:4">
      <c r="D186103"/>
    </row>
    <row r="186104" spans="4:4">
      <c r="D186104"/>
    </row>
    <row r="186105" spans="4:4">
      <c r="D186105"/>
    </row>
    <row r="186106" spans="4:4">
      <c r="D186106"/>
    </row>
    <row r="186107" spans="4:4">
      <c r="D186107"/>
    </row>
    <row r="186108" spans="4:4">
      <c r="D186108"/>
    </row>
    <row r="186109" spans="4:4">
      <c r="D186109"/>
    </row>
    <row r="186110" spans="4:4">
      <c r="D186110"/>
    </row>
    <row r="186111" spans="4:4">
      <c r="D186111"/>
    </row>
    <row r="186112" spans="4:4">
      <c r="D186112"/>
    </row>
    <row r="186113" spans="4:4">
      <c r="D186113"/>
    </row>
    <row r="186114" spans="4:4">
      <c r="D186114"/>
    </row>
    <row r="186115" spans="4:4">
      <c r="D186115"/>
    </row>
    <row r="186116" spans="4:4">
      <c r="D186116"/>
    </row>
    <row r="186117" spans="4:4">
      <c r="D186117"/>
    </row>
    <row r="186118" spans="4:4">
      <c r="D186118"/>
    </row>
    <row r="186119" spans="4:4">
      <c r="D186119"/>
    </row>
    <row r="186120" spans="4:4">
      <c r="D186120"/>
    </row>
    <row r="186121" spans="4:4">
      <c r="D186121"/>
    </row>
    <row r="186122" spans="4:4">
      <c r="D186122"/>
    </row>
    <row r="186123" spans="4:4">
      <c r="D186123"/>
    </row>
    <row r="186124" spans="4:4">
      <c r="D186124"/>
    </row>
    <row r="186125" spans="4:4">
      <c r="D186125"/>
    </row>
    <row r="186126" spans="4:4">
      <c r="D186126"/>
    </row>
    <row r="186127" spans="4:4">
      <c r="D186127"/>
    </row>
    <row r="186128" spans="4:4">
      <c r="D186128"/>
    </row>
    <row r="186129" spans="4:4">
      <c r="D186129"/>
    </row>
    <row r="186130" spans="4:4">
      <c r="D186130"/>
    </row>
    <row r="186131" spans="4:4">
      <c r="D186131"/>
    </row>
    <row r="186132" spans="4:4">
      <c r="D186132"/>
    </row>
    <row r="186133" spans="4:4">
      <c r="D186133"/>
    </row>
    <row r="186134" spans="4:4">
      <c r="D186134"/>
    </row>
    <row r="186135" spans="4:4">
      <c r="D186135"/>
    </row>
    <row r="186136" spans="4:4">
      <c r="D186136"/>
    </row>
    <row r="186137" spans="4:4">
      <c r="D186137"/>
    </row>
    <row r="186138" spans="4:4">
      <c r="D186138"/>
    </row>
    <row r="186139" spans="4:4">
      <c r="D186139"/>
    </row>
    <row r="186140" spans="4:4">
      <c r="D186140"/>
    </row>
    <row r="186141" spans="4:4">
      <c r="D186141"/>
    </row>
    <row r="186142" spans="4:4">
      <c r="D186142"/>
    </row>
    <row r="186143" spans="4:4">
      <c r="D186143"/>
    </row>
    <row r="186144" spans="4:4">
      <c r="D186144"/>
    </row>
    <row r="186145" spans="4:4">
      <c r="D186145"/>
    </row>
    <row r="186146" spans="4:4">
      <c r="D186146"/>
    </row>
    <row r="186147" spans="4:4">
      <c r="D186147"/>
    </row>
    <row r="186148" spans="4:4">
      <c r="D186148"/>
    </row>
    <row r="186149" spans="4:4">
      <c r="D186149"/>
    </row>
    <row r="186150" spans="4:4">
      <c r="D186150"/>
    </row>
    <row r="186151" spans="4:4">
      <c r="D186151"/>
    </row>
    <row r="186152" spans="4:4">
      <c r="D186152"/>
    </row>
    <row r="186153" spans="4:4">
      <c r="D186153"/>
    </row>
    <row r="186154" spans="4:4">
      <c r="D186154"/>
    </row>
    <row r="186155" spans="4:4">
      <c r="D186155"/>
    </row>
    <row r="186156" spans="4:4">
      <c r="D186156"/>
    </row>
    <row r="186157" spans="4:4">
      <c r="D186157"/>
    </row>
    <row r="186158" spans="4:4">
      <c r="D186158"/>
    </row>
    <row r="186159" spans="4:4">
      <c r="D186159"/>
    </row>
    <row r="186160" spans="4:4">
      <c r="D186160"/>
    </row>
    <row r="186161" spans="4:4">
      <c r="D186161"/>
    </row>
    <row r="186162" spans="4:4">
      <c r="D186162"/>
    </row>
    <row r="186163" spans="4:4">
      <c r="D186163"/>
    </row>
    <row r="186164" spans="4:4">
      <c r="D186164"/>
    </row>
    <row r="186165" spans="4:4">
      <c r="D186165"/>
    </row>
    <row r="186166" spans="4:4">
      <c r="D186166"/>
    </row>
    <row r="186167" spans="4:4">
      <c r="D186167"/>
    </row>
    <row r="186168" spans="4:4">
      <c r="D186168"/>
    </row>
    <row r="186169" spans="4:4">
      <c r="D186169"/>
    </row>
    <row r="186170" spans="4:4">
      <c r="D186170"/>
    </row>
    <row r="186171" spans="4:4">
      <c r="D186171"/>
    </row>
    <row r="186172" spans="4:4">
      <c r="D186172"/>
    </row>
    <row r="186173" spans="4:4">
      <c r="D186173"/>
    </row>
    <row r="186174" spans="4:4">
      <c r="D186174"/>
    </row>
    <row r="186175" spans="4:4">
      <c r="D186175"/>
    </row>
    <row r="186176" spans="4:4">
      <c r="D186176"/>
    </row>
    <row r="186177" spans="4:4">
      <c r="D186177"/>
    </row>
    <row r="186178" spans="4:4">
      <c r="D186178"/>
    </row>
    <row r="186179" spans="4:4">
      <c r="D186179"/>
    </row>
    <row r="186180" spans="4:4">
      <c r="D186180"/>
    </row>
    <row r="186181" spans="4:4">
      <c r="D186181"/>
    </row>
    <row r="186182" spans="4:4">
      <c r="D186182"/>
    </row>
    <row r="186183" spans="4:4">
      <c r="D186183"/>
    </row>
    <row r="186184" spans="4:4">
      <c r="D186184"/>
    </row>
    <row r="186185" spans="4:4">
      <c r="D186185"/>
    </row>
    <row r="186186" spans="4:4">
      <c r="D186186"/>
    </row>
    <row r="186187" spans="4:4">
      <c r="D186187"/>
    </row>
    <row r="186188" spans="4:4">
      <c r="D186188"/>
    </row>
    <row r="186189" spans="4:4">
      <c r="D186189"/>
    </row>
    <row r="186190" spans="4:4">
      <c r="D186190"/>
    </row>
    <row r="186191" spans="4:4">
      <c r="D186191"/>
    </row>
    <row r="186192" spans="4:4">
      <c r="D186192"/>
    </row>
    <row r="186193" spans="4:4">
      <c r="D186193"/>
    </row>
    <row r="186194" spans="4:4">
      <c r="D186194"/>
    </row>
    <row r="186195" spans="4:4">
      <c r="D186195"/>
    </row>
    <row r="186196" spans="4:4">
      <c r="D186196"/>
    </row>
    <row r="186197" spans="4:4">
      <c r="D186197"/>
    </row>
    <row r="186198" spans="4:4">
      <c r="D186198"/>
    </row>
    <row r="186199" spans="4:4">
      <c r="D186199"/>
    </row>
    <row r="186200" spans="4:4">
      <c r="D186200"/>
    </row>
    <row r="186201" spans="4:4">
      <c r="D186201"/>
    </row>
    <row r="186202" spans="4:4">
      <c r="D186202"/>
    </row>
    <row r="186203" spans="4:4">
      <c r="D186203"/>
    </row>
    <row r="186204" spans="4:4">
      <c r="D186204"/>
    </row>
    <row r="186205" spans="4:4">
      <c r="D186205"/>
    </row>
    <row r="186206" spans="4:4">
      <c r="D186206"/>
    </row>
    <row r="186207" spans="4:4">
      <c r="D186207"/>
    </row>
    <row r="186208" spans="4:4">
      <c r="D186208"/>
    </row>
    <row r="186209" spans="4:4">
      <c r="D186209"/>
    </row>
    <row r="186210" spans="4:4">
      <c r="D186210"/>
    </row>
    <row r="186211" spans="4:4">
      <c r="D186211"/>
    </row>
    <row r="186212" spans="4:4">
      <c r="D186212"/>
    </row>
    <row r="186213" spans="4:4">
      <c r="D186213"/>
    </row>
    <row r="186214" spans="4:4">
      <c r="D186214"/>
    </row>
    <row r="186215" spans="4:4">
      <c r="D186215"/>
    </row>
    <row r="186216" spans="4:4">
      <c r="D186216"/>
    </row>
    <row r="186217" spans="4:4">
      <c r="D186217"/>
    </row>
    <row r="186218" spans="4:4">
      <c r="D186218"/>
    </row>
    <row r="186219" spans="4:4">
      <c r="D186219"/>
    </row>
    <row r="186220" spans="4:4">
      <c r="D186220"/>
    </row>
    <row r="186221" spans="4:4">
      <c r="D186221"/>
    </row>
    <row r="186222" spans="4:4">
      <c r="D186222"/>
    </row>
    <row r="186223" spans="4:4">
      <c r="D186223"/>
    </row>
    <row r="186224" spans="4:4">
      <c r="D186224"/>
    </row>
    <row r="186225" spans="4:4">
      <c r="D186225"/>
    </row>
    <row r="186226" spans="4:4">
      <c r="D186226"/>
    </row>
    <row r="186227" spans="4:4">
      <c r="D186227"/>
    </row>
    <row r="186228" spans="4:4">
      <c r="D186228"/>
    </row>
    <row r="186229" spans="4:4">
      <c r="D186229"/>
    </row>
    <row r="186230" spans="4:4">
      <c r="D186230"/>
    </row>
    <row r="186231" spans="4:4">
      <c r="D186231"/>
    </row>
    <row r="186232" spans="4:4">
      <c r="D186232"/>
    </row>
    <row r="186233" spans="4:4">
      <c r="D186233"/>
    </row>
    <row r="186234" spans="4:4">
      <c r="D186234"/>
    </row>
    <row r="186235" spans="4:4">
      <c r="D186235"/>
    </row>
    <row r="186236" spans="4:4">
      <c r="D186236"/>
    </row>
    <row r="186237" spans="4:4">
      <c r="D186237"/>
    </row>
    <row r="186238" spans="4:4">
      <c r="D186238"/>
    </row>
    <row r="186239" spans="4:4">
      <c r="D186239"/>
    </row>
    <row r="186240" spans="4:4">
      <c r="D186240"/>
    </row>
    <row r="186241" spans="4:4">
      <c r="D186241"/>
    </row>
    <row r="186242" spans="4:4">
      <c r="D186242"/>
    </row>
    <row r="186243" spans="4:4">
      <c r="D186243"/>
    </row>
    <row r="186244" spans="4:4">
      <c r="D186244"/>
    </row>
    <row r="186245" spans="4:4">
      <c r="D186245"/>
    </row>
    <row r="186246" spans="4:4">
      <c r="D186246"/>
    </row>
    <row r="186247" spans="4:4">
      <c r="D186247"/>
    </row>
    <row r="186248" spans="4:4">
      <c r="D186248"/>
    </row>
    <row r="186249" spans="4:4">
      <c r="D186249"/>
    </row>
    <row r="186250" spans="4:4">
      <c r="D186250"/>
    </row>
    <row r="186251" spans="4:4">
      <c r="D186251"/>
    </row>
    <row r="186252" spans="4:4">
      <c r="D186252"/>
    </row>
    <row r="186253" spans="4:4">
      <c r="D186253"/>
    </row>
    <row r="186254" spans="4:4">
      <c r="D186254"/>
    </row>
    <row r="186255" spans="4:4">
      <c r="D186255"/>
    </row>
    <row r="186256" spans="4:4">
      <c r="D186256"/>
    </row>
    <row r="186257" spans="4:4">
      <c r="D186257"/>
    </row>
    <row r="186258" spans="4:4">
      <c r="D186258"/>
    </row>
    <row r="186259" spans="4:4">
      <c r="D186259"/>
    </row>
    <row r="186260" spans="4:4">
      <c r="D186260"/>
    </row>
    <row r="186261" spans="4:4">
      <c r="D186261"/>
    </row>
    <row r="186262" spans="4:4">
      <c r="D186262"/>
    </row>
    <row r="186263" spans="4:4">
      <c r="D186263"/>
    </row>
    <row r="186264" spans="4:4">
      <c r="D186264"/>
    </row>
    <row r="186265" spans="4:4">
      <c r="D186265"/>
    </row>
    <row r="186266" spans="4:4">
      <c r="D186266"/>
    </row>
    <row r="186267" spans="4:4">
      <c r="D186267"/>
    </row>
    <row r="186268" spans="4:4">
      <c r="D186268"/>
    </row>
    <row r="186269" spans="4:4">
      <c r="D186269"/>
    </row>
    <row r="186270" spans="4:4">
      <c r="D186270"/>
    </row>
    <row r="186271" spans="4:4">
      <c r="D186271"/>
    </row>
    <row r="186272" spans="4:4">
      <c r="D186272"/>
    </row>
    <row r="186273" spans="4:4">
      <c r="D186273"/>
    </row>
    <row r="186274" spans="4:4">
      <c r="D186274"/>
    </row>
    <row r="186275" spans="4:4">
      <c r="D186275"/>
    </row>
    <row r="186276" spans="4:4">
      <c r="D186276"/>
    </row>
    <row r="186277" spans="4:4">
      <c r="D186277"/>
    </row>
    <row r="186278" spans="4:4">
      <c r="D186278"/>
    </row>
    <row r="186279" spans="4:4">
      <c r="D186279"/>
    </row>
    <row r="186280" spans="4:4">
      <c r="D186280"/>
    </row>
    <row r="186281" spans="4:4">
      <c r="D186281"/>
    </row>
    <row r="186282" spans="4:4">
      <c r="D186282"/>
    </row>
    <row r="186283" spans="4:4">
      <c r="D186283"/>
    </row>
    <row r="186284" spans="4:4">
      <c r="D186284"/>
    </row>
    <row r="186285" spans="4:4">
      <c r="D186285"/>
    </row>
    <row r="186286" spans="4:4">
      <c r="D186286"/>
    </row>
    <row r="186287" spans="4:4">
      <c r="D186287"/>
    </row>
    <row r="186288" spans="4:4">
      <c r="D186288"/>
    </row>
    <row r="186289" spans="4:4">
      <c r="D186289"/>
    </row>
    <row r="186290" spans="4:4">
      <c r="D186290"/>
    </row>
    <row r="186291" spans="4:4">
      <c r="D186291"/>
    </row>
    <row r="186292" spans="4:4">
      <c r="D186292"/>
    </row>
    <row r="186293" spans="4:4">
      <c r="D186293"/>
    </row>
    <row r="186294" spans="4:4">
      <c r="D186294"/>
    </row>
    <row r="186295" spans="4:4">
      <c r="D186295"/>
    </row>
    <row r="186296" spans="4:4">
      <c r="D186296"/>
    </row>
    <row r="186297" spans="4:4">
      <c r="D186297"/>
    </row>
    <row r="186298" spans="4:4">
      <c r="D186298"/>
    </row>
    <row r="186299" spans="4:4">
      <c r="D186299"/>
    </row>
    <row r="186300" spans="4:4">
      <c r="D186300"/>
    </row>
    <row r="186301" spans="4:4">
      <c r="D186301"/>
    </row>
    <row r="186302" spans="4:4">
      <c r="D186302"/>
    </row>
    <row r="186303" spans="4:4">
      <c r="D186303"/>
    </row>
    <row r="186304" spans="4:4">
      <c r="D186304"/>
    </row>
    <row r="186305" spans="4:4">
      <c r="D186305"/>
    </row>
    <row r="186306" spans="4:4">
      <c r="D186306"/>
    </row>
    <row r="186307" spans="4:4">
      <c r="D186307"/>
    </row>
    <row r="186308" spans="4:4">
      <c r="D186308"/>
    </row>
    <row r="186309" spans="4:4">
      <c r="D186309"/>
    </row>
    <row r="186310" spans="4:4">
      <c r="D186310"/>
    </row>
    <row r="186311" spans="4:4">
      <c r="D186311"/>
    </row>
    <row r="186312" spans="4:4">
      <c r="D186312"/>
    </row>
    <row r="186313" spans="4:4">
      <c r="D186313"/>
    </row>
    <row r="186314" spans="4:4">
      <c r="D186314"/>
    </row>
    <row r="186315" spans="4:4">
      <c r="D186315"/>
    </row>
    <row r="186316" spans="4:4">
      <c r="D186316"/>
    </row>
    <row r="186317" spans="4:4">
      <c r="D186317"/>
    </row>
    <row r="186318" spans="4:4">
      <c r="D186318"/>
    </row>
    <row r="186319" spans="4:4">
      <c r="D186319"/>
    </row>
    <row r="186320" spans="4:4">
      <c r="D186320"/>
    </row>
    <row r="186321" spans="4:4">
      <c r="D186321"/>
    </row>
    <row r="186322" spans="4:4">
      <c r="D186322"/>
    </row>
    <row r="186323" spans="4:4">
      <c r="D186323"/>
    </row>
    <row r="186324" spans="4:4">
      <c r="D186324"/>
    </row>
    <row r="186325" spans="4:4">
      <c r="D186325"/>
    </row>
    <row r="186326" spans="4:4">
      <c r="D186326"/>
    </row>
    <row r="186327" spans="4:4">
      <c r="D186327"/>
    </row>
    <row r="186328" spans="4:4">
      <c r="D186328"/>
    </row>
    <row r="186329" spans="4:4">
      <c r="D186329"/>
    </row>
    <row r="186330" spans="4:4">
      <c r="D186330"/>
    </row>
    <row r="186331" spans="4:4">
      <c r="D186331"/>
    </row>
    <row r="186332" spans="4:4">
      <c r="D186332"/>
    </row>
    <row r="186333" spans="4:4">
      <c r="D186333"/>
    </row>
    <row r="186334" spans="4:4">
      <c r="D186334"/>
    </row>
    <row r="186335" spans="4:4">
      <c r="D186335"/>
    </row>
    <row r="186336" spans="4:4">
      <c r="D186336"/>
    </row>
    <row r="186337" spans="4:4">
      <c r="D186337"/>
    </row>
    <row r="186338" spans="4:4">
      <c r="D186338"/>
    </row>
    <row r="186339" spans="4:4">
      <c r="D186339"/>
    </row>
    <row r="186340" spans="4:4">
      <c r="D186340"/>
    </row>
    <row r="186341" spans="4:4">
      <c r="D186341"/>
    </row>
    <row r="186342" spans="4:4">
      <c r="D186342"/>
    </row>
    <row r="186343" spans="4:4">
      <c r="D186343"/>
    </row>
    <row r="186344" spans="4:4">
      <c r="D186344"/>
    </row>
    <row r="186345" spans="4:4">
      <c r="D186345"/>
    </row>
    <row r="186346" spans="4:4">
      <c r="D186346"/>
    </row>
    <row r="186347" spans="4:4">
      <c r="D186347"/>
    </row>
    <row r="186348" spans="4:4">
      <c r="D186348"/>
    </row>
    <row r="186349" spans="4:4">
      <c r="D186349"/>
    </row>
    <row r="186350" spans="4:4">
      <c r="D186350"/>
    </row>
    <row r="186351" spans="4:4">
      <c r="D186351"/>
    </row>
    <row r="186352" spans="4:4">
      <c r="D186352"/>
    </row>
    <row r="186353" spans="4:4">
      <c r="D186353"/>
    </row>
    <row r="186354" spans="4:4">
      <c r="D186354"/>
    </row>
    <row r="186355" spans="4:4">
      <c r="D186355"/>
    </row>
    <row r="186356" spans="4:4">
      <c r="D186356"/>
    </row>
    <row r="186357" spans="4:4">
      <c r="D186357"/>
    </row>
    <row r="186358" spans="4:4">
      <c r="D186358"/>
    </row>
    <row r="186359" spans="4:4">
      <c r="D186359"/>
    </row>
    <row r="186360" spans="4:4">
      <c r="D186360"/>
    </row>
    <row r="186361" spans="4:4">
      <c r="D186361"/>
    </row>
    <row r="186362" spans="4:4">
      <c r="D186362"/>
    </row>
    <row r="186363" spans="4:4">
      <c r="D186363"/>
    </row>
    <row r="186364" spans="4:4">
      <c r="D186364"/>
    </row>
    <row r="186365" spans="4:4">
      <c r="D186365"/>
    </row>
    <row r="186366" spans="4:4">
      <c r="D186366"/>
    </row>
    <row r="186367" spans="4:4">
      <c r="D186367"/>
    </row>
    <row r="186368" spans="4:4">
      <c r="D186368"/>
    </row>
    <row r="186369" spans="4:4">
      <c r="D186369"/>
    </row>
    <row r="186370" spans="4:4">
      <c r="D186370"/>
    </row>
    <row r="186371" spans="4:4">
      <c r="D186371"/>
    </row>
    <row r="186372" spans="4:4">
      <c r="D186372"/>
    </row>
    <row r="186373" spans="4:4">
      <c r="D186373"/>
    </row>
    <row r="186374" spans="4:4">
      <c r="D186374"/>
    </row>
    <row r="186375" spans="4:4">
      <c r="D186375"/>
    </row>
    <row r="186376" spans="4:4">
      <c r="D186376"/>
    </row>
    <row r="186377" spans="4:4">
      <c r="D186377"/>
    </row>
    <row r="186378" spans="4:4">
      <c r="D186378"/>
    </row>
    <row r="186379" spans="4:4">
      <c r="D186379"/>
    </row>
    <row r="186380" spans="4:4">
      <c r="D186380"/>
    </row>
    <row r="186381" spans="4:4">
      <c r="D186381"/>
    </row>
    <row r="186382" spans="4:4">
      <c r="D186382"/>
    </row>
    <row r="186383" spans="4:4">
      <c r="D186383"/>
    </row>
    <row r="186384" spans="4:4">
      <c r="D186384"/>
    </row>
    <row r="186385" spans="4:4">
      <c r="D186385"/>
    </row>
    <row r="186386" spans="4:4">
      <c r="D186386"/>
    </row>
    <row r="186387" spans="4:4">
      <c r="D186387"/>
    </row>
    <row r="186388" spans="4:4">
      <c r="D186388"/>
    </row>
    <row r="186389" spans="4:4">
      <c r="D186389"/>
    </row>
    <row r="186390" spans="4:4">
      <c r="D186390"/>
    </row>
    <row r="186391" spans="4:4">
      <c r="D186391"/>
    </row>
    <row r="186392" spans="4:4">
      <c r="D186392"/>
    </row>
    <row r="186393" spans="4:4">
      <c r="D186393"/>
    </row>
    <row r="186394" spans="4:4">
      <c r="D186394"/>
    </row>
    <row r="186395" spans="4:4">
      <c r="D186395"/>
    </row>
    <row r="186396" spans="4:4">
      <c r="D186396"/>
    </row>
    <row r="186397" spans="4:4">
      <c r="D186397"/>
    </row>
    <row r="186398" spans="4:4">
      <c r="D186398"/>
    </row>
    <row r="186399" spans="4:4">
      <c r="D186399"/>
    </row>
    <row r="186400" spans="4:4">
      <c r="D186400"/>
    </row>
    <row r="186401" spans="4:4">
      <c r="D186401"/>
    </row>
    <row r="186402" spans="4:4">
      <c r="D186402"/>
    </row>
    <row r="186403" spans="4:4">
      <c r="D186403"/>
    </row>
    <row r="186404" spans="4:4">
      <c r="D186404"/>
    </row>
    <row r="186405" spans="4:4">
      <c r="D186405"/>
    </row>
    <row r="186406" spans="4:4">
      <c r="D186406"/>
    </row>
    <row r="186407" spans="4:4">
      <c r="D186407"/>
    </row>
    <row r="186408" spans="4:4">
      <c r="D186408"/>
    </row>
    <row r="186409" spans="4:4">
      <c r="D186409"/>
    </row>
    <row r="186410" spans="4:4">
      <c r="D186410"/>
    </row>
    <row r="186411" spans="4:4">
      <c r="D186411"/>
    </row>
    <row r="186412" spans="4:4">
      <c r="D186412"/>
    </row>
    <row r="186413" spans="4:4">
      <c r="D186413"/>
    </row>
    <row r="186414" spans="4:4">
      <c r="D186414"/>
    </row>
    <row r="186415" spans="4:4">
      <c r="D186415"/>
    </row>
    <row r="186416" spans="4:4">
      <c r="D186416"/>
    </row>
    <row r="186417" spans="4:4">
      <c r="D186417"/>
    </row>
    <row r="186418" spans="4:4">
      <c r="D186418"/>
    </row>
    <row r="186419" spans="4:4">
      <c r="D186419"/>
    </row>
    <row r="186420" spans="4:4">
      <c r="D186420"/>
    </row>
    <row r="186421" spans="4:4">
      <c r="D186421"/>
    </row>
    <row r="186422" spans="4:4">
      <c r="D186422"/>
    </row>
    <row r="186423" spans="4:4">
      <c r="D186423"/>
    </row>
    <row r="186424" spans="4:4">
      <c r="D186424"/>
    </row>
    <row r="186425" spans="4:4">
      <c r="D186425"/>
    </row>
    <row r="186426" spans="4:4">
      <c r="D186426"/>
    </row>
    <row r="186427" spans="4:4">
      <c r="D186427"/>
    </row>
    <row r="186428" spans="4:4">
      <c r="D186428"/>
    </row>
    <row r="186429" spans="4:4">
      <c r="D186429"/>
    </row>
    <row r="186430" spans="4:4">
      <c r="D186430"/>
    </row>
    <row r="186431" spans="4:4">
      <c r="D186431"/>
    </row>
    <row r="186432" spans="4:4">
      <c r="D186432"/>
    </row>
    <row r="186433" spans="4:4">
      <c r="D186433"/>
    </row>
    <row r="186434" spans="4:4">
      <c r="D186434"/>
    </row>
    <row r="186435" spans="4:4">
      <c r="D186435"/>
    </row>
    <row r="186436" spans="4:4">
      <c r="D186436"/>
    </row>
    <row r="186437" spans="4:4">
      <c r="D186437"/>
    </row>
    <row r="186438" spans="4:4">
      <c r="D186438"/>
    </row>
    <row r="186439" spans="4:4">
      <c r="D186439"/>
    </row>
    <row r="186440" spans="4:4">
      <c r="D186440"/>
    </row>
    <row r="186441" spans="4:4">
      <c r="D186441"/>
    </row>
    <row r="186442" spans="4:4">
      <c r="D186442"/>
    </row>
    <row r="186443" spans="4:4">
      <c r="D186443"/>
    </row>
    <row r="186444" spans="4:4">
      <c r="D186444"/>
    </row>
    <row r="186445" spans="4:4">
      <c r="D186445"/>
    </row>
    <row r="186446" spans="4:4">
      <c r="D186446"/>
    </row>
    <row r="186447" spans="4:4">
      <c r="D186447"/>
    </row>
    <row r="186448" spans="4:4">
      <c r="D186448"/>
    </row>
    <row r="186449" spans="4:4">
      <c r="D186449"/>
    </row>
    <row r="186450" spans="4:4">
      <c r="D186450"/>
    </row>
    <row r="186451" spans="4:4">
      <c r="D186451"/>
    </row>
    <row r="186452" spans="4:4">
      <c r="D186452"/>
    </row>
    <row r="186453" spans="4:4">
      <c r="D186453"/>
    </row>
    <row r="186454" spans="4:4">
      <c r="D186454"/>
    </row>
    <row r="186455" spans="4:4">
      <c r="D186455"/>
    </row>
    <row r="186456" spans="4:4">
      <c r="D186456"/>
    </row>
    <row r="186457" spans="4:4">
      <c r="D186457"/>
    </row>
    <row r="186458" spans="4:4">
      <c r="D186458"/>
    </row>
    <row r="186459" spans="4:4">
      <c r="D186459"/>
    </row>
    <row r="186460" spans="4:4">
      <c r="D186460"/>
    </row>
    <row r="186461" spans="4:4">
      <c r="D186461"/>
    </row>
    <row r="186462" spans="4:4">
      <c r="D186462"/>
    </row>
    <row r="186463" spans="4:4">
      <c r="D186463"/>
    </row>
    <row r="186464" spans="4:4">
      <c r="D186464"/>
    </row>
    <row r="186465" spans="4:4">
      <c r="D186465"/>
    </row>
    <row r="186466" spans="4:4">
      <c r="D186466"/>
    </row>
    <row r="186467" spans="4:4">
      <c r="D186467"/>
    </row>
    <row r="186468" spans="4:4">
      <c r="D186468"/>
    </row>
    <row r="186469" spans="4:4">
      <c r="D186469"/>
    </row>
    <row r="186470" spans="4:4">
      <c r="D186470"/>
    </row>
    <row r="186471" spans="4:4">
      <c r="D186471"/>
    </row>
    <row r="186472" spans="4:4">
      <c r="D186472"/>
    </row>
    <row r="186473" spans="4:4">
      <c r="D186473"/>
    </row>
    <row r="186474" spans="4:4">
      <c r="D186474"/>
    </row>
    <row r="186475" spans="4:4">
      <c r="D186475"/>
    </row>
    <row r="186476" spans="4:4">
      <c r="D186476"/>
    </row>
    <row r="186477" spans="4:4">
      <c r="D186477"/>
    </row>
    <row r="186478" spans="4:4">
      <c r="D186478"/>
    </row>
    <row r="186479" spans="4:4">
      <c r="D186479"/>
    </row>
    <row r="186480" spans="4:4">
      <c r="D186480"/>
    </row>
    <row r="186481" spans="4:4">
      <c r="D186481"/>
    </row>
    <row r="186482" spans="4:4">
      <c r="D186482"/>
    </row>
    <row r="186483" spans="4:4">
      <c r="D186483"/>
    </row>
    <row r="186484" spans="4:4">
      <c r="D186484"/>
    </row>
    <row r="186485" spans="4:4">
      <c r="D186485"/>
    </row>
    <row r="186486" spans="4:4">
      <c r="D186486"/>
    </row>
    <row r="186487" spans="4:4">
      <c r="D186487"/>
    </row>
    <row r="186488" spans="4:4">
      <c r="D186488"/>
    </row>
    <row r="186489" spans="4:4">
      <c r="D186489"/>
    </row>
    <row r="186490" spans="4:4">
      <c r="D186490"/>
    </row>
    <row r="186491" spans="4:4">
      <c r="D186491"/>
    </row>
    <row r="186492" spans="4:4">
      <c r="D186492"/>
    </row>
    <row r="186493" spans="4:4">
      <c r="D186493"/>
    </row>
    <row r="186494" spans="4:4">
      <c r="D186494"/>
    </row>
    <row r="186495" spans="4:4">
      <c r="D186495"/>
    </row>
    <row r="186496" spans="4:4">
      <c r="D186496"/>
    </row>
    <row r="186497" spans="4:4">
      <c r="D186497"/>
    </row>
    <row r="186498" spans="4:4">
      <c r="D186498"/>
    </row>
    <row r="186499" spans="4:4">
      <c r="D186499"/>
    </row>
    <row r="186500" spans="4:4">
      <c r="D186500"/>
    </row>
    <row r="186501" spans="4:4">
      <c r="D186501"/>
    </row>
    <row r="186502" spans="4:4">
      <c r="D186502"/>
    </row>
    <row r="186503" spans="4:4">
      <c r="D186503"/>
    </row>
    <row r="186504" spans="4:4">
      <c r="D186504"/>
    </row>
    <row r="186505" spans="4:4">
      <c r="D186505"/>
    </row>
    <row r="186506" spans="4:4">
      <c r="D186506"/>
    </row>
    <row r="186507" spans="4:4">
      <c r="D186507"/>
    </row>
    <row r="186508" spans="4:4">
      <c r="D186508"/>
    </row>
    <row r="186509" spans="4:4">
      <c r="D186509"/>
    </row>
    <row r="186510" spans="4:4">
      <c r="D186510"/>
    </row>
    <row r="186511" spans="4:4">
      <c r="D186511"/>
    </row>
    <row r="186512" spans="4:4">
      <c r="D186512"/>
    </row>
    <row r="186513" spans="4:4">
      <c r="D186513"/>
    </row>
    <row r="186514" spans="4:4">
      <c r="D186514"/>
    </row>
    <row r="186515" spans="4:4">
      <c r="D186515"/>
    </row>
    <row r="186516" spans="4:4">
      <c r="D186516"/>
    </row>
    <row r="186517" spans="4:4">
      <c r="D186517"/>
    </row>
    <row r="186518" spans="4:4">
      <c r="D186518"/>
    </row>
    <row r="186519" spans="4:4">
      <c r="D186519"/>
    </row>
    <row r="186520" spans="4:4">
      <c r="D186520"/>
    </row>
    <row r="186521" spans="4:4">
      <c r="D186521"/>
    </row>
    <row r="186522" spans="4:4">
      <c r="D186522"/>
    </row>
    <row r="186523" spans="4:4">
      <c r="D186523"/>
    </row>
    <row r="186524" spans="4:4">
      <c r="D186524"/>
    </row>
    <row r="186525" spans="4:4">
      <c r="D186525"/>
    </row>
    <row r="186526" spans="4:4">
      <c r="D186526"/>
    </row>
    <row r="186527" spans="4:4">
      <c r="D186527"/>
    </row>
    <row r="186528" spans="4:4">
      <c r="D186528"/>
    </row>
    <row r="186529" spans="4:4">
      <c r="D186529"/>
    </row>
    <row r="186530" spans="4:4">
      <c r="D186530"/>
    </row>
    <row r="186531" spans="4:4">
      <c r="D186531"/>
    </row>
    <row r="186532" spans="4:4">
      <c r="D186532"/>
    </row>
    <row r="186533" spans="4:4">
      <c r="D186533"/>
    </row>
    <row r="186534" spans="4:4">
      <c r="D186534"/>
    </row>
    <row r="186535" spans="4:4">
      <c r="D186535"/>
    </row>
    <row r="186536" spans="4:4">
      <c r="D186536"/>
    </row>
    <row r="186537" spans="4:4">
      <c r="D186537"/>
    </row>
    <row r="186538" spans="4:4">
      <c r="D186538"/>
    </row>
    <row r="186539" spans="4:4">
      <c r="D186539"/>
    </row>
    <row r="186540" spans="4:4">
      <c r="D186540"/>
    </row>
    <row r="186541" spans="4:4">
      <c r="D186541"/>
    </row>
    <row r="186542" spans="4:4">
      <c r="D186542"/>
    </row>
    <row r="186543" spans="4:4">
      <c r="D186543"/>
    </row>
    <row r="186544" spans="4:4">
      <c r="D186544"/>
    </row>
    <row r="186545" spans="4:4">
      <c r="D186545"/>
    </row>
    <row r="186546" spans="4:4">
      <c r="D186546"/>
    </row>
    <row r="186547" spans="4:4">
      <c r="D186547"/>
    </row>
    <row r="186548" spans="4:4">
      <c r="D186548"/>
    </row>
    <row r="186549" spans="4:4">
      <c r="D186549"/>
    </row>
    <row r="186550" spans="4:4">
      <c r="D186550"/>
    </row>
    <row r="186551" spans="4:4">
      <c r="D186551"/>
    </row>
    <row r="186552" spans="4:4">
      <c r="D186552"/>
    </row>
    <row r="186553" spans="4:4">
      <c r="D186553"/>
    </row>
    <row r="186554" spans="4:4">
      <c r="D186554"/>
    </row>
    <row r="186555" spans="4:4">
      <c r="D186555"/>
    </row>
    <row r="186556" spans="4:4">
      <c r="D186556"/>
    </row>
    <row r="186557" spans="4:4">
      <c r="D186557"/>
    </row>
    <row r="186558" spans="4:4">
      <c r="D186558"/>
    </row>
    <row r="186559" spans="4:4">
      <c r="D186559"/>
    </row>
    <row r="186560" spans="4:4">
      <c r="D186560"/>
    </row>
    <row r="186561" spans="4:4">
      <c r="D186561"/>
    </row>
    <row r="186562" spans="4:4">
      <c r="D186562"/>
    </row>
    <row r="186563" spans="4:4">
      <c r="D186563"/>
    </row>
    <row r="186564" spans="4:4">
      <c r="D186564"/>
    </row>
    <row r="186565" spans="4:4">
      <c r="D186565"/>
    </row>
    <row r="186566" spans="4:4">
      <c r="D186566"/>
    </row>
    <row r="186567" spans="4:4">
      <c r="D186567"/>
    </row>
    <row r="186568" spans="4:4">
      <c r="D186568"/>
    </row>
    <row r="186569" spans="4:4">
      <c r="D186569"/>
    </row>
    <row r="186570" spans="4:4">
      <c r="D186570"/>
    </row>
    <row r="186571" spans="4:4">
      <c r="D186571"/>
    </row>
    <row r="186572" spans="4:4">
      <c r="D186572"/>
    </row>
    <row r="186573" spans="4:4">
      <c r="D186573"/>
    </row>
    <row r="186574" spans="4:4">
      <c r="D186574"/>
    </row>
    <row r="186575" spans="4:4">
      <c r="D186575"/>
    </row>
    <row r="186576" spans="4:4">
      <c r="D186576"/>
    </row>
    <row r="186577" spans="4:4">
      <c r="D186577"/>
    </row>
    <row r="186578" spans="4:4">
      <c r="D186578"/>
    </row>
    <row r="186579" spans="4:4">
      <c r="D186579"/>
    </row>
    <row r="186580" spans="4:4">
      <c r="D186580"/>
    </row>
    <row r="186581" spans="4:4">
      <c r="D186581"/>
    </row>
    <row r="186582" spans="4:4">
      <c r="D186582"/>
    </row>
    <row r="186583" spans="4:4">
      <c r="D186583"/>
    </row>
    <row r="186584" spans="4:4">
      <c r="D186584"/>
    </row>
    <row r="186585" spans="4:4">
      <c r="D186585"/>
    </row>
    <row r="186586" spans="4:4">
      <c r="D186586"/>
    </row>
    <row r="186587" spans="4:4">
      <c r="D186587"/>
    </row>
    <row r="186588" spans="4:4">
      <c r="D186588"/>
    </row>
    <row r="186589" spans="4:4">
      <c r="D186589"/>
    </row>
    <row r="186590" spans="4:4">
      <c r="D186590"/>
    </row>
    <row r="186591" spans="4:4">
      <c r="D186591"/>
    </row>
    <row r="186592" spans="4:4">
      <c r="D186592"/>
    </row>
    <row r="186593" spans="4:4">
      <c r="D186593"/>
    </row>
    <row r="186594" spans="4:4">
      <c r="D186594"/>
    </row>
    <row r="186595" spans="4:4">
      <c r="D186595"/>
    </row>
    <row r="186596" spans="4:4">
      <c r="D186596"/>
    </row>
    <row r="186597" spans="4:4">
      <c r="D186597"/>
    </row>
    <row r="186598" spans="4:4">
      <c r="D186598"/>
    </row>
    <row r="186599" spans="4:4">
      <c r="D186599"/>
    </row>
    <row r="186600" spans="4:4">
      <c r="D186600"/>
    </row>
    <row r="186601" spans="4:4">
      <c r="D186601"/>
    </row>
    <row r="186602" spans="4:4">
      <c r="D186602"/>
    </row>
    <row r="186603" spans="4:4">
      <c r="D186603"/>
    </row>
    <row r="186604" spans="4:4">
      <c r="D186604"/>
    </row>
    <row r="186605" spans="4:4">
      <c r="D186605"/>
    </row>
    <row r="186606" spans="4:4">
      <c r="D186606"/>
    </row>
    <row r="186607" spans="4:4">
      <c r="D186607"/>
    </row>
    <row r="186608" spans="4:4">
      <c r="D186608"/>
    </row>
    <row r="186609" spans="4:4">
      <c r="D186609"/>
    </row>
    <row r="186610" spans="4:4">
      <c r="D186610"/>
    </row>
    <row r="186611" spans="4:4">
      <c r="D186611"/>
    </row>
    <row r="186612" spans="4:4">
      <c r="D186612"/>
    </row>
    <row r="186613" spans="4:4">
      <c r="D186613"/>
    </row>
    <row r="186614" spans="4:4">
      <c r="D186614"/>
    </row>
    <row r="186615" spans="4:4">
      <c r="D186615"/>
    </row>
    <row r="186616" spans="4:4">
      <c r="D186616"/>
    </row>
    <row r="186617" spans="4:4">
      <c r="D186617"/>
    </row>
    <row r="186618" spans="4:4">
      <c r="D186618"/>
    </row>
    <row r="186619" spans="4:4">
      <c r="D186619"/>
    </row>
    <row r="186620" spans="4:4">
      <c r="D186620"/>
    </row>
    <row r="186621" spans="4:4">
      <c r="D186621"/>
    </row>
    <row r="186622" spans="4:4">
      <c r="D186622"/>
    </row>
    <row r="186623" spans="4:4">
      <c r="D186623"/>
    </row>
    <row r="186624" spans="4:4">
      <c r="D186624"/>
    </row>
    <row r="186625" spans="4:4">
      <c r="D186625"/>
    </row>
    <row r="186626" spans="4:4">
      <c r="D186626"/>
    </row>
    <row r="186627" spans="4:4">
      <c r="D186627"/>
    </row>
    <row r="186628" spans="4:4">
      <c r="D186628"/>
    </row>
    <row r="186629" spans="4:4">
      <c r="D186629"/>
    </row>
    <row r="186630" spans="4:4">
      <c r="D186630"/>
    </row>
    <row r="186631" spans="4:4">
      <c r="D186631"/>
    </row>
    <row r="186632" spans="4:4">
      <c r="D186632"/>
    </row>
    <row r="186633" spans="4:4">
      <c r="D186633"/>
    </row>
    <row r="186634" spans="4:4">
      <c r="D186634"/>
    </row>
    <row r="186635" spans="4:4">
      <c r="D186635"/>
    </row>
    <row r="186636" spans="4:4">
      <c r="D186636"/>
    </row>
    <row r="186637" spans="4:4">
      <c r="D186637"/>
    </row>
    <row r="186638" spans="4:4">
      <c r="D186638"/>
    </row>
    <row r="186639" spans="4:4">
      <c r="D186639"/>
    </row>
    <row r="186640" spans="4:4">
      <c r="D186640"/>
    </row>
    <row r="186641" spans="4:4">
      <c r="D186641"/>
    </row>
    <row r="186642" spans="4:4">
      <c r="D186642"/>
    </row>
    <row r="186643" spans="4:4">
      <c r="D186643"/>
    </row>
    <row r="186644" spans="4:4">
      <c r="D186644"/>
    </row>
    <row r="186645" spans="4:4">
      <c r="D186645"/>
    </row>
    <row r="186646" spans="4:4">
      <c r="D186646"/>
    </row>
    <row r="186647" spans="4:4">
      <c r="D186647"/>
    </row>
    <row r="186648" spans="4:4">
      <c r="D186648"/>
    </row>
    <row r="186649" spans="4:4">
      <c r="D186649"/>
    </row>
    <row r="186650" spans="4:4">
      <c r="D186650"/>
    </row>
    <row r="186651" spans="4:4">
      <c r="D186651"/>
    </row>
    <row r="186652" spans="4:4">
      <c r="D186652"/>
    </row>
    <row r="186653" spans="4:4">
      <c r="D186653"/>
    </row>
    <row r="186654" spans="4:4">
      <c r="D186654"/>
    </row>
    <row r="186655" spans="4:4">
      <c r="D186655"/>
    </row>
    <row r="186656" spans="4:4">
      <c r="D186656"/>
    </row>
    <row r="186657" spans="4:4">
      <c r="D186657"/>
    </row>
    <row r="186658" spans="4:4">
      <c r="D186658"/>
    </row>
    <row r="186659" spans="4:4">
      <c r="D186659"/>
    </row>
    <row r="186660" spans="4:4">
      <c r="D186660"/>
    </row>
    <row r="186661" spans="4:4">
      <c r="D186661"/>
    </row>
    <row r="186662" spans="4:4">
      <c r="D186662"/>
    </row>
    <row r="186663" spans="4:4">
      <c r="D186663"/>
    </row>
    <row r="186664" spans="4:4">
      <c r="D186664"/>
    </row>
    <row r="186665" spans="4:4">
      <c r="D186665"/>
    </row>
    <row r="186666" spans="4:4">
      <c r="D186666"/>
    </row>
    <row r="186667" spans="4:4">
      <c r="D186667"/>
    </row>
    <row r="186668" spans="4:4">
      <c r="D186668"/>
    </row>
    <row r="186669" spans="4:4">
      <c r="D186669"/>
    </row>
    <row r="186670" spans="4:4">
      <c r="D186670"/>
    </row>
    <row r="186671" spans="4:4">
      <c r="D186671"/>
    </row>
    <row r="186672" spans="4:4">
      <c r="D186672"/>
    </row>
    <row r="186673" spans="4:4">
      <c r="D186673"/>
    </row>
    <row r="186674" spans="4:4">
      <c r="D186674"/>
    </row>
    <row r="186675" spans="4:4">
      <c r="D186675"/>
    </row>
    <row r="186676" spans="4:4">
      <c r="D186676"/>
    </row>
    <row r="186677" spans="4:4">
      <c r="D186677"/>
    </row>
    <row r="186678" spans="4:4">
      <c r="D186678"/>
    </row>
    <row r="186679" spans="4:4">
      <c r="D186679"/>
    </row>
    <row r="186680" spans="4:4">
      <c r="D186680"/>
    </row>
    <row r="186681" spans="4:4">
      <c r="D186681"/>
    </row>
    <row r="186682" spans="4:4">
      <c r="D186682"/>
    </row>
    <row r="186683" spans="4:4">
      <c r="D186683"/>
    </row>
    <row r="186684" spans="4:4">
      <c r="D186684"/>
    </row>
    <row r="186685" spans="4:4">
      <c r="D186685"/>
    </row>
    <row r="186686" spans="4:4">
      <c r="D186686"/>
    </row>
    <row r="186687" spans="4:4">
      <c r="D186687"/>
    </row>
    <row r="186688" spans="4:4">
      <c r="D186688"/>
    </row>
    <row r="186689" spans="4:4">
      <c r="D186689"/>
    </row>
    <row r="186690" spans="4:4">
      <c r="D186690"/>
    </row>
    <row r="186691" spans="4:4">
      <c r="D186691"/>
    </row>
    <row r="186692" spans="4:4">
      <c r="D186692"/>
    </row>
    <row r="186693" spans="4:4">
      <c r="D186693"/>
    </row>
    <row r="186694" spans="4:4">
      <c r="D186694"/>
    </row>
    <row r="186695" spans="4:4">
      <c r="D186695"/>
    </row>
    <row r="186696" spans="4:4">
      <c r="D186696"/>
    </row>
    <row r="186697" spans="4:4">
      <c r="D186697"/>
    </row>
    <row r="186698" spans="4:4">
      <c r="D186698"/>
    </row>
    <row r="186699" spans="4:4">
      <c r="D186699"/>
    </row>
    <row r="186700" spans="4:4">
      <c r="D186700"/>
    </row>
    <row r="186701" spans="4:4">
      <c r="D186701"/>
    </row>
    <row r="186702" spans="4:4">
      <c r="D186702"/>
    </row>
    <row r="186703" spans="4:4">
      <c r="D186703"/>
    </row>
    <row r="186704" spans="4:4">
      <c r="D186704"/>
    </row>
    <row r="186705" spans="4:4">
      <c r="D186705"/>
    </row>
    <row r="186706" spans="4:4">
      <c r="D186706"/>
    </row>
    <row r="186707" spans="4:4">
      <c r="D186707"/>
    </row>
    <row r="186708" spans="4:4">
      <c r="D186708"/>
    </row>
    <row r="186709" spans="4:4">
      <c r="D186709"/>
    </row>
    <row r="186710" spans="4:4">
      <c r="D186710"/>
    </row>
    <row r="186711" spans="4:4">
      <c r="D186711"/>
    </row>
    <row r="186712" spans="4:4">
      <c r="D186712"/>
    </row>
    <row r="186713" spans="4:4">
      <c r="D186713"/>
    </row>
    <row r="186714" spans="4:4">
      <c r="D186714"/>
    </row>
    <row r="186715" spans="4:4">
      <c r="D186715"/>
    </row>
    <row r="186716" spans="4:4">
      <c r="D186716"/>
    </row>
    <row r="186717" spans="4:4">
      <c r="D186717"/>
    </row>
    <row r="186718" spans="4:4">
      <c r="D186718"/>
    </row>
    <row r="186719" spans="4:4">
      <c r="D186719"/>
    </row>
    <row r="186720" spans="4:4">
      <c r="D186720"/>
    </row>
    <row r="186721" spans="4:4">
      <c r="D186721"/>
    </row>
    <row r="186722" spans="4:4">
      <c r="D186722"/>
    </row>
    <row r="186723" spans="4:4">
      <c r="D186723"/>
    </row>
    <row r="186724" spans="4:4">
      <c r="D186724"/>
    </row>
    <row r="186725" spans="4:4">
      <c r="D186725"/>
    </row>
    <row r="186726" spans="4:4">
      <c r="D186726"/>
    </row>
    <row r="186727" spans="4:4">
      <c r="D186727"/>
    </row>
    <row r="186728" spans="4:4">
      <c r="D186728"/>
    </row>
    <row r="186729" spans="4:4">
      <c r="D186729"/>
    </row>
    <row r="186730" spans="4:4">
      <c r="D186730"/>
    </row>
    <row r="186731" spans="4:4">
      <c r="D186731"/>
    </row>
    <row r="186732" spans="4:4">
      <c r="D186732"/>
    </row>
    <row r="186733" spans="4:4">
      <c r="D186733"/>
    </row>
    <row r="186734" spans="4:4">
      <c r="D186734"/>
    </row>
    <row r="186735" spans="4:4">
      <c r="D186735"/>
    </row>
    <row r="186736" spans="4:4">
      <c r="D186736"/>
    </row>
    <row r="186737" spans="4:4">
      <c r="D186737"/>
    </row>
    <row r="186738" spans="4:4">
      <c r="D186738"/>
    </row>
    <row r="186739" spans="4:4">
      <c r="D186739"/>
    </row>
    <row r="186740" spans="4:4">
      <c r="D186740"/>
    </row>
    <row r="186741" spans="4:4">
      <c r="D186741"/>
    </row>
    <row r="186742" spans="4:4">
      <c r="D186742"/>
    </row>
    <row r="186743" spans="4:4">
      <c r="D186743"/>
    </row>
    <row r="186744" spans="4:4">
      <c r="D186744"/>
    </row>
    <row r="186745" spans="4:4">
      <c r="D186745"/>
    </row>
    <row r="186746" spans="4:4">
      <c r="D186746"/>
    </row>
    <row r="186747" spans="4:4">
      <c r="D186747"/>
    </row>
    <row r="186748" spans="4:4">
      <c r="D186748"/>
    </row>
    <row r="186749" spans="4:4">
      <c r="D186749"/>
    </row>
    <row r="186750" spans="4:4">
      <c r="D186750"/>
    </row>
    <row r="186751" spans="4:4">
      <c r="D186751"/>
    </row>
    <row r="186752" spans="4:4">
      <c r="D186752"/>
    </row>
    <row r="186753" spans="4:4">
      <c r="D186753"/>
    </row>
    <row r="186754" spans="4:4">
      <c r="D186754"/>
    </row>
    <row r="186755" spans="4:4">
      <c r="D186755"/>
    </row>
    <row r="186756" spans="4:4">
      <c r="D186756"/>
    </row>
    <row r="186757" spans="4:4">
      <c r="D186757"/>
    </row>
    <row r="186758" spans="4:4">
      <c r="D186758"/>
    </row>
    <row r="186759" spans="4:4">
      <c r="D186759"/>
    </row>
    <row r="186760" spans="4:4">
      <c r="D186760"/>
    </row>
    <row r="186761" spans="4:4">
      <c r="D186761"/>
    </row>
    <row r="186762" spans="4:4">
      <c r="D186762"/>
    </row>
    <row r="186763" spans="4:4">
      <c r="D186763"/>
    </row>
    <row r="186764" spans="4:4">
      <c r="D186764"/>
    </row>
    <row r="186765" spans="4:4">
      <c r="D186765"/>
    </row>
    <row r="186766" spans="4:4">
      <c r="D186766"/>
    </row>
    <row r="186767" spans="4:4">
      <c r="D186767"/>
    </row>
    <row r="186768" spans="4:4">
      <c r="D186768"/>
    </row>
    <row r="186769" spans="4:4">
      <c r="D186769"/>
    </row>
    <row r="186770" spans="4:4">
      <c r="D186770"/>
    </row>
    <row r="186771" spans="4:4">
      <c r="D186771"/>
    </row>
    <row r="186772" spans="4:4">
      <c r="D186772"/>
    </row>
    <row r="186773" spans="4:4">
      <c r="D186773"/>
    </row>
    <row r="186774" spans="4:4">
      <c r="D186774"/>
    </row>
    <row r="186775" spans="4:4">
      <c r="D186775"/>
    </row>
    <row r="186776" spans="4:4">
      <c r="D186776"/>
    </row>
    <row r="186777" spans="4:4">
      <c r="D186777"/>
    </row>
    <row r="186778" spans="4:4">
      <c r="D186778"/>
    </row>
    <row r="186779" spans="4:4">
      <c r="D186779"/>
    </row>
    <row r="186780" spans="4:4">
      <c r="D186780"/>
    </row>
    <row r="186781" spans="4:4">
      <c r="D186781"/>
    </row>
    <row r="186782" spans="4:4">
      <c r="D186782"/>
    </row>
    <row r="186783" spans="4:4">
      <c r="D186783"/>
    </row>
    <row r="186784" spans="4:4">
      <c r="D186784"/>
    </row>
    <row r="186785" spans="4:4">
      <c r="D186785"/>
    </row>
    <row r="186786" spans="4:4">
      <c r="D186786"/>
    </row>
    <row r="186787" spans="4:4">
      <c r="D186787"/>
    </row>
    <row r="186788" spans="4:4">
      <c r="D186788"/>
    </row>
    <row r="186789" spans="4:4">
      <c r="D186789"/>
    </row>
    <row r="186790" spans="4:4">
      <c r="D186790"/>
    </row>
    <row r="186791" spans="4:4">
      <c r="D186791"/>
    </row>
    <row r="186792" spans="4:4">
      <c r="D186792"/>
    </row>
    <row r="186793" spans="4:4">
      <c r="D186793"/>
    </row>
    <row r="186794" spans="4:4">
      <c r="D186794"/>
    </row>
    <row r="186795" spans="4:4">
      <c r="D186795"/>
    </row>
    <row r="186796" spans="4:4">
      <c r="D186796"/>
    </row>
    <row r="186797" spans="4:4">
      <c r="D186797"/>
    </row>
    <row r="186798" spans="4:4">
      <c r="D186798"/>
    </row>
    <row r="186799" spans="4:4">
      <c r="D186799"/>
    </row>
    <row r="186800" spans="4:4">
      <c r="D186800"/>
    </row>
    <row r="186801" spans="4:4">
      <c r="D186801"/>
    </row>
    <row r="186802" spans="4:4">
      <c r="D186802"/>
    </row>
    <row r="186803" spans="4:4">
      <c r="D186803"/>
    </row>
    <row r="186804" spans="4:4">
      <c r="D186804"/>
    </row>
    <row r="186805" spans="4:4">
      <c r="D186805"/>
    </row>
    <row r="186806" spans="4:4">
      <c r="D186806"/>
    </row>
    <row r="186807" spans="4:4">
      <c r="D186807"/>
    </row>
    <row r="186808" spans="4:4">
      <c r="D186808"/>
    </row>
    <row r="186809" spans="4:4">
      <c r="D186809"/>
    </row>
    <row r="186810" spans="4:4">
      <c r="D186810"/>
    </row>
    <row r="186811" spans="4:4">
      <c r="D186811"/>
    </row>
    <row r="186812" spans="4:4">
      <c r="D186812"/>
    </row>
    <row r="186813" spans="4:4">
      <c r="D186813"/>
    </row>
    <row r="186814" spans="4:4">
      <c r="D186814"/>
    </row>
    <row r="186815" spans="4:4">
      <c r="D186815"/>
    </row>
    <row r="186816" spans="4:4">
      <c r="D186816"/>
    </row>
    <row r="186817" spans="4:4">
      <c r="D186817"/>
    </row>
    <row r="186818" spans="4:4">
      <c r="D186818"/>
    </row>
    <row r="186819" spans="4:4">
      <c r="D186819"/>
    </row>
    <row r="186820" spans="4:4">
      <c r="D186820"/>
    </row>
    <row r="186821" spans="4:4">
      <c r="D186821"/>
    </row>
    <row r="186822" spans="4:4">
      <c r="D186822"/>
    </row>
    <row r="186823" spans="4:4">
      <c r="D186823"/>
    </row>
    <row r="186824" spans="4:4">
      <c r="D186824"/>
    </row>
    <row r="186825" spans="4:4">
      <c r="D186825"/>
    </row>
    <row r="186826" spans="4:4">
      <c r="D186826"/>
    </row>
    <row r="186827" spans="4:4">
      <c r="D186827"/>
    </row>
    <row r="186828" spans="4:4">
      <c r="D186828"/>
    </row>
    <row r="186829" spans="4:4">
      <c r="D186829"/>
    </row>
    <row r="186830" spans="4:4">
      <c r="D186830"/>
    </row>
    <row r="186831" spans="4:4">
      <c r="D186831"/>
    </row>
    <row r="186832" spans="4:4">
      <c r="D186832"/>
    </row>
    <row r="186833" spans="4:4">
      <c r="D186833"/>
    </row>
    <row r="186834" spans="4:4">
      <c r="D186834"/>
    </row>
    <row r="186835" spans="4:4">
      <c r="D186835"/>
    </row>
    <row r="186836" spans="4:4">
      <c r="D186836"/>
    </row>
    <row r="186837" spans="4:4">
      <c r="D186837"/>
    </row>
    <row r="186838" spans="4:4">
      <c r="D186838"/>
    </row>
    <row r="186839" spans="4:4">
      <c r="D186839"/>
    </row>
    <row r="186840" spans="4:4">
      <c r="D186840"/>
    </row>
    <row r="186841" spans="4:4">
      <c r="D186841"/>
    </row>
    <row r="186842" spans="4:4">
      <c r="D186842"/>
    </row>
    <row r="186843" spans="4:4">
      <c r="D186843"/>
    </row>
    <row r="186844" spans="4:4">
      <c r="D186844"/>
    </row>
    <row r="186845" spans="4:4">
      <c r="D186845"/>
    </row>
    <row r="186846" spans="4:4">
      <c r="D186846"/>
    </row>
    <row r="186847" spans="4:4">
      <c r="D186847"/>
    </row>
    <row r="186848" spans="4:4">
      <c r="D186848"/>
    </row>
    <row r="186849" spans="4:4">
      <c r="D186849"/>
    </row>
    <row r="186850" spans="4:4">
      <c r="D186850"/>
    </row>
    <row r="186851" spans="4:4">
      <c r="D186851"/>
    </row>
    <row r="186852" spans="4:4">
      <c r="D186852"/>
    </row>
    <row r="186853" spans="4:4">
      <c r="D186853"/>
    </row>
    <row r="186854" spans="4:4">
      <c r="D186854"/>
    </row>
    <row r="186855" spans="4:4">
      <c r="D186855"/>
    </row>
    <row r="186856" spans="4:4">
      <c r="D186856"/>
    </row>
    <row r="186857" spans="4:4">
      <c r="D186857"/>
    </row>
    <row r="186858" spans="4:4">
      <c r="D186858"/>
    </row>
    <row r="186859" spans="4:4">
      <c r="D186859"/>
    </row>
    <row r="186860" spans="4:4">
      <c r="D186860"/>
    </row>
    <row r="186861" spans="4:4">
      <c r="D186861"/>
    </row>
    <row r="186862" spans="4:4">
      <c r="D186862"/>
    </row>
    <row r="186863" spans="4:4">
      <c r="D186863"/>
    </row>
    <row r="186864" spans="4:4">
      <c r="D186864"/>
    </row>
    <row r="186865" spans="4:4">
      <c r="D186865"/>
    </row>
    <row r="186866" spans="4:4">
      <c r="D186866"/>
    </row>
    <row r="186867" spans="4:4">
      <c r="D186867"/>
    </row>
    <row r="186868" spans="4:4">
      <c r="D186868"/>
    </row>
    <row r="186869" spans="4:4">
      <c r="D186869"/>
    </row>
    <row r="186870" spans="4:4">
      <c r="D186870"/>
    </row>
    <row r="186871" spans="4:4">
      <c r="D186871"/>
    </row>
    <row r="186872" spans="4:4">
      <c r="D186872"/>
    </row>
    <row r="186873" spans="4:4">
      <c r="D186873"/>
    </row>
    <row r="186874" spans="4:4">
      <c r="D186874"/>
    </row>
    <row r="186875" spans="4:4">
      <c r="D186875"/>
    </row>
    <row r="186876" spans="4:4">
      <c r="D186876"/>
    </row>
    <row r="186877" spans="4:4">
      <c r="D186877"/>
    </row>
    <row r="186878" spans="4:4">
      <c r="D186878"/>
    </row>
    <row r="186879" spans="4:4">
      <c r="D186879"/>
    </row>
    <row r="186880" spans="4:4">
      <c r="D186880"/>
    </row>
    <row r="186881" spans="4:4">
      <c r="D186881"/>
    </row>
    <row r="186882" spans="4:4">
      <c r="D186882"/>
    </row>
    <row r="186883" spans="4:4">
      <c r="D186883"/>
    </row>
    <row r="186884" spans="4:4">
      <c r="D186884"/>
    </row>
    <row r="186885" spans="4:4">
      <c r="D186885"/>
    </row>
    <row r="186886" spans="4:4">
      <c r="D186886"/>
    </row>
    <row r="186887" spans="4:4">
      <c r="D186887"/>
    </row>
    <row r="186888" spans="4:4">
      <c r="D186888"/>
    </row>
    <row r="186889" spans="4:4">
      <c r="D186889"/>
    </row>
    <row r="186890" spans="4:4">
      <c r="D186890"/>
    </row>
    <row r="186891" spans="4:4">
      <c r="D186891"/>
    </row>
    <row r="186892" spans="4:4">
      <c r="D186892"/>
    </row>
    <row r="186893" spans="4:4">
      <c r="D186893"/>
    </row>
    <row r="186894" spans="4:4">
      <c r="D186894"/>
    </row>
    <row r="186895" spans="4:4">
      <c r="D186895"/>
    </row>
    <row r="186896" spans="4:4">
      <c r="D186896"/>
    </row>
    <row r="186897" spans="4:4">
      <c r="D186897"/>
    </row>
    <row r="186898" spans="4:4">
      <c r="D186898"/>
    </row>
    <row r="186899" spans="4:4">
      <c r="D186899"/>
    </row>
    <row r="186900" spans="4:4">
      <c r="D186900"/>
    </row>
    <row r="186901" spans="4:4">
      <c r="D186901"/>
    </row>
    <row r="186902" spans="4:4">
      <c r="D186902"/>
    </row>
    <row r="186903" spans="4:4">
      <c r="D186903"/>
    </row>
    <row r="186904" spans="4:4">
      <c r="D186904"/>
    </row>
    <row r="186905" spans="4:4">
      <c r="D186905"/>
    </row>
    <row r="186906" spans="4:4">
      <c r="D186906"/>
    </row>
    <row r="186907" spans="4:4">
      <c r="D186907"/>
    </row>
    <row r="186908" spans="4:4">
      <c r="D186908"/>
    </row>
    <row r="186909" spans="4:4">
      <c r="D186909"/>
    </row>
    <row r="186910" spans="4:4">
      <c r="D186910"/>
    </row>
    <row r="186911" spans="4:4">
      <c r="D186911"/>
    </row>
    <row r="186912" spans="4:4">
      <c r="D186912"/>
    </row>
    <row r="186913" spans="4:4">
      <c r="D186913"/>
    </row>
    <row r="186914" spans="4:4">
      <c r="D186914"/>
    </row>
    <row r="186915" spans="4:4">
      <c r="D186915"/>
    </row>
    <row r="186916" spans="4:4">
      <c r="D186916"/>
    </row>
    <row r="186917" spans="4:4">
      <c r="D186917"/>
    </row>
    <row r="186918" spans="4:4">
      <c r="D186918"/>
    </row>
    <row r="186919" spans="4:4">
      <c r="D186919"/>
    </row>
    <row r="186920" spans="4:4">
      <c r="D186920"/>
    </row>
    <row r="186921" spans="4:4">
      <c r="D186921"/>
    </row>
    <row r="186922" spans="4:4">
      <c r="D186922"/>
    </row>
    <row r="186923" spans="4:4">
      <c r="D186923"/>
    </row>
    <row r="186924" spans="4:4">
      <c r="D186924"/>
    </row>
    <row r="186925" spans="4:4">
      <c r="D186925"/>
    </row>
    <row r="186926" spans="4:4">
      <c r="D186926"/>
    </row>
    <row r="186927" spans="4:4">
      <c r="D186927"/>
    </row>
    <row r="186928" spans="4:4">
      <c r="D186928"/>
    </row>
    <row r="186929" spans="4:4">
      <c r="D186929"/>
    </row>
    <row r="186930" spans="4:4">
      <c r="D186930"/>
    </row>
    <row r="186931" spans="4:4">
      <c r="D186931"/>
    </row>
    <row r="186932" spans="4:4">
      <c r="D186932"/>
    </row>
    <row r="186933" spans="4:4">
      <c r="D186933"/>
    </row>
    <row r="186934" spans="4:4">
      <c r="D186934"/>
    </row>
    <row r="186935" spans="4:4">
      <c r="D186935"/>
    </row>
    <row r="186936" spans="4:4">
      <c r="D186936"/>
    </row>
    <row r="186937" spans="4:4">
      <c r="D186937"/>
    </row>
    <row r="186938" spans="4:4">
      <c r="D186938"/>
    </row>
    <row r="186939" spans="4:4">
      <c r="D186939"/>
    </row>
    <row r="186940" spans="4:4">
      <c r="D186940"/>
    </row>
    <row r="186941" spans="4:4">
      <c r="D186941"/>
    </row>
    <row r="186942" spans="4:4">
      <c r="D186942"/>
    </row>
    <row r="186943" spans="4:4">
      <c r="D186943"/>
    </row>
    <row r="186944" spans="4:4">
      <c r="D186944"/>
    </row>
    <row r="186945" spans="4:4">
      <c r="D186945"/>
    </row>
    <row r="186946" spans="4:4">
      <c r="D186946"/>
    </row>
    <row r="186947" spans="4:4">
      <c r="D186947"/>
    </row>
    <row r="186948" spans="4:4">
      <c r="D186948"/>
    </row>
    <row r="186949" spans="4:4">
      <c r="D186949"/>
    </row>
    <row r="186950" spans="4:4">
      <c r="D186950"/>
    </row>
    <row r="186951" spans="4:4">
      <c r="D186951"/>
    </row>
    <row r="186952" spans="4:4">
      <c r="D186952"/>
    </row>
    <row r="186953" spans="4:4">
      <c r="D186953"/>
    </row>
    <row r="186954" spans="4:4">
      <c r="D186954"/>
    </row>
    <row r="186955" spans="4:4">
      <c r="D186955"/>
    </row>
    <row r="186956" spans="4:4">
      <c r="D186956"/>
    </row>
    <row r="186957" spans="4:4">
      <c r="D186957"/>
    </row>
    <row r="186958" spans="4:4">
      <c r="D186958"/>
    </row>
    <row r="186959" spans="4:4">
      <c r="D186959"/>
    </row>
    <row r="186960" spans="4:4">
      <c r="D186960"/>
    </row>
    <row r="186961" spans="4:4">
      <c r="D186961"/>
    </row>
    <row r="186962" spans="4:4">
      <c r="D186962"/>
    </row>
    <row r="186963" spans="4:4">
      <c r="D186963"/>
    </row>
    <row r="186964" spans="4:4">
      <c r="D186964"/>
    </row>
    <row r="186965" spans="4:4">
      <c r="D186965"/>
    </row>
    <row r="186966" spans="4:4">
      <c r="D186966"/>
    </row>
    <row r="186967" spans="4:4">
      <c r="D186967"/>
    </row>
    <row r="186968" spans="4:4">
      <c r="D186968"/>
    </row>
    <row r="186969" spans="4:4">
      <c r="D186969"/>
    </row>
    <row r="186970" spans="4:4">
      <c r="D186970"/>
    </row>
    <row r="186971" spans="4:4">
      <c r="D186971"/>
    </row>
    <row r="186972" spans="4:4">
      <c r="D186972"/>
    </row>
    <row r="186973" spans="4:4">
      <c r="D186973"/>
    </row>
    <row r="186974" spans="4:4">
      <c r="D186974"/>
    </row>
    <row r="186975" spans="4:4">
      <c r="D186975"/>
    </row>
    <row r="186976" spans="4:4">
      <c r="D186976"/>
    </row>
    <row r="186977" spans="4:4">
      <c r="D186977"/>
    </row>
    <row r="186978" spans="4:4">
      <c r="D186978"/>
    </row>
    <row r="186979" spans="4:4">
      <c r="D186979"/>
    </row>
    <row r="186980" spans="4:4">
      <c r="D186980"/>
    </row>
    <row r="186981" spans="4:4">
      <c r="D186981"/>
    </row>
    <row r="186982" spans="4:4">
      <c r="D186982"/>
    </row>
    <row r="186983" spans="4:4">
      <c r="D186983"/>
    </row>
    <row r="186984" spans="4:4">
      <c r="D186984"/>
    </row>
    <row r="186985" spans="4:4">
      <c r="D186985"/>
    </row>
    <row r="186986" spans="4:4">
      <c r="D186986"/>
    </row>
    <row r="186987" spans="4:4">
      <c r="D186987"/>
    </row>
    <row r="186988" spans="4:4">
      <c r="D186988"/>
    </row>
    <row r="186989" spans="4:4">
      <c r="D186989"/>
    </row>
    <row r="186990" spans="4:4">
      <c r="D186990"/>
    </row>
    <row r="186991" spans="4:4">
      <c r="D186991"/>
    </row>
    <row r="186992" spans="4:4">
      <c r="D186992"/>
    </row>
    <row r="186993" spans="4:4">
      <c r="D186993"/>
    </row>
    <row r="186994" spans="4:4">
      <c r="D186994"/>
    </row>
    <row r="186995" spans="4:4">
      <c r="D186995"/>
    </row>
    <row r="186996" spans="4:4">
      <c r="D186996"/>
    </row>
    <row r="186997" spans="4:4">
      <c r="D186997"/>
    </row>
    <row r="186998" spans="4:4">
      <c r="D186998"/>
    </row>
    <row r="186999" spans="4:4">
      <c r="D186999"/>
    </row>
    <row r="187000" spans="4:4">
      <c r="D187000"/>
    </row>
    <row r="187001" spans="4:4">
      <c r="D187001"/>
    </row>
    <row r="187002" spans="4:4">
      <c r="D187002"/>
    </row>
    <row r="187003" spans="4:4">
      <c r="D187003"/>
    </row>
    <row r="187004" spans="4:4">
      <c r="D187004"/>
    </row>
    <row r="187005" spans="4:4">
      <c r="D187005"/>
    </row>
    <row r="187006" spans="4:4">
      <c r="D187006"/>
    </row>
    <row r="187007" spans="4:4">
      <c r="D187007"/>
    </row>
    <row r="187008" spans="4:4">
      <c r="D187008"/>
    </row>
    <row r="187009" spans="4:4">
      <c r="D187009"/>
    </row>
    <row r="187010" spans="4:4">
      <c r="D187010"/>
    </row>
    <row r="187011" spans="4:4">
      <c r="D187011"/>
    </row>
    <row r="187012" spans="4:4">
      <c r="D187012"/>
    </row>
    <row r="187013" spans="4:4">
      <c r="D187013"/>
    </row>
    <row r="187014" spans="4:4">
      <c r="D187014"/>
    </row>
    <row r="187015" spans="4:4">
      <c r="D187015"/>
    </row>
    <row r="187016" spans="4:4">
      <c r="D187016"/>
    </row>
    <row r="187017" spans="4:4">
      <c r="D187017"/>
    </row>
    <row r="187018" spans="4:4">
      <c r="D187018"/>
    </row>
    <row r="187019" spans="4:4">
      <c r="D187019"/>
    </row>
    <row r="187020" spans="4:4">
      <c r="D187020"/>
    </row>
    <row r="187021" spans="4:4">
      <c r="D187021"/>
    </row>
    <row r="187022" spans="4:4">
      <c r="D187022"/>
    </row>
    <row r="187023" spans="4:4">
      <c r="D187023"/>
    </row>
    <row r="187024" spans="4:4">
      <c r="D187024"/>
    </row>
    <row r="187025" spans="4:4">
      <c r="D187025"/>
    </row>
    <row r="187026" spans="4:4">
      <c r="D187026"/>
    </row>
    <row r="187027" spans="4:4">
      <c r="D187027"/>
    </row>
    <row r="187028" spans="4:4">
      <c r="D187028"/>
    </row>
    <row r="187029" spans="4:4">
      <c r="D187029"/>
    </row>
    <row r="187030" spans="4:4">
      <c r="D187030"/>
    </row>
    <row r="187031" spans="4:4">
      <c r="D187031"/>
    </row>
    <row r="187032" spans="4:4">
      <c r="D187032"/>
    </row>
    <row r="187033" spans="4:4">
      <c r="D187033"/>
    </row>
    <row r="187034" spans="4:4">
      <c r="D187034"/>
    </row>
    <row r="187035" spans="4:4">
      <c r="D187035"/>
    </row>
    <row r="187036" spans="4:4">
      <c r="D187036"/>
    </row>
    <row r="187037" spans="4:4">
      <c r="D187037"/>
    </row>
    <row r="187038" spans="4:4">
      <c r="D187038"/>
    </row>
    <row r="187039" spans="4:4">
      <c r="D187039"/>
    </row>
    <row r="187040" spans="4:4">
      <c r="D187040"/>
    </row>
    <row r="187041" spans="4:4">
      <c r="D187041"/>
    </row>
    <row r="187042" spans="4:4">
      <c r="D187042"/>
    </row>
    <row r="187043" spans="4:4">
      <c r="D187043"/>
    </row>
    <row r="187044" spans="4:4">
      <c r="D187044"/>
    </row>
    <row r="187045" spans="4:4">
      <c r="D187045"/>
    </row>
    <row r="187046" spans="4:4">
      <c r="D187046"/>
    </row>
    <row r="187047" spans="4:4">
      <c r="D187047"/>
    </row>
    <row r="187048" spans="4:4">
      <c r="D187048"/>
    </row>
    <row r="187049" spans="4:4">
      <c r="D187049"/>
    </row>
    <row r="187050" spans="4:4">
      <c r="D187050"/>
    </row>
    <row r="187051" spans="4:4">
      <c r="D187051"/>
    </row>
    <row r="187052" spans="4:4">
      <c r="D187052"/>
    </row>
    <row r="187053" spans="4:4">
      <c r="D187053"/>
    </row>
    <row r="187054" spans="4:4">
      <c r="D187054"/>
    </row>
    <row r="187055" spans="4:4">
      <c r="D187055"/>
    </row>
    <row r="187056" spans="4:4">
      <c r="D187056"/>
    </row>
    <row r="187057" spans="4:4">
      <c r="D187057"/>
    </row>
    <row r="187058" spans="4:4">
      <c r="D187058"/>
    </row>
    <row r="187059" spans="4:4">
      <c r="D187059"/>
    </row>
    <row r="187060" spans="4:4">
      <c r="D187060"/>
    </row>
    <row r="187061" spans="4:4">
      <c r="D187061"/>
    </row>
    <row r="187062" spans="4:4">
      <c r="D187062"/>
    </row>
    <row r="187063" spans="4:4">
      <c r="D187063"/>
    </row>
    <row r="187064" spans="4:4">
      <c r="D187064"/>
    </row>
    <row r="187065" spans="4:4">
      <c r="D187065"/>
    </row>
    <row r="187066" spans="4:4">
      <c r="D187066"/>
    </row>
    <row r="187067" spans="4:4">
      <c r="D187067"/>
    </row>
    <row r="187068" spans="4:4">
      <c r="D187068"/>
    </row>
    <row r="187069" spans="4:4">
      <c r="D187069"/>
    </row>
    <row r="187070" spans="4:4">
      <c r="D187070"/>
    </row>
    <row r="187071" spans="4:4">
      <c r="D187071"/>
    </row>
    <row r="187072" spans="4:4">
      <c r="D187072"/>
    </row>
    <row r="187073" spans="4:4">
      <c r="D187073"/>
    </row>
    <row r="187074" spans="4:4">
      <c r="D187074"/>
    </row>
    <row r="187075" spans="4:4">
      <c r="D187075"/>
    </row>
    <row r="187076" spans="4:4">
      <c r="D187076"/>
    </row>
    <row r="187077" spans="4:4">
      <c r="D187077"/>
    </row>
    <row r="187078" spans="4:4">
      <c r="D187078"/>
    </row>
    <row r="187079" spans="4:4">
      <c r="D187079"/>
    </row>
    <row r="187080" spans="4:4">
      <c r="D187080"/>
    </row>
    <row r="187081" spans="4:4">
      <c r="D187081"/>
    </row>
    <row r="187082" spans="4:4">
      <c r="D187082"/>
    </row>
    <row r="187083" spans="4:4">
      <c r="D187083"/>
    </row>
    <row r="187084" spans="4:4">
      <c r="D187084"/>
    </row>
    <row r="187085" spans="4:4">
      <c r="D187085"/>
    </row>
    <row r="187086" spans="4:4">
      <c r="D187086"/>
    </row>
    <row r="187087" spans="4:4">
      <c r="D187087"/>
    </row>
    <row r="187088" spans="4:4">
      <c r="D187088"/>
    </row>
    <row r="187089" spans="4:4">
      <c r="D187089"/>
    </row>
    <row r="187090" spans="4:4">
      <c r="D187090"/>
    </row>
    <row r="187091" spans="4:4">
      <c r="D187091"/>
    </row>
    <row r="187092" spans="4:4">
      <c r="D187092"/>
    </row>
    <row r="187093" spans="4:4">
      <c r="D187093"/>
    </row>
    <row r="187094" spans="4:4">
      <c r="D187094"/>
    </row>
    <row r="187095" spans="4:4">
      <c r="D187095"/>
    </row>
    <row r="187096" spans="4:4">
      <c r="D187096"/>
    </row>
    <row r="187097" spans="4:4">
      <c r="D187097"/>
    </row>
    <row r="187098" spans="4:4">
      <c r="D187098"/>
    </row>
    <row r="187099" spans="4:4">
      <c r="D187099"/>
    </row>
    <row r="187100" spans="4:4">
      <c r="D187100"/>
    </row>
    <row r="187101" spans="4:4">
      <c r="D187101"/>
    </row>
    <row r="187102" spans="4:4">
      <c r="D187102"/>
    </row>
    <row r="187103" spans="4:4">
      <c r="D187103"/>
    </row>
    <row r="187104" spans="4:4">
      <c r="D187104"/>
    </row>
    <row r="187105" spans="4:4">
      <c r="D187105"/>
    </row>
    <row r="187106" spans="4:4">
      <c r="D187106"/>
    </row>
    <row r="187107" spans="4:4">
      <c r="D187107"/>
    </row>
    <row r="187108" spans="4:4">
      <c r="D187108"/>
    </row>
    <row r="187109" spans="4:4">
      <c r="D187109"/>
    </row>
    <row r="187110" spans="4:4">
      <c r="D187110"/>
    </row>
    <row r="187111" spans="4:4">
      <c r="D187111"/>
    </row>
    <row r="187112" spans="4:4">
      <c r="D187112"/>
    </row>
    <row r="187113" spans="4:4">
      <c r="D187113"/>
    </row>
    <row r="187114" spans="4:4">
      <c r="D187114"/>
    </row>
    <row r="187115" spans="4:4">
      <c r="D187115"/>
    </row>
    <row r="187116" spans="4:4">
      <c r="D187116"/>
    </row>
    <row r="187117" spans="4:4">
      <c r="D187117"/>
    </row>
    <row r="187118" spans="4:4">
      <c r="D187118"/>
    </row>
    <row r="187119" spans="4:4">
      <c r="D187119"/>
    </row>
    <row r="187120" spans="4:4">
      <c r="D187120"/>
    </row>
    <row r="187121" spans="4:4">
      <c r="D187121"/>
    </row>
    <row r="187122" spans="4:4">
      <c r="D187122"/>
    </row>
    <row r="187123" spans="4:4">
      <c r="D187123"/>
    </row>
    <row r="187124" spans="4:4">
      <c r="D187124"/>
    </row>
    <row r="187125" spans="4:4">
      <c r="D187125"/>
    </row>
    <row r="187126" spans="4:4">
      <c r="D187126"/>
    </row>
    <row r="187127" spans="4:4">
      <c r="D187127"/>
    </row>
    <row r="187128" spans="4:4">
      <c r="D187128"/>
    </row>
    <row r="187129" spans="4:4">
      <c r="D187129"/>
    </row>
    <row r="187130" spans="4:4">
      <c r="D187130"/>
    </row>
    <row r="187131" spans="4:4">
      <c r="D187131"/>
    </row>
    <row r="187132" spans="4:4">
      <c r="D187132"/>
    </row>
    <row r="187133" spans="4:4">
      <c r="D187133"/>
    </row>
    <row r="187134" spans="4:4">
      <c r="D187134"/>
    </row>
    <row r="187135" spans="4:4">
      <c r="D187135"/>
    </row>
    <row r="187136" spans="4:4">
      <c r="D187136"/>
    </row>
    <row r="187137" spans="4:4">
      <c r="D187137"/>
    </row>
    <row r="187138" spans="4:4">
      <c r="D187138"/>
    </row>
    <row r="187139" spans="4:4">
      <c r="D187139"/>
    </row>
    <row r="187140" spans="4:4">
      <c r="D187140"/>
    </row>
    <row r="187141" spans="4:4">
      <c r="D187141"/>
    </row>
    <row r="187142" spans="4:4">
      <c r="D187142"/>
    </row>
    <row r="187143" spans="4:4">
      <c r="D187143"/>
    </row>
    <row r="187144" spans="4:4">
      <c r="D187144"/>
    </row>
    <row r="187145" spans="4:4">
      <c r="D187145"/>
    </row>
    <row r="187146" spans="4:4">
      <c r="D187146"/>
    </row>
    <row r="187147" spans="4:4">
      <c r="D187147"/>
    </row>
    <row r="187148" spans="4:4">
      <c r="D187148"/>
    </row>
    <row r="187149" spans="4:4">
      <c r="D187149"/>
    </row>
    <row r="187150" spans="4:4">
      <c r="D187150"/>
    </row>
    <row r="187151" spans="4:4">
      <c r="D187151"/>
    </row>
    <row r="187152" spans="4:4">
      <c r="D187152"/>
    </row>
    <row r="187153" spans="4:4">
      <c r="D187153"/>
    </row>
    <row r="187154" spans="4:4">
      <c r="D187154"/>
    </row>
    <row r="187155" spans="4:4">
      <c r="D187155"/>
    </row>
    <row r="187156" spans="4:4">
      <c r="D187156"/>
    </row>
    <row r="187157" spans="4:4">
      <c r="D187157"/>
    </row>
    <row r="187158" spans="4:4">
      <c r="D187158"/>
    </row>
    <row r="187159" spans="4:4">
      <c r="D187159"/>
    </row>
    <row r="187160" spans="4:4">
      <c r="D187160"/>
    </row>
    <row r="187161" spans="4:4">
      <c r="D187161"/>
    </row>
    <row r="187162" spans="4:4">
      <c r="D187162"/>
    </row>
    <row r="187163" spans="4:4">
      <c r="D187163"/>
    </row>
    <row r="187164" spans="4:4">
      <c r="D187164"/>
    </row>
    <row r="187165" spans="4:4">
      <c r="D187165"/>
    </row>
    <row r="187166" spans="4:4">
      <c r="D187166"/>
    </row>
    <row r="187167" spans="4:4">
      <c r="D187167"/>
    </row>
    <row r="187168" spans="4:4">
      <c r="D187168"/>
    </row>
    <row r="187169" spans="4:4">
      <c r="D187169"/>
    </row>
    <row r="187170" spans="4:4">
      <c r="D187170"/>
    </row>
    <row r="187171" spans="4:4">
      <c r="D187171"/>
    </row>
    <row r="187172" spans="4:4">
      <c r="D187172"/>
    </row>
    <row r="187173" spans="4:4">
      <c r="D187173"/>
    </row>
    <row r="187174" spans="4:4">
      <c r="D187174"/>
    </row>
    <row r="187175" spans="4:4">
      <c r="D187175"/>
    </row>
    <row r="187176" spans="4:4">
      <c r="D187176"/>
    </row>
    <row r="187177" spans="4:4">
      <c r="D187177"/>
    </row>
    <row r="187178" spans="4:4">
      <c r="D187178"/>
    </row>
    <row r="187179" spans="4:4">
      <c r="D187179"/>
    </row>
    <row r="187180" spans="4:4">
      <c r="D187180"/>
    </row>
    <row r="187181" spans="4:4">
      <c r="D187181"/>
    </row>
    <row r="187182" spans="4:4">
      <c r="D187182"/>
    </row>
    <row r="187183" spans="4:4">
      <c r="D187183"/>
    </row>
    <row r="187184" spans="4:4">
      <c r="D187184"/>
    </row>
    <row r="187185" spans="4:4">
      <c r="D187185"/>
    </row>
    <row r="187186" spans="4:4">
      <c r="D187186"/>
    </row>
    <row r="187187" spans="4:4">
      <c r="D187187"/>
    </row>
    <row r="187188" spans="4:4">
      <c r="D187188"/>
    </row>
    <row r="187189" spans="4:4">
      <c r="D187189"/>
    </row>
    <row r="187190" spans="4:4">
      <c r="D187190"/>
    </row>
    <row r="187191" spans="4:4">
      <c r="D187191"/>
    </row>
    <row r="187192" spans="4:4">
      <c r="D187192"/>
    </row>
    <row r="187193" spans="4:4">
      <c r="D187193"/>
    </row>
    <row r="187194" spans="4:4">
      <c r="D187194"/>
    </row>
    <row r="187195" spans="4:4">
      <c r="D187195"/>
    </row>
    <row r="187196" spans="4:4">
      <c r="D187196"/>
    </row>
    <row r="187197" spans="4:4">
      <c r="D187197"/>
    </row>
    <row r="187198" spans="4:4">
      <c r="D187198"/>
    </row>
    <row r="187199" spans="4:4">
      <c r="D187199"/>
    </row>
    <row r="187200" spans="4:4">
      <c r="D187200"/>
    </row>
    <row r="187201" spans="4:4">
      <c r="D187201"/>
    </row>
    <row r="187202" spans="4:4">
      <c r="D187202"/>
    </row>
    <row r="187203" spans="4:4">
      <c r="D187203"/>
    </row>
    <row r="187204" spans="4:4">
      <c r="D187204"/>
    </row>
    <row r="187205" spans="4:4">
      <c r="D187205"/>
    </row>
    <row r="187206" spans="4:4">
      <c r="D187206"/>
    </row>
    <row r="187207" spans="4:4">
      <c r="D187207"/>
    </row>
    <row r="187208" spans="4:4">
      <c r="D187208"/>
    </row>
    <row r="187209" spans="4:4">
      <c r="D187209"/>
    </row>
    <row r="187210" spans="4:4">
      <c r="D187210"/>
    </row>
    <row r="187211" spans="4:4">
      <c r="D187211"/>
    </row>
    <row r="187212" spans="4:4">
      <c r="D187212"/>
    </row>
    <row r="187213" spans="4:4">
      <c r="D187213"/>
    </row>
    <row r="187214" spans="4:4">
      <c r="D187214"/>
    </row>
    <row r="187215" spans="4:4">
      <c r="D187215"/>
    </row>
    <row r="187216" spans="4:4">
      <c r="D187216"/>
    </row>
    <row r="187217" spans="4:4">
      <c r="D187217"/>
    </row>
    <row r="187218" spans="4:4">
      <c r="D187218"/>
    </row>
    <row r="187219" spans="4:4">
      <c r="D187219"/>
    </row>
    <row r="187220" spans="4:4">
      <c r="D187220"/>
    </row>
    <row r="187221" spans="4:4">
      <c r="D187221"/>
    </row>
    <row r="187222" spans="4:4">
      <c r="D187222"/>
    </row>
    <row r="187223" spans="4:4">
      <c r="D187223"/>
    </row>
    <row r="187224" spans="4:4">
      <c r="D187224"/>
    </row>
    <row r="187225" spans="4:4">
      <c r="D187225"/>
    </row>
    <row r="187226" spans="4:4">
      <c r="D187226"/>
    </row>
    <row r="187227" spans="4:4">
      <c r="D187227"/>
    </row>
    <row r="187228" spans="4:4">
      <c r="D187228"/>
    </row>
    <row r="187229" spans="4:4">
      <c r="D187229"/>
    </row>
    <row r="187230" spans="4:4">
      <c r="D187230"/>
    </row>
    <row r="187231" spans="4:4">
      <c r="D187231"/>
    </row>
    <row r="187232" spans="4:4">
      <c r="D187232"/>
    </row>
    <row r="187233" spans="4:4">
      <c r="D187233"/>
    </row>
    <row r="187234" spans="4:4">
      <c r="D187234"/>
    </row>
    <row r="187235" spans="4:4">
      <c r="D187235"/>
    </row>
    <row r="187236" spans="4:4">
      <c r="D187236"/>
    </row>
    <row r="187237" spans="4:4">
      <c r="D187237"/>
    </row>
    <row r="187238" spans="4:4">
      <c r="D187238"/>
    </row>
    <row r="187239" spans="4:4">
      <c r="D187239"/>
    </row>
    <row r="187240" spans="4:4">
      <c r="D187240"/>
    </row>
    <row r="187241" spans="4:4">
      <c r="D187241"/>
    </row>
    <row r="187242" spans="4:4">
      <c r="D187242"/>
    </row>
    <row r="187243" spans="4:4">
      <c r="D187243"/>
    </row>
    <row r="187244" spans="4:4">
      <c r="D187244"/>
    </row>
    <row r="187245" spans="4:4">
      <c r="D187245"/>
    </row>
    <row r="187246" spans="4:4">
      <c r="D187246"/>
    </row>
    <row r="187247" spans="4:4">
      <c r="D187247"/>
    </row>
    <row r="187248" spans="4:4">
      <c r="D187248"/>
    </row>
    <row r="187249" spans="4:4">
      <c r="D187249"/>
    </row>
    <row r="187250" spans="4:4">
      <c r="D187250"/>
    </row>
    <row r="187251" spans="4:4">
      <c r="D187251"/>
    </row>
    <row r="187252" spans="4:4">
      <c r="D187252"/>
    </row>
    <row r="187253" spans="4:4">
      <c r="D187253"/>
    </row>
    <row r="187254" spans="4:4">
      <c r="D187254"/>
    </row>
    <row r="187255" spans="4:4">
      <c r="D187255"/>
    </row>
    <row r="187256" spans="4:4">
      <c r="D187256"/>
    </row>
    <row r="187257" spans="4:4">
      <c r="D187257"/>
    </row>
    <row r="187258" spans="4:4">
      <c r="D187258"/>
    </row>
    <row r="187259" spans="4:4">
      <c r="D187259"/>
    </row>
    <row r="187260" spans="4:4">
      <c r="D187260"/>
    </row>
    <row r="187261" spans="4:4">
      <c r="D187261"/>
    </row>
    <row r="187262" spans="4:4">
      <c r="D187262"/>
    </row>
    <row r="187263" spans="4:4">
      <c r="D187263"/>
    </row>
    <row r="187264" spans="4:4">
      <c r="D187264"/>
    </row>
    <row r="187265" spans="4:4">
      <c r="D187265"/>
    </row>
    <row r="187266" spans="4:4">
      <c r="D187266"/>
    </row>
    <row r="187267" spans="4:4">
      <c r="D187267"/>
    </row>
    <row r="187268" spans="4:4">
      <c r="D187268"/>
    </row>
    <row r="187269" spans="4:4">
      <c r="D187269"/>
    </row>
    <row r="187270" spans="4:4">
      <c r="D187270"/>
    </row>
    <row r="187271" spans="4:4">
      <c r="D187271"/>
    </row>
    <row r="187272" spans="4:4">
      <c r="D187272"/>
    </row>
    <row r="187273" spans="4:4">
      <c r="D187273"/>
    </row>
    <row r="187274" spans="4:4">
      <c r="D187274"/>
    </row>
    <row r="187275" spans="4:4">
      <c r="D187275"/>
    </row>
    <row r="187276" spans="4:4">
      <c r="D187276"/>
    </row>
    <row r="187277" spans="4:4">
      <c r="D187277"/>
    </row>
    <row r="187278" spans="4:4">
      <c r="D187278"/>
    </row>
    <row r="187279" spans="4:4">
      <c r="D187279"/>
    </row>
    <row r="187280" spans="4:4">
      <c r="D187280"/>
    </row>
    <row r="187281" spans="4:4">
      <c r="D187281"/>
    </row>
    <row r="187282" spans="4:4">
      <c r="D187282"/>
    </row>
    <row r="187283" spans="4:4">
      <c r="D187283"/>
    </row>
    <row r="187284" spans="4:4">
      <c r="D187284"/>
    </row>
    <row r="187285" spans="4:4">
      <c r="D187285"/>
    </row>
    <row r="187286" spans="4:4">
      <c r="D187286"/>
    </row>
    <row r="187287" spans="4:4">
      <c r="D187287"/>
    </row>
    <row r="187288" spans="4:4">
      <c r="D187288"/>
    </row>
    <row r="187289" spans="4:4">
      <c r="D187289"/>
    </row>
    <row r="187290" spans="4:4">
      <c r="D187290"/>
    </row>
    <row r="187291" spans="4:4">
      <c r="D187291"/>
    </row>
    <row r="187292" spans="4:4">
      <c r="D187292"/>
    </row>
    <row r="187293" spans="4:4">
      <c r="D187293"/>
    </row>
    <row r="187294" spans="4:4">
      <c r="D187294"/>
    </row>
    <row r="187295" spans="4:4">
      <c r="D187295"/>
    </row>
    <row r="187296" spans="4:4">
      <c r="D187296"/>
    </row>
    <row r="187297" spans="4:4">
      <c r="D187297"/>
    </row>
    <row r="187298" spans="4:4">
      <c r="D187298"/>
    </row>
    <row r="187299" spans="4:4">
      <c r="D187299"/>
    </row>
    <row r="187300" spans="4:4">
      <c r="D187300"/>
    </row>
    <row r="187301" spans="4:4">
      <c r="D187301"/>
    </row>
    <row r="187302" spans="4:4">
      <c r="D187302"/>
    </row>
    <row r="187303" spans="4:4">
      <c r="D187303"/>
    </row>
    <row r="187304" spans="4:4">
      <c r="D187304"/>
    </row>
    <row r="187305" spans="4:4">
      <c r="D187305"/>
    </row>
    <row r="187306" spans="4:4">
      <c r="D187306"/>
    </row>
    <row r="187307" spans="4:4">
      <c r="D187307"/>
    </row>
    <row r="187308" spans="4:4">
      <c r="D187308"/>
    </row>
    <row r="187309" spans="4:4">
      <c r="D187309"/>
    </row>
    <row r="187310" spans="4:4">
      <c r="D187310"/>
    </row>
    <row r="187311" spans="4:4">
      <c r="D187311"/>
    </row>
    <row r="187312" spans="4:4">
      <c r="D187312"/>
    </row>
    <row r="187313" spans="4:4">
      <c r="D187313"/>
    </row>
    <row r="187314" spans="4:4">
      <c r="D187314"/>
    </row>
    <row r="187315" spans="4:4">
      <c r="D187315"/>
    </row>
    <row r="187316" spans="4:4">
      <c r="D187316"/>
    </row>
    <row r="187317" spans="4:4">
      <c r="D187317"/>
    </row>
    <row r="187318" spans="4:4">
      <c r="D187318"/>
    </row>
    <row r="187319" spans="4:4">
      <c r="D187319"/>
    </row>
    <row r="187320" spans="4:4">
      <c r="D187320"/>
    </row>
    <row r="187321" spans="4:4">
      <c r="D187321"/>
    </row>
    <row r="187322" spans="4:4">
      <c r="D187322"/>
    </row>
    <row r="187323" spans="4:4">
      <c r="D187323"/>
    </row>
    <row r="187324" spans="4:4">
      <c r="D187324"/>
    </row>
    <row r="187325" spans="4:4">
      <c r="D187325"/>
    </row>
    <row r="187326" spans="4:4">
      <c r="D187326"/>
    </row>
    <row r="187327" spans="4:4">
      <c r="D187327"/>
    </row>
    <row r="187328" spans="4:4">
      <c r="D187328"/>
    </row>
    <row r="187329" spans="4:4">
      <c r="D187329"/>
    </row>
    <row r="187330" spans="4:4">
      <c r="D187330"/>
    </row>
    <row r="187331" spans="4:4">
      <c r="D187331"/>
    </row>
    <row r="187332" spans="4:4">
      <c r="D187332"/>
    </row>
    <row r="187333" spans="4:4">
      <c r="D187333"/>
    </row>
    <row r="187334" spans="4:4">
      <c r="D187334"/>
    </row>
    <row r="187335" spans="4:4">
      <c r="D187335"/>
    </row>
    <row r="187336" spans="4:4">
      <c r="D187336"/>
    </row>
    <row r="187337" spans="4:4">
      <c r="D187337"/>
    </row>
    <row r="187338" spans="4:4">
      <c r="D187338"/>
    </row>
    <row r="187339" spans="4:4">
      <c r="D187339"/>
    </row>
    <row r="187340" spans="4:4">
      <c r="D187340"/>
    </row>
    <row r="187341" spans="4:4">
      <c r="D187341"/>
    </row>
    <row r="187342" spans="4:4">
      <c r="D187342"/>
    </row>
    <row r="187343" spans="4:4">
      <c r="D187343"/>
    </row>
    <row r="187344" spans="4:4">
      <c r="D187344"/>
    </row>
    <row r="187345" spans="4:4">
      <c r="D187345"/>
    </row>
    <row r="187346" spans="4:4">
      <c r="D187346"/>
    </row>
    <row r="187347" spans="4:4">
      <c r="D187347"/>
    </row>
    <row r="187348" spans="4:4">
      <c r="D187348"/>
    </row>
    <row r="187349" spans="4:4">
      <c r="D187349"/>
    </row>
    <row r="187350" spans="4:4">
      <c r="D187350"/>
    </row>
    <row r="187351" spans="4:4">
      <c r="D187351"/>
    </row>
    <row r="187352" spans="4:4">
      <c r="D187352"/>
    </row>
    <row r="187353" spans="4:4">
      <c r="D187353"/>
    </row>
    <row r="187354" spans="4:4">
      <c r="D187354"/>
    </row>
    <row r="187355" spans="4:4">
      <c r="D187355"/>
    </row>
    <row r="187356" spans="4:4">
      <c r="D187356"/>
    </row>
    <row r="187357" spans="4:4">
      <c r="D187357"/>
    </row>
    <row r="187358" spans="4:4">
      <c r="D187358"/>
    </row>
    <row r="187359" spans="4:4">
      <c r="D187359"/>
    </row>
    <row r="187360" spans="4:4">
      <c r="D187360"/>
    </row>
    <row r="187361" spans="4:4">
      <c r="D187361"/>
    </row>
    <row r="187362" spans="4:4">
      <c r="D187362"/>
    </row>
    <row r="187363" spans="4:4">
      <c r="D187363"/>
    </row>
    <row r="187364" spans="4:4">
      <c r="D187364"/>
    </row>
    <row r="187365" spans="4:4">
      <c r="D187365"/>
    </row>
    <row r="187366" spans="4:4">
      <c r="D187366"/>
    </row>
    <row r="187367" spans="4:4">
      <c r="D187367"/>
    </row>
    <row r="187368" spans="4:4">
      <c r="D187368"/>
    </row>
    <row r="187369" spans="4:4">
      <c r="D187369"/>
    </row>
    <row r="187370" spans="4:4">
      <c r="D187370"/>
    </row>
    <row r="187371" spans="4:4">
      <c r="D187371"/>
    </row>
    <row r="187372" spans="4:4">
      <c r="D187372"/>
    </row>
    <row r="187373" spans="4:4">
      <c r="D187373"/>
    </row>
    <row r="187374" spans="4:4">
      <c r="D187374"/>
    </row>
    <row r="187375" spans="4:4">
      <c r="D187375"/>
    </row>
    <row r="187376" spans="4:4">
      <c r="D187376"/>
    </row>
    <row r="187377" spans="4:4">
      <c r="D187377"/>
    </row>
    <row r="187378" spans="4:4">
      <c r="D187378"/>
    </row>
    <row r="187379" spans="4:4">
      <c r="D187379"/>
    </row>
    <row r="187380" spans="4:4">
      <c r="D187380"/>
    </row>
    <row r="187381" spans="4:4">
      <c r="D187381"/>
    </row>
    <row r="187382" spans="4:4">
      <c r="D187382"/>
    </row>
    <row r="187383" spans="4:4">
      <c r="D187383"/>
    </row>
    <row r="187384" spans="4:4">
      <c r="D187384"/>
    </row>
    <row r="187385" spans="4:4">
      <c r="D187385"/>
    </row>
    <row r="187386" spans="4:4">
      <c r="D187386"/>
    </row>
    <row r="187387" spans="4:4">
      <c r="D187387"/>
    </row>
    <row r="187388" spans="4:4">
      <c r="D187388"/>
    </row>
    <row r="187389" spans="4:4">
      <c r="D187389"/>
    </row>
    <row r="187390" spans="4:4">
      <c r="D187390"/>
    </row>
    <row r="187391" spans="4:4">
      <c r="D187391"/>
    </row>
    <row r="187392" spans="4:4">
      <c r="D187392"/>
    </row>
    <row r="187393" spans="4:4">
      <c r="D187393"/>
    </row>
    <row r="187394" spans="4:4">
      <c r="D187394"/>
    </row>
    <row r="187395" spans="4:4">
      <c r="D187395"/>
    </row>
    <row r="187396" spans="4:4">
      <c r="D187396"/>
    </row>
    <row r="187397" spans="4:4">
      <c r="D187397"/>
    </row>
    <row r="187398" spans="4:4">
      <c r="D187398"/>
    </row>
    <row r="187399" spans="4:4">
      <c r="D187399"/>
    </row>
    <row r="187400" spans="4:4">
      <c r="D187400"/>
    </row>
    <row r="187401" spans="4:4">
      <c r="D187401"/>
    </row>
    <row r="187402" spans="4:4">
      <c r="D187402"/>
    </row>
    <row r="187403" spans="4:4">
      <c r="D187403"/>
    </row>
    <row r="187404" spans="4:4">
      <c r="D187404"/>
    </row>
    <row r="187405" spans="4:4">
      <c r="D187405"/>
    </row>
    <row r="187406" spans="4:4">
      <c r="D187406"/>
    </row>
    <row r="187407" spans="4:4">
      <c r="D187407"/>
    </row>
    <row r="187408" spans="4:4">
      <c r="D187408"/>
    </row>
    <row r="187409" spans="4:4">
      <c r="D187409"/>
    </row>
    <row r="187410" spans="4:4">
      <c r="D187410"/>
    </row>
    <row r="187411" spans="4:4">
      <c r="D187411"/>
    </row>
    <row r="187412" spans="4:4">
      <c r="D187412"/>
    </row>
    <row r="187413" spans="4:4">
      <c r="D187413"/>
    </row>
    <row r="187414" spans="4:4">
      <c r="D187414"/>
    </row>
    <row r="187415" spans="4:4">
      <c r="D187415"/>
    </row>
    <row r="187416" spans="4:4">
      <c r="D187416"/>
    </row>
    <row r="187417" spans="4:4">
      <c r="D187417"/>
    </row>
    <row r="187418" spans="4:4">
      <c r="D187418"/>
    </row>
    <row r="187419" spans="4:4">
      <c r="D187419"/>
    </row>
    <row r="187420" spans="4:4">
      <c r="D187420"/>
    </row>
    <row r="187421" spans="4:4">
      <c r="D187421"/>
    </row>
    <row r="187422" spans="4:4">
      <c r="D187422"/>
    </row>
    <row r="187423" spans="4:4">
      <c r="D187423"/>
    </row>
    <row r="187424" spans="4:4">
      <c r="D187424"/>
    </row>
    <row r="187425" spans="4:4">
      <c r="D187425"/>
    </row>
    <row r="187426" spans="4:4">
      <c r="D187426"/>
    </row>
    <row r="187427" spans="4:4">
      <c r="D187427"/>
    </row>
    <row r="187428" spans="4:4">
      <c r="D187428"/>
    </row>
    <row r="187429" spans="4:4">
      <c r="D187429"/>
    </row>
    <row r="187430" spans="4:4">
      <c r="D187430"/>
    </row>
    <row r="187431" spans="4:4">
      <c r="D187431"/>
    </row>
    <row r="187432" spans="4:4">
      <c r="D187432"/>
    </row>
    <row r="187433" spans="4:4">
      <c r="D187433"/>
    </row>
    <row r="187434" spans="4:4">
      <c r="D187434"/>
    </row>
    <row r="187435" spans="4:4">
      <c r="D187435"/>
    </row>
    <row r="187436" spans="4:4">
      <c r="D187436"/>
    </row>
    <row r="187437" spans="4:4">
      <c r="D187437"/>
    </row>
    <row r="187438" spans="4:4">
      <c r="D187438"/>
    </row>
    <row r="187439" spans="4:4">
      <c r="D187439"/>
    </row>
    <row r="187440" spans="4:4">
      <c r="D187440"/>
    </row>
    <row r="187441" spans="4:4">
      <c r="D187441"/>
    </row>
    <row r="187442" spans="4:4">
      <c r="D187442"/>
    </row>
    <row r="187443" spans="4:4">
      <c r="D187443"/>
    </row>
    <row r="187444" spans="4:4">
      <c r="D187444"/>
    </row>
    <row r="187445" spans="4:4">
      <c r="D187445"/>
    </row>
    <row r="187446" spans="4:4">
      <c r="D187446"/>
    </row>
    <row r="187447" spans="4:4">
      <c r="D187447"/>
    </row>
    <row r="187448" spans="4:4">
      <c r="D187448"/>
    </row>
    <row r="187449" spans="4:4">
      <c r="D187449"/>
    </row>
    <row r="187450" spans="4:4">
      <c r="D187450"/>
    </row>
    <row r="187451" spans="4:4">
      <c r="D187451"/>
    </row>
    <row r="187452" spans="4:4">
      <c r="D187452"/>
    </row>
    <row r="187453" spans="4:4">
      <c r="D187453"/>
    </row>
    <row r="187454" spans="4:4">
      <c r="D187454"/>
    </row>
    <row r="187455" spans="4:4">
      <c r="D187455"/>
    </row>
    <row r="187456" spans="4:4">
      <c r="D187456"/>
    </row>
    <row r="187457" spans="4:4">
      <c r="D187457"/>
    </row>
    <row r="187458" spans="4:4">
      <c r="D187458"/>
    </row>
    <row r="187459" spans="4:4">
      <c r="D187459"/>
    </row>
    <row r="187460" spans="4:4">
      <c r="D187460"/>
    </row>
    <row r="187461" spans="4:4">
      <c r="D187461"/>
    </row>
    <row r="187462" spans="4:4">
      <c r="D187462"/>
    </row>
    <row r="187463" spans="4:4">
      <c r="D187463"/>
    </row>
    <row r="187464" spans="4:4">
      <c r="D187464"/>
    </row>
    <row r="187465" spans="4:4">
      <c r="D187465"/>
    </row>
    <row r="187466" spans="4:4">
      <c r="D187466"/>
    </row>
    <row r="187467" spans="4:4">
      <c r="D187467"/>
    </row>
    <row r="187468" spans="4:4">
      <c r="D187468"/>
    </row>
    <row r="187469" spans="4:4">
      <c r="D187469"/>
    </row>
    <row r="187470" spans="4:4">
      <c r="D187470"/>
    </row>
    <row r="187471" spans="4:4">
      <c r="D187471"/>
    </row>
    <row r="187472" spans="4:4">
      <c r="D187472"/>
    </row>
    <row r="187473" spans="4:4">
      <c r="D187473"/>
    </row>
    <row r="187474" spans="4:4">
      <c r="D187474"/>
    </row>
    <row r="187475" spans="4:4">
      <c r="D187475"/>
    </row>
    <row r="187476" spans="4:4">
      <c r="D187476"/>
    </row>
    <row r="187477" spans="4:4">
      <c r="D187477"/>
    </row>
    <row r="187478" spans="4:4">
      <c r="D187478"/>
    </row>
    <row r="187479" spans="4:4">
      <c r="D187479"/>
    </row>
    <row r="187480" spans="4:4">
      <c r="D187480"/>
    </row>
    <row r="187481" spans="4:4">
      <c r="D187481"/>
    </row>
    <row r="187482" spans="4:4">
      <c r="D187482"/>
    </row>
    <row r="187483" spans="4:4">
      <c r="D187483"/>
    </row>
    <row r="187484" spans="4:4">
      <c r="D187484"/>
    </row>
    <row r="187485" spans="4:4">
      <c r="D187485"/>
    </row>
    <row r="187486" spans="4:4">
      <c r="D187486"/>
    </row>
    <row r="187487" spans="4:4">
      <c r="D187487"/>
    </row>
    <row r="187488" spans="4:4">
      <c r="D187488"/>
    </row>
    <row r="187489" spans="4:4">
      <c r="D187489"/>
    </row>
    <row r="187490" spans="4:4">
      <c r="D187490"/>
    </row>
    <row r="187491" spans="4:4">
      <c r="D187491"/>
    </row>
    <row r="187492" spans="4:4">
      <c r="D187492"/>
    </row>
    <row r="187493" spans="4:4">
      <c r="D187493"/>
    </row>
    <row r="187494" spans="4:4">
      <c r="D187494"/>
    </row>
    <row r="187495" spans="4:4">
      <c r="D187495"/>
    </row>
    <row r="187496" spans="4:4">
      <c r="D187496"/>
    </row>
    <row r="187497" spans="4:4">
      <c r="D187497"/>
    </row>
    <row r="187498" spans="4:4">
      <c r="D187498"/>
    </row>
    <row r="187499" spans="4:4">
      <c r="D187499"/>
    </row>
    <row r="187500" spans="4:4">
      <c r="D187500"/>
    </row>
    <row r="187501" spans="4:4">
      <c r="D187501"/>
    </row>
    <row r="187502" spans="4:4">
      <c r="D187502"/>
    </row>
    <row r="187503" spans="4:4">
      <c r="D187503"/>
    </row>
    <row r="187504" spans="4:4">
      <c r="D187504"/>
    </row>
    <row r="187505" spans="4:4">
      <c r="D187505"/>
    </row>
    <row r="187506" spans="4:4">
      <c r="D187506"/>
    </row>
    <row r="187507" spans="4:4">
      <c r="D187507"/>
    </row>
    <row r="187508" spans="4:4">
      <c r="D187508"/>
    </row>
    <row r="187509" spans="4:4">
      <c r="D187509"/>
    </row>
    <row r="187510" spans="4:4">
      <c r="D187510"/>
    </row>
    <row r="187511" spans="4:4">
      <c r="D187511"/>
    </row>
    <row r="187512" spans="4:4">
      <c r="D187512"/>
    </row>
    <row r="187513" spans="4:4">
      <c r="D187513"/>
    </row>
    <row r="187514" spans="4:4">
      <c r="D187514"/>
    </row>
    <row r="187515" spans="4:4">
      <c r="D187515"/>
    </row>
    <row r="187516" spans="4:4">
      <c r="D187516"/>
    </row>
    <row r="187517" spans="4:4">
      <c r="D187517"/>
    </row>
    <row r="187518" spans="4:4">
      <c r="D187518"/>
    </row>
    <row r="187519" spans="4:4">
      <c r="D187519"/>
    </row>
    <row r="187520" spans="4:4">
      <c r="D187520"/>
    </row>
    <row r="187521" spans="4:4">
      <c r="D187521"/>
    </row>
    <row r="187522" spans="4:4">
      <c r="D187522"/>
    </row>
    <row r="187523" spans="4:4">
      <c r="D187523"/>
    </row>
    <row r="187524" spans="4:4">
      <c r="D187524"/>
    </row>
    <row r="187525" spans="4:4">
      <c r="D187525"/>
    </row>
    <row r="187526" spans="4:4">
      <c r="D187526"/>
    </row>
    <row r="187527" spans="4:4">
      <c r="D187527"/>
    </row>
    <row r="187528" spans="4:4">
      <c r="D187528"/>
    </row>
    <row r="187529" spans="4:4">
      <c r="D187529"/>
    </row>
    <row r="187530" spans="4:4">
      <c r="D187530"/>
    </row>
    <row r="187531" spans="4:4">
      <c r="D187531"/>
    </row>
    <row r="187532" spans="4:4">
      <c r="D187532"/>
    </row>
    <row r="187533" spans="4:4">
      <c r="D187533"/>
    </row>
    <row r="187534" spans="4:4">
      <c r="D187534"/>
    </row>
    <row r="187535" spans="4:4">
      <c r="D187535"/>
    </row>
    <row r="187536" spans="4:4">
      <c r="D187536"/>
    </row>
    <row r="187537" spans="4:4">
      <c r="D187537"/>
    </row>
    <row r="187538" spans="4:4">
      <c r="D187538"/>
    </row>
    <row r="187539" spans="4:4">
      <c r="D187539"/>
    </row>
    <row r="187540" spans="4:4">
      <c r="D187540"/>
    </row>
    <row r="187541" spans="4:4">
      <c r="D187541"/>
    </row>
    <row r="187542" spans="4:4">
      <c r="D187542"/>
    </row>
    <row r="187543" spans="4:4">
      <c r="D187543"/>
    </row>
    <row r="187544" spans="4:4">
      <c r="D187544"/>
    </row>
    <row r="187545" spans="4:4">
      <c r="D187545"/>
    </row>
    <row r="187546" spans="4:4">
      <c r="D187546"/>
    </row>
    <row r="187547" spans="4:4">
      <c r="D187547"/>
    </row>
    <row r="187548" spans="4:4">
      <c r="D187548"/>
    </row>
    <row r="187549" spans="4:4">
      <c r="D187549"/>
    </row>
    <row r="187550" spans="4:4">
      <c r="D187550"/>
    </row>
    <row r="187551" spans="4:4">
      <c r="D187551"/>
    </row>
    <row r="187552" spans="4:4">
      <c r="D187552"/>
    </row>
    <row r="187553" spans="4:4">
      <c r="D187553"/>
    </row>
    <row r="187554" spans="4:4">
      <c r="D187554"/>
    </row>
    <row r="187555" spans="4:4">
      <c r="D187555"/>
    </row>
    <row r="187556" spans="4:4">
      <c r="D187556"/>
    </row>
    <row r="187557" spans="4:4">
      <c r="D187557"/>
    </row>
    <row r="187558" spans="4:4">
      <c r="D187558"/>
    </row>
    <row r="187559" spans="4:4">
      <c r="D187559"/>
    </row>
    <row r="187560" spans="4:4">
      <c r="D187560"/>
    </row>
    <row r="187561" spans="4:4">
      <c r="D187561"/>
    </row>
    <row r="187562" spans="4:4">
      <c r="D187562"/>
    </row>
    <row r="187563" spans="4:4">
      <c r="D187563"/>
    </row>
    <row r="187564" spans="4:4">
      <c r="D187564"/>
    </row>
    <row r="187565" spans="4:4">
      <c r="D187565"/>
    </row>
    <row r="187566" spans="4:4">
      <c r="D187566"/>
    </row>
    <row r="187567" spans="4:4">
      <c r="D187567"/>
    </row>
    <row r="187568" spans="4:4">
      <c r="D187568"/>
    </row>
    <row r="187569" spans="4:4">
      <c r="D187569"/>
    </row>
    <row r="187570" spans="4:4">
      <c r="D187570"/>
    </row>
    <row r="187571" spans="4:4">
      <c r="D187571"/>
    </row>
    <row r="187572" spans="4:4">
      <c r="D187572"/>
    </row>
    <row r="187573" spans="4:4">
      <c r="D187573"/>
    </row>
    <row r="187574" spans="4:4">
      <c r="D187574"/>
    </row>
    <row r="187575" spans="4:4">
      <c r="D187575"/>
    </row>
    <row r="187576" spans="4:4">
      <c r="D187576"/>
    </row>
    <row r="187577" spans="4:4">
      <c r="D187577"/>
    </row>
    <row r="187578" spans="4:4">
      <c r="D187578"/>
    </row>
    <row r="187579" spans="4:4">
      <c r="D187579"/>
    </row>
    <row r="187580" spans="4:4">
      <c r="D187580"/>
    </row>
    <row r="187581" spans="4:4">
      <c r="D187581"/>
    </row>
    <row r="187582" spans="4:4">
      <c r="D187582"/>
    </row>
    <row r="187583" spans="4:4">
      <c r="D187583"/>
    </row>
    <row r="187584" spans="4:4">
      <c r="D187584"/>
    </row>
    <row r="187585" spans="4:4">
      <c r="D187585"/>
    </row>
    <row r="187586" spans="4:4">
      <c r="D187586"/>
    </row>
    <row r="187587" spans="4:4">
      <c r="D187587"/>
    </row>
    <row r="187588" spans="4:4">
      <c r="D187588"/>
    </row>
    <row r="187589" spans="4:4">
      <c r="D187589"/>
    </row>
    <row r="187590" spans="4:4">
      <c r="D187590"/>
    </row>
    <row r="187591" spans="4:4">
      <c r="D187591"/>
    </row>
    <row r="187592" spans="4:4">
      <c r="D187592"/>
    </row>
    <row r="187593" spans="4:4">
      <c r="D187593"/>
    </row>
    <row r="187594" spans="4:4">
      <c r="D187594"/>
    </row>
    <row r="187595" spans="4:4">
      <c r="D187595"/>
    </row>
    <row r="187596" spans="4:4">
      <c r="D187596"/>
    </row>
    <row r="187597" spans="4:4">
      <c r="D187597"/>
    </row>
    <row r="187598" spans="4:4">
      <c r="D187598"/>
    </row>
    <row r="187599" spans="4:4">
      <c r="D187599"/>
    </row>
    <row r="187600" spans="4:4">
      <c r="D187600"/>
    </row>
    <row r="187601" spans="4:4">
      <c r="D187601"/>
    </row>
    <row r="187602" spans="4:4">
      <c r="D187602"/>
    </row>
    <row r="187603" spans="4:4">
      <c r="D187603"/>
    </row>
    <row r="187604" spans="4:4">
      <c r="D187604"/>
    </row>
    <row r="187605" spans="4:4">
      <c r="D187605"/>
    </row>
    <row r="187606" spans="4:4">
      <c r="D187606"/>
    </row>
    <row r="187607" spans="4:4">
      <c r="D187607"/>
    </row>
    <row r="187608" spans="4:4">
      <c r="D187608"/>
    </row>
    <row r="187609" spans="4:4">
      <c r="D187609"/>
    </row>
    <row r="187610" spans="4:4">
      <c r="D187610"/>
    </row>
    <row r="187611" spans="4:4">
      <c r="D187611"/>
    </row>
    <row r="187612" spans="4:4">
      <c r="D187612"/>
    </row>
    <row r="187613" spans="4:4">
      <c r="D187613"/>
    </row>
    <row r="187614" spans="4:4">
      <c r="D187614"/>
    </row>
    <row r="187615" spans="4:4">
      <c r="D187615"/>
    </row>
    <row r="187616" spans="4:4">
      <c r="D187616"/>
    </row>
    <row r="187617" spans="4:4">
      <c r="D187617"/>
    </row>
    <row r="187618" spans="4:4">
      <c r="D187618"/>
    </row>
    <row r="187619" spans="4:4">
      <c r="D187619"/>
    </row>
    <row r="187620" spans="4:4">
      <c r="D187620"/>
    </row>
    <row r="187621" spans="4:4">
      <c r="D187621"/>
    </row>
    <row r="187622" spans="4:4">
      <c r="D187622"/>
    </row>
    <row r="187623" spans="4:4">
      <c r="D187623"/>
    </row>
    <row r="187624" spans="4:4">
      <c r="D187624"/>
    </row>
    <row r="187625" spans="4:4">
      <c r="D187625"/>
    </row>
    <row r="187626" spans="4:4">
      <c r="D187626"/>
    </row>
    <row r="187627" spans="4:4">
      <c r="D187627"/>
    </row>
    <row r="187628" spans="4:4">
      <c r="D187628"/>
    </row>
    <row r="187629" spans="4:4">
      <c r="D187629"/>
    </row>
    <row r="187630" spans="4:4">
      <c r="D187630"/>
    </row>
    <row r="187631" spans="4:4">
      <c r="D187631"/>
    </row>
    <row r="187632" spans="4:4">
      <c r="D187632"/>
    </row>
    <row r="187633" spans="4:4">
      <c r="D187633"/>
    </row>
    <row r="187634" spans="4:4">
      <c r="D187634"/>
    </row>
    <row r="187635" spans="4:4">
      <c r="D187635"/>
    </row>
    <row r="187636" spans="4:4">
      <c r="D187636"/>
    </row>
    <row r="187637" spans="4:4">
      <c r="D187637"/>
    </row>
    <row r="187638" spans="4:4">
      <c r="D187638"/>
    </row>
    <row r="187639" spans="4:4">
      <c r="D187639"/>
    </row>
    <row r="187640" spans="4:4">
      <c r="D187640"/>
    </row>
    <row r="187641" spans="4:4">
      <c r="D187641"/>
    </row>
    <row r="187642" spans="4:4">
      <c r="D187642"/>
    </row>
    <row r="187643" spans="4:4">
      <c r="D187643"/>
    </row>
    <row r="187644" spans="4:4">
      <c r="D187644"/>
    </row>
    <row r="187645" spans="4:4">
      <c r="D187645"/>
    </row>
    <row r="187646" spans="4:4">
      <c r="D187646"/>
    </row>
    <row r="187647" spans="4:4">
      <c r="D187647"/>
    </row>
    <row r="187648" spans="4:4">
      <c r="D187648"/>
    </row>
    <row r="187649" spans="4:4">
      <c r="D187649"/>
    </row>
    <row r="187650" spans="4:4">
      <c r="D187650"/>
    </row>
    <row r="187651" spans="4:4">
      <c r="D187651"/>
    </row>
    <row r="187652" spans="4:4">
      <c r="D187652"/>
    </row>
    <row r="187653" spans="4:4">
      <c r="D187653"/>
    </row>
    <row r="187654" spans="4:4">
      <c r="D187654"/>
    </row>
    <row r="187655" spans="4:4">
      <c r="D187655"/>
    </row>
    <row r="187656" spans="4:4">
      <c r="D187656"/>
    </row>
    <row r="187657" spans="4:4">
      <c r="D187657"/>
    </row>
    <row r="187658" spans="4:4">
      <c r="D187658"/>
    </row>
    <row r="187659" spans="4:4">
      <c r="D187659"/>
    </row>
    <row r="187660" spans="4:4">
      <c r="D187660"/>
    </row>
    <row r="187661" spans="4:4">
      <c r="D187661"/>
    </row>
    <row r="187662" spans="4:4">
      <c r="D187662"/>
    </row>
    <row r="187663" spans="4:4">
      <c r="D187663"/>
    </row>
    <row r="187664" spans="4:4">
      <c r="D187664"/>
    </row>
    <row r="187665" spans="4:4">
      <c r="D187665"/>
    </row>
    <row r="187666" spans="4:4">
      <c r="D187666"/>
    </row>
    <row r="187667" spans="4:4">
      <c r="D187667"/>
    </row>
    <row r="187668" spans="4:4">
      <c r="D187668"/>
    </row>
    <row r="187669" spans="4:4">
      <c r="D187669"/>
    </row>
    <row r="187670" spans="4:4">
      <c r="D187670"/>
    </row>
    <row r="187671" spans="4:4">
      <c r="D187671"/>
    </row>
    <row r="187672" spans="4:4">
      <c r="D187672"/>
    </row>
    <row r="187673" spans="4:4">
      <c r="D187673"/>
    </row>
    <row r="187674" spans="4:4">
      <c r="D187674"/>
    </row>
    <row r="187675" spans="4:4">
      <c r="D187675"/>
    </row>
    <row r="187676" spans="4:4">
      <c r="D187676"/>
    </row>
    <row r="187677" spans="4:4">
      <c r="D187677"/>
    </row>
    <row r="187678" spans="4:4">
      <c r="D187678"/>
    </row>
    <row r="187679" spans="4:4">
      <c r="D187679"/>
    </row>
    <row r="187680" spans="4:4">
      <c r="D187680"/>
    </row>
    <row r="187681" spans="4:4">
      <c r="D187681"/>
    </row>
    <row r="187682" spans="4:4">
      <c r="D187682"/>
    </row>
    <row r="187683" spans="4:4">
      <c r="D187683"/>
    </row>
    <row r="187684" spans="4:4">
      <c r="D187684"/>
    </row>
    <row r="187685" spans="4:4">
      <c r="D187685"/>
    </row>
    <row r="187686" spans="4:4">
      <c r="D187686"/>
    </row>
    <row r="187687" spans="4:4">
      <c r="D187687"/>
    </row>
    <row r="187688" spans="4:4">
      <c r="D187688"/>
    </row>
    <row r="187689" spans="4:4">
      <c r="D187689"/>
    </row>
    <row r="187690" spans="4:4">
      <c r="D187690"/>
    </row>
    <row r="187691" spans="4:4">
      <c r="D187691"/>
    </row>
    <row r="187692" spans="4:4">
      <c r="D187692"/>
    </row>
    <row r="187693" spans="4:4">
      <c r="D187693"/>
    </row>
    <row r="187694" spans="4:4">
      <c r="D187694"/>
    </row>
    <row r="187695" spans="4:4">
      <c r="D187695"/>
    </row>
    <row r="187696" spans="4:4">
      <c r="D187696"/>
    </row>
    <row r="187697" spans="4:4">
      <c r="D187697"/>
    </row>
    <row r="187698" spans="4:4">
      <c r="D187698"/>
    </row>
    <row r="187699" spans="4:4">
      <c r="D187699"/>
    </row>
    <row r="187700" spans="4:4">
      <c r="D187700"/>
    </row>
    <row r="187701" spans="4:4">
      <c r="D187701"/>
    </row>
    <row r="187702" spans="4:4">
      <c r="D187702"/>
    </row>
    <row r="187703" spans="4:4">
      <c r="D187703"/>
    </row>
    <row r="187704" spans="4:4">
      <c r="D187704"/>
    </row>
    <row r="187705" spans="4:4">
      <c r="D187705"/>
    </row>
    <row r="187706" spans="4:4">
      <c r="D187706"/>
    </row>
    <row r="187707" spans="4:4">
      <c r="D187707"/>
    </row>
    <row r="187708" spans="4:4">
      <c r="D187708"/>
    </row>
    <row r="187709" spans="4:4">
      <c r="D187709"/>
    </row>
    <row r="187710" spans="4:4">
      <c r="D187710"/>
    </row>
    <row r="187711" spans="4:4">
      <c r="D187711"/>
    </row>
    <row r="187712" spans="4:4">
      <c r="D187712"/>
    </row>
    <row r="187713" spans="4:4">
      <c r="D187713"/>
    </row>
    <row r="187714" spans="4:4">
      <c r="D187714"/>
    </row>
    <row r="187715" spans="4:4">
      <c r="D187715"/>
    </row>
    <row r="187716" spans="4:4">
      <c r="D187716"/>
    </row>
    <row r="187717" spans="4:4">
      <c r="D187717"/>
    </row>
    <row r="187718" spans="4:4">
      <c r="D187718"/>
    </row>
    <row r="187719" spans="4:4">
      <c r="D187719"/>
    </row>
    <row r="187720" spans="4:4">
      <c r="D187720"/>
    </row>
    <row r="187721" spans="4:4">
      <c r="D187721"/>
    </row>
    <row r="187722" spans="4:4">
      <c r="D187722"/>
    </row>
    <row r="187723" spans="4:4">
      <c r="D187723"/>
    </row>
    <row r="187724" spans="4:4">
      <c r="D187724"/>
    </row>
    <row r="187725" spans="4:4">
      <c r="D187725"/>
    </row>
    <row r="187726" spans="4:4">
      <c r="D187726"/>
    </row>
    <row r="187727" spans="4:4">
      <c r="D187727"/>
    </row>
    <row r="187728" spans="4:4">
      <c r="D187728"/>
    </row>
    <row r="187729" spans="4:4">
      <c r="D187729"/>
    </row>
    <row r="187730" spans="4:4">
      <c r="D187730"/>
    </row>
    <row r="187731" spans="4:4">
      <c r="D187731"/>
    </row>
    <row r="187732" spans="4:4">
      <c r="D187732"/>
    </row>
    <row r="187733" spans="4:4">
      <c r="D187733"/>
    </row>
    <row r="187734" spans="4:4">
      <c r="D187734"/>
    </row>
    <row r="187735" spans="4:4">
      <c r="D187735"/>
    </row>
    <row r="187736" spans="4:4">
      <c r="D187736"/>
    </row>
    <row r="187737" spans="4:4">
      <c r="D187737"/>
    </row>
    <row r="187738" spans="4:4">
      <c r="D187738"/>
    </row>
    <row r="187739" spans="4:4">
      <c r="D187739"/>
    </row>
    <row r="187740" spans="4:4">
      <c r="D187740"/>
    </row>
    <row r="187741" spans="4:4">
      <c r="D187741"/>
    </row>
    <row r="187742" spans="4:4">
      <c r="D187742"/>
    </row>
    <row r="187743" spans="4:4">
      <c r="D187743"/>
    </row>
    <row r="187744" spans="4:4">
      <c r="D187744"/>
    </row>
    <row r="187745" spans="4:4">
      <c r="D187745"/>
    </row>
    <row r="187746" spans="4:4">
      <c r="D187746"/>
    </row>
    <row r="187747" spans="4:4">
      <c r="D187747"/>
    </row>
    <row r="187748" spans="4:4">
      <c r="D187748"/>
    </row>
    <row r="187749" spans="4:4">
      <c r="D187749"/>
    </row>
    <row r="187750" spans="4:4">
      <c r="D187750"/>
    </row>
    <row r="187751" spans="4:4">
      <c r="D187751"/>
    </row>
    <row r="187752" spans="4:4">
      <c r="D187752"/>
    </row>
    <row r="187753" spans="4:4">
      <c r="D187753"/>
    </row>
    <row r="187754" spans="4:4">
      <c r="D187754"/>
    </row>
    <row r="187755" spans="4:4">
      <c r="D187755"/>
    </row>
    <row r="187756" spans="4:4">
      <c r="D187756"/>
    </row>
    <row r="187757" spans="4:4">
      <c r="D187757"/>
    </row>
    <row r="187758" spans="4:4">
      <c r="D187758"/>
    </row>
    <row r="187759" spans="4:4">
      <c r="D187759"/>
    </row>
    <row r="187760" spans="4:4">
      <c r="D187760"/>
    </row>
    <row r="187761" spans="4:4">
      <c r="D187761"/>
    </row>
    <row r="187762" spans="4:4">
      <c r="D187762"/>
    </row>
    <row r="187763" spans="4:4">
      <c r="D187763"/>
    </row>
    <row r="187764" spans="4:4">
      <c r="D187764"/>
    </row>
    <row r="187765" spans="4:4">
      <c r="D187765"/>
    </row>
    <row r="187766" spans="4:4">
      <c r="D187766"/>
    </row>
    <row r="187767" spans="4:4">
      <c r="D187767"/>
    </row>
    <row r="187768" spans="4:4">
      <c r="D187768"/>
    </row>
    <row r="187769" spans="4:4">
      <c r="D187769"/>
    </row>
    <row r="187770" spans="4:4">
      <c r="D187770"/>
    </row>
    <row r="187771" spans="4:4">
      <c r="D187771"/>
    </row>
    <row r="187772" spans="4:4">
      <c r="D187772"/>
    </row>
    <row r="187773" spans="4:4">
      <c r="D187773"/>
    </row>
    <row r="187774" spans="4:4">
      <c r="D187774"/>
    </row>
    <row r="187775" spans="4:4">
      <c r="D187775"/>
    </row>
    <row r="187776" spans="4:4">
      <c r="D187776"/>
    </row>
    <row r="187777" spans="4:4">
      <c r="D187777"/>
    </row>
    <row r="187778" spans="4:4">
      <c r="D187778"/>
    </row>
    <row r="187779" spans="4:4">
      <c r="D187779"/>
    </row>
    <row r="187780" spans="4:4">
      <c r="D187780"/>
    </row>
    <row r="187781" spans="4:4">
      <c r="D187781"/>
    </row>
    <row r="187782" spans="4:4">
      <c r="D187782"/>
    </row>
    <row r="187783" spans="4:4">
      <c r="D187783"/>
    </row>
    <row r="187784" spans="4:4">
      <c r="D187784"/>
    </row>
    <row r="187785" spans="4:4">
      <c r="D187785"/>
    </row>
    <row r="187786" spans="4:4">
      <c r="D187786"/>
    </row>
    <row r="187787" spans="4:4">
      <c r="D187787"/>
    </row>
    <row r="187788" spans="4:4">
      <c r="D187788"/>
    </row>
    <row r="187789" spans="4:4">
      <c r="D187789"/>
    </row>
    <row r="187790" spans="4:4">
      <c r="D187790"/>
    </row>
    <row r="187791" spans="4:4">
      <c r="D187791"/>
    </row>
    <row r="187792" spans="4:4">
      <c r="D187792"/>
    </row>
    <row r="187793" spans="4:4">
      <c r="D187793"/>
    </row>
    <row r="187794" spans="4:4">
      <c r="D187794"/>
    </row>
    <row r="187795" spans="4:4">
      <c r="D187795"/>
    </row>
    <row r="187796" spans="4:4">
      <c r="D187796"/>
    </row>
    <row r="187797" spans="4:4">
      <c r="D187797"/>
    </row>
    <row r="187798" spans="4:4">
      <c r="D187798"/>
    </row>
    <row r="187799" spans="4:4">
      <c r="D187799"/>
    </row>
    <row r="187800" spans="4:4">
      <c r="D187800"/>
    </row>
    <row r="187801" spans="4:4">
      <c r="D187801"/>
    </row>
    <row r="187802" spans="4:4">
      <c r="D187802"/>
    </row>
    <row r="187803" spans="4:4">
      <c r="D187803"/>
    </row>
    <row r="187804" spans="4:4">
      <c r="D187804"/>
    </row>
    <row r="187805" spans="4:4">
      <c r="D187805"/>
    </row>
    <row r="187806" spans="4:4">
      <c r="D187806"/>
    </row>
    <row r="187807" spans="4:4">
      <c r="D187807"/>
    </row>
    <row r="187808" spans="4:4">
      <c r="D187808"/>
    </row>
    <row r="187809" spans="4:4">
      <c r="D187809"/>
    </row>
    <row r="187810" spans="4:4">
      <c r="D187810"/>
    </row>
    <row r="187811" spans="4:4">
      <c r="D187811"/>
    </row>
    <row r="187812" spans="4:4">
      <c r="D187812"/>
    </row>
    <row r="187813" spans="4:4">
      <c r="D187813"/>
    </row>
    <row r="187814" spans="4:4">
      <c r="D187814"/>
    </row>
    <row r="187815" spans="4:4">
      <c r="D187815"/>
    </row>
    <row r="187816" spans="4:4">
      <c r="D187816"/>
    </row>
    <row r="187817" spans="4:4">
      <c r="D187817"/>
    </row>
    <row r="187818" spans="4:4">
      <c r="D187818"/>
    </row>
    <row r="187819" spans="4:4">
      <c r="D187819"/>
    </row>
    <row r="187820" spans="4:4">
      <c r="D187820"/>
    </row>
    <row r="187821" spans="4:4">
      <c r="D187821"/>
    </row>
    <row r="187822" spans="4:4">
      <c r="D187822"/>
    </row>
    <row r="187823" spans="4:4">
      <c r="D187823"/>
    </row>
    <row r="187824" spans="4:4">
      <c r="D187824"/>
    </row>
    <row r="187825" spans="4:4">
      <c r="D187825"/>
    </row>
    <row r="187826" spans="4:4">
      <c r="D187826"/>
    </row>
    <row r="187827" spans="4:4">
      <c r="D187827"/>
    </row>
    <row r="187828" spans="4:4">
      <c r="D187828"/>
    </row>
    <row r="187829" spans="4:4">
      <c r="D187829"/>
    </row>
    <row r="187830" spans="4:4">
      <c r="D187830"/>
    </row>
    <row r="187831" spans="4:4">
      <c r="D187831"/>
    </row>
    <row r="187832" spans="4:4">
      <c r="D187832"/>
    </row>
    <row r="187833" spans="4:4">
      <c r="D187833"/>
    </row>
    <row r="187834" spans="4:4">
      <c r="D187834"/>
    </row>
    <row r="187835" spans="4:4">
      <c r="D187835"/>
    </row>
    <row r="187836" spans="4:4">
      <c r="D187836"/>
    </row>
    <row r="187837" spans="4:4">
      <c r="D187837"/>
    </row>
    <row r="187838" spans="4:4">
      <c r="D187838"/>
    </row>
    <row r="187839" spans="4:4">
      <c r="D187839"/>
    </row>
    <row r="187840" spans="4:4">
      <c r="D187840"/>
    </row>
    <row r="187841" spans="4:4">
      <c r="D187841"/>
    </row>
    <row r="187842" spans="4:4">
      <c r="D187842"/>
    </row>
    <row r="187843" spans="4:4">
      <c r="D187843"/>
    </row>
    <row r="187844" spans="4:4">
      <c r="D187844"/>
    </row>
    <row r="187845" spans="4:4">
      <c r="D187845"/>
    </row>
    <row r="187846" spans="4:4">
      <c r="D187846"/>
    </row>
    <row r="187847" spans="4:4">
      <c r="D187847"/>
    </row>
    <row r="187848" spans="4:4">
      <c r="D187848"/>
    </row>
    <row r="187849" spans="4:4">
      <c r="D187849"/>
    </row>
    <row r="187850" spans="4:4">
      <c r="D187850"/>
    </row>
    <row r="187851" spans="4:4">
      <c r="D187851"/>
    </row>
    <row r="187852" spans="4:4">
      <c r="D187852"/>
    </row>
    <row r="187853" spans="4:4">
      <c r="D187853"/>
    </row>
    <row r="187854" spans="4:4">
      <c r="D187854"/>
    </row>
    <row r="187855" spans="4:4">
      <c r="D187855"/>
    </row>
    <row r="187856" spans="4:4">
      <c r="D187856"/>
    </row>
    <row r="187857" spans="4:4">
      <c r="D187857"/>
    </row>
    <row r="187858" spans="4:4">
      <c r="D187858"/>
    </row>
    <row r="187859" spans="4:4">
      <c r="D187859"/>
    </row>
    <row r="187860" spans="4:4">
      <c r="D187860"/>
    </row>
    <row r="187861" spans="4:4">
      <c r="D187861"/>
    </row>
    <row r="187862" spans="4:4">
      <c r="D187862"/>
    </row>
    <row r="187863" spans="4:4">
      <c r="D187863"/>
    </row>
    <row r="187864" spans="4:4">
      <c r="D187864"/>
    </row>
    <row r="187865" spans="4:4">
      <c r="D187865"/>
    </row>
    <row r="187866" spans="4:4">
      <c r="D187866"/>
    </row>
    <row r="187867" spans="4:4">
      <c r="D187867"/>
    </row>
    <row r="187868" spans="4:4">
      <c r="D187868"/>
    </row>
    <row r="187869" spans="4:4">
      <c r="D187869"/>
    </row>
    <row r="187870" spans="4:4">
      <c r="D187870"/>
    </row>
    <row r="187871" spans="4:4">
      <c r="D187871"/>
    </row>
    <row r="187872" spans="4:4">
      <c r="D187872"/>
    </row>
    <row r="187873" spans="4:4">
      <c r="D187873"/>
    </row>
    <row r="187874" spans="4:4">
      <c r="D187874"/>
    </row>
    <row r="187875" spans="4:4">
      <c r="D187875"/>
    </row>
    <row r="187876" spans="4:4">
      <c r="D187876"/>
    </row>
    <row r="187877" spans="4:4">
      <c r="D187877"/>
    </row>
    <row r="187878" spans="4:4">
      <c r="D187878"/>
    </row>
    <row r="187879" spans="4:4">
      <c r="D187879"/>
    </row>
    <row r="187880" spans="4:4">
      <c r="D187880"/>
    </row>
    <row r="187881" spans="4:4">
      <c r="D187881"/>
    </row>
    <row r="187882" spans="4:4">
      <c r="D187882"/>
    </row>
    <row r="187883" spans="4:4">
      <c r="D187883"/>
    </row>
    <row r="187884" spans="4:4">
      <c r="D187884"/>
    </row>
    <row r="187885" spans="4:4">
      <c r="D187885"/>
    </row>
    <row r="187886" spans="4:4">
      <c r="D187886"/>
    </row>
    <row r="187887" spans="4:4">
      <c r="D187887"/>
    </row>
    <row r="187888" spans="4:4">
      <c r="D187888"/>
    </row>
    <row r="187889" spans="4:4">
      <c r="D187889"/>
    </row>
    <row r="187890" spans="4:4">
      <c r="D187890"/>
    </row>
    <row r="187891" spans="4:4">
      <c r="D187891"/>
    </row>
    <row r="187892" spans="4:4">
      <c r="D187892"/>
    </row>
    <row r="187893" spans="4:4">
      <c r="D187893"/>
    </row>
    <row r="187894" spans="4:4">
      <c r="D187894"/>
    </row>
    <row r="187895" spans="4:4">
      <c r="D187895"/>
    </row>
    <row r="187896" spans="4:4">
      <c r="D187896"/>
    </row>
    <row r="187897" spans="4:4">
      <c r="D187897"/>
    </row>
    <row r="187898" spans="4:4">
      <c r="D187898"/>
    </row>
    <row r="187899" spans="4:4">
      <c r="D187899"/>
    </row>
    <row r="187900" spans="4:4">
      <c r="D187900"/>
    </row>
    <row r="187901" spans="4:4">
      <c r="D187901"/>
    </row>
    <row r="187902" spans="4:4">
      <c r="D187902"/>
    </row>
    <row r="187903" spans="4:4">
      <c r="D187903"/>
    </row>
    <row r="187904" spans="4:4">
      <c r="D187904"/>
    </row>
    <row r="187905" spans="4:4">
      <c r="D187905"/>
    </row>
    <row r="187906" spans="4:4">
      <c r="D187906"/>
    </row>
    <row r="187907" spans="4:4">
      <c r="D187907"/>
    </row>
    <row r="187908" spans="4:4">
      <c r="D187908"/>
    </row>
    <row r="187909" spans="4:4">
      <c r="D187909"/>
    </row>
    <row r="187910" spans="4:4">
      <c r="D187910"/>
    </row>
    <row r="187911" spans="4:4">
      <c r="D187911"/>
    </row>
    <row r="187912" spans="4:4">
      <c r="D187912"/>
    </row>
    <row r="187913" spans="4:4">
      <c r="D187913"/>
    </row>
    <row r="187914" spans="4:4">
      <c r="D187914"/>
    </row>
    <row r="187915" spans="4:4">
      <c r="D187915"/>
    </row>
    <row r="187916" spans="4:4">
      <c r="D187916"/>
    </row>
    <row r="187917" spans="4:4">
      <c r="D187917"/>
    </row>
    <row r="187918" spans="4:4">
      <c r="D187918"/>
    </row>
    <row r="187919" spans="4:4">
      <c r="D187919"/>
    </row>
    <row r="187920" spans="4:4">
      <c r="D187920"/>
    </row>
    <row r="187921" spans="4:4">
      <c r="D187921"/>
    </row>
    <row r="187922" spans="4:4">
      <c r="D187922"/>
    </row>
    <row r="187923" spans="4:4">
      <c r="D187923"/>
    </row>
    <row r="187924" spans="4:4">
      <c r="D187924"/>
    </row>
    <row r="187925" spans="4:4">
      <c r="D187925"/>
    </row>
    <row r="187926" spans="4:4">
      <c r="D187926"/>
    </row>
    <row r="187927" spans="4:4">
      <c r="D187927"/>
    </row>
    <row r="187928" spans="4:4">
      <c r="D187928"/>
    </row>
    <row r="187929" spans="4:4">
      <c r="D187929"/>
    </row>
    <row r="187930" spans="4:4">
      <c r="D187930"/>
    </row>
    <row r="187931" spans="4:4">
      <c r="D187931"/>
    </row>
    <row r="187932" spans="4:4">
      <c r="D187932"/>
    </row>
    <row r="187933" spans="4:4">
      <c r="D187933"/>
    </row>
    <row r="187934" spans="4:4">
      <c r="D187934"/>
    </row>
    <row r="187935" spans="4:4">
      <c r="D187935"/>
    </row>
    <row r="187936" spans="4:4">
      <c r="D187936"/>
    </row>
    <row r="187937" spans="4:4">
      <c r="D187937"/>
    </row>
    <row r="187938" spans="4:4">
      <c r="D187938"/>
    </row>
    <row r="187939" spans="4:4">
      <c r="D187939"/>
    </row>
    <row r="187940" spans="4:4">
      <c r="D187940"/>
    </row>
    <row r="187941" spans="4:4">
      <c r="D187941"/>
    </row>
    <row r="187942" spans="4:4">
      <c r="D187942"/>
    </row>
    <row r="187943" spans="4:4">
      <c r="D187943"/>
    </row>
    <row r="187944" spans="4:4">
      <c r="D187944"/>
    </row>
    <row r="187945" spans="4:4">
      <c r="D187945"/>
    </row>
    <row r="187946" spans="4:4">
      <c r="D187946"/>
    </row>
    <row r="187947" spans="4:4">
      <c r="D187947"/>
    </row>
    <row r="187948" spans="4:4">
      <c r="D187948"/>
    </row>
    <row r="187949" spans="4:4">
      <c r="D187949"/>
    </row>
    <row r="187950" spans="4:4">
      <c r="D187950"/>
    </row>
    <row r="187951" spans="4:4">
      <c r="D187951"/>
    </row>
    <row r="187952" spans="4:4">
      <c r="D187952"/>
    </row>
    <row r="187953" spans="4:4">
      <c r="D187953"/>
    </row>
    <row r="187954" spans="4:4">
      <c r="D187954"/>
    </row>
    <row r="187955" spans="4:4">
      <c r="D187955"/>
    </row>
    <row r="187956" spans="4:4">
      <c r="D187956"/>
    </row>
    <row r="187957" spans="4:4">
      <c r="D187957"/>
    </row>
    <row r="187958" spans="4:4">
      <c r="D187958"/>
    </row>
    <row r="187959" spans="4:4">
      <c r="D187959"/>
    </row>
    <row r="187960" spans="4:4">
      <c r="D187960"/>
    </row>
    <row r="187961" spans="4:4">
      <c r="D187961"/>
    </row>
    <row r="187962" spans="4:4">
      <c r="D187962"/>
    </row>
    <row r="187963" spans="4:4">
      <c r="D187963"/>
    </row>
    <row r="187964" spans="4:4">
      <c r="D187964"/>
    </row>
    <row r="187965" spans="4:4">
      <c r="D187965"/>
    </row>
    <row r="187966" spans="4:4">
      <c r="D187966"/>
    </row>
    <row r="187967" spans="4:4">
      <c r="D187967"/>
    </row>
    <row r="187968" spans="4:4">
      <c r="D187968"/>
    </row>
    <row r="187969" spans="4:4">
      <c r="D187969"/>
    </row>
    <row r="187970" spans="4:4">
      <c r="D187970"/>
    </row>
    <row r="187971" spans="4:4">
      <c r="D187971"/>
    </row>
    <row r="187972" spans="4:4">
      <c r="D187972"/>
    </row>
    <row r="187973" spans="4:4">
      <c r="D187973"/>
    </row>
    <row r="187974" spans="4:4">
      <c r="D187974"/>
    </row>
    <row r="187975" spans="4:4">
      <c r="D187975"/>
    </row>
    <row r="187976" spans="4:4">
      <c r="D187976"/>
    </row>
    <row r="187977" spans="4:4">
      <c r="D187977"/>
    </row>
    <row r="187978" spans="4:4">
      <c r="D187978"/>
    </row>
    <row r="187979" spans="4:4">
      <c r="D187979"/>
    </row>
    <row r="187980" spans="4:4">
      <c r="D187980"/>
    </row>
    <row r="187981" spans="4:4">
      <c r="D187981"/>
    </row>
    <row r="187982" spans="4:4">
      <c r="D187982"/>
    </row>
    <row r="187983" spans="4:4">
      <c r="D187983"/>
    </row>
    <row r="187984" spans="4:4">
      <c r="D187984"/>
    </row>
    <row r="187985" spans="4:4">
      <c r="D187985"/>
    </row>
    <row r="187986" spans="4:4">
      <c r="D187986"/>
    </row>
    <row r="187987" spans="4:4">
      <c r="D187987"/>
    </row>
    <row r="187988" spans="4:4">
      <c r="D187988"/>
    </row>
    <row r="187989" spans="4:4">
      <c r="D187989"/>
    </row>
    <row r="187990" spans="4:4">
      <c r="D187990"/>
    </row>
    <row r="187991" spans="4:4">
      <c r="D187991"/>
    </row>
    <row r="187992" spans="4:4">
      <c r="D187992"/>
    </row>
    <row r="187993" spans="4:4">
      <c r="D187993"/>
    </row>
    <row r="187994" spans="4:4">
      <c r="D187994"/>
    </row>
    <row r="187995" spans="4:4">
      <c r="D187995"/>
    </row>
    <row r="187996" spans="4:4">
      <c r="D187996"/>
    </row>
    <row r="187997" spans="4:4">
      <c r="D187997"/>
    </row>
    <row r="187998" spans="4:4">
      <c r="D187998"/>
    </row>
    <row r="187999" spans="4:4">
      <c r="D187999"/>
    </row>
    <row r="188000" spans="4:4">
      <c r="D188000"/>
    </row>
    <row r="188001" spans="4:4">
      <c r="D188001"/>
    </row>
    <row r="188002" spans="4:4">
      <c r="D188002"/>
    </row>
    <row r="188003" spans="4:4">
      <c r="D188003"/>
    </row>
    <row r="188004" spans="4:4">
      <c r="D188004"/>
    </row>
    <row r="188005" spans="4:4">
      <c r="D188005"/>
    </row>
    <row r="188006" spans="4:4">
      <c r="D188006"/>
    </row>
    <row r="188007" spans="4:4">
      <c r="D188007"/>
    </row>
    <row r="188008" spans="4:4">
      <c r="D188008"/>
    </row>
    <row r="188009" spans="4:4">
      <c r="D188009"/>
    </row>
    <row r="188010" spans="4:4">
      <c r="D188010"/>
    </row>
    <row r="188011" spans="4:4">
      <c r="D188011"/>
    </row>
    <row r="188012" spans="4:4">
      <c r="D188012"/>
    </row>
    <row r="188013" spans="4:4">
      <c r="D188013"/>
    </row>
    <row r="188014" spans="4:4">
      <c r="D188014"/>
    </row>
    <row r="188015" spans="4:4">
      <c r="D188015"/>
    </row>
    <row r="188016" spans="4:4">
      <c r="D188016"/>
    </row>
    <row r="188017" spans="4:4">
      <c r="D188017"/>
    </row>
    <row r="188018" spans="4:4">
      <c r="D188018"/>
    </row>
    <row r="188019" spans="4:4">
      <c r="D188019"/>
    </row>
    <row r="188020" spans="4:4">
      <c r="D188020"/>
    </row>
    <row r="188021" spans="4:4">
      <c r="D188021"/>
    </row>
    <row r="188022" spans="4:4">
      <c r="D188022"/>
    </row>
    <row r="188023" spans="4:4">
      <c r="D188023"/>
    </row>
    <row r="188024" spans="4:4">
      <c r="D188024"/>
    </row>
    <row r="188025" spans="4:4">
      <c r="D188025"/>
    </row>
    <row r="188026" spans="4:4">
      <c r="D188026"/>
    </row>
    <row r="188027" spans="4:4">
      <c r="D188027"/>
    </row>
    <row r="188028" spans="4:4">
      <c r="D188028"/>
    </row>
    <row r="188029" spans="4:4">
      <c r="D188029"/>
    </row>
    <row r="188030" spans="4:4">
      <c r="D188030"/>
    </row>
    <row r="188031" spans="4:4">
      <c r="D188031"/>
    </row>
    <row r="188032" spans="4:4">
      <c r="D188032"/>
    </row>
    <row r="188033" spans="4:4">
      <c r="D188033"/>
    </row>
    <row r="188034" spans="4:4">
      <c r="D188034"/>
    </row>
    <row r="188035" spans="4:4">
      <c r="D188035"/>
    </row>
    <row r="188036" spans="4:4">
      <c r="D188036"/>
    </row>
    <row r="188037" spans="4:4">
      <c r="D188037"/>
    </row>
    <row r="188038" spans="4:4">
      <c r="D188038"/>
    </row>
    <row r="188039" spans="4:4">
      <c r="D188039"/>
    </row>
    <row r="188040" spans="4:4">
      <c r="D188040"/>
    </row>
    <row r="188041" spans="4:4">
      <c r="D188041"/>
    </row>
    <row r="188042" spans="4:4">
      <c r="D188042"/>
    </row>
    <row r="188043" spans="4:4">
      <c r="D188043"/>
    </row>
    <row r="188044" spans="4:4">
      <c r="D188044"/>
    </row>
    <row r="188045" spans="4:4">
      <c r="D188045"/>
    </row>
    <row r="188046" spans="4:4">
      <c r="D188046"/>
    </row>
    <row r="188047" spans="4:4">
      <c r="D188047"/>
    </row>
    <row r="188048" spans="4:4">
      <c r="D188048"/>
    </row>
    <row r="188049" spans="4:4">
      <c r="D188049"/>
    </row>
    <row r="188050" spans="4:4">
      <c r="D188050"/>
    </row>
    <row r="188051" spans="4:4">
      <c r="D188051"/>
    </row>
    <row r="188052" spans="4:4">
      <c r="D188052"/>
    </row>
    <row r="188053" spans="4:4">
      <c r="D188053"/>
    </row>
    <row r="188054" spans="4:4">
      <c r="D188054"/>
    </row>
    <row r="188055" spans="4:4">
      <c r="D188055"/>
    </row>
    <row r="188056" spans="4:4">
      <c r="D188056"/>
    </row>
    <row r="188057" spans="4:4">
      <c r="D188057"/>
    </row>
    <row r="188058" spans="4:4">
      <c r="D188058"/>
    </row>
    <row r="188059" spans="4:4">
      <c r="D188059"/>
    </row>
    <row r="188060" spans="4:4">
      <c r="D188060"/>
    </row>
    <row r="188061" spans="4:4">
      <c r="D188061"/>
    </row>
    <row r="188062" spans="4:4">
      <c r="D188062"/>
    </row>
    <row r="188063" spans="4:4">
      <c r="D188063"/>
    </row>
    <row r="188064" spans="4:4">
      <c r="D188064"/>
    </row>
    <row r="188065" spans="4:4">
      <c r="D188065"/>
    </row>
    <row r="188066" spans="4:4">
      <c r="D188066"/>
    </row>
    <row r="188067" spans="4:4">
      <c r="D188067"/>
    </row>
    <row r="188068" spans="4:4">
      <c r="D188068"/>
    </row>
    <row r="188069" spans="4:4">
      <c r="D188069"/>
    </row>
    <row r="188070" spans="4:4">
      <c r="D188070"/>
    </row>
    <row r="188071" spans="4:4">
      <c r="D188071"/>
    </row>
    <row r="188072" spans="4:4">
      <c r="D188072"/>
    </row>
    <row r="188073" spans="4:4">
      <c r="D188073"/>
    </row>
    <row r="188074" spans="4:4">
      <c r="D188074"/>
    </row>
    <row r="188075" spans="4:4">
      <c r="D188075"/>
    </row>
    <row r="188076" spans="4:4">
      <c r="D188076"/>
    </row>
    <row r="188077" spans="4:4">
      <c r="D188077"/>
    </row>
    <row r="188078" spans="4:4">
      <c r="D188078"/>
    </row>
    <row r="188079" spans="4:4">
      <c r="D188079"/>
    </row>
    <row r="188080" spans="4:4">
      <c r="D188080"/>
    </row>
    <row r="188081" spans="4:4">
      <c r="D188081"/>
    </row>
    <row r="188082" spans="4:4">
      <c r="D188082"/>
    </row>
    <row r="188083" spans="4:4">
      <c r="D188083"/>
    </row>
    <row r="188084" spans="4:4">
      <c r="D188084"/>
    </row>
    <row r="188085" spans="4:4">
      <c r="D188085"/>
    </row>
    <row r="188086" spans="4:4">
      <c r="D188086"/>
    </row>
    <row r="188087" spans="4:4">
      <c r="D188087"/>
    </row>
    <row r="188088" spans="4:4">
      <c r="D188088"/>
    </row>
    <row r="188089" spans="4:4">
      <c r="D188089"/>
    </row>
    <row r="188090" spans="4:4">
      <c r="D188090"/>
    </row>
    <row r="188091" spans="4:4">
      <c r="D188091"/>
    </row>
    <row r="188092" spans="4:4">
      <c r="D188092"/>
    </row>
    <row r="188093" spans="4:4">
      <c r="D188093"/>
    </row>
    <row r="188094" spans="4:4">
      <c r="D188094"/>
    </row>
    <row r="188095" spans="4:4">
      <c r="D188095"/>
    </row>
    <row r="188096" spans="4:4">
      <c r="D188096"/>
    </row>
    <row r="188097" spans="4:4">
      <c r="D188097"/>
    </row>
    <row r="188098" spans="4:4">
      <c r="D188098"/>
    </row>
    <row r="188099" spans="4:4">
      <c r="D188099"/>
    </row>
    <row r="188100" spans="4:4">
      <c r="D188100"/>
    </row>
    <row r="188101" spans="4:4">
      <c r="D188101"/>
    </row>
    <row r="188102" spans="4:4">
      <c r="D188102"/>
    </row>
    <row r="188103" spans="4:4">
      <c r="D188103"/>
    </row>
    <row r="188104" spans="4:4">
      <c r="D188104"/>
    </row>
    <row r="188105" spans="4:4">
      <c r="D188105"/>
    </row>
    <row r="188106" spans="4:4">
      <c r="D188106"/>
    </row>
    <row r="188107" spans="4:4">
      <c r="D188107"/>
    </row>
    <row r="188108" spans="4:4">
      <c r="D188108"/>
    </row>
    <row r="188109" spans="4:4">
      <c r="D188109"/>
    </row>
    <row r="188110" spans="4:4">
      <c r="D188110"/>
    </row>
    <row r="188111" spans="4:4">
      <c r="D188111"/>
    </row>
    <row r="188112" spans="4:4">
      <c r="D188112"/>
    </row>
    <row r="188113" spans="4:4">
      <c r="D188113"/>
    </row>
    <row r="188114" spans="4:4">
      <c r="D188114"/>
    </row>
    <row r="188115" spans="4:4">
      <c r="D188115"/>
    </row>
    <row r="188116" spans="4:4">
      <c r="D188116"/>
    </row>
    <row r="188117" spans="4:4">
      <c r="D188117"/>
    </row>
    <row r="188118" spans="4:4">
      <c r="D188118"/>
    </row>
    <row r="188119" spans="4:4">
      <c r="D188119"/>
    </row>
    <row r="188120" spans="4:4">
      <c r="D188120"/>
    </row>
    <row r="188121" spans="4:4">
      <c r="D188121"/>
    </row>
    <row r="188122" spans="4:4">
      <c r="D188122"/>
    </row>
    <row r="188123" spans="4:4">
      <c r="D188123"/>
    </row>
    <row r="188124" spans="4:4">
      <c r="D188124"/>
    </row>
    <row r="188125" spans="4:4">
      <c r="D188125"/>
    </row>
    <row r="188126" spans="4:4">
      <c r="D188126"/>
    </row>
    <row r="188127" spans="4:4">
      <c r="D188127"/>
    </row>
    <row r="188128" spans="4:4">
      <c r="D188128"/>
    </row>
    <row r="188129" spans="4:4">
      <c r="D188129"/>
    </row>
    <row r="188130" spans="4:4">
      <c r="D188130"/>
    </row>
    <row r="188131" spans="4:4">
      <c r="D188131"/>
    </row>
    <row r="188132" spans="4:4">
      <c r="D188132"/>
    </row>
    <row r="188133" spans="4:4">
      <c r="D188133"/>
    </row>
    <row r="188134" spans="4:4">
      <c r="D188134"/>
    </row>
    <row r="188135" spans="4:4">
      <c r="D188135"/>
    </row>
    <row r="188136" spans="4:4">
      <c r="D188136"/>
    </row>
    <row r="188137" spans="4:4">
      <c r="D188137"/>
    </row>
    <row r="188138" spans="4:4">
      <c r="D188138"/>
    </row>
    <row r="188139" spans="4:4">
      <c r="D188139"/>
    </row>
    <row r="188140" spans="4:4">
      <c r="D188140"/>
    </row>
    <row r="188141" spans="4:4">
      <c r="D188141"/>
    </row>
    <row r="188142" spans="4:4">
      <c r="D188142"/>
    </row>
    <row r="188143" spans="4:4">
      <c r="D188143"/>
    </row>
    <row r="188144" spans="4:4">
      <c r="D188144"/>
    </row>
    <row r="188145" spans="4:4">
      <c r="D188145"/>
    </row>
    <row r="188146" spans="4:4">
      <c r="D188146"/>
    </row>
    <row r="188147" spans="4:4">
      <c r="D188147"/>
    </row>
    <row r="188148" spans="4:4">
      <c r="D188148"/>
    </row>
    <row r="188149" spans="4:4">
      <c r="D188149"/>
    </row>
    <row r="188150" spans="4:4">
      <c r="D188150"/>
    </row>
    <row r="188151" spans="4:4">
      <c r="D188151"/>
    </row>
    <row r="188152" spans="4:4">
      <c r="D188152"/>
    </row>
    <row r="188153" spans="4:4">
      <c r="D188153"/>
    </row>
    <row r="188154" spans="4:4">
      <c r="D188154"/>
    </row>
    <row r="188155" spans="4:4">
      <c r="D188155"/>
    </row>
    <row r="188156" spans="4:4">
      <c r="D188156"/>
    </row>
    <row r="188157" spans="4:4">
      <c r="D188157"/>
    </row>
    <row r="188158" spans="4:4">
      <c r="D188158"/>
    </row>
    <row r="188159" spans="4:4">
      <c r="D188159"/>
    </row>
    <row r="188160" spans="4:4">
      <c r="D188160"/>
    </row>
    <row r="188161" spans="4:4">
      <c r="D188161"/>
    </row>
    <row r="188162" spans="4:4">
      <c r="D188162"/>
    </row>
    <row r="188163" spans="4:4">
      <c r="D188163"/>
    </row>
    <row r="188164" spans="4:4">
      <c r="D188164"/>
    </row>
    <row r="188165" spans="4:4">
      <c r="D188165"/>
    </row>
    <row r="188166" spans="4:4">
      <c r="D188166"/>
    </row>
    <row r="188167" spans="4:4">
      <c r="D188167"/>
    </row>
    <row r="188168" spans="4:4">
      <c r="D188168"/>
    </row>
    <row r="188169" spans="4:4">
      <c r="D188169"/>
    </row>
    <row r="188170" spans="4:4">
      <c r="D188170"/>
    </row>
    <row r="188171" spans="4:4">
      <c r="D188171"/>
    </row>
    <row r="188172" spans="4:4">
      <c r="D188172"/>
    </row>
    <row r="188173" spans="4:4">
      <c r="D188173"/>
    </row>
    <row r="188174" spans="4:4">
      <c r="D188174"/>
    </row>
    <row r="188175" spans="4:4">
      <c r="D188175"/>
    </row>
    <row r="188176" spans="4:4">
      <c r="D188176"/>
    </row>
    <row r="188177" spans="4:4">
      <c r="D188177"/>
    </row>
    <row r="188178" spans="4:4">
      <c r="D188178"/>
    </row>
    <row r="188179" spans="4:4">
      <c r="D188179"/>
    </row>
    <row r="188180" spans="4:4">
      <c r="D188180"/>
    </row>
    <row r="188181" spans="4:4">
      <c r="D188181"/>
    </row>
    <row r="188182" spans="4:4">
      <c r="D188182"/>
    </row>
    <row r="188183" spans="4:4">
      <c r="D188183"/>
    </row>
    <row r="188184" spans="4:4">
      <c r="D188184"/>
    </row>
    <row r="188185" spans="4:4">
      <c r="D188185"/>
    </row>
    <row r="188186" spans="4:4">
      <c r="D188186"/>
    </row>
    <row r="188187" spans="4:4">
      <c r="D188187"/>
    </row>
    <row r="188188" spans="4:4">
      <c r="D188188"/>
    </row>
    <row r="188189" spans="4:4">
      <c r="D188189"/>
    </row>
    <row r="188190" spans="4:4">
      <c r="D188190"/>
    </row>
    <row r="188191" spans="4:4">
      <c r="D188191"/>
    </row>
    <row r="188192" spans="4:4">
      <c r="D188192"/>
    </row>
    <row r="188193" spans="4:4">
      <c r="D188193"/>
    </row>
    <row r="188194" spans="4:4">
      <c r="D188194"/>
    </row>
    <row r="188195" spans="4:4">
      <c r="D188195"/>
    </row>
    <row r="188196" spans="4:4">
      <c r="D188196"/>
    </row>
    <row r="188197" spans="4:4">
      <c r="D188197"/>
    </row>
    <row r="188198" spans="4:4">
      <c r="D188198"/>
    </row>
    <row r="188199" spans="4:4">
      <c r="D188199"/>
    </row>
    <row r="188200" spans="4:4">
      <c r="D188200"/>
    </row>
    <row r="188201" spans="4:4">
      <c r="D188201"/>
    </row>
    <row r="188202" spans="4:4">
      <c r="D188202"/>
    </row>
    <row r="188203" spans="4:4">
      <c r="D188203"/>
    </row>
    <row r="188204" spans="4:4">
      <c r="D188204"/>
    </row>
    <row r="188205" spans="4:4">
      <c r="D188205"/>
    </row>
    <row r="188206" spans="4:4">
      <c r="D188206"/>
    </row>
    <row r="188207" spans="4:4">
      <c r="D188207"/>
    </row>
    <row r="188208" spans="4:4">
      <c r="D188208"/>
    </row>
    <row r="188209" spans="4:4">
      <c r="D188209"/>
    </row>
    <row r="188210" spans="4:4">
      <c r="D188210"/>
    </row>
    <row r="188211" spans="4:4">
      <c r="D188211"/>
    </row>
    <row r="188212" spans="4:4">
      <c r="D188212"/>
    </row>
    <row r="188213" spans="4:4">
      <c r="D188213"/>
    </row>
    <row r="188214" spans="4:4">
      <c r="D188214"/>
    </row>
    <row r="188215" spans="4:4">
      <c r="D188215"/>
    </row>
    <row r="188216" spans="4:4">
      <c r="D188216"/>
    </row>
    <row r="188217" spans="4:4">
      <c r="D188217"/>
    </row>
    <row r="188218" spans="4:4">
      <c r="D188218"/>
    </row>
    <row r="188219" spans="4:4">
      <c r="D188219"/>
    </row>
    <row r="188220" spans="4:4">
      <c r="D188220"/>
    </row>
    <row r="188221" spans="4:4">
      <c r="D188221"/>
    </row>
    <row r="188222" spans="4:4">
      <c r="D188222"/>
    </row>
    <row r="188223" spans="4:4">
      <c r="D188223"/>
    </row>
    <row r="188224" spans="4:4">
      <c r="D188224"/>
    </row>
    <row r="188225" spans="4:4">
      <c r="D188225"/>
    </row>
    <row r="188226" spans="4:4">
      <c r="D188226"/>
    </row>
    <row r="188227" spans="4:4">
      <c r="D188227"/>
    </row>
    <row r="188228" spans="4:4">
      <c r="D188228"/>
    </row>
    <row r="188229" spans="4:4">
      <c r="D188229"/>
    </row>
    <row r="188230" spans="4:4">
      <c r="D188230"/>
    </row>
    <row r="188231" spans="4:4">
      <c r="D188231"/>
    </row>
    <row r="188232" spans="4:4">
      <c r="D188232"/>
    </row>
    <row r="188233" spans="4:4">
      <c r="D188233"/>
    </row>
    <row r="188234" spans="4:4">
      <c r="D188234"/>
    </row>
    <row r="188235" spans="4:4">
      <c r="D188235"/>
    </row>
    <row r="188236" spans="4:4">
      <c r="D188236"/>
    </row>
    <row r="188237" spans="4:4">
      <c r="D188237"/>
    </row>
    <row r="188238" spans="4:4">
      <c r="D188238"/>
    </row>
    <row r="188239" spans="4:4">
      <c r="D188239"/>
    </row>
    <row r="188240" spans="4:4">
      <c r="D188240"/>
    </row>
    <row r="188241" spans="4:4">
      <c r="D188241"/>
    </row>
    <row r="188242" spans="4:4">
      <c r="D188242"/>
    </row>
    <row r="188243" spans="4:4">
      <c r="D188243"/>
    </row>
    <row r="188244" spans="4:4">
      <c r="D188244"/>
    </row>
    <row r="188245" spans="4:4">
      <c r="D188245"/>
    </row>
    <row r="188246" spans="4:4">
      <c r="D188246"/>
    </row>
    <row r="188247" spans="4:4">
      <c r="D188247"/>
    </row>
    <row r="188248" spans="4:4">
      <c r="D188248"/>
    </row>
    <row r="188249" spans="4:4">
      <c r="D188249"/>
    </row>
    <row r="188250" spans="4:4">
      <c r="D188250"/>
    </row>
    <row r="188251" spans="4:4">
      <c r="D188251"/>
    </row>
    <row r="188252" spans="4:4">
      <c r="D188252"/>
    </row>
    <row r="188253" spans="4:4">
      <c r="D188253"/>
    </row>
    <row r="188254" spans="4:4">
      <c r="D188254"/>
    </row>
    <row r="188255" spans="4:4">
      <c r="D188255"/>
    </row>
    <row r="188256" spans="4:4">
      <c r="D188256"/>
    </row>
    <row r="188257" spans="4:4">
      <c r="D188257"/>
    </row>
    <row r="188258" spans="4:4">
      <c r="D188258"/>
    </row>
    <row r="188259" spans="4:4">
      <c r="D188259"/>
    </row>
    <row r="188260" spans="4:4">
      <c r="D188260"/>
    </row>
    <row r="188261" spans="4:4">
      <c r="D188261"/>
    </row>
    <row r="188262" spans="4:4">
      <c r="D188262"/>
    </row>
    <row r="188263" spans="4:4">
      <c r="D188263"/>
    </row>
    <row r="188264" spans="4:4">
      <c r="D188264"/>
    </row>
    <row r="188265" spans="4:4">
      <c r="D188265"/>
    </row>
    <row r="188266" spans="4:4">
      <c r="D188266"/>
    </row>
    <row r="188267" spans="4:4">
      <c r="D188267"/>
    </row>
    <row r="188268" spans="4:4">
      <c r="D188268"/>
    </row>
    <row r="188269" spans="4:4">
      <c r="D188269"/>
    </row>
    <row r="188270" spans="4:4">
      <c r="D188270"/>
    </row>
    <row r="188271" spans="4:4">
      <c r="D188271"/>
    </row>
    <row r="188272" spans="4:4">
      <c r="D188272"/>
    </row>
    <row r="188273" spans="4:4">
      <c r="D188273"/>
    </row>
    <row r="188274" spans="4:4">
      <c r="D188274"/>
    </row>
    <row r="188275" spans="4:4">
      <c r="D188275"/>
    </row>
    <row r="188276" spans="4:4">
      <c r="D188276"/>
    </row>
    <row r="188277" spans="4:4">
      <c r="D188277"/>
    </row>
    <row r="188278" spans="4:4">
      <c r="D188278"/>
    </row>
    <row r="188279" spans="4:4">
      <c r="D188279"/>
    </row>
    <row r="188280" spans="4:4">
      <c r="D188280"/>
    </row>
    <row r="188281" spans="4:4">
      <c r="D188281"/>
    </row>
    <row r="188282" spans="4:4">
      <c r="D188282"/>
    </row>
    <row r="188283" spans="4:4">
      <c r="D188283"/>
    </row>
    <row r="188284" spans="4:4">
      <c r="D188284"/>
    </row>
    <row r="188285" spans="4:4">
      <c r="D188285"/>
    </row>
    <row r="188286" spans="4:4">
      <c r="D188286"/>
    </row>
    <row r="188287" spans="4:4">
      <c r="D188287"/>
    </row>
    <row r="188288" spans="4:4">
      <c r="D188288"/>
    </row>
    <row r="188289" spans="4:4">
      <c r="D188289"/>
    </row>
    <row r="188290" spans="4:4">
      <c r="D188290"/>
    </row>
    <row r="188291" spans="4:4">
      <c r="D188291"/>
    </row>
    <row r="188292" spans="4:4">
      <c r="D188292"/>
    </row>
    <row r="188293" spans="4:4">
      <c r="D188293"/>
    </row>
    <row r="188294" spans="4:4">
      <c r="D188294"/>
    </row>
    <row r="188295" spans="4:4">
      <c r="D188295"/>
    </row>
    <row r="188296" spans="4:4">
      <c r="D188296"/>
    </row>
    <row r="188297" spans="4:4">
      <c r="D188297"/>
    </row>
    <row r="188298" spans="4:4">
      <c r="D188298"/>
    </row>
    <row r="188299" spans="4:4">
      <c r="D188299"/>
    </row>
    <row r="188300" spans="4:4">
      <c r="D188300"/>
    </row>
    <row r="188301" spans="4:4">
      <c r="D188301"/>
    </row>
    <row r="188302" spans="4:4">
      <c r="D188302"/>
    </row>
    <row r="188303" spans="4:4">
      <c r="D188303"/>
    </row>
    <row r="188304" spans="4:4">
      <c r="D188304"/>
    </row>
    <row r="188305" spans="4:4">
      <c r="D188305"/>
    </row>
    <row r="188306" spans="4:4">
      <c r="D188306"/>
    </row>
    <row r="188307" spans="4:4">
      <c r="D188307"/>
    </row>
    <row r="188308" spans="4:4">
      <c r="D188308"/>
    </row>
    <row r="188309" spans="4:4">
      <c r="D188309"/>
    </row>
    <row r="188310" spans="4:4">
      <c r="D188310"/>
    </row>
    <row r="188311" spans="4:4">
      <c r="D188311"/>
    </row>
    <row r="188312" spans="4:4">
      <c r="D188312"/>
    </row>
    <row r="188313" spans="4:4">
      <c r="D188313"/>
    </row>
    <row r="188314" spans="4:4">
      <c r="D188314"/>
    </row>
    <row r="188315" spans="4:4">
      <c r="D188315"/>
    </row>
    <row r="188316" spans="4:4">
      <c r="D188316"/>
    </row>
    <row r="188317" spans="4:4">
      <c r="D188317"/>
    </row>
    <row r="188318" spans="4:4">
      <c r="D188318"/>
    </row>
    <row r="188319" spans="4:4">
      <c r="D188319"/>
    </row>
    <row r="188320" spans="4:4">
      <c r="D188320"/>
    </row>
    <row r="188321" spans="4:4">
      <c r="D188321"/>
    </row>
    <row r="188322" spans="4:4">
      <c r="D188322"/>
    </row>
    <row r="188323" spans="4:4">
      <c r="D188323"/>
    </row>
    <row r="188324" spans="4:4">
      <c r="D188324"/>
    </row>
    <row r="188325" spans="4:4">
      <c r="D188325"/>
    </row>
    <row r="188326" spans="4:4">
      <c r="D188326"/>
    </row>
    <row r="188327" spans="4:4">
      <c r="D188327"/>
    </row>
    <row r="188328" spans="4:4">
      <c r="D188328"/>
    </row>
    <row r="188329" spans="4:4">
      <c r="D188329"/>
    </row>
    <row r="188330" spans="4:4">
      <c r="D188330"/>
    </row>
    <row r="188331" spans="4:4">
      <c r="D188331"/>
    </row>
    <row r="188332" spans="4:4">
      <c r="D188332"/>
    </row>
    <row r="188333" spans="4:4">
      <c r="D188333"/>
    </row>
    <row r="188334" spans="4:4">
      <c r="D188334"/>
    </row>
    <row r="188335" spans="4:4">
      <c r="D188335"/>
    </row>
    <row r="188336" spans="4:4">
      <c r="D188336"/>
    </row>
    <row r="188337" spans="4:4">
      <c r="D188337"/>
    </row>
    <row r="188338" spans="4:4">
      <c r="D188338"/>
    </row>
    <row r="188339" spans="4:4">
      <c r="D188339"/>
    </row>
    <row r="188340" spans="4:4">
      <c r="D188340"/>
    </row>
    <row r="188341" spans="4:4">
      <c r="D188341"/>
    </row>
    <row r="188342" spans="4:4">
      <c r="D188342"/>
    </row>
    <row r="188343" spans="4:4">
      <c r="D188343"/>
    </row>
    <row r="188344" spans="4:4">
      <c r="D188344"/>
    </row>
    <row r="188345" spans="4:4">
      <c r="D188345"/>
    </row>
    <row r="188346" spans="4:4">
      <c r="D188346"/>
    </row>
    <row r="188347" spans="4:4">
      <c r="D188347"/>
    </row>
    <row r="188348" spans="4:4">
      <c r="D188348"/>
    </row>
    <row r="188349" spans="4:4">
      <c r="D188349"/>
    </row>
    <row r="188350" spans="4:4">
      <c r="D188350"/>
    </row>
    <row r="188351" spans="4:4">
      <c r="D188351"/>
    </row>
    <row r="188352" spans="4:4">
      <c r="D188352"/>
    </row>
    <row r="188353" spans="4:4">
      <c r="D188353"/>
    </row>
    <row r="188354" spans="4:4">
      <c r="D188354"/>
    </row>
    <row r="188355" spans="4:4">
      <c r="D188355"/>
    </row>
    <row r="188356" spans="4:4">
      <c r="D188356"/>
    </row>
    <row r="188357" spans="4:4">
      <c r="D188357"/>
    </row>
    <row r="188358" spans="4:4">
      <c r="D188358"/>
    </row>
    <row r="188359" spans="4:4">
      <c r="D188359"/>
    </row>
    <row r="188360" spans="4:4">
      <c r="D188360"/>
    </row>
    <row r="188361" spans="4:4">
      <c r="D188361"/>
    </row>
    <row r="188362" spans="4:4">
      <c r="D188362"/>
    </row>
    <row r="188363" spans="4:4">
      <c r="D188363"/>
    </row>
    <row r="188364" spans="4:4">
      <c r="D188364"/>
    </row>
    <row r="188365" spans="4:4">
      <c r="D188365"/>
    </row>
    <row r="188366" spans="4:4">
      <c r="D188366"/>
    </row>
    <row r="188367" spans="4:4">
      <c r="D188367"/>
    </row>
    <row r="188368" spans="4:4">
      <c r="D188368"/>
    </row>
    <row r="188369" spans="4:4">
      <c r="D188369"/>
    </row>
    <row r="188370" spans="4:4">
      <c r="D188370"/>
    </row>
    <row r="188371" spans="4:4">
      <c r="D188371"/>
    </row>
    <row r="188372" spans="4:4">
      <c r="D188372"/>
    </row>
    <row r="188373" spans="4:4">
      <c r="D188373"/>
    </row>
    <row r="188374" spans="4:4">
      <c r="D188374"/>
    </row>
    <row r="188375" spans="4:4">
      <c r="D188375"/>
    </row>
    <row r="188376" spans="4:4">
      <c r="D188376"/>
    </row>
    <row r="188377" spans="4:4">
      <c r="D188377"/>
    </row>
    <row r="188378" spans="4:4">
      <c r="D188378"/>
    </row>
    <row r="188379" spans="4:4">
      <c r="D188379"/>
    </row>
    <row r="188380" spans="4:4">
      <c r="D188380"/>
    </row>
    <row r="188381" spans="4:4">
      <c r="D188381"/>
    </row>
    <row r="188382" spans="4:4">
      <c r="D188382"/>
    </row>
    <row r="188383" spans="4:4">
      <c r="D188383"/>
    </row>
    <row r="188384" spans="4:4">
      <c r="D188384"/>
    </row>
    <row r="188385" spans="4:4">
      <c r="D188385"/>
    </row>
    <row r="188386" spans="4:4">
      <c r="D188386"/>
    </row>
    <row r="188387" spans="4:4">
      <c r="D188387"/>
    </row>
    <row r="188388" spans="4:4">
      <c r="D188388"/>
    </row>
    <row r="188389" spans="4:4">
      <c r="D188389"/>
    </row>
    <row r="188390" spans="4:4">
      <c r="D188390"/>
    </row>
    <row r="188391" spans="4:4">
      <c r="D188391"/>
    </row>
    <row r="188392" spans="4:4">
      <c r="D188392"/>
    </row>
    <row r="188393" spans="4:4">
      <c r="D188393"/>
    </row>
    <row r="188394" spans="4:4">
      <c r="D188394"/>
    </row>
    <row r="188395" spans="4:4">
      <c r="D188395"/>
    </row>
    <row r="188396" spans="4:4">
      <c r="D188396"/>
    </row>
    <row r="188397" spans="4:4">
      <c r="D188397"/>
    </row>
    <row r="188398" spans="4:4">
      <c r="D188398"/>
    </row>
    <row r="188399" spans="4:4">
      <c r="D188399"/>
    </row>
    <row r="188400" spans="4:4">
      <c r="D188400"/>
    </row>
    <row r="188401" spans="4:4">
      <c r="D188401"/>
    </row>
    <row r="188402" spans="4:4">
      <c r="D188402"/>
    </row>
    <row r="188403" spans="4:4">
      <c r="D188403"/>
    </row>
    <row r="188404" spans="4:4">
      <c r="D188404"/>
    </row>
    <row r="188405" spans="4:4">
      <c r="D188405"/>
    </row>
    <row r="188406" spans="4:4">
      <c r="D188406"/>
    </row>
    <row r="188407" spans="4:4">
      <c r="D188407"/>
    </row>
    <row r="188408" spans="4:4">
      <c r="D188408"/>
    </row>
    <row r="188409" spans="4:4">
      <c r="D188409"/>
    </row>
    <row r="188410" spans="4:4">
      <c r="D188410"/>
    </row>
    <row r="188411" spans="4:4">
      <c r="D188411"/>
    </row>
    <row r="188412" spans="4:4">
      <c r="D188412"/>
    </row>
    <row r="188413" spans="4:4">
      <c r="D188413"/>
    </row>
    <row r="188414" spans="4:4">
      <c r="D188414"/>
    </row>
    <row r="188415" spans="4:4">
      <c r="D188415"/>
    </row>
    <row r="188416" spans="4:4">
      <c r="D188416"/>
    </row>
    <row r="188417" spans="4:4">
      <c r="D188417"/>
    </row>
    <row r="188418" spans="4:4">
      <c r="D188418"/>
    </row>
    <row r="188419" spans="4:4">
      <c r="D188419"/>
    </row>
    <row r="188420" spans="4:4">
      <c r="D188420"/>
    </row>
    <row r="188421" spans="4:4">
      <c r="D188421"/>
    </row>
    <row r="188422" spans="4:4">
      <c r="D188422"/>
    </row>
    <row r="188423" spans="4:4">
      <c r="D188423"/>
    </row>
    <row r="188424" spans="4:4">
      <c r="D188424"/>
    </row>
    <row r="188425" spans="4:4">
      <c r="D188425"/>
    </row>
    <row r="188426" spans="4:4">
      <c r="D188426"/>
    </row>
    <row r="188427" spans="4:4">
      <c r="D188427"/>
    </row>
    <row r="188428" spans="4:4">
      <c r="D188428"/>
    </row>
    <row r="188429" spans="4:4">
      <c r="D188429"/>
    </row>
    <row r="188430" spans="4:4">
      <c r="D188430"/>
    </row>
    <row r="188431" spans="4:4">
      <c r="D188431"/>
    </row>
    <row r="188432" spans="4:4">
      <c r="D188432"/>
    </row>
    <row r="188433" spans="4:4">
      <c r="D188433"/>
    </row>
    <row r="188434" spans="4:4">
      <c r="D188434"/>
    </row>
    <row r="188435" spans="4:4">
      <c r="D188435"/>
    </row>
    <row r="188436" spans="4:4">
      <c r="D188436"/>
    </row>
    <row r="188437" spans="4:4">
      <c r="D188437"/>
    </row>
    <row r="188438" spans="4:4">
      <c r="D188438"/>
    </row>
    <row r="188439" spans="4:4">
      <c r="D188439"/>
    </row>
    <row r="188440" spans="4:4">
      <c r="D188440"/>
    </row>
    <row r="188441" spans="4:4">
      <c r="D188441"/>
    </row>
    <row r="188442" spans="4:4">
      <c r="D188442"/>
    </row>
    <row r="188443" spans="4:4">
      <c r="D188443"/>
    </row>
    <row r="188444" spans="4:4">
      <c r="D188444"/>
    </row>
    <row r="188445" spans="4:4">
      <c r="D188445"/>
    </row>
    <row r="188446" spans="4:4">
      <c r="D188446"/>
    </row>
    <row r="188447" spans="4:4">
      <c r="D188447"/>
    </row>
    <row r="188448" spans="4:4">
      <c r="D188448"/>
    </row>
    <row r="188449" spans="4:4">
      <c r="D188449"/>
    </row>
    <row r="188450" spans="4:4">
      <c r="D188450"/>
    </row>
    <row r="188451" spans="4:4">
      <c r="D188451"/>
    </row>
    <row r="188452" spans="4:4">
      <c r="D188452"/>
    </row>
    <row r="188453" spans="4:4">
      <c r="D188453"/>
    </row>
    <row r="188454" spans="4:4">
      <c r="D188454"/>
    </row>
    <row r="188455" spans="4:4">
      <c r="D188455"/>
    </row>
    <row r="188456" spans="4:4">
      <c r="D188456"/>
    </row>
    <row r="188457" spans="4:4">
      <c r="D188457"/>
    </row>
    <row r="188458" spans="4:4">
      <c r="D188458"/>
    </row>
    <row r="188459" spans="4:4">
      <c r="D188459"/>
    </row>
    <row r="188460" spans="4:4">
      <c r="D188460"/>
    </row>
    <row r="188461" spans="4:4">
      <c r="D188461"/>
    </row>
    <row r="188462" spans="4:4">
      <c r="D188462"/>
    </row>
    <row r="188463" spans="4:4">
      <c r="D188463"/>
    </row>
    <row r="188464" spans="4:4">
      <c r="D188464"/>
    </row>
    <row r="188465" spans="4:4">
      <c r="D188465"/>
    </row>
    <row r="188466" spans="4:4">
      <c r="D188466"/>
    </row>
    <row r="188467" spans="4:4">
      <c r="D188467"/>
    </row>
    <row r="188468" spans="4:4">
      <c r="D188468"/>
    </row>
    <row r="188469" spans="4:4">
      <c r="D188469"/>
    </row>
    <row r="188470" spans="4:4">
      <c r="D188470"/>
    </row>
    <row r="188471" spans="4:4">
      <c r="D188471"/>
    </row>
    <row r="188472" spans="4:4">
      <c r="D188472"/>
    </row>
    <row r="188473" spans="4:4">
      <c r="D188473"/>
    </row>
    <row r="188474" spans="4:4">
      <c r="D188474"/>
    </row>
    <row r="188475" spans="4:4">
      <c r="D188475"/>
    </row>
    <row r="188476" spans="4:4">
      <c r="D188476"/>
    </row>
    <row r="188477" spans="4:4">
      <c r="D188477"/>
    </row>
    <row r="188478" spans="4:4">
      <c r="D188478"/>
    </row>
    <row r="188479" spans="4:4">
      <c r="D188479"/>
    </row>
    <row r="188480" spans="4:4">
      <c r="D188480"/>
    </row>
    <row r="188481" spans="4:4">
      <c r="D188481"/>
    </row>
    <row r="188482" spans="4:4">
      <c r="D188482"/>
    </row>
    <row r="188483" spans="4:4">
      <c r="D188483"/>
    </row>
    <row r="188484" spans="4:4">
      <c r="D188484"/>
    </row>
    <row r="188485" spans="4:4">
      <c r="D188485"/>
    </row>
    <row r="188486" spans="4:4">
      <c r="D188486"/>
    </row>
    <row r="188487" spans="4:4">
      <c r="D188487"/>
    </row>
    <row r="188488" spans="4:4">
      <c r="D188488"/>
    </row>
    <row r="188489" spans="4:4">
      <c r="D188489"/>
    </row>
    <row r="188490" spans="4:4">
      <c r="D188490"/>
    </row>
    <row r="188491" spans="4:4">
      <c r="D188491"/>
    </row>
    <row r="188492" spans="4:4">
      <c r="D188492"/>
    </row>
    <row r="188493" spans="4:4">
      <c r="D188493"/>
    </row>
    <row r="188494" spans="4:4">
      <c r="D188494"/>
    </row>
    <row r="188495" spans="4:4">
      <c r="D188495"/>
    </row>
    <row r="188496" spans="4:4">
      <c r="D188496"/>
    </row>
    <row r="188497" spans="4:4">
      <c r="D188497"/>
    </row>
    <row r="188498" spans="4:4">
      <c r="D188498"/>
    </row>
    <row r="188499" spans="4:4">
      <c r="D188499"/>
    </row>
    <row r="188500" spans="4:4">
      <c r="D188500"/>
    </row>
    <row r="188501" spans="4:4">
      <c r="D188501"/>
    </row>
    <row r="188502" spans="4:4">
      <c r="D188502"/>
    </row>
    <row r="188503" spans="4:4">
      <c r="D188503"/>
    </row>
    <row r="188504" spans="4:4">
      <c r="D188504"/>
    </row>
    <row r="188505" spans="4:4">
      <c r="D188505"/>
    </row>
    <row r="188506" spans="4:4">
      <c r="D188506"/>
    </row>
    <row r="188507" spans="4:4">
      <c r="D188507"/>
    </row>
    <row r="188508" spans="4:4">
      <c r="D188508"/>
    </row>
    <row r="188509" spans="4:4">
      <c r="D188509"/>
    </row>
    <row r="188510" spans="4:4">
      <c r="D188510"/>
    </row>
    <row r="188511" spans="4:4">
      <c r="D188511"/>
    </row>
    <row r="188512" spans="4:4">
      <c r="D188512"/>
    </row>
    <row r="188513" spans="4:4">
      <c r="D188513"/>
    </row>
    <row r="188514" spans="4:4">
      <c r="D188514"/>
    </row>
    <row r="188515" spans="4:4">
      <c r="D188515"/>
    </row>
    <row r="188516" spans="4:4">
      <c r="D188516"/>
    </row>
    <row r="188517" spans="4:4">
      <c r="D188517"/>
    </row>
    <row r="188518" spans="4:4">
      <c r="D188518"/>
    </row>
    <row r="188519" spans="4:4">
      <c r="D188519"/>
    </row>
    <row r="188520" spans="4:4">
      <c r="D188520"/>
    </row>
    <row r="188521" spans="4:4">
      <c r="D188521"/>
    </row>
    <row r="188522" spans="4:4">
      <c r="D188522"/>
    </row>
    <row r="188523" spans="4:4">
      <c r="D188523"/>
    </row>
    <row r="188524" spans="4:4">
      <c r="D188524"/>
    </row>
    <row r="188525" spans="4:4">
      <c r="D188525"/>
    </row>
    <row r="188526" spans="4:4">
      <c r="D188526"/>
    </row>
    <row r="188527" spans="4:4">
      <c r="D188527"/>
    </row>
    <row r="188528" spans="4:4">
      <c r="D188528"/>
    </row>
    <row r="188529" spans="4:4">
      <c r="D188529"/>
    </row>
    <row r="188530" spans="4:4">
      <c r="D188530"/>
    </row>
    <row r="188531" spans="4:4">
      <c r="D188531"/>
    </row>
    <row r="188532" spans="4:4">
      <c r="D188532"/>
    </row>
    <row r="188533" spans="4:4">
      <c r="D188533"/>
    </row>
    <row r="188534" spans="4:4">
      <c r="D188534"/>
    </row>
    <row r="188535" spans="4:4">
      <c r="D188535"/>
    </row>
    <row r="188536" spans="4:4">
      <c r="D188536"/>
    </row>
    <row r="188537" spans="4:4">
      <c r="D188537"/>
    </row>
    <row r="188538" spans="4:4">
      <c r="D188538"/>
    </row>
    <row r="188539" spans="4:4">
      <c r="D188539"/>
    </row>
    <row r="188540" spans="4:4">
      <c r="D188540"/>
    </row>
    <row r="188541" spans="4:4">
      <c r="D188541"/>
    </row>
    <row r="188542" spans="4:4">
      <c r="D188542"/>
    </row>
    <row r="188543" spans="4:4">
      <c r="D188543"/>
    </row>
    <row r="188544" spans="4:4">
      <c r="D188544"/>
    </row>
    <row r="188545" spans="4:4">
      <c r="D188545"/>
    </row>
    <row r="188546" spans="4:4">
      <c r="D188546"/>
    </row>
    <row r="188547" spans="4:4">
      <c r="D188547"/>
    </row>
    <row r="188548" spans="4:4">
      <c r="D188548"/>
    </row>
    <row r="188549" spans="4:4">
      <c r="D188549"/>
    </row>
    <row r="188550" spans="4:4">
      <c r="D188550"/>
    </row>
    <row r="188551" spans="4:4">
      <c r="D188551"/>
    </row>
    <row r="188552" spans="4:4">
      <c r="D188552"/>
    </row>
    <row r="188553" spans="4:4">
      <c r="D188553"/>
    </row>
    <row r="188554" spans="4:4">
      <c r="D188554"/>
    </row>
    <row r="188555" spans="4:4">
      <c r="D188555"/>
    </row>
    <row r="188556" spans="4:4">
      <c r="D188556"/>
    </row>
    <row r="188557" spans="4:4">
      <c r="D188557"/>
    </row>
    <row r="188558" spans="4:4">
      <c r="D188558"/>
    </row>
    <row r="188559" spans="4:4">
      <c r="D188559"/>
    </row>
    <row r="188560" spans="4:4">
      <c r="D188560"/>
    </row>
    <row r="188561" spans="4:4">
      <c r="D188561"/>
    </row>
    <row r="188562" spans="4:4">
      <c r="D188562"/>
    </row>
    <row r="188563" spans="4:4">
      <c r="D188563"/>
    </row>
    <row r="188564" spans="4:4">
      <c r="D188564"/>
    </row>
    <row r="188565" spans="4:4">
      <c r="D188565"/>
    </row>
    <row r="188566" spans="4:4">
      <c r="D188566"/>
    </row>
    <row r="188567" spans="4:4">
      <c r="D188567"/>
    </row>
    <row r="188568" spans="4:4">
      <c r="D188568"/>
    </row>
    <row r="188569" spans="4:4">
      <c r="D188569"/>
    </row>
    <row r="188570" spans="4:4">
      <c r="D188570"/>
    </row>
    <row r="188571" spans="4:4">
      <c r="D188571"/>
    </row>
    <row r="188572" spans="4:4">
      <c r="D188572"/>
    </row>
    <row r="188573" spans="4:4">
      <c r="D188573"/>
    </row>
    <row r="188574" spans="4:4">
      <c r="D188574"/>
    </row>
    <row r="188575" spans="4:4">
      <c r="D188575"/>
    </row>
    <row r="188576" spans="4:4">
      <c r="D188576"/>
    </row>
    <row r="188577" spans="4:4">
      <c r="D188577"/>
    </row>
    <row r="188578" spans="4:4">
      <c r="D188578"/>
    </row>
    <row r="188579" spans="4:4">
      <c r="D188579"/>
    </row>
    <row r="188580" spans="4:4">
      <c r="D188580"/>
    </row>
    <row r="188581" spans="4:4">
      <c r="D188581"/>
    </row>
    <row r="188582" spans="4:4">
      <c r="D188582"/>
    </row>
    <row r="188583" spans="4:4">
      <c r="D188583"/>
    </row>
    <row r="188584" spans="4:4">
      <c r="D188584"/>
    </row>
    <row r="188585" spans="4:4">
      <c r="D188585"/>
    </row>
    <row r="188586" spans="4:4">
      <c r="D188586"/>
    </row>
    <row r="188587" spans="4:4">
      <c r="D188587"/>
    </row>
    <row r="188588" spans="4:4">
      <c r="D188588"/>
    </row>
    <row r="188589" spans="4:4">
      <c r="D188589"/>
    </row>
    <row r="188590" spans="4:4">
      <c r="D188590"/>
    </row>
    <row r="188591" spans="4:4">
      <c r="D188591"/>
    </row>
    <row r="188592" spans="4:4">
      <c r="D188592"/>
    </row>
    <row r="188593" spans="4:4">
      <c r="D188593"/>
    </row>
    <row r="188594" spans="4:4">
      <c r="D188594"/>
    </row>
    <row r="188595" spans="4:4">
      <c r="D188595"/>
    </row>
    <row r="188596" spans="4:4">
      <c r="D188596"/>
    </row>
    <row r="188597" spans="4:4">
      <c r="D188597"/>
    </row>
    <row r="188598" spans="4:4">
      <c r="D188598"/>
    </row>
    <row r="188599" spans="4:4">
      <c r="D188599"/>
    </row>
    <row r="188600" spans="4:4">
      <c r="D188600"/>
    </row>
    <row r="188601" spans="4:4">
      <c r="D188601"/>
    </row>
    <row r="188602" spans="4:4">
      <c r="D188602"/>
    </row>
    <row r="188603" spans="4:4">
      <c r="D188603"/>
    </row>
    <row r="188604" spans="4:4">
      <c r="D188604"/>
    </row>
    <row r="188605" spans="4:4">
      <c r="D188605"/>
    </row>
    <row r="188606" spans="4:4">
      <c r="D188606"/>
    </row>
    <row r="188607" spans="4:4">
      <c r="D188607"/>
    </row>
    <row r="188608" spans="4:4">
      <c r="D188608"/>
    </row>
    <row r="188609" spans="4:4">
      <c r="D188609"/>
    </row>
    <row r="188610" spans="4:4">
      <c r="D188610"/>
    </row>
    <row r="188611" spans="4:4">
      <c r="D188611"/>
    </row>
    <row r="188612" spans="4:4">
      <c r="D188612"/>
    </row>
    <row r="188613" spans="4:4">
      <c r="D188613"/>
    </row>
    <row r="188614" spans="4:4">
      <c r="D188614"/>
    </row>
    <row r="188615" spans="4:4">
      <c r="D188615"/>
    </row>
    <row r="188616" spans="4:4">
      <c r="D188616"/>
    </row>
    <row r="188617" spans="4:4">
      <c r="D188617"/>
    </row>
    <row r="188618" spans="4:4">
      <c r="D188618"/>
    </row>
    <row r="188619" spans="4:4">
      <c r="D188619"/>
    </row>
    <row r="188620" spans="4:4">
      <c r="D188620"/>
    </row>
    <row r="188621" spans="4:4">
      <c r="D188621"/>
    </row>
    <row r="188622" spans="4:4">
      <c r="D188622"/>
    </row>
    <row r="188623" spans="4:4">
      <c r="D188623"/>
    </row>
    <row r="188624" spans="4:4">
      <c r="D188624"/>
    </row>
    <row r="188625" spans="4:4">
      <c r="D188625"/>
    </row>
    <row r="188626" spans="4:4">
      <c r="D188626"/>
    </row>
    <row r="188627" spans="4:4">
      <c r="D188627"/>
    </row>
    <row r="188628" spans="4:4">
      <c r="D188628"/>
    </row>
    <row r="188629" spans="4:4">
      <c r="D188629"/>
    </row>
    <row r="188630" spans="4:4">
      <c r="D188630"/>
    </row>
    <row r="188631" spans="4:4">
      <c r="D188631"/>
    </row>
    <row r="188632" spans="4:4">
      <c r="D188632"/>
    </row>
    <row r="188633" spans="4:4">
      <c r="D188633"/>
    </row>
    <row r="188634" spans="4:4">
      <c r="D188634"/>
    </row>
    <row r="188635" spans="4:4">
      <c r="D188635"/>
    </row>
    <row r="188636" spans="4:4">
      <c r="D188636"/>
    </row>
    <row r="188637" spans="4:4">
      <c r="D188637"/>
    </row>
    <row r="188638" spans="4:4">
      <c r="D188638"/>
    </row>
    <row r="188639" spans="4:4">
      <c r="D188639"/>
    </row>
    <row r="188640" spans="4:4">
      <c r="D188640"/>
    </row>
    <row r="188641" spans="4:4">
      <c r="D188641"/>
    </row>
    <row r="188642" spans="4:4">
      <c r="D188642"/>
    </row>
    <row r="188643" spans="4:4">
      <c r="D188643"/>
    </row>
    <row r="188644" spans="4:4">
      <c r="D188644"/>
    </row>
    <row r="188645" spans="4:4">
      <c r="D188645"/>
    </row>
    <row r="188646" spans="4:4">
      <c r="D188646"/>
    </row>
    <row r="188647" spans="4:4">
      <c r="D188647"/>
    </row>
    <row r="188648" spans="4:4">
      <c r="D188648"/>
    </row>
    <row r="188649" spans="4:4">
      <c r="D188649"/>
    </row>
    <row r="188650" spans="4:4">
      <c r="D188650"/>
    </row>
    <row r="188651" spans="4:4">
      <c r="D188651"/>
    </row>
    <row r="188652" spans="4:4">
      <c r="D188652"/>
    </row>
    <row r="188653" spans="4:4">
      <c r="D188653"/>
    </row>
    <row r="188654" spans="4:4">
      <c r="D188654"/>
    </row>
    <row r="188655" spans="4:4">
      <c r="D188655"/>
    </row>
    <row r="188656" spans="4:4">
      <c r="D188656"/>
    </row>
    <row r="188657" spans="4:4">
      <c r="D188657"/>
    </row>
    <row r="188658" spans="4:4">
      <c r="D188658"/>
    </row>
    <row r="188659" spans="4:4">
      <c r="D188659"/>
    </row>
    <row r="188660" spans="4:4">
      <c r="D188660"/>
    </row>
    <row r="188661" spans="4:4">
      <c r="D188661"/>
    </row>
    <row r="188662" spans="4:4">
      <c r="D188662"/>
    </row>
    <row r="188663" spans="4:4">
      <c r="D188663"/>
    </row>
    <row r="188664" spans="4:4">
      <c r="D188664"/>
    </row>
    <row r="188665" spans="4:4">
      <c r="D188665"/>
    </row>
    <row r="188666" spans="4:4">
      <c r="D188666"/>
    </row>
    <row r="188667" spans="4:4">
      <c r="D188667"/>
    </row>
    <row r="188668" spans="4:4">
      <c r="D188668"/>
    </row>
    <row r="188669" spans="4:4">
      <c r="D188669"/>
    </row>
    <row r="188670" spans="4:4">
      <c r="D188670"/>
    </row>
    <row r="188671" spans="4:4">
      <c r="D188671"/>
    </row>
    <row r="188672" spans="4:4">
      <c r="D188672"/>
    </row>
    <row r="188673" spans="4:4">
      <c r="D188673"/>
    </row>
    <row r="188674" spans="4:4">
      <c r="D188674"/>
    </row>
    <row r="188675" spans="4:4">
      <c r="D188675"/>
    </row>
    <row r="188676" spans="4:4">
      <c r="D188676"/>
    </row>
    <row r="188677" spans="4:4">
      <c r="D188677"/>
    </row>
    <row r="188678" spans="4:4">
      <c r="D188678"/>
    </row>
    <row r="188679" spans="4:4">
      <c r="D188679"/>
    </row>
    <row r="188680" spans="4:4">
      <c r="D188680"/>
    </row>
    <row r="188681" spans="4:4">
      <c r="D188681"/>
    </row>
    <row r="188682" spans="4:4">
      <c r="D188682"/>
    </row>
    <row r="188683" spans="4:4">
      <c r="D188683"/>
    </row>
    <row r="188684" spans="4:4">
      <c r="D188684"/>
    </row>
    <row r="188685" spans="4:4">
      <c r="D188685"/>
    </row>
    <row r="188686" spans="4:4">
      <c r="D188686"/>
    </row>
    <row r="188687" spans="4:4">
      <c r="D188687"/>
    </row>
    <row r="188688" spans="4:4">
      <c r="D188688"/>
    </row>
    <row r="188689" spans="4:4">
      <c r="D188689"/>
    </row>
    <row r="188690" spans="4:4">
      <c r="D188690"/>
    </row>
    <row r="188691" spans="4:4">
      <c r="D188691"/>
    </row>
    <row r="188692" spans="4:4">
      <c r="D188692"/>
    </row>
    <row r="188693" spans="4:4">
      <c r="D188693"/>
    </row>
    <row r="188694" spans="4:4">
      <c r="D188694"/>
    </row>
    <row r="188695" spans="4:4">
      <c r="D188695"/>
    </row>
    <row r="188696" spans="4:4">
      <c r="D188696"/>
    </row>
    <row r="188697" spans="4:4">
      <c r="D188697"/>
    </row>
    <row r="188698" spans="4:4">
      <c r="D188698"/>
    </row>
    <row r="188699" spans="4:4">
      <c r="D188699"/>
    </row>
    <row r="188700" spans="4:4">
      <c r="D188700"/>
    </row>
    <row r="188701" spans="4:4">
      <c r="D188701"/>
    </row>
    <row r="188702" spans="4:4">
      <c r="D188702"/>
    </row>
    <row r="188703" spans="4:4">
      <c r="D188703"/>
    </row>
    <row r="188704" spans="4:4">
      <c r="D188704"/>
    </row>
    <row r="188705" spans="4:4">
      <c r="D188705"/>
    </row>
    <row r="188706" spans="4:4">
      <c r="D188706"/>
    </row>
    <row r="188707" spans="4:4">
      <c r="D188707"/>
    </row>
    <row r="188708" spans="4:4">
      <c r="D188708"/>
    </row>
    <row r="188709" spans="4:4">
      <c r="D188709"/>
    </row>
    <row r="188710" spans="4:4">
      <c r="D188710"/>
    </row>
    <row r="188711" spans="4:4">
      <c r="D188711"/>
    </row>
    <row r="188712" spans="4:4">
      <c r="D188712"/>
    </row>
    <row r="188713" spans="4:4">
      <c r="D188713"/>
    </row>
    <row r="188714" spans="4:4">
      <c r="D188714"/>
    </row>
    <row r="188715" spans="4:4">
      <c r="D188715"/>
    </row>
    <row r="188716" spans="4:4">
      <c r="D188716"/>
    </row>
    <row r="188717" spans="4:4">
      <c r="D188717"/>
    </row>
    <row r="188718" spans="4:4">
      <c r="D188718"/>
    </row>
    <row r="188719" spans="4:4">
      <c r="D188719"/>
    </row>
    <row r="188720" spans="4:4">
      <c r="D188720"/>
    </row>
    <row r="188721" spans="4:4">
      <c r="D188721"/>
    </row>
    <row r="188722" spans="4:4">
      <c r="D188722"/>
    </row>
    <row r="188723" spans="4:4">
      <c r="D188723"/>
    </row>
    <row r="188724" spans="4:4">
      <c r="D188724"/>
    </row>
    <row r="188725" spans="4:4">
      <c r="D188725"/>
    </row>
    <row r="188726" spans="4:4">
      <c r="D188726"/>
    </row>
    <row r="188727" spans="4:4">
      <c r="D188727"/>
    </row>
    <row r="188728" spans="4:4">
      <c r="D188728"/>
    </row>
    <row r="188729" spans="4:4">
      <c r="D188729"/>
    </row>
    <row r="188730" spans="4:4">
      <c r="D188730"/>
    </row>
    <row r="188731" spans="4:4">
      <c r="D188731"/>
    </row>
    <row r="188732" spans="4:4">
      <c r="D188732"/>
    </row>
    <row r="188733" spans="4:4">
      <c r="D188733"/>
    </row>
    <row r="188734" spans="4:4">
      <c r="D188734"/>
    </row>
    <row r="188735" spans="4:4">
      <c r="D188735"/>
    </row>
    <row r="188736" spans="4:4">
      <c r="D188736"/>
    </row>
    <row r="188737" spans="4:4">
      <c r="D188737"/>
    </row>
    <row r="188738" spans="4:4">
      <c r="D188738"/>
    </row>
    <row r="188739" spans="4:4">
      <c r="D188739"/>
    </row>
    <row r="188740" spans="4:4">
      <c r="D188740"/>
    </row>
    <row r="188741" spans="4:4">
      <c r="D188741"/>
    </row>
    <row r="188742" spans="4:4">
      <c r="D188742"/>
    </row>
    <row r="188743" spans="4:4">
      <c r="D188743"/>
    </row>
    <row r="188744" spans="4:4">
      <c r="D188744"/>
    </row>
    <row r="188745" spans="4:4">
      <c r="D188745"/>
    </row>
    <row r="188746" spans="4:4">
      <c r="D188746"/>
    </row>
    <row r="188747" spans="4:4">
      <c r="D188747"/>
    </row>
    <row r="188748" spans="4:4">
      <c r="D188748"/>
    </row>
    <row r="188749" spans="4:4">
      <c r="D188749"/>
    </row>
    <row r="188750" spans="4:4">
      <c r="D188750"/>
    </row>
    <row r="188751" spans="4:4">
      <c r="D188751"/>
    </row>
    <row r="188752" spans="4:4">
      <c r="D188752"/>
    </row>
    <row r="188753" spans="4:4">
      <c r="D188753"/>
    </row>
    <row r="188754" spans="4:4">
      <c r="D188754"/>
    </row>
    <row r="188755" spans="4:4">
      <c r="D188755"/>
    </row>
    <row r="188756" spans="4:4">
      <c r="D188756"/>
    </row>
    <row r="188757" spans="4:4">
      <c r="D188757"/>
    </row>
    <row r="188758" spans="4:4">
      <c r="D188758"/>
    </row>
    <row r="188759" spans="4:4">
      <c r="D188759"/>
    </row>
    <row r="188760" spans="4:4">
      <c r="D188760"/>
    </row>
    <row r="188761" spans="4:4">
      <c r="D188761"/>
    </row>
    <row r="188762" spans="4:4">
      <c r="D188762"/>
    </row>
    <row r="188763" spans="4:4">
      <c r="D188763"/>
    </row>
    <row r="188764" spans="4:4">
      <c r="D188764"/>
    </row>
    <row r="188765" spans="4:4">
      <c r="D188765"/>
    </row>
    <row r="188766" spans="4:4">
      <c r="D188766"/>
    </row>
    <row r="188767" spans="4:4">
      <c r="D188767"/>
    </row>
    <row r="188768" spans="4:4">
      <c r="D188768"/>
    </row>
    <row r="188769" spans="4:4">
      <c r="D188769"/>
    </row>
    <row r="188770" spans="4:4">
      <c r="D188770"/>
    </row>
    <row r="188771" spans="4:4">
      <c r="D188771"/>
    </row>
    <row r="188772" spans="4:4">
      <c r="D188772"/>
    </row>
    <row r="188773" spans="4:4">
      <c r="D188773"/>
    </row>
    <row r="188774" spans="4:4">
      <c r="D188774"/>
    </row>
    <row r="188775" spans="4:4">
      <c r="D188775"/>
    </row>
    <row r="188776" spans="4:4">
      <c r="D188776"/>
    </row>
    <row r="188777" spans="4:4">
      <c r="D188777"/>
    </row>
    <row r="188778" spans="4:4">
      <c r="D188778"/>
    </row>
    <row r="188779" spans="4:4">
      <c r="D188779"/>
    </row>
    <row r="188780" spans="4:4">
      <c r="D188780"/>
    </row>
    <row r="188781" spans="4:4">
      <c r="D188781"/>
    </row>
    <row r="188782" spans="4:4">
      <c r="D188782"/>
    </row>
    <row r="188783" spans="4:4">
      <c r="D188783"/>
    </row>
    <row r="188784" spans="4:4">
      <c r="D188784"/>
    </row>
    <row r="188785" spans="4:4">
      <c r="D188785"/>
    </row>
    <row r="188786" spans="4:4">
      <c r="D188786"/>
    </row>
    <row r="188787" spans="4:4">
      <c r="D188787"/>
    </row>
    <row r="188788" spans="4:4">
      <c r="D188788"/>
    </row>
    <row r="188789" spans="4:4">
      <c r="D188789"/>
    </row>
    <row r="188790" spans="4:4">
      <c r="D188790"/>
    </row>
    <row r="188791" spans="4:4">
      <c r="D188791"/>
    </row>
    <row r="188792" spans="4:4">
      <c r="D188792"/>
    </row>
    <row r="188793" spans="4:4">
      <c r="D188793"/>
    </row>
    <row r="188794" spans="4:4">
      <c r="D188794"/>
    </row>
    <row r="188795" spans="4:4">
      <c r="D188795"/>
    </row>
    <row r="188796" spans="4:4">
      <c r="D188796"/>
    </row>
    <row r="188797" spans="4:4">
      <c r="D188797"/>
    </row>
    <row r="188798" spans="4:4">
      <c r="D188798"/>
    </row>
    <row r="188799" spans="4:4">
      <c r="D188799"/>
    </row>
    <row r="188800" spans="4:4">
      <c r="D188800"/>
    </row>
    <row r="188801" spans="4:4">
      <c r="D188801"/>
    </row>
    <row r="188802" spans="4:4">
      <c r="D188802"/>
    </row>
    <row r="188803" spans="4:4">
      <c r="D188803"/>
    </row>
    <row r="188804" spans="4:4">
      <c r="D188804"/>
    </row>
    <row r="188805" spans="4:4">
      <c r="D188805"/>
    </row>
    <row r="188806" spans="4:4">
      <c r="D188806"/>
    </row>
    <row r="188807" spans="4:4">
      <c r="D188807"/>
    </row>
    <row r="188808" spans="4:4">
      <c r="D188808"/>
    </row>
    <row r="188809" spans="4:4">
      <c r="D188809"/>
    </row>
    <row r="188810" spans="4:4">
      <c r="D188810"/>
    </row>
    <row r="188811" spans="4:4">
      <c r="D188811"/>
    </row>
    <row r="188812" spans="4:4">
      <c r="D188812"/>
    </row>
    <row r="188813" spans="4:4">
      <c r="D188813"/>
    </row>
    <row r="188814" spans="4:4">
      <c r="D188814"/>
    </row>
    <row r="188815" spans="4:4">
      <c r="D188815"/>
    </row>
    <row r="188816" spans="4:4">
      <c r="D188816"/>
    </row>
    <row r="188817" spans="4:4">
      <c r="D188817"/>
    </row>
    <row r="188818" spans="4:4">
      <c r="D188818"/>
    </row>
    <row r="188819" spans="4:4">
      <c r="D188819"/>
    </row>
    <row r="188820" spans="4:4">
      <c r="D188820"/>
    </row>
    <row r="188821" spans="4:4">
      <c r="D188821"/>
    </row>
    <row r="188822" spans="4:4">
      <c r="D188822"/>
    </row>
    <row r="188823" spans="4:4">
      <c r="D188823"/>
    </row>
    <row r="188824" spans="4:4">
      <c r="D188824"/>
    </row>
    <row r="188825" spans="4:4">
      <c r="D188825"/>
    </row>
    <row r="188826" spans="4:4">
      <c r="D188826"/>
    </row>
    <row r="188827" spans="4:4">
      <c r="D188827"/>
    </row>
    <row r="188828" spans="4:4">
      <c r="D188828"/>
    </row>
    <row r="188829" spans="4:4">
      <c r="D188829"/>
    </row>
    <row r="188830" spans="4:4">
      <c r="D188830"/>
    </row>
    <row r="188831" spans="4:4">
      <c r="D188831"/>
    </row>
    <row r="188832" spans="4:4">
      <c r="D188832"/>
    </row>
    <row r="188833" spans="4:4">
      <c r="D188833"/>
    </row>
    <row r="188834" spans="4:4">
      <c r="D188834"/>
    </row>
    <row r="188835" spans="4:4">
      <c r="D188835"/>
    </row>
    <row r="188836" spans="4:4">
      <c r="D188836"/>
    </row>
    <row r="188837" spans="4:4">
      <c r="D188837"/>
    </row>
    <row r="188838" spans="4:4">
      <c r="D188838"/>
    </row>
    <row r="188839" spans="4:4">
      <c r="D188839"/>
    </row>
    <row r="188840" spans="4:4">
      <c r="D188840"/>
    </row>
    <row r="188841" spans="4:4">
      <c r="D188841"/>
    </row>
    <row r="188842" spans="4:4">
      <c r="D188842"/>
    </row>
    <row r="188843" spans="4:4">
      <c r="D188843"/>
    </row>
    <row r="188844" spans="4:4">
      <c r="D188844"/>
    </row>
    <row r="188845" spans="4:4">
      <c r="D188845"/>
    </row>
    <row r="188846" spans="4:4">
      <c r="D188846"/>
    </row>
    <row r="188847" spans="4:4">
      <c r="D188847"/>
    </row>
    <row r="188848" spans="4:4">
      <c r="D188848"/>
    </row>
    <row r="188849" spans="4:4">
      <c r="D188849"/>
    </row>
    <row r="188850" spans="4:4">
      <c r="D188850"/>
    </row>
    <row r="188851" spans="4:4">
      <c r="D188851"/>
    </row>
    <row r="188852" spans="4:4">
      <c r="D188852"/>
    </row>
    <row r="188853" spans="4:4">
      <c r="D188853"/>
    </row>
    <row r="188854" spans="4:4">
      <c r="D188854"/>
    </row>
    <row r="188855" spans="4:4">
      <c r="D188855"/>
    </row>
    <row r="188856" spans="4:4">
      <c r="D188856"/>
    </row>
    <row r="188857" spans="4:4">
      <c r="D188857"/>
    </row>
    <row r="188858" spans="4:4">
      <c r="D188858"/>
    </row>
    <row r="188859" spans="4:4">
      <c r="D188859"/>
    </row>
    <row r="188860" spans="4:4">
      <c r="D188860"/>
    </row>
    <row r="188861" spans="4:4">
      <c r="D188861"/>
    </row>
    <row r="188862" spans="4:4">
      <c r="D188862"/>
    </row>
    <row r="188863" spans="4:4">
      <c r="D188863"/>
    </row>
    <row r="188864" spans="4:4">
      <c r="D188864"/>
    </row>
    <row r="188865" spans="4:4">
      <c r="D188865"/>
    </row>
    <row r="188866" spans="4:4">
      <c r="D188866"/>
    </row>
    <row r="188867" spans="4:4">
      <c r="D188867"/>
    </row>
    <row r="188868" spans="4:4">
      <c r="D188868"/>
    </row>
    <row r="188869" spans="4:4">
      <c r="D188869"/>
    </row>
    <row r="188870" spans="4:4">
      <c r="D188870"/>
    </row>
    <row r="188871" spans="4:4">
      <c r="D188871"/>
    </row>
    <row r="188872" spans="4:4">
      <c r="D188872"/>
    </row>
    <row r="188873" spans="4:4">
      <c r="D188873"/>
    </row>
    <row r="188874" spans="4:4">
      <c r="D188874"/>
    </row>
    <row r="188875" spans="4:4">
      <c r="D188875"/>
    </row>
    <row r="188876" spans="4:4">
      <c r="D188876"/>
    </row>
    <row r="188877" spans="4:4">
      <c r="D188877"/>
    </row>
    <row r="188878" spans="4:4">
      <c r="D188878"/>
    </row>
    <row r="188879" spans="4:4">
      <c r="D188879"/>
    </row>
    <row r="188880" spans="4:4">
      <c r="D188880"/>
    </row>
    <row r="188881" spans="4:4">
      <c r="D188881"/>
    </row>
    <row r="188882" spans="4:4">
      <c r="D188882"/>
    </row>
    <row r="188883" spans="4:4">
      <c r="D188883"/>
    </row>
    <row r="188884" spans="4:4">
      <c r="D188884"/>
    </row>
    <row r="188885" spans="4:4">
      <c r="D188885"/>
    </row>
    <row r="188886" spans="4:4">
      <c r="D188886"/>
    </row>
    <row r="188887" spans="4:4">
      <c r="D188887"/>
    </row>
    <row r="188888" spans="4:4">
      <c r="D188888"/>
    </row>
    <row r="188889" spans="4:4">
      <c r="D188889"/>
    </row>
    <row r="188890" spans="4:4">
      <c r="D188890"/>
    </row>
    <row r="188891" spans="4:4">
      <c r="D188891"/>
    </row>
    <row r="188892" spans="4:4">
      <c r="D188892"/>
    </row>
    <row r="188893" spans="4:4">
      <c r="D188893"/>
    </row>
    <row r="188894" spans="4:4">
      <c r="D188894"/>
    </row>
    <row r="188895" spans="4:4">
      <c r="D188895"/>
    </row>
    <row r="188896" spans="4:4">
      <c r="D188896"/>
    </row>
    <row r="188897" spans="4:4">
      <c r="D188897"/>
    </row>
    <row r="188898" spans="4:4">
      <c r="D188898"/>
    </row>
    <row r="188899" spans="4:4">
      <c r="D188899"/>
    </row>
    <row r="188900" spans="4:4">
      <c r="D188900"/>
    </row>
    <row r="188901" spans="4:4">
      <c r="D188901"/>
    </row>
    <row r="188902" spans="4:4">
      <c r="D188902"/>
    </row>
    <row r="188903" spans="4:4">
      <c r="D188903"/>
    </row>
    <row r="188904" spans="4:4">
      <c r="D188904"/>
    </row>
    <row r="188905" spans="4:4">
      <c r="D188905"/>
    </row>
    <row r="188906" spans="4:4">
      <c r="D188906"/>
    </row>
    <row r="188907" spans="4:4">
      <c r="D188907"/>
    </row>
    <row r="188908" spans="4:4">
      <c r="D188908"/>
    </row>
    <row r="188909" spans="4:4">
      <c r="D188909"/>
    </row>
    <row r="188910" spans="4:4">
      <c r="D188910"/>
    </row>
    <row r="188911" spans="4:4">
      <c r="D188911"/>
    </row>
    <row r="188912" spans="4:4">
      <c r="D188912"/>
    </row>
    <row r="188913" spans="4:4">
      <c r="D188913"/>
    </row>
    <row r="188914" spans="4:4">
      <c r="D188914"/>
    </row>
    <row r="188915" spans="4:4">
      <c r="D188915"/>
    </row>
    <row r="188916" spans="4:4">
      <c r="D188916"/>
    </row>
    <row r="188917" spans="4:4">
      <c r="D188917"/>
    </row>
    <row r="188918" spans="4:4">
      <c r="D188918"/>
    </row>
    <row r="188919" spans="4:4">
      <c r="D188919"/>
    </row>
    <row r="188920" spans="4:4">
      <c r="D188920"/>
    </row>
    <row r="188921" spans="4:4">
      <c r="D188921"/>
    </row>
    <row r="188922" spans="4:4">
      <c r="D188922"/>
    </row>
    <row r="188923" spans="4:4">
      <c r="D188923"/>
    </row>
    <row r="188924" spans="4:4">
      <c r="D188924"/>
    </row>
    <row r="188925" spans="4:4">
      <c r="D188925"/>
    </row>
    <row r="188926" spans="4:4">
      <c r="D188926"/>
    </row>
    <row r="188927" spans="4:4">
      <c r="D188927"/>
    </row>
    <row r="188928" spans="4:4">
      <c r="D188928"/>
    </row>
    <row r="188929" spans="4:4">
      <c r="D188929"/>
    </row>
    <row r="188930" spans="4:4">
      <c r="D188930"/>
    </row>
    <row r="188931" spans="4:4">
      <c r="D188931"/>
    </row>
    <row r="188932" spans="4:4">
      <c r="D188932"/>
    </row>
    <row r="188933" spans="4:4">
      <c r="D188933"/>
    </row>
    <row r="188934" spans="4:4">
      <c r="D188934"/>
    </row>
    <row r="188935" spans="4:4">
      <c r="D188935"/>
    </row>
    <row r="188936" spans="4:4">
      <c r="D188936"/>
    </row>
    <row r="188937" spans="4:4">
      <c r="D188937"/>
    </row>
    <row r="188938" spans="4:4">
      <c r="D188938"/>
    </row>
    <row r="188939" spans="4:4">
      <c r="D188939"/>
    </row>
    <row r="188940" spans="4:4">
      <c r="D188940"/>
    </row>
    <row r="188941" spans="4:4">
      <c r="D188941"/>
    </row>
    <row r="188942" spans="4:4">
      <c r="D188942"/>
    </row>
    <row r="188943" spans="4:4">
      <c r="D188943"/>
    </row>
    <row r="188944" spans="4:4">
      <c r="D188944"/>
    </row>
    <row r="188945" spans="4:4">
      <c r="D188945"/>
    </row>
    <row r="188946" spans="4:4">
      <c r="D188946"/>
    </row>
    <row r="188947" spans="4:4">
      <c r="D188947"/>
    </row>
    <row r="188948" spans="4:4">
      <c r="D188948"/>
    </row>
    <row r="188949" spans="4:4">
      <c r="D188949"/>
    </row>
    <row r="188950" spans="4:4">
      <c r="D188950"/>
    </row>
    <row r="188951" spans="4:4">
      <c r="D188951"/>
    </row>
    <row r="188952" spans="4:4">
      <c r="D188952"/>
    </row>
    <row r="188953" spans="4:4">
      <c r="D188953"/>
    </row>
    <row r="188954" spans="4:4">
      <c r="D188954"/>
    </row>
    <row r="188955" spans="4:4">
      <c r="D188955"/>
    </row>
    <row r="188956" spans="4:4">
      <c r="D188956"/>
    </row>
    <row r="188957" spans="4:4">
      <c r="D188957"/>
    </row>
    <row r="188958" spans="4:4">
      <c r="D188958"/>
    </row>
    <row r="188959" spans="4:4">
      <c r="D188959"/>
    </row>
    <row r="188960" spans="4:4">
      <c r="D188960"/>
    </row>
    <row r="188961" spans="4:4">
      <c r="D188961"/>
    </row>
    <row r="188962" spans="4:4">
      <c r="D188962"/>
    </row>
    <row r="188963" spans="4:4">
      <c r="D188963"/>
    </row>
    <row r="188964" spans="4:4">
      <c r="D188964"/>
    </row>
    <row r="188965" spans="4:4">
      <c r="D188965"/>
    </row>
    <row r="188966" spans="4:4">
      <c r="D188966"/>
    </row>
    <row r="188967" spans="4:4">
      <c r="D188967"/>
    </row>
    <row r="188968" spans="4:4">
      <c r="D188968"/>
    </row>
    <row r="188969" spans="4:4">
      <c r="D188969"/>
    </row>
    <row r="188970" spans="4:4">
      <c r="D188970"/>
    </row>
    <row r="188971" spans="4:4">
      <c r="D188971"/>
    </row>
    <row r="188972" spans="4:4">
      <c r="D188972"/>
    </row>
    <row r="188973" spans="4:4">
      <c r="D188973"/>
    </row>
    <row r="188974" spans="4:4">
      <c r="D188974"/>
    </row>
    <row r="188975" spans="4:4">
      <c r="D188975"/>
    </row>
    <row r="188976" spans="4:4">
      <c r="D188976"/>
    </row>
    <row r="188977" spans="4:4">
      <c r="D188977"/>
    </row>
    <row r="188978" spans="4:4">
      <c r="D188978"/>
    </row>
    <row r="188979" spans="4:4">
      <c r="D188979"/>
    </row>
    <row r="188980" spans="4:4">
      <c r="D188980"/>
    </row>
    <row r="188981" spans="4:4">
      <c r="D188981"/>
    </row>
    <row r="188982" spans="4:4">
      <c r="D188982"/>
    </row>
    <row r="188983" spans="4:4">
      <c r="D188983"/>
    </row>
    <row r="188984" spans="4:4">
      <c r="D188984"/>
    </row>
    <row r="188985" spans="4:4">
      <c r="D188985"/>
    </row>
    <row r="188986" spans="4:4">
      <c r="D188986"/>
    </row>
    <row r="188987" spans="4:4">
      <c r="D188987"/>
    </row>
    <row r="188988" spans="4:4">
      <c r="D188988"/>
    </row>
    <row r="188989" spans="4:4">
      <c r="D188989"/>
    </row>
    <row r="188990" spans="4:4">
      <c r="D188990"/>
    </row>
    <row r="188991" spans="4:4">
      <c r="D188991"/>
    </row>
    <row r="188992" spans="4:4">
      <c r="D188992"/>
    </row>
    <row r="188993" spans="4:4">
      <c r="D188993"/>
    </row>
    <row r="188994" spans="4:4">
      <c r="D188994"/>
    </row>
    <row r="188995" spans="4:4">
      <c r="D188995"/>
    </row>
    <row r="188996" spans="4:4">
      <c r="D188996"/>
    </row>
    <row r="188997" spans="4:4">
      <c r="D188997"/>
    </row>
    <row r="188998" spans="4:4">
      <c r="D188998"/>
    </row>
    <row r="188999" spans="4:4">
      <c r="D188999"/>
    </row>
    <row r="189000" spans="4:4">
      <c r="D189000"/>
    </row>
    <row r="189001" spans="4:4">
      <c r="D189001"/>
    </row>
    <row r="189002" spans="4:4">
      <c r="D189002"/>
    </row>
    <row r="189003" spans="4:4">
      <c r="D189003"/>
    </row>
    <row r="189004" spans="4:4">
      <c r="D189004"/>
    </row>
    <row r="189005" spans="4:4">
      <c r="D189005"/>
    </row>
    <row r="189006" spans="4:4">
      <c r="D189006"/>
    </row>
    <row r="189007" spans="4:4">
      <c r="D189007"/>
    </row>
    <row r="189008" spans="4:4">
      <c r="D189008"/>
    </row>
    <row r="189009" spans="4:4">
      <c r="D189009"/>
    </row>
    <row r="189010" spans="4:4">
      <c r="D189010"/>
    </row>
    <row r="189011" spans="4:4">
      <c r="D189011"/>
    </row>
    <row r="189012" spans="4:4">
      <c r="D189012"/>
    </row>
    <row r="189013" spans="4:4">
      <c r="D189013"/>
    </row>
    <row r="189014" spans="4:4">
      <c r="D189014"/>
    </row>
    <row r="189015" spans="4:4">
      <c r="D189015"/>
    </row>
    <row r="189016" spans="4:4">
      <c r="D189016"/>
    </row>
    <row r="189017" spans="4:4">
      <c r="D189017"/>
    </row>
    <row r="189018" spans="4:4">
      <c r="D189018"/>
    </row>
    <row r="189019" spans="4:4">
      <c r="D189019"/>
    </row>
    <row r="189020" spans="4:4">
      <c r="D189020"/>
    </row>
    <row r="189021" spans="4:4">
      <c r="D189021"/>
    </row>
    <row r="189022" spans="4:4">
      <c r="D189022"/>
    </row>
    <row r="189023" spans="4:4">
      <c r="D189023"/>
    </row>
    <row r="189024" spans="4:4">
      <c r="D189024"/>
    </row>
    <row r="189025" spans="4:4">
      <c r="D189025"/>
    </row>
    <row r="189026" spans="4:4">
      <c r="D189026"/>
    </row>
    <row r="189027" spans="4:4">
      <c r="D189027"/>
    </row>
    <row r="189028" spans="4:4">
      <c r="D189028"/>
    </row>
    <row r="189029" spans="4:4">
      <c r="D189029"/>
    </row>
    <row r="189030" spans="4:4">
      <c r="D189030"/>
    </row>
    <row r="189031" spans="4:4">
      <c r="D189031"/>
    </row>
    <row r="189032" spans="4:4">
      <c r="D189032"/>
    </row>
    <row r="189033" spans="4:4">
      <c r="D189033"/>
    </row>
    <row r="189034" spans="4:4">
      <c r="D189034"/>
    </row>
    <row r="189035" spans="4:4">
      <c r="D189035"/>
    </row>
    <row r="189036" spans="4:4">
      <c r="D189036"/>
    </row>
    <row r="189037" spans="4:4">
      <c r="D189037"/>
    </row>
    <row r="189038" spans="4:4">
      <c r="D189038"/>
    </row>
    <row r="189039" spans="4:4">
      <c r="D189039"/>
    </row>
    <row r="189040" spans="4:4">
      <c r="D189040"/>
    </row>
    <row r="189041" spans="4:4">
      <c r="D189041"/>
    </row>
    <row r="189042" spans="4:4">
      <c r="D189042"/>
    </row>
    <row r="189043" spans="4:4">
      <c r="D189043"/>
    </row>
    <row r="189044" spans="4:4">
      <c r="D189044"/>
    </row>
    <row r="189045" spans="4:4">
      <c r="D189045"/>
    </row>
    <row r="189046" spans="4:4">
      <c r="D189046"/>
    </row>
    <row r="189047" spans="4:4">
      <c r="D189047"/>
    </row>
    <row r="189048" spans="4:4">
      <c r="D189048"/>
    </row>
    <row r="189049" spans="4:4">
      <c r="D189049"/>
    </row>
    <row r="189050" spans="4:4">
      <c r="D189050"/>
    </row>
    <row r="189051" spans="4:4">
      <c r="D189051"/>
    </row>
    <row r="189052" spans="4:4">
      <c r="D189052"/>
    </row>
    <row r="189053" spans="4:4">
      <c r="D189053"/>
    </row>
    <row r="189054" spans="4:4">
      <c r="D189054"/>
    </row>
    <row r="189055" spans="4:4">
      <c r="D189055"/>
    </row>
    <row r="189056" spans="4:4">
      <c r="D189056"/>
    </row>
    <row r="189057" spans="4:4">
      <c r="D189057"/>
    </row>
    <row r="189058" spans="4:4">
      <c r="D189058"/>
    </row>
    <row r="189059" spans="4:4">
      <c r="D189059"/>
    </row>
    <row r="189060" spans="4:4">
      <c r="D189060"/>
    </row>
    <row r="189061" spans="4:4">
      <c r="D189061"/>
    </row>
    <row r="189062" spans="4:4">
      <c r="D189062"/>
    </row>
    <row r="189063" spans="4:4">
      <c r="D189063"/>
    </row>
    <row r="189064" spans="4:4">
      <c r="D189064"/>
    </row>
    <row r="189065" spans="4:4">
      <c r="D189065"/>
    </row>
    <row r="189066" spans="4:4">
      <c r="D189066"/>
    </row>
    <row r="189067" spans="4:4">
      <c r="D189067"/>
    </row>
    <row r="189068" spans="4:4">
      <c r="D189068"/>
    </row>
    <row r="189069" spans="4:4">
      <c r="D189069"/>
    </row>
    <row r="189070" spans="4:4">
      <c r="D189070"/>
    </row>
    <row r="189071" spans="4:4">
      <c r="D189071"/>
    </row>
    <row r="189072" spans="4:4">
      <c r="D189072"/>
    </row>
    <row r="189073" spans="4:4">
      <c r="D189073"/>
    </row>
    <row r="189074" spans="4:4">
      <c r="D189074"/>
    </row>
    <row r="189075" spans="4:4">
      <c r="D189075"/>
    </row>
    <row r="189076" spans="4:4">
      <c r="D189076"/>
    </row>
    <row r="189077" spans="4:4">
      <c r="D189077"/>
    </row>
    <row r="189078" spans="4:4">
      <c r="D189078"/>
    </row>
    <row r="189079" spans="4:4">
      <c r="D189079"/>
    </row>
    <row r="189080" spans="4:4">
      <c r="D189080"/>
    </row>
    <row r="189081" spans="4:4">
      <c r="D189081"/>
    </row>
    <row r="189082" spans="4:4">
      <c r="D189082"/>
    </row>
    <row r="189083" spans="4:4">
      <c r="D189083"/>
    </row>
    <row r="189084" spans="4:4">
      <c r="D189084"/>
    </row>
    <row r="189085" spans="4:4">
      <c r="D189085"/>
    </row>
    <row r="189086" spans="4:4">
      <c r="D189086"/>
    </row>
    <row r="189087" spans="4:4">
      <c r="D189087"/>
    </row>
    <row r="189088" spans="4:4">
      <c r="D189088"/>
    </row>
    <row r="189089" spans="4:4">
      <c r="D189089"/>
    </row>
    <row r="189090" spans="4:4">
      <c r="D189090"/>
    </row>
    <row r="189091" spans="4:4">
      <c r="D189091"/>
    </row>
    <row r="189092" spans="4:4">
      <c r="D189092"/>
    </row>
    <row r="189093" spans="4:4">
      <c r="D189093"/>
    </row>
    <row r="189094" spans="4:4">
      <c r="D189094"/>
    </row>
    <row r="189095" spans="4:4">
      <c r="D189095"/>
    </row>
    <row r="189096" spans="4:4">
      <c r="D189096"/>
    </row>
    <row r="189097" spans="4:4">
      <c r="D189097"/>
    </row>
    <row r="189098" spans="4:4">
      <c r="D189098"/>
    </row>
    <row r="189099" spans="4:4">
      <c r="D189099"/>
    </row>
    <row r="189100" spans="4:4">
      <c r="D189100"/>
    </row>
    <row r="189101" spans="4:4">
      <c r="D189101"/>
    </row>
    <row r="189102" spans="4:4">
      <c r="D189102"/>
    </row>
    <row r="189103" spans="4:4">
      <c r="D189103"/>
    </row>
    <row r="189104" spans="4:4">
      <c r="D189104"/>
    </row>
    <row r="189105" spans="4:4">
      <c r="D189105"/>
    </row>
    <row r="189106" spans="4:4">
      <c r="D189106"/>
    </row>
    <row r="189107" spans="4:4">
      <c r="D189107"/>
    </row>
    <row r="189108" spans="4:4">
      <c r="D189108"/>
    </row>
    <row r="189109" spans="4:4">
      <c r="D189109"/>
    </row>
    <row r="189110" spans="4:4">
      <c r="D189110"/>
    </row>
    <row r="189111" spans="4:4">
      <c r="D189111"/>
    </row>
    <row r="189112" spans="4:4">
      <c r="D189112"/>
    </row>
    <row r="189113" spans="4:4">
      <c r="D189113"/>
    </row>
    <row r="189114" spans="4:4">
      <c r="D189114"/>
    </row>
    <row r="189115" spans="4:4">
      <c r="D189115"/>
    </row>
    <row r="189116" spans="4:4">
      <c r="D189116"/>
    </row>
    <row r="189117" spans="4:4">
      <c r="D189117"/>
    </row>
    <row r="189118" spans="4:4">
      <c r="D189118"/>
    </row>
    <row r="189119" spans="4:4">
      <c r="D189119"/>
    </row>
    <row r="189120" spans="4:4">
      <c r="D189120"/>
    </row>
    <row r="189121" spans="4:4">
      <c r="D189121"/>
    </row>
    <row r="189122" spans="4:4">
      <c r="D189122"/>
    </row>
    <row r="189123" spans="4:4">
      <c r="D189123"/>
    </row>
    <row r="189124" spans="4:4">
      <c r="D189124"/>
    </row>
    <row r="189125" spans="4:4">
      <c r="D189125"/>
    </row>
    <row r="189126" spans="4:4">
      <c r="D189126"/>
    </row>
    <row r="189127" spans="4:4">
      <c r="D189127"/>
    </row>
    <row r="189128" spans="4:4">
      <c r="D189128"/>
    </row>
    <row r="189129" spans="4:4">
      <c r="D189129"/>
    </row>
    <row r="189130" spans="4:4">
      <c r="D189130"/>
    </row>
    <row r="189131" spans="4:4">
      <c r="D189131"/>
    </row>
    <row r="189132" spans="4:4">
      <c r="D189132"/>
    </row>
    <row r="189133" spans="4:4">
      <c r="D189133"/>
    </row>
    <row r="189134" spans="4:4">
      <c r="D189134"/>
    </row>
    <row r="189135" spans="4:4">
      <c r="D189135"/>
    </row>
    <row r="189136" spans="4:4">
      <c r="D189136"/>
    </row>
    <row r="189137" spans="4:4">
      <c r="D189137"/>
    </row>
    <row r="189138" spans="4:4">
      <c r="D189138"/>
    </row>
    <row r="189139" spans="4:4">
      <c r="D189139"/>
    </row>
    <row r="189140" spans="4:4">
      <c r="D189140"/>
    </row>
    <row r="189141" spans="4:4">
      <c r="D189141"/>
    </row>
    <row r="189142" spans="4:4">
      <c r="D189142"/>
    </row>
    <row r="189143" spans="4:4">
      <c r="D189143"/>
    </row>
    <row r="189144" spans="4:4">
      <c r="D189144"/>
    </row>
    <row r="189145" spans="4:4">
      <c r="D189145"/>
    </row>
    <row r="189146" spans="4:4">
      <c r="D189146"/>
    </row>
    <row r="189147" spans="4:4">
      <c r="D189147"/>
    </row>
    <row r="189148" spans="4:4">
      <c r="D189148"/>
    </row>
    <row r="189149" spans="4:4">
      <c r="D189149"/>
    </row>
    <row r="189150" spans="4:4">
      <c r="D189150"/>
    </row>
    <row r="189151" spans="4:4">
      <c r="D189151"/>
    </row>
    <row r="189152" spans="4:4">
      <c r="D189152"/>
    </row>
    <row r="189153" spans="4:4">
      <c r="D189153"/>
    </row>
    <row r="189154" spans="4:4">
      <c r="D189154"/>
    </row>
    <row r="189155" spans="4:4">
      <c r="D189155"/>
    </row>
    <row r="189156" spans="4:4">
      <c r="D189156"/>
    </row>
    <row r="189157" spans="4:4">
      <c r="D189157"/>
    </row>
    <row r="189158" spans="4:4">
      <c r="D189158"/>
    </row>
    <row r="189159" spans="4:4">
      <c r="D189159"/>
    </row>
    <row r="189160" spans="4:4">
      <c r="D189160"/>
    </row>
    <row r="189161" spans="4:4">
      <c r="D189161"/>
    </row>
    <row r="189162" spans="4:4">
      <c r="D189162"/>
    </row>
    <row r="189163" spans="4:4">
      <c r="D189163"/>
    </row>
    <row r="189164" spans="4:4">
      <c r="D189164"/>
    </row>
    <row r="189165" spans="4:4">
      <c r="D189165"/>
    </row>
    <row r="189166" spans="4:4">
      <c r="D189166"/>
    </row>
    <row r="189167" spans="4:4">
      <c r="D189167"/>
    </row>
    <row r="189168" spans="4:4">
      <c r="D189168"/>
    </row>
    <row r="189169" spans="4:4">
      <c r="D189169"/>
    </row>
    <row r="189170" spans="4:4">
      <c r="D189170"/>
    </row>
    <row r="189171" spans="4:4">
      <c r="D189171"/>
    </row>
    <row r="189172" spans="4:4">
      <c r="D189172"/>
    </row>
    <row r="189173" spans="4:4">
      <c r="D189173"/>
    </row>
    <row r="189174" spans="4:4">
      <c r="D189174"/>
    </row>
    <row r="189175" spans="4:4">
      <c r="D189175"/>
    </row>
    <row r="189176" spans="4:4">
      <c r="D189176"/>
    </row>
    <row r="189177" spans="4:4">
      <c r="D189177"/>
    </row>
    <row r="189178" spans="4:4">
      <c r="D189178"/>
    </row>
    <row r="189179" spans="4:4">
      <c r="D189179"/>
    </row>
    <row r="189180" spans="4:4">
      <c r="D189180"/>
    </row>
    <row r="189181" spans="4:4">
      <c r="D189181"/>
    </row>
    <row r="189182" spans="4:4">
      <c r="D189182"/>
    </row>
    <row r="189183" spans="4:4">
      <c r="D189183"/>
    </row>
    <row r="189184" spans="4:4">
      <c r="D189184"/>
    </row>
    <row r="189185" spans="4:4">
      <c r="D189185"/>
    </row>
    <row r="189186" spans="4:4">
      <c r="D189186"/>
    </row>
    <row r="189187" spans="4:4">
      <c r="D189187"/>
    </row>
    <row r="189188" spans="4:4">
      <c r="D189188"/>
    </row>
    <row r="189189" spans="4:4">
      <c r="D189189"/>
    </row>
    <row r="189190" spans="4:4">
      <c r="D189190"/>
    </row>
    <row r="189191" spans="4:4">
      <c r="D189191"/>
    </row>
    <row r="189192" spans="4:4">
      <c r="D189192"/>
    </row>
    <row r="189193" spans="4:4">
      <c r="D189193"/>
    </row>
    <row r="189194" spans="4:4">
      <c r="D189194"/>
    </row>
    <row r="189195" spans="4:4">
      <c r="D189195"/>
    </row>
    <row r="189196" spans="4:4">
      <c r="D189196"/>
    </row>
    <row r="189197" spans="4:4">
      <c r="D189197"/>
    </row>
    <row r="189198" spans="4:4">
      <c r="D189198"/>
    </row>
    <row r="189199" spans="4:4">
      <c r="D189199"/>
    </row>
    <row r="189200" spans="4:4">
      <c r="D189200"/>
    </row>
    <row r="189201" spans="4:4">
      <c r="D189201"/>
    </row>
    <row r="189202" spans="4:4">
      <c r="D189202"/>
    </row>
    <row r="189203" spans="4:4">
      <c r="D189203"/>
    </row>
    <row r="189204" spans="4:4">
      <c r="D189204"/>
    </row>
    <row r="189205" spans="4:4">
      <c r="D189205"/>
    </row>
    <row r="189206" spans="4:4">
      <c r="D189206"/>
    </row>
    <row r="189207" spans="4:4">
      <c r="D189207"/>
    </row>
    <row r="189208" spans="4:4">
      <c r="D189208"/>
    </row>
    <row r="189209" spans="4:4">
      <c r="D189209"/>
    </row>
    <row r="189210" spans="4:4">
      <c r="D189210"/>
    </row>
    <row r="189211" spans="4:4">
      <c r="D189211"/>
    </row>
    <row r="189212" spans="4:4">
      <c r="D189212"/>
    </row>
    <row r="189213" spans="4:4">
      <c r="D189213"/>
    </row>
    <row r="189214" spans="4:4">
      <c r="D189214"/>
    </row>
    <row r="189215" spans="4:4">
      <c r="D189215"/>
    </row>
    <row r="189216" spans="4:4">
      <c r="D189216"/>
    </row>
    <row r="189217" spans="4:4">
      <c r="D189217"/>
    </row>
    <row r="189218" spans="4:4">
      <c r="D189218"/>
    </row>
    <row r="189219" spans="4:4">
      <c r="D189219"/>
    </row>
    <row r="189220" spans="4:4">
      <c r="D189220"/>
    </row>
    <row r="189221" spans="4:4">
      <c r="D189221"/>
    </row>
    <row r="189222" spans="4:4">
      <c r="D189222"/>
    </row>
    <row r="189223" spans="4:4">
      <c r="D189223"/>
    </row>
    <row r="189224" spans="4:4">
      <c r="D189224"/>
    </row>
    <row r="189225" spans="4:4">
      <c r="D189225"/>
    </row>
    <row r="189226" spans="4:4">
      <c r="D189226"/>
    </row>
    <row r="189227" spans="4:4">
      <c r="D189227"/>
    </row>
    <row r="189228" spans="4:4">
      <c r="D189228"/>
    </row>
    <row r="189229" spans="4:4">
      <c r="D189229"/>
    </row>
    <row r="189230" spans="4:4">
      <c r="D189230"/>
    </row>
    <row r="189231" spans="4:4">
      <c r="D189231"/>
    </row>
    <row r="189232" spans="4:4">
      <c r="D189232"/>
    </row>
    <row r="189233" spans="4:4">
      <c r="D189233"/>
    </row>
    <row r="189234" spans="4:4">
      <c r="D189234"/>
    </row>
    <row r="189235" spans="4:4">
      <c r="D189235"/>
    </row>
    <row r="189236" spans="4:4">
      <c r="D189236"/>
    </row>
    <row r="189237" spans="4:4">
      <c r="D189237"/>
    </row>
    <row r="189238" spans="4:4">
      <c r="D189238"/>
    </row>
    <row r="189239" spans="4:4">
      <c r="D189239"/>
    </row>
    <row r="189240" spans="4:4">
      <c r="D189240"/>
    </row>
    <row r="189241" spans="4:4">
      <c r="D189241"/>
    </row>
    <row r="189242" spans="4:4">
      <c r="D189242"/>
    </row>
    <row r="189243" spans="4:4">
      <c r="D189243"/>
    </row>
    <row r="189244" spans="4:4">
      <c r="D189244"/>
    </row>
    <row r="189245" spans="4:4">
      <c r="D189245"/>
    </row>
    <row r="189246" spans="4:4">
      <c r="D189246"/>
    </row>
    <row r="189247" spans="4:4">
      <c r="D189247"/>
    </row>
    <row r="189248" spans="4:4">
      <c r="D189248"/>
    </row>
    <row r="189249" spans="4:4">
      <c r="D189249"/>
    </row>
    <row r="189250" spans="4:4">
      <c r="D189250"/>
    </row>
    <row r="189251" spans="4:4">
      <c r="D189251"/>
    </row>
    <row r="189252" spans="4:4">
      <c r="D189252"/>
    </row>
    <row r="189253" spans="4:4">
      <c r="D189253"/>
    </row>
    <row r="189254" spans="4:4">
      <c r="D189254"/>
    </row>
    <row r="189255" spans="4:4">
      <c r="D189255"/>
    </row>
    <row r="189256" spans="4:4">
      <c r="D189256"/>
    </row>
    <row r="189257" spans="4:4">
      <c r="D189257"/>
    </row>
    <row r="189258" spans="4:4">
      <c r="D189258"/>
    </row>
    <row r="189259" spans="4:4">
      <c r="D189259"/>
    </row>
    <row r="189260" spans="4:4">
      <c r="D189260"/>
    </row>
    <row r="189261" spans="4:4">
      <c r="D189261"/>
    </row>
    <row r="189262" spans="4:4">
      <c r="D189262"/>
    </row>
    <row r="189263" spans="4:4">
      <c r="D189263"/>
    </row>
    <row r="189264" spans="4:4">
      <c r="D189264"/>
    </row>
    <row r="189265" spans="4:4">
      <c r="D189265"/>
    </row>
    <row r="189266" spans="4:4">
      <c r="D189266"/>
    </row>
    <row r="189267" spans="4:4">
      <c r="D189267"/>
    </row>
    <row r="189268" spans="4:4">
      <c r="D189268"/>
    </row>
    <row r="189269" spans="4:4">
      <c r="D189269"/>
    </row>
    <row r="189270" spans="4:4">
      <c r="D189270"/>
    </row>
    <row r="189271" spans="4:4">
      <c r="D189271"/>
    </row>
    <row r="189272" spans="4:4">
      <c r="D189272"/>
    </row>
    <row r="189273" spans="4:4">
      <c r="D189273"/>
    </row>
    <row r="189274" spans="4:4">
      <c r="D189274"/>
    </row>
    <row r="189275" spans="4:4">
      <c r="D189275"/>
    </row>
    <row r="189276" spans="4:4">
      <c r="D189276"/>
    </row>
    <row r="189277" spans="4:4">
      <c r="D189277"/>
    </row>
    <row r="189278" spans="4:4">
      <c r="D189278"/>
    </row>
    <row r="189279" spans="4:4">
      <c r="D189279"/>
    </row>
    <row r="189280" spans="4:4">
      <c r="D189280"/>
    </row>
    <row r="189281" spans="4:4">
      <c r="D189281"/>
    </row>
    <row r="189282" spans="4:4">
      <c r="D189282"/>
    </row>
    <row r="189283" spans="4:4">
      <c r="D189283"/>
    </row>
    <row r="189284" spans="4:4">
      <c r="D189284"/>
    </row>
    <row r="189285" spans="4:4">
      <c r="D189285"/>
    </row>
    <row r="189286" spans="4:4">
      <c r="D189286"/>
    </row>
    <row r="189287" spans="4:4">
      <c r="D189287"/>
    </row>
    <row r="189288" spans="4:4">
      <c r="D189288"/>
    </row>
    <row r="189289" spans="4:4">
      <c r="D189289"/>
    </row>
    <row r="189290" spans="4:4">
      <c r="D189290"/>
    </row>
    <row r="189291" spans="4:4">
      <c r="D189291"/>
    </row>
    <row r="189292" spans="4:4">
      <c r="D189292"/>
    </row>
    <row r="189293" spans="4:4">
      <c r="D189293"/>
    </row>
    <row r="189294" spans="4:4">
      <c r="D189294"/>
    </row>
    <row r="189295" spans="4:4">
      <c r="D189295"/>
    </row>
    <row r="189296" spans="4:4">
      <c r="D189296"/>
    </row>
    <row r="189297" spans="4:4">
      <c r="D189297"/>
    </row>
    <row r="189298" spans="4:4">
      <c r="D189298"/>
    </row>
    <row r="189299" spans="4:4">
      <c r="D189299"/>
    </row>
    <row r="189300" spans="4:4">
      <c r="D189300"/>
    </row>
    <row r="189301" spans="4:4">
      <c r="D189301"/>
    </row>
    <row r="189302" spans="4:4">
      <c r="D189302"/>
    </row>
    <row r="189303" spans="4:4">
      <c r="D189303"/>
    </row>
    <row r="189304" spans="4:4">
      <c r="D189304"/>
    </row>
    <row r="189305" spans="4:4">
      <c r="D189305"/>
    </row>
    <row r="189306" spans="4:4">
      <c r="D189306"/>
    </row>
    <row r="189307" spans="4:4">
      <c r="D189307"/>
    </row>
    <row r="189308" spans="4:4">
      <c r="D189308"/>
    </row>
    <row r="189309" spans="4:4">
      <c r="D189309"/>
    </row>
    <row r="189310" spans="4:4">
      <c r="D189310"/>
    </row>
    <row r="189311" spans="4:4">
      <c r="D189311"/>
    </row>
    <row r="189312" spans="4:4">
      <c r="D189312"/>
    </row>
    <row r="189313" spans="4:4">
      <c r="D189313"/>
    </row>
    <row r="189314" spans="4:4">
      <c r="D189314"/>
    </row>
    <row r="189315" spans="4:4">
      <c r="D189315"/>
    </row>
    <row r="189316" spans="4:4">
      <c r="D189316"/>
    </row>
    <row r="189317" spans="4:4">
      <c r="D189317"/>
    </row>
    <row r="189318" spans="4:4">
      <c r="D189318"/>
    </row>
    <row r="189319" spans="4:4">
      <c r="D189319"/>
    </row>
    <row r="189320" spans="4:4">
      <c r="D189320"/>
    </row>
    <row r="189321" spans="4:4">
      <c r="D189321"/>
    </row>
    <row r="189322" spans="4:4">
      <c r="D189322"/>
    </row>
    <row r="189323" spans="4:4">
      <c r="D189323"/>
    </row>
    <row r="189324" spans="4:4">
      <c r="D189324"/>
    </row>
    <row r="189325" spans="4:4">
      <c r="D189325"/>
    </row>
    <row r="189326" spans="4:4">
      <c r="D189326"/>
    </row>
    <row r="189327" spans="4:4">
      <c r="D189327"/>
    </row>
    <row r="189328" spans="4:4">
      <c r="D189328"/>
    </row>
    <row r="189329" spans="4:4">
      <c r="D189329"/>
    </row>
    <row r="189330" spans="4:4">
      <c r="D189330"/>
    </row>
    <row r="189331" spans="4:4">
      <c r="D189331"/>
    </row>
    <row r="189332" spans="4:4">
      <c r="D189332"/>
    </row>
    <row r="189333" spans="4:4">
      <c r="D189333"/>
    </row>
    <row r="189334" spans="4:4">
      <c r="D189334"/>
    </row>
    <row r="189335" spans="4:4">
      <c r="D189335"/>
    </row>
    <row r="189336" spans="4:4">
      <c r="D189336"/>
    </row>
    <row r="189337" spans="4:4">
      <c r="D189337"/>
    </row>
    <row r="189338" spans="4:4">
      <c r="D189338"/>
    </row>
    <row r="189339" spans="4:4">
      <c r="D189339"/>
    </row>
    <row r="189340" spans="4:4">
      <c r="D189340"/>
    </row>
    <row r="189341" spans="4:4">
      <c r="D189341"/>
    </row>
    <row r="189342" spans="4:4">
      <c r="D189342"/>
    </row>
    <row r="189343" spans="4:4">
      <c r="D189343"/>
    </row>
    <row r="189344" spans="4:4">
      <c r="D189344"/>
    </row>
    <row r="189345" spans="4:4">
      <c r="D189345"/>
    </row>
    <row r="189346" spans="4:4">
      <c r="D189346"/>
    </row>
    <row r="189347" spans="4:4">
      <c r="D189347"/>
    </row>
    <row r="189348" spans="4:4">
      <c r="D189348"/>
    </row>
    <row r="189349" spans="4:4">
      <c r="D189349"/>
    </row>
    <row r="189350" spans="4:4">
      <c r="D189350"/>
    </row>
    <row r="189351" spans="4:4">
      <c r="D189351"/>
    </row>
    <row r="189352" spans="4:4">
      <c r="D189352"/>
    </row>
    <row r="189353" spans="4:4">
      <c r="D189353"/>
    </row>
    <row r="189354" spans="4:4">
      <c r="D189354"/>
    </row>
    <row r="189355" spans="4:4">
      <c r="D189355"/>
    </row>
    <row r="189356" spans="4:4">
      <c r="D189356"/>
    </row>
    <row r="189357" spans="4:4">
      <c r="D189357"/>
    </row>
    <row r="189358" spans="4:4">
      <c r="D189358"/>
    </row>
    <row r="189359" spans="4:4">
      <c r="D189359"/>
    </row>
    <row r="189360" spans="4:4">
      <c r="D189360"/>
    </row>
    <row r="189361" spans="4:4">
      <c r="D189361"/>
    </row>
    <row r="189362" spans="4:4">
      <c r="D189362"/>
    </row>
    <row r="189363" spans="4:4">
      <c r="D189363"/>
    </row>
    <row r="189364" spans="4:4">
      <c r="D189364"/>
    </row>
    <row r="189365" spans="4:4">
      <c r="D189365"/>
    </row>
    <row r="189366" spans="4:4">
      <c r="D189366"/>
    </row>
    <row r="189367" spans="4:4">
      <c r="D189367"/>
    </row>
    <row r="189368" spans="4:4">
      <c r="D189368"/>
    </row>
    <row r="189369" spans="4:4">
      <c r="D189369"/>
    </row>
    <row r="189370" spans="4:4">
      <c r="D189370"/>
    </row>
    <row r="189371" spans="4:4">
      <c r="D189371"/>
    </row>
    <row r="189372" spans="4:4">
      <c r="D189372"/>
    </row>
    <row r="189373" spans="4:4">
      <c r="D189373"/>
    </row>
    <row r="189374" spans="4:4">
      <c r="D189374"/>
    </row>
    <row r="189375" spans="4:4">
      <c r="D189375"/>
    </row>
    <row r="189376" spans="4:4">
      <c r="D189376"/>
    </row>
    <row r="189377" spans="4:4">
      <c r="D189377"/>
    </row>
    <row r="189378" spans="4:4">
      <c r="D189378"/>
    </row>
    <row r="189379" spans="4:4">
      <c r="D189379"/>
    </row>
    <row r="189380" spans="4:4">
      <c r="D189380"/>
    </row>
    <row r="189381" spans="4:4">
      <c r="D189381"/>
    </row>
    <row r="189382" spans="4:4">
      <c r="D189382"/>
    </row>
    <row r="189383" spans="4:4">
      <c r="D189383"/>
    </row>
    <row r="189384" spans="4:4">
      <c r="D189384"/>
    </row>
    <row r="189385" spans="4:4">
      <c r="D189385"/>
    </row>
    <row r="189386" spans="4:4">
      <c r="D189386"/>
    </row>
    <row r="189387" spans="4:4">
      <c r="D189387"/>
    </row>
    <row r="189388" spans="4:4">
      <c r="D189388"/>
    </row>
    <row r="189389" spans="4:4">
      <c r="D189389"/>
    </row>
    <row r="189390" spans="4:4">
      <c r="D189390"/>
    </row>
    <row r="189391" spans="4:4">
      <c r="D189391"/>
    </row>
    <row r="189392" spans="4:4">
      <c r="D189392"/>
    </row>
    <row r="189393" spans="4:4">
      <c r="D189393"/>
    </row>
    <row r="189394" spans="4:4">
      <c r="D189394"/>
    </row>
    <row r="189395" spans="4:4">
      <c r="D189395"/>
    </row>
    <row r="189396" spans="4:4">
      <c r="D189396"/>
    </row>
    <row r="189397" spans="4:4">
      <c r="D189397"/>
    </row>
    <row r="189398" spans="4:4">
      <c r="D189398"/>
    </row>
    <row r="189399" spans="4:4">
      <c r="D189399"/>
    </row>
    <row r="189400" spans="4:4">
      <c r="D189400"/>
    </row>
    <row r="189401" spans="4:4">
      <c r="D189401"/>
    </row>
    <row r="189402" spans="4:4">
      <c r="D189402"/>
    </row>
    <row r="189403" spans="4:4">
      <c r="D189403"/>
    </row>
    <row r="189404" spans="4:4">
      <c r="D189404"/>
    </row>
    <row r="189405" spans="4:4">
      <c r="D189405"/>
    </row>
    <row r="189406" spans="4:4">
      <c r="D189406"/>
    </row>
    <row r="189407" spans="4:4">
      <c r="D189407"/>
    </row>
    <row r="189408" spans="4:4">
      <c r="D189408"/>
    </row>
    <row r="189409" spans="4:4">
      <c r="D189409"/>
    </row>
    <row r="189410" spans="4:4">
      <c r="D189410"/>
    </row>
    <row r="189411" spans="4:4">
      <c r="D189411"/>
    </row>
    <row r="189412" spans="4:4">
      <c r="D189412"/>
    </row>
    <row r="189413" spans="4:4">
      <c r="D189413"/>
    </row>
    <row r="189414" spans="4:4">
      <c r="D189414"/>
    </row>
    <row r="189415" spans="4:4">
      <c r="D189415"/>
    </row>
    <row r="189416" spans="4:4">
      <c r="D189416"/>
    </row>
    <row r="189417" spans="4:4">
      <c r="D189417"/>
    </row>
    <row r="189418" spans="4:4">
      <c r="D189418"/>
    </row>
    <row r="189419" spans="4:4">
      <c r="D189419"/>
    </row>
    <row r="189420" spans="4:4">
      <c r="D189420"/>
    </row>
    <row r="189421" spans="4:4">
      <c r="D189421"/>
    </row>
    <row r="189422" spans="4:4">
      <c r="D189422"/>
    </row>
    <row r="189423" spans="4:4">
      <c r="D189423"/>
    </row>
    <row r="189424" spans="4:4">
      <c r="D189424"/>
    </row>
    <row r="189425" spans="4:4">
      <c r="D189425"/>
    </row>
    <row r="189426" spans="4:4">
      <c r="D189426"/>
    </row>
    <row r="189427" spans="4:4">
      <c r="D189427"/>
    </row>
    <row r="189428" spans="4:4">
      <c r="D189428"/>
    </row>
    <row r="189429" spans="4:4">
      <c r="D189429"/>
    </row>
    <row r="189430" spans="4:4">
      <c r="D189430"/>
    </row>
    <row r="189431" spans="4:4">
      <c r="D189431"/>
    </row>
    <row r="189432" spans="4:4">
      <c r="D189432"/>
    </row>
    <row r="189433" spans="4:4">
      <c r="D189433"/>
    </row>
    <row r="189434" spans="4:4">
      <c r="D189434"/>
    </row>
    <row r="189435" spans="4:4">
      <c r="D189435"/>
    </row>
    <row r="189436" spans="4:4">
      <c r="D189436"/>
    </row>
    <row r="189437" spans="4:4">
      <c r="D189437"/>
    </row>
    <row r="189438" spans="4:4">
      <c r="D189438"/>
    </row>
    <row r="189439" spans="4:4">
      <c r="D189439"/>
    </row>
    <row r="189440" spans="4:4">
      <c r="D189440"/>
    </row>
    <row r="189441" spans="4:4">
      <c r="D189441"/>
    </row>
    <row r="189442" spans="4:4">
      <c r="D189442"/>
    </row>
    <row r="189443" spans="4:4">
      <c r="D189443"/>
    </row>
    <row r="189444" spans="4:4">
      <c r="D189444"/>
    </row>
    <row r="189445" spans="4:4">
      <c r="D189445"/>
    </row>
    <row r="189446" spans="4:4">
      <c r="D189446"/>
    </row>
    <row r="189447" spans="4:4">
      <c r="D189447"/>
    </row>
    <row r="189448" spans="4:4">
      <c r="D189448"/>
    </row>
    <row r="189449" spans="4:4">
      <c r="D189449"/>
    </row>
    <row r="189450" spans="4:4">
      <c r="D189450"/>
    </row>
    <row r="189451" spans="4:4">
      <c r="D189451"/>
    </row>
    <row r="189452" spans="4:4">
      <c r="D189452"/>
    </row>
    <row r="189453" spans="4:4">
      <c r="D189453"/>
    </row>
    <row r="189454" spans="4:4">
      <c r="D189454"/>
    </row>
    <row r="189455" spans="4:4">
      <c r="D189455"/>
    </row>
    <row r="189456" spans="4:4">
      <c r="D189456"/>
    </row>
    <row r="189457" spans="4:4">
      <c r="D189457"/>
    </row>
    <row r="189458" spans="4:4">
      <c r="D189458"/>
    </row>
    <row r="189459" spans="4:4">
      <c r="D189459"/>
    </row>
    <row r="189460" spans="4:4">
      <c r="D189460"/>
    </row>
    <row r="189461" spans="4:4">
      <c r="D189461"/>
    </row>
    <row r="189462" spans="4:4">
      <c r="D189462"/>
    </row>
    <row r="189463" spans="4:4">
      <c r="D189463"/>
    </row>
    <row r="189464" spans="4:4">
      <c r="D189464"/>
    </row>
    <row r="189465" spans="4:4">
      <c r="D189465"/>
    </row>
    <row r="189466" spans="4:4">
      <c r="D189466"/>
    </row>
    <row r="189467" spans="4:4">
      <c r="D189467"/>
    </row>
    <row r="189468" spans="4:4">
      <c r="D189468"/>
    </row>
    <row r="189469" spans="4:4">
      <c r="D189469"/>
    </row>
    <row r="189470" spans="4:4">
      <c r="D189470"/>
    </row>
    <row r="189471" spans="4:4">
      <c r="D189471"/>
    </row>
    <row r="189472" spans="4:4">
      <c r="D189472"/>
    </row>
    <row r="189473" spans="4:4">
      <c r="D189473"/>
    </row>
    <row r="189474" spans="4:4">
      <c r="D189474"/>
    </row>
    <row r="189475" spans="4:4">
      <c r="D189475"/>
    </row>
    <row r="189476" spans="4:4">
      <c r="D189476"/>
    </row>
    <row r="189477" spans="4:4">
      <c r="D189477"/>
    </row>
    <row r="189478" spans="4:4">
      <c r="D189478"/>
    </row>
    <row r="189479" spans="4:4">
      <c r="D189479"/>
    </row>
    <row r="189480" spans="4:4">
      <c r="D189480"/>
    </row>
    <row r="189481" spans="4:4">
      <c r="D189481"/>
    </row>
    <row r="189482" spans="4:4">
      <c r="D189482"/>
    </row>
    <row r="189483" spans="4:4">
      <c r="D189483"/>
    </row>
    <row r="189484" spans="4:4">
      <c r="D189484"/>
    </row>
    <row r="189485" spans="4:4">
      <c r="D189485"/>
    </row>
    <row r="189486" spans="4:4">
      <c r="D189486"/>
    </row>
    <row r="189487" spans="4:4">
      <c r="D189487"/>
    </row>
    <row r="189488" spans="4:4">
      <c r="D189488"/>
    </row>
    <row r="189489" spans="4:4">
      <c r="D189489"/>
    </row>
    <row r="189490" spans="4:4">
      <c r="D189490"/>
    </row>
    <row r="189491" spans="4:4">
      <c r="D189491"/>
    </row>
    <row r="189492" spans="4:4">
      <c r="D189492"/>
    </row>
    <row r="189493" spans="4:4">
      <c r="D189493"/>
    </row>
    <row r="189494" spans="4:4">
      <c r="D189494"/>
    </row>
    <row r="189495" spans="4:4">
      <c r="D189495"/>
    </row>
    <row r="189496" spans="4:4">
      <c r="D189496"/>
    </row>
    <row r="189497" spans="4:4">
      <c r="D189497"/>
    </row>
    <row r="189498" spans="4:4">
      <c r="D189498"/>
    </row>
    <row r="189499" spans="4:4">
      <c r="D189499"/>
    </row>
    <row r="189500" spans="4:4">
      <c r="D189500"/>
    </row>
    <row r="189501" spans="4:4">
      <c r="D189501"/>
    </row>
    <row r="189502" spans="4:4">
      <c r="D189502"/>
    </row>
    <row r="189503" spans="4:4">
      <c r="D189503"/>
    </row>
    <row r="189504" spans="4:4">
      <c r="D189504"/>
    </row>
    <row r="189505" spans="4:4">
      <c r="D189505"/>
    </row>
    <row r="189506" spans="4:4">
      <c r="D189506"/>
    </row>
    <row r="189507" spans="4:4">
      <c r="D189507"/>
    </row>
    <row r="189508" spans="4:4">
      <c r="D189508"/>
    </row>
    <row r="189509" spans="4:4">
      <c r="D189509"/>
    </row>
    <row r="189510" spans="4:4">
      <c r="D189510"/>
    </row>
    <row r="189511" spans="4:4">
      <c r="D189511"/>
    </row>
    <row r="189512" spans="4:4">
      <c r="D189512"/>
    </row>
    <row r="189513" spans="4:4">
      <c r="D189513"/>
    </row>
    <row r="189514" spans="4:4">
      <c r="D189514"/>
    </row>
    <row r="189515" spans="4:4">
      <c r="D189515"/>
    </row>
    <row r="189516" spans="4:4">
      <c r="D189516"/>
    </row>
    <row r="189517" spans="4:4">
      <c r="D189517"/>
    </row>
    <row r="189518" spans="4:4">
      <c r="D189518"/>
    </row>
    <row r="189519" spans="4:4">
      <c r="D189519"/>
    </row>
    <row r="189520" spans="4:4">
      <c r="D189520"/>
    </row>
    <row r="189521" spans="4:4">
      <c r="D189521"/>
    </row>
    <row r="189522" spans="4:4">
      <c r="D189522"/>
    </row>
    <row r="189523" spans="4:4">
      <c r="D189523"/>
    </row>
    <row r="189524" spans="4:4">
      <c r="D189524"/>
    </row>
    <row r="189525" spans="4:4">
      <c r="D189525"/>
    </row>
    <row r="189526" spans="4:4">
      <c r="D189526"/>
    </row>
    <row r="189527" spans="4:4">
      <c r="D189527"/>
    </row>
    <row r="189528" spans="4:4">
      <c r="D189528"/>
    </row>
    <row r="189529" spans="4:4">
      <c r="D189529"/>
    </row>
    <row r="189530" spans="4:4">
      <c r="D189530"/>
    </row>
    <row r="189531" spans="4:4">
      <c r="D189531"/>
    </row>
    <row r="189532" spans="4:4">
      <c r="D189532"/>
    </row>
    <row r="189533" spans="4:4">
      <c r="D189533"/>
    </row>
    <row r="189534" spans="4:4">
      <c r="D189534"/>
    </row>
    <row r="189535" spans="4:4">
      <c r="D189535"/>
    </row>
    <row r="189536" spans="4:4">
      <c r="D189536"/>
    </row>
    <row r="189537" spans="4:4">
      <c r="D189537"/>
    </row>
    <row r="189538" spans="4:4">
      <c r="D189538"/>
    </row>
    <row r="189539" spans="4:4">
      <c r="D189539"/>
    </row>
    <row r="189540" spans="4:4">
      <c r="D189540"/>
    </row>
    <row r="189541" spans="4:4">
      <c r="D189541"/>
    </row>
    <row r="189542" spans="4:4">
      <c r="D189542"/>
    </row>
    <row r="189543" spans="4:4">
      <c r="D189543"/>
    </row>
    <row r="189544" spans="4:4">
      <c r="D189544"/>
    </row>
    <row r="189545" spans="4:4">
      <c r="D189545"/>
    </row>
    <row r="189546" spans="4:4">
      <c r="D189546"/>
    </row>
    <row r="189547" spans="4:4">
      <c r="D189547"/>
    </row>
    <row r="189548" spans="4:4">
      <c r="D189548"/>
    </row>
    <row r="189549" spans="4:4">
      <c r="D189549"/>
    </row>
    <row r="189550" spans="4:4">
      <c r="D189550"/>
    </row>
    <row r="189551" spans="4:4">
      <c r="D189551"/>
    </row>
    <row r="189552" spans="4:4">
      <c r="D189552"/>
    </row>
    <row r="189553" spans="4:4">
      <c r="D189553"/>
    </row>
    <row r="189554" spans="4:4">
      <c r="D189554"/>
    </row>
    <row r="189555" spans="4:4">
      <c r="D189555"/>
    </row>
    <row r="189556" spans="4:4">
      <c r="D189556"/>
    </row>
    <row r="189557" spans="4:4">
      <c r="D189557"/>
    </row>
    <row r="189558" spans="4:4">
      <c r="D189558"/>
    </row>
    <row r="189559" spans="4:4">
      <c r="D189559"/>
    </row>
    <row r="189560" spans="4:4">
      <c r="D189560"/>
    </row>
    <row r="189561" spans="4:4">
      <c r="D189561"/>
    </row>
    <row r="189562" spans="4:4">
      <c r="D189562"/>
    </row>
    <row r="189563" spans="4:4">
      <c r="D189563"/>
    </row>
    <row r="189564" spans="4:4">
      <c r="D189564"/>
    </row>
    <row r="189565" spans="4:4">
      <c r="D189565"/>
    </row>
    <row r="189566" spans="4:4">
      <c r="D189566"/>
    </row>
    <row r="189567" spans="4:4">
      <c r="D189567"/>
    </row>
    <row r="189568" spans="4:4">
      <c r="D189568"/>
    </row>
    <row r="189569" spans="4:4">
      <c r="D189569"/>
    </row>
    <row r="189570" spans="4:4">
      <c r="D189570"/>
    </row>
    <row r="189571" spans="4:4">
      <c r="D189571"/>
    </row>
    <row r="189572" spans="4:4">
      <c r="D189572"/>
    </row>
    <row r="189573" spans="4:4">
      <c r="D189573"/>
    </row>
    <row r="189574" spans="4:4">
      <c r="D189574"/>
    </row>
    <row r="189575" spans="4:4">
      <c r="D189575"/>
    </row>
    <row r="189576" spans="4:4">
      <c r="D189576"/>
    </row>
    <row r="189577" spans="4:4">
      <c r="D189577"/>
    </row>
    <row r="189578" spans="4:4">
      <c r="D189578"/>
    </row>
    <row r="189579" spans="4:4">
      <c r="D189579"/>
    </row>
    <row r="189580" spans="4:4">
      <c r="D189580"/>
    </row>
    <row r="189581" spans="4:4">
      <c r="D189581"/>
    </row>
    <row r="189582" spans="4:4">
      <c r="D189582"/>
    </row>
    <row r="189583" spans="4:4">
      <c r="D189583"/>
    </row>
    <row r="189584" spans="4:4">
      <c r="D189584"/>
    </row>
    <row r="189585" spans="4:4">
      <c r="D189585"/>
    </row>
    <row r="189586" spans="4:4">
      <c r="D189586"/>
    </row>
    <row r="189587" spans="4:4">
      <c r="D189587"/>
    </row>
    <row r="189588" spans="4:4">
      <c r="D189588"/>
    </row>
    <row r="189589" spans="4:4">
      <c r="D189589"/>
    </row>
    <row r="189590" spans="4:4">
      <c r="D189590"/>
    </row>
    <row r="189591" spans="4:4">
      <c r="D189591"/>
    </row>
    <row r="189592" spans="4:4">
      <c r="D189592"/>
    </row>
    <row r="189593" spans="4:4">
      <c r="D189593"/>
    </row>
    <row r="189594" spans="4:4">
      <c r="D189594"/>
    </row>
    <row r="189595" spans="4:4">
      <c r="D189595"/>
    </row>
    <row r="189596" spans="4:4">
      <c r="D189596"/>
    </row>
    <row r="189597" spans="4:4">
      <c r="D189597"/>
    </row>
    <row r="189598" spans="4:4">
      <c r="D189598"/>
    </row>
    <row r="189599" spans="4:4">
      <c r="D189599"/>
    </row>
    <row r="189600" spans="4:4">
      <c r="D189600"/>
    </row>
    <row r="189601" spans="4:4">
      <c r="D189601"/>
    </row>
    <row r="189602" spans="4:4">
      <c r="D189602"/>
    </row>
    <row r="189603" spans="4:4">
      <c r="D189603"/>
    </row>
    <row r="189604" spans="4:4">
      <c r="D189604"/>
    </row>
    <row r="189605" spans="4:4">
      <c r="D189605"/>
    </row>
    <row r="189606" spans="4:4">
      <c r="D189606"/>
    </row>
    <row r="189607" spans="4:4">
      <c r="D189607"/>
    </row>
    <row r="189608" spans="4:4">
      <c r="D189608"/>
    </row>
    <row r="189609" spans="4:4">
      <c r="D189609"/>
    </row>
    <row r="189610" spans="4:4">
      <c r="D189610"/>
    </row>
    <row r="189611" spans="4:4">
      <c r="D189611"/>
    </row>
    <row r="189612" spans="4:4">
      <c r="D189612"/>
    </row>
    <row r="189613" spans="4:4">
      <c r="D189613"/>
    </row>
    <row r="189614" spans="4:4">
      <c r="D189614"/>
    </row>
    <row r="189615" spans="4:4">
      <c r="D189615"/>
    </row>
    <row r="189616" spans="4:4">
      <c r="D189616"/>
    </row>
    <row r="189617" spans="4:4">
      <c r="D189617"/>
    </row>
    <row r="189618" spans="4:4">
      <c r="D189618"/>
    </row>
    <row r="189619" spans="4:4">
      <c r="D189619"/>
    </row>
    <row r="189620" spans="4:4">
      <c r="D189620"/>
    </row>
    <row r="189621" spans="4:4">
      <c r="D189621"/>
    </row>
    <row r="189622" spans="4:4">
      <c r="D189622"/>
    </row>
    <row r="189623" spans="4:4">
      <c r="D189623"/>
    </row>
    <row r="189624" spans="4:4">
      <c r="D189624"/>
    </row>
    <row r="189625" spans="4:4">
      <c r="D189625"/>
    </row>
    <row r="189626" spans="4:4">
      <c r="D189626"/>
    </row>
    <row r="189627" spans="4:4">
      <c r="D189627"/>
    </row>
    <row r="189628" spans="4:4">
      <c r="D189628"/>
    </row>
    <row r="189629" spans="4:4">
      <c r="D189629"/>
    </row>
    <row r="189630" spans="4:4">
      <c r="D189630"/>
    </row>
    <row r="189631" spans="4:4">
      <c r="D189631"/>
    </row>
    <row r="189632" spans="4:4">
      <c r="D189632"/>
    </row>
    <row r="189633" spans="4:4">
      <c r="D189633"/>
    </row>
    <row r="189634" spans="4:4">
      <c r="D189634"/>
    </row>
    <row r="189635" spans="4:4">
      <c r="D189635"/>
    </row>
    <row r="189636" spans="4:4">
      <c r="D189636"/>
    </row>
    <row r="189637" spans="4:4">
      <c r="D189637"/>
    </row>
    <row r="189638" spans="4:4">
      <c r="D189638"/>
    </row>
    <row r="189639" spans="4:4">
      <c r="D189639"/>
    </row>
    <row r="189640" spans="4:4">
      <c r="D189640"/>
    </row>
    <row r="189641" spans="4:4">
      <c r="D189641"/>
    </row>
    <row r="189642" spans="4:4">
      <c r="D189642"/>
    </row>
    <row r="189643" spans="4:4">
      <c r="D189643"/>
    </row>
    <row r="189644" spans="4:4">
      <c r="D189644"/>
    </row>
    <row r="189645" spans="4:4">
      <c r="D189645"/>
    </row>
    <row r="189646" spans="4:4">
      <c r="D189646"/>
    </row>
    <row r="189647" spans="4:4">
      <c r="D189647"/>
    </row>
    <row r="189648" spans="4:4">
      <c r="D189648"/>
    </row>
    <row r="189649" spans="4:4">
      <c r="D189649"/>
    </row>
    <row r="189650" spans="4:4">
      <c r="D189650"/>
    </row>
    <row r="189651" spans="4:4">
      <c r="D189651"/>
    </row>
    <row r="189652" spans="4:4">
      <c r="D189652"/>
    </row>
    <row r="189653" spans="4:4">
      <c r="D189653"/>
    </row>
    <row r="189654" spans="4:4">
      <c r="D189654"/>
    </row>
    <row r="189655" spans="4:4">
      <c r="D189655"/>
    </row>
    <row r="189656" spans="4:4">
      <c r="D189656"/>
    </row>
    <row r="189657" spans="4:4">
      <c r="D189657"/>
    </row>
    <row r="189658" spans="4:4">
      <c r="D189658"/>
    </row>
    <row r="189659" spans="4:4">
      <c r="D189659"/>
    </row>
    <row r="189660" spans="4:4">
      <c r="D189660"/>
    </row>
    <row r="189661" spans="4:4">
      <c r="D189661"/>
    </row>
    <row r="189662" spans="4:4">
      <c r="D189662"/>
    </row>
    <row r="189663" spans="4:4">
      <c r="D189663"/>
    </row>
    <row r="189664" spans="4:4">
      <c r="D189664"/>
    </row>
    <row r="189665" spans="4:4">
      <c r="D189665"/>
    </row>
    <row r="189666" spans="4:4">
      <c r="D189666"/>
    </row>
    <row r="189667" spans="4:4">
      <c r="D189667"/>
    </row>
    <row r="189668" spans="4:4">
      <c r="D189668"/>
    </row>
    <row r="189669" spans="4:4">
      <c r="D189669"/>
    </row>
    <row r="189670" spans="4:4">
      <c r="D189670"/>
    </row>
    <row r="189671" spans="4:4">
      <c r="D189671"/>
    </row>
    <row r="189672" spans="4:4">
      <c r="D189672"/>
    </row>
    <row r="189673" spans="4:4">
      <c r="D189673"/>
    </row>
    <row r="189674" spans="4:4">
      <c r="D189674"/>
    </row>
    <row r="189675" spans="4:4">
      <c r="D189675"/>
    </row>
    <row r="189676" spans="4:4">
      <c r="D189676"/>
    </row>
    <row r="189677" spans="4:4">
      <c r="D189677"/>
    </row>
    <row r="189678" spans="4:4">
      <c r="D189678"/>
    </row>
    <row r="189679" spans="4:4">
      <c r="D189679"/>
    </row>
    <row r="189680" spans="4:4">
      <c r="D189680"/>
    </row>
    <row r="189681" spans="4:4">
      <c r="D189681"/>
    </row>
    <row r="189682" spans="4:4">
      <c r="D189682"/>
    </row>
    <row r="189683" spans="4:4">
      <c r="D189683"/>
    </row>
    <row r="189684" spans="4:4">
      <c r="D189684"/>
    </row>
    <row r="189685" spans="4:4">
      <c r="D189685"/>
    </row>
    <row r="189686" spans="4:4">
      <c r="D189686"/>
    </row>
    <row r="189687" spans="4:4">
      <c r="D189687"/>
    </row>
    <row r="189688" spans="4:4">
      <c r="D189688"/>
    </row>
    <row r="189689" spans="4:4">
      <c r="D189689"/>
    </row>
    <row r="189690" spans="4:4">
      <c r="D189690"/>
    </row>
    <row r="189691" spans="4:4">
      <c r="D189691"/>
    </row>
    <row r="189692" spans="4:4">
      <c r="D189692"/>
    </row>
    <row r="189693" spans="4:4">
      <c r="D189693"/>
    </row>
    <row r="189694" spans="4:4">
      <c r="D189694"/>
    </row>
    <row r="189695" spans="4:4">
      <c r="D189695"/>
    </row>
    <row r="189696" spans="4:4">
      <c r="D189696"/>
    </row>
    <row r="189697" spans="4:4">
      <c r="D189697"/>
    </row>
    <row r="189698" spans="4:4">
      <c r="D189698"/>
    </row>
    <row r="189699" spans="4:4">
      <c r="D189699"/>
    </row>
    <row r="189700" spans="4:4">
      <c r="D189700"/>
    </row>
    <row r="189701" spans="4:4">
      <c r="D189701"/>
    </row>
    <row r="189702" spans="4:4">
      <c r="D189702"/>
    </row>
    <row r="189703" spans="4:4">
      <c r="D189703"/>
    </row>
    <row r="189704" spans="4:4">
      <c r="D189704"/>
    </row>
    <row r="189705" spans="4:4">
      <c r="D189705"/>
    </row>
    <row r="189706" spans="4:4">
      <c r="D189706"/>
    </row>
    <row r="189707" spans="4:4">
      <c r="D189707"/>
    </row>
    <row r="189708" spans="4:4">
      <c r="D189708"/>
    </row>
    <row r="189709" spans="4:4">
      <c r="D189709"/>
    </row>
    <row r="189710" spans="4:4">
      <c r="D189710"/>
    </row>
    <row r="189711" spans="4:4">
      <c r="D189711"/>
    </row>
    <row r="189712" spans="4:4">
      <c r="D189712"/>
    </row>
    <row r="189713" spans="4:4">
      <c r="D189713"/>
    </row>
    <row r="189714" spans="4:4">
      <c r="D189714"/>
    </row>
    <row r="189715" spans="4:4">
      <c r="D189715"/>
    </row>
    <row r="189716" spans="4:4">
      <c r="D189716"/>
    </row>
    <row r="189717" spans="4:4">
      <c r="D189717"/>
    </row>
    <row r="189718" spans="4:4">
      <c r="D189718"/>
    </row>
    <row r="189719" spans="4:4">
      <c r="D189719"/>
    </row>
    <row r="189720" spans="4:4">
      <c r="D189720"/>
    </row>
    <row r="189721" spans="4:4">
      <c r="D189721"/>
    </row>
    <row r="189722" spans="4:4">
      <c r="D189722"/>
    </row>
    <row r="189723" spans="4:4">
      <c r="D189723"/>
    </row>
    <row r="189724" spans="4:4">
      <c r="D189724"/>
    </row>
    <row r="189725" spans="4:4">
      <c r="D189725"/>
    </row>
    <row r="189726" spans="4:4">
      <c r="D189726"/>
    </row>
    <row r="189727" spans="4:4">
      <c r="D189727"/>
    </row>
    <row r="189728" spans="4:4">
      <c r="D189728"/>
    </row>
    <row r="189729" spans="4:4">
      <c r="D189729"/>
    </row>
    <row r="189730" spans="4:4">
      <c r="D189730"/>
    </row>
    <row r="189731" spans="4:4">
      <c r="D189731"/>
    </row>
    <row r="189732" spans="4:4">
      <c r="D189732"/>
    </row>
    <row r="189733" spans="4:4">
      <c r="D189733"/>
    </row>
    <row r="189734" spans="4:4">
      <c r="D189734"/>
    </row>
    <row r="189735" spans="4:4">
      <c r="D189735"/>
    </row>
    <row r="189736" spans="4:4">
      <c r="D189736"/>
    </row>
    <row r="189737" spans="4:4">
      <c r="D189737"/>
    </row>
    <row r="189738" spans="4:4">
      <c r="D189738"/>
    </row>
    <row r="189739" spans="4:4">
      <c r="D189739"/>
    </row>
    <row r="189740" spans="4:4">
      <c r="D189740"/>
    </row>
    <row r="189741" spans="4:4">
      <c r="D189741"/>
    </row>
    <row r="189742" spans="4:4">
      <c r="D189742"/>
    </row>
    <row r="189743" spans="4:4">
      <c r="D189743"/>
    </row>
    <row r="189744" spans="4:4">
      <c r="D189744"/>
    </row>
    <row r="189745" spans="4:4">
      <c r="D189745"/>
    </row>
    <row r="189746" spans="4:4">
      <c r="D189746"/>
    </row>
    <row r="189747" spans="4:4">
      <c r="D189747"/>
    </row>
    <row r="189748" spans="4:4">
      <c r="D189748"/>
    </row>
    <row r="189749" spans="4:4">
      <c r="D189749"/>
    </row>
    <row r="189750" spans="4:4">
      <c r="D189750"/>
    </row>
    <row r="189751" spans="4:4">
      <c r="D189751"/>
    </row>
    <row r="189752" spans="4:4">
      <c r="D189752"/>
    </row>
    <row r="189753" spans="4:4">
      <c r="D189753"/>
    </row>
    <row r="189754" spans="4:4">
      <c r="D189754"/>
    </row>
    <row r="189755" spans="4:4">
      <c r="D189755"/>
    </row>
    <row r="189756" spans="4:4">
      <c r="D189756"/>
    </row>
    <row r="189757" spans="4:4">
      <c r="D189757"/>
    </row>
    <row r="189758" spans="4:4">
      <c r="D189758"/>
    </row>
    <row r="189759" spans="4:4">
      <c r="D189759"/>
    </row>
    <row r="189760" spans="4:4">
      <c r="D189760"/>
    </row>
    <row r="189761" spans="4:4">
      <c r="D189761"/>
    </row>
    <row r="189762" spans="4:4">
      <c r="D189762"/>
    </row>
    <row r="189763" spans="4:4">
      <c r="D189763"/>
    </row>
    <row r="189764" spans="4:4">
      <c r="D189764"/>
    </row>
    <row r="189765" spans="4:4">
      <c r="D189765"/>
    </row>
    <row r="189766" spans="4:4">
      <c r="D189766"/>
    </row>
    <row r="189767" spans="4:4">
      <c r="D189767"/>
    </row>
    <row r="189768" spans="4:4">
      <c r="D189768"/>
    </row>
    <row r="189769" spans="4:4">
      <c r="D189769"/>
    </row>
    <row r="189770" spans="4:4">
      <c r="D189770"/>
    </row>
    <row r="189771" spans="4:4">
      <c r="D189771"/>
    </row>
    <row r="189772" spans="4:4">
      <c r="D189772"/>
    </row>
    <row r="189773" spans="4:4">
      <c r="D189773"/>
    </row>
    <row r="189774" spans="4:4">
      <c r="D189774"/>
    </row>
    <row r="189775" spans="4:4">
      <c r="D189775"/>
    </row>
    <row r="189776" spans="4:4">
      <c r="D189776"/>
    </row>
    <row r="189777" spans="4:4">
      <c r="D189777"/>
    </row>
    <row r="189778" spans="4:4">
      <c r="D189778"/>
    </row>
    <row r="189779" spans="4:4">
      <c r="D189779"/>
    </row>
    <row r="189780" spans="4:4">
      <c r="D189780"/>
    </row>
    <row r="189781" spans="4:4">
      <c r="D189781"/>
    </row>
    <row r="189782" spans="4:4">
      <c r="D189782"/>
    </row>
    <row r="189783" spans="4:4">
      <c r="D189783"/>
    </row>
    <row r="189784" spans="4:4">
      <c r="D189784"/>
    </row>
    <row r="189785" spans="4:4">
      <c r="D189785"/>
    </row>
    <row r="189786" spans="4:4">
      <c r="D189786"/>
    </row>
    <row r="189787" spans="4:4">
      <c r="D189787"/>
    </row>
    <row r="189788" spans="4:4">
      <c r="D189788"/>
    </row>
    <row r="189789" spans="4:4">
      <c r="D189789"/>
    </row>
    <row r="189790" spans="4:4">
      <c r="D189790"/>
    </row>
    <row r="189791" spans="4:4">
      <c r="D189791"/>
    </row>
    <row r="189792" spans="4:4">
      <c r="D189792"/>
    </row>
    <row r="189793" spans="4:4">
      <c r="D189793"/>
    </row>
    <row r="189794" spans="4:4">
      <c r="D189794"/>
    </row>
    <row r="189795" spans="4:4">
      <c r="D189795"/>
    </row>
    <row r="189796" spans="4:4">
      <c r="D189796"/>
    </row>
    <row r="189797" spans="4:4">
      <c r="D189797"/>
    </row>
    <row r="189798" spans="4:4">
      <c r="D189798"/>
    </row>
    <row r="189799" spans="4:4">
      <c r="D189799"/>
    </row>
    <row r="189800" spans="4:4">
      <c r="D189800"/>
    </row>
    <row r="189801" spans="4:4">
      <c r="D189801"/>
    </row>
    <row r="189802" spans="4:4">
      <c r="D189802"/>
    </row>
    <row r="189803" spans="4:4">
      <c r="D189803"/>
    </row>
    <row r="189804" spans="4:4">
      <c r="D189804"/>
    </row>
    <row r="189805" spans="4:4">
      <c r="D189805"/>
    </row>
    <row r="189806" spans="4:4">
      <c r="D189806"/>
    </row>
    <row r="189807" spans="4:4">
      <c r="D189807"/>
    </row>
    <row r="189808" spans="4:4">
      <c r="D189808"/>
    </row>
    <row r="189809" spans="4:4">
      <c r="D189809"/>
    </row>
    <row r="189810" spans="4:4">
      <c r="D189810"/>
    </row>
    <row r="189811" spans="4:4">
      <c r="D189811"/>
    </row>
    <row r="189812" spans="4:4">
      <c r="D189812"/>
    </row>
    <row r="189813" spans="4:4">
      <c r="D189813"/>
    </row>
    <row r="189814" spans="4:4">
      <c r="D189814"/>
    </row>
    <row r="189815" spans="4:4">
      <c r="D189815"/>
    </row>
    <row r="189816" spans="4:4">
      <c r="D189816"/>
    </row>
    <row r="189817" spans="4:4">
      <c r="D189817"/>
    </row>
    <row r="189818" spans="4:4">
      <c r="D189818"/>
    </row>
    <row r="189819" spans="4:4">
      <c r="D189819"/>
    </row>
    <row r="189820" spans="4:4">
      <c r="D189820"/>
    </row>
    <row r="189821" spans="4:4">
      <c r="D189821"/>
    </row>
    <row r="189822" spans="4:4">
      <c r="D189822"/>
    </row>
    <row r="189823" spans="4:4">
      <c r="D189823"/>
    </row>
    <row r="189824" spans="4:4">
      <c r="D189824"/>
    </row>
    <row r="189825" spans="4:4">
      <c r="D189825"/>
    </row>
    <row r="189826" spans="4:4">
      <c r="D189826"/>
    </row>
    <row r="189827" spans="4:4">
      <c r="D189827"/>
    </row>
    <row r="189828" spans="4:4">
      <c r="D189828"/>
    </row>
    <row r="189829" spans="4:4">
      <c r="D189829"/>
    </row>
    <row r="189830" spans="4:4">
      <c r="D189830"/>
    </row>
    <row r="189831" spans="4:4">
      <c r="D189831"/>
    </row>
    <row r="189832" spans="4:4">
      <c r="D189832"/>
    </row>
    <row r="189833" spans="4:4">
      <c r="D189833"/>
    </row>
    <row r="189834" spans="4:4">
      <c r="D189834"/>
    </row>
    <row r="189835" spans="4:4">
      <c r="D189835"/>
    </row>
    <row r="189836" spans="4:4">
      <c r="D189836"/>
    </row>
    <row r="189837" spans="4:4">
      <c r="D189837"/>
    </row>
    <row r="189838" spans="4:4">
      <c r="D189838"/>
    </row>
    <row r="189839" spans="4:4">
      <c r="D189839"/>
    </row>
    <row r="189840" spans="4:4">
      <c r="D189840"/>
    </row>
    <row r="189841" spans="4:4">
      <c r="D189841"/>
    </row>
    <row r="189842" spans="4:4">
      <c r="D189842"/>
    </row>
    <row r="189843" spans="4:4">
      <c r="D189843"/>
    </row>
    <row r="189844" spans="4:4">
      <c r="D189844"/>
    </row>
    <row r="189845" spans="4:4">
      <c r="D189845"/>
    </row>
    <row r="189846" spans="4:4">
      <c r="D189846"/>
    </row>
    <row r="189847" spans="4:4">
      <c r="D189847"/>
    </row>
    <row r="189848" spans="4:4">
      <c r="D189848"/>
    </row>
    <row r="189849" spans="4:4">
      <c r="D189849"/>
    </row>
    <row r="189850" spans="4:4">
      <c r="D189850"/>
    </row>
    <row r="189851" spans="4:4">
      <c r="D189851"/>
    </row>
    <row r="189852" spans="4:4">
      <c r="D189852"/>
    </row>
    <row r="189853" spans="4:4">
      <c r="D189853"/>
    </row>
    <row r="189854" spans="4:4">
      <c r="D189854"/>
    </row>
    <row r="189855" spans="4:4">
      <c r="D189855"/>
    </row>
    <row r="189856" spans="4:4">
      <c r="D189856"/>
    </row>
    <row r="189857" spans="4:4">
      <c r="D189857"/>
    </row>
    <row r="189858" spans="4:4">
      <c r="D189858"/>
    </row>
    <row r="189859" spans="4:4">
      <c r="D189859"/>
    </row>
    <row r="189860" spans="4:4">
      <c r="D189860"/>
    </row>
    <row r="189861" spans="4:4">
      <c r="D189861"/>
    </row>
    <row r="189862" spans="4:4">
      <c r="D189862"/>
    </row>
    <row r="189863" spans="4:4">
      <c r="D189863"/>
    </row>
    <row r="189864" spans="4:4">
      <c r="D189864"/>
    </row>
    <row r="189865" spans="4:4">
      <c r="D189865"/>
    </row>
    <row r="189866" spans="4:4">
      <c r="D189866"/>
    </row>
    <row r="189867" spans="4:4">
      <c r="D189867"/>
    </row>
    <row r="189868" spans="4:4">
      <c r="D189868"/>
    </row>
    <row r="189869" spans="4:4">
      <c r="D189869"/>
    </row>
    <row r="189870" spans="4:4">
      <c r="D189870"/>
    </row>
    <row r="189871" spans="4:4">
      <c r="D189871"/>
    </row>
    <row r="189872" spans="4:4">
      <c r="D189872"/>
    </row>
    <row r="189873" spans="4:4">
      <c r="D189873"/>
    </row>
    <row r="189874" spans="4:4">
      <c r="D189874"/>
    </row>
    <row r="189875" spans="4:4">
      <c r="D189875"/>
    </row>
    <row r="189876" spans="4:4">
      <c r="D189876"/>
    </row>
    <row r="189877" spans="4:4">
      <c r="D189877"/>
    </row>
    <row r="189878" spans="4:4">
      <c r="D189878"/>
    </row>
    <row r="189879" spans="4:4">
      <c r="D189879"/>
    </row>
    <row r="189880" spans="4:4">
      <c r="D189880"/>
    </row>
    <row r="189881" spans="4:4">
      <c r="D189881"/>
    </row>
    <row r="189882" spans="4:4">
      <c r="D189882"/>
    </row>
    <row r="189883" spans="4:4">
      <c r="D189883"/>
    </row>
    <row r="189884" spans="4:4">
      <c r="D189884"/>
    </row>
    <row r="189885" spans="4:4">
      <c r="D189885"/>
    </row>
    <row r="189886" spans="4:4">
      <c r="D189886"/>
    </row>
    <row r="189887" spans="4:4">
      <c r="D189887"/>
    </row>
    <row r="189888" spans="4:4">
      <c r="D189888"/>
    </row>
    <row r="189889" spans="4:4">
      <c r="D189889"/>
    </row>
    <row r="189890" spans="4:4">
      <c r="D189890"/>
    </row>
    <row r="189891" spans="4:4">
      <c r="D189891"/>
    </row>
    <row r="189892" spans="4:4">
      <c r="D189892"/>
    </row>
    <row r="189893" spans="4:4">
      <c r="D189893"/>
    </row>
    <row r="189894" spans="4:4">
      <c r="D189894"/>
    </row>
    <row r="189895" spans="4:4">
      <c r="D189895"/>
    </row>
    <row r="189896" spans="4:4">
      <c r="D189896"/>
    </row>
    <row r="189897" spans="4:4">
      <c r="D189897"/>
    </row>
    <row r="189898" spans="4:4">
      <c r="D189898"/>
    </row>
    <row r="189899" spans="4:4">
      <c r="D189899"/>
    </row>
    <row r="189900" spans="4:4">
      <c r="D189900"/>
    </row>
    <row r="189901" spans="4:4">
      <c r="D189901"/>
    </row>
    <row r="189902" spans="4:4">
      <c r="D189902"/>
    </row>
    <row r="189903" spans="4:4">
      <c r="D189903"/>
    </row>
    <row r="189904" spans="4:4">
      <c r="D189904"/>
    </row>
    <row r="189905" spans="4:4">
      <c r="D189905"/>
    </row>
    <row r="189906" spans="4:4">
      <c r="D189906"/>
    </row>
    <row r="189907" spans="4:4">
      <c r="D189907"/>
    </row>
    <row r="189908" spans="4:4">
      <c r="D189908"/>
    </row>
    <row r="189909" spans="4:4">
      <c r="D189909"/>
    </row>
    <row r="189910" spans="4:4">
      <c r="D189910"/>
    </row>
    <row r="189911" spans="4:4">
      <c r="D189911"/>
    </row>
    <row r="189912" spans="4:4">
      <c r="D189912"/>
    </row>
    <row r="189913" spans="4:4">
      <c r="D189913"/>
    </row>
    <row r="189914" spans="4:4">
      <c r="D189914"/>
    </row>
    <row r="189915" spans="4:4">
      <c r="D189915"/>
    </row>
    <row r="189916" spans="4:4">
      <c r="D189916"/>
    </row>
    <row r="189917" spans="4:4">
      <c r="D189917"/>
    </row>
    <row r="189918" spans="4:4">
      <c r="D189918"/>
    </row>
    <row r="189919" spans="4:4">
      <c r="D189919"/>
    </row>
    <row r="189920" spans="4:4">
      <c r="D189920"/>
    </row>
    <row r="189921" spans="4:4">
      <c r="D189921"/>
    </row>
    <row r="189922" spans="4:4">
      <c r="D189922"/>
    </row>
    <row r="189923" spans="4:4">
      <c r="D189923"/>
    </row>
    <row r="189924" spans="4:4">
      <c r="D189924"/>
    </row>
    <row r="189925" spans="4:4">
      <c r="D189925"/>
    </row>
    <row r="189926" spans="4:4">
      <c r="D189926"/>
    </row>
    <row r="189927" spans="4:4">
      <c r="D189927"/>
    </row>
    <row r="189928" spans="4:4">
      <c r="D189928"/>
    </row>
    <row r="189929" spans="4:4">
      <c r="D189929"/>
    </row>
    <row r="189930" spans="4:4">
      <c r="D189930"/>
    </row>
    <row r="189931" spans="4:4">
      <c r="D189931"/>
    </row>
    <row r="189932" spans="4:4">
      <c r="D189932"/>
    </row>
    <row r="189933" spans="4:4">
      <c r="D189933"/>
    </row>
    <row r="189934" spans="4:4">
      <c r="D189934"/>
    </row>
    <row r="189935" spans="4:4">
      <c r="D189935"/>
    </row>
    <row r="189936" spans="4:4">
      <c r="D189936"/>
    </row>
    <row r="189937" spans="4:4">
      <c r="D189937"/>
    </row>
    <row r="189938" spans="4:4">
      <c r="D189938"/>
    </row>
    <row r="189939" spans="4:4">
      <c r="D189939"/>
    </row>
    <row r="189940" spans="4:4">
      <c r="D189940"/>
    </row>
    <row r="189941" spans="4:4">
      <c r="D189941"/>
    </row>
    <row r="189942" spans="4:4">
      <c r="D189942"/>
    </row>
    <row r="189943" spans="4:4">
      <c r="D189943"/>
    </row>
    <row r="189944" spans="4:4">
      <c r="D189944"/>
    </row>
    <row r="189945" spans="4:4">
      <c r="D189945"/>
    </row>
    <row r="189946" spans="4:4">
      <c r="D189946"/>
    </row>
    <row r="189947" spans="4:4">
      <c r="D189947"/>
    </row>
    <row r="189948" spans="4:4">
      <c r="D189948"/>
    </row>
    <row r="189949" spans="4:4">
      <c r="D189949"/>
    </row>
    <row r="189950" spans="4:4">
      <c r="D189950"/>
    </row>
    <row r="189951" spans="4:4">
      <c r="D189951"/>
    </row>
    <row r="189952" spans="4:4">
      <c r="D189952"/>
    </row>
    <row r="189953" spans="4:4">
      <c r="D189953"/>
    </row>
    <row r="189954" spans="4:4">
      <c r="D189954"/>
    </row>
    <row r="189955" spans="4:4">
      <c r="D189955"/>
    </row>
    <row r="189956" spans="4:4">
      <c r="D189956"/>
    </row>
    <row r="189957" spans="4:4">
      <c r="D189957"/>
    </row>
    <row r="189958" spans="4:4">
      <c r="D189958"/>
    </row>
    <row r="189959" spans="4:4">
      <c r="D189959"/>
    </row>
    <row r="189960" spans="4:4">
      <c r="D189960"/>
    </row>
    <row r="189961" spans="4:4">
      <c r="D189961"/>
    </row>
    <row r="189962" spans="4:4">
      <c r="D189962"/>
    </row>
    <row r="189963" spans="4:4">
      <c r="D189963"/>
    </row>
    <row r="189964" spans="4:4">
      <c r="D189964"/>
    </row>
    <row r="189965" spans="4:4">
      <c r="D189965"/>
    </row>
    <row r="189966" spans="4:4">
      <c r="D189966"/>
    </row>
    <row r="189967" spans="4:4">
      <c r="D189967"/>
    </row>
    <row r="189968" spans="4:4">
      <c r="D189968"/>
    </row>
    <row r="189969" spans="4:4">
      <c r="D189969"/>
    </row>
    <row r="189970" spans="4:4">
      <c r="D189970"/>
    </row>
    <row r="189971" spans="4:4">
      <c r="D189971"/>
    </row>
    <row r="189972" spans="4:4">
      <c r="D189972"/>
    </row>
    <row r="189973" spans="4:4">
      <c r="D189973"/>
    </row>
    <row r="189974" spans="4:4">
      <c r="D189974"/>
    </row>
    <row r="189975" spans="4:4">
      <c r="D189975"/>
    </row>
    <row r="189976" spans="4:4">
      <c r="D189976"/>
    </row>
    <row r="189977" spans="4:4">
      <c r="D189977"/>
    </row>
    <row r="189978" spans="4:4">
      <c r="D189978"/>
    </row>
    <row r="189979" spans="4:4">
      <c r="D189979"/>
    </row>
    <row r="189980" spans="4:4">
      <c r="D189980"/>
    </row>
    <row r="189981" spans="4:4">
      <c r="D189981"/>
    </row>
    <row r="189982" spans="4:4">
      <c r="D189982"/>
    </row>
    <row r="189983" spans="4:4">
      <c r="D189983"/>
    </row>
    <row r="189984" spans="4:4">
      <c r="D189984"/>
    </row>
    <row r="189985" spans="4:4">
      <c r="D189985"/>
    </row>
    <row r="189986" spans="4:4">
      <c r="D189986"/>
    </row>
    <row r="189987" spans="4:4">
      <c r="D189987"/>
    </row>
    <row r="189988" spans="4:4">
      <c r="D189988"/>
    </row>
    <row r="189989" spans="4:4">
      <c r="D189989"/>
    </row>
    <row r="189990" spans="4:4">
      <c r="D189990"/>
    </row>
    <row r="189991" spans="4:4">
      <c r="D189991"/>
    </row>
    <row r="189992" spans="4:4">
      <c r="D189992"/>
    </row>
    <row r="189993" spans="4:4">
      <c r="D189993"/>
    </row>
    <row r="189994" spans="4:4">
      <c r="D189994"/>
    </row>
    <row r="189995" spans="4:4">
      <c r="D189995"/>
    </row>
    <row r="189996" spans="4:4">
      <c r="D189996"/>
    </row>
    <row r="189997" spans="4:4">
      <c r="D189997"/>
    </row>
    <row r="189998" spans="4:4">
      <c r="D189998"/>
    </row>
    <row r="189999" spans="4:4">
      <c r="D189999"/>
    </row>
    <row r="190000" spans="4:4">
      <c r="D190000"/>
    </row>
    <row r="190001" spans="4:4">
      <c r="D190001"/>
    </row>
    <row r="190002" spans="4:4">
      <c r="D190002"/>
    </row>
    <row r="190003" spans="4:4">
      <c r="D190003"/>
    </row>
    <row r="190004" spans="4:4">
      <c r="D190004"/>
    </row>
    <row r="190005" spans="4:4">
      <c r="D190005"/>
    </row>
    <row r="190006" spans="4:4">
      <c r="D190006"/>
    </row>
    <row r="190007" spans="4:4">
      <c r="D190007"/>
    </row>
    <row r="190008" spans="4:4">
      <c r="D190008"/>
    </row>
    <row r="190009" spans="4:4">
      <c r="D190009"/>
    </row>
    <row r="190010" spans="4:4">
      <c r="D190010"/>
    </row>
    <row r="190011" spans="4:4">
      <c r="D190011"/>
    </row>
    <row r="190012" spans="4:4">
      <c r="D190012"/>
    </row>
    <row r="190013" spans="4:4">
      <c r="D190013"/>
    </row>
    <row r="190014" spans="4:4">
      <c r="D190014"/>
    </row>
    <row r="190015" spans="4:4">
      <c r="D190015"/>
    </row>
    <row r="190016" spans="4:4">
      <c r="D190016"/>
    </row>
    <row r="190017" spans="4:4">
      <c r="D190017"/>
    </row>
    <row r="190018" spans="4:4">
      <c r="D190018"/>
    </row>
    <row r="190019" spans="4:4">
      <c r="D190019"/>
    </row>
    <row r="190020" spans="4:4">
      <c r="D190020"/>
    </row>
    <row r="190021" spans="4:4">
      <c r="D190021"/>
    </row>
    <row r="190022" spans="4:4">
      <c r="D190022"/>
    </row>
    <row r="190023" spans="4:4">
      <c r="D190023"/>
    </row>
    <row r="190024" spans="4:4">
      <c r="D190024"/>
    </row>
    <row r="190025" spans="4:4">
      <c r="D190025"/>
    </row>
    <row r="190026" spans="4:4">
      <c r="D190026"/>
    </row>
    <row r="190027" spans="4:4">
      <c r="D190027"/>
    </row>
    <row r="190028" spans="4:4">
      <c r="D190028"/>
    </row>
    <row r="190029" spans="4:4">
      <c r="D190029"/>
    </row>
    <row r="190030" spans="4:4">
      <c r="D190030"/>
    </row>
    <row r="190031" spans="4:4">
      <c r="D190031"/>
    </row>
    <row r="190032" spans="4:4">
      <c r="D190032"/>
    </row>
    <row r="190033" spans="4:4">
      <c r="D190033"/>
    </row>
    <row r="190034" spans="4:4">
      <c r="D190034"/>
    </row>
    <row r="190035" spans="4:4">
      <c r="D190035"/>
    </row>
    <row r="190036" spans="4:4">
      <c r="D190036"/>
    </row>
    <row r="190037" spans="4:4">
      <c r="D190037"/>
    </row>
    <row r="190038" spans="4:4">
      <c r="D190038"/>
    </row>
    <row r="190039" spans="4:4">
      <c r="D190039"/>
    </row>
    <row r="190040" spans="4:4">
      <c r="D190040"/>
    </row>
    <row r="190041" spans="4:4">
      <c r="D190041"/>
    </row>
    <row r="190042" spans="4:4">
      <c r="D190042"/>
    </row>
    <row r="190043" spans="4:4">
      <c r="D190043"/>
    </row>
    <row r="190044" spans="4:4">
      <c r="D190044"/>
    </row>
    <row r="190045" spans="4:4">
      <c r="D190045"/>
    </row>
    <row r="190046" spans="4:4">
      <c r="D190046"/>
    </row>
    <row r="190047" spans="4:4">
      <c r="D190047"/>
    </row>
    <row r="190048" spans="4:4">
      <c r="D190048"/>
    </row>
    <row r="190049" spans="4:4">
      <c r="D190049"/>
    </row>
    <row r="190050" spans="4:4">
      <c r="D190050"/>
    </row>
    <row r="190051" spans="4:4">
      <c r="D190051"/>
    </row>
    <row r="190052" spans="4:4">
      <c r="D190052"/>
    </row>
    <row r="190053" spans="4:4">
      <c r="D190053"/>
    </row>
    <row r="190054" spans="4:4">
      <c r="D190054"/>
    </row>
    <row r="190055" spans="4:4">
      <c r="D190055"/>
    </row>
    <row r="190056" spans="4:4">
      <c r="D190056"/>
    </row>
    <row r="190057" spans="4:4">
      <c r="D190057"/>
    </row>
    <row r="190058" spans="4:4">
      <c r="D190058"/>
    </row>
    <row r="190059" spans="4:4">
      <c r="D190059"/>
    </row>
    <row r="190060" spans="4:4">
      <c r="D190060"/>
    </row>
    <row r="190061" spans="4:4">
      <c r="D190061"/>
    </row>
    <row r="190062" spans="4:4">
      <c r="D190062"/>
    </row>
    <row r="190063" spans="4:4">
      <c r="D190063"/>
    </row>
    <row r="190064" spans="4:4">
      <c r="D190064"/>
    </row>
    <row r="190065" spans="4:4">
      <c r="D190065"/>
    </row>
    <row r="190066" spans="4:4">
      <c r="D190066"/>
    </row>
    <row r="190067" spans="4:4">
      <c r="D190067"/>
    </row>
    <row r="190068" spans="4:4">
      <c r="D190068"/>
    </row>
    <row r="190069" spans="4:4">
      <c r="D190069"/>
    </row>
    <row r="190070" spans="4:4">
      <c r="D190070"/>
    </row>
    <row r="190071" spans="4:4">
      <c r="D190071"/>
    </row>
    <row r="190072" spans="4:4">
      <c r="D190072"/>
    </row>
    <row r="190073" spans="4:4">
      <c r="D190073"/>
    </row>
    <row r="190074" spans="4:4">
      <c r="D190074"/>
    </row>
    <row r="190075" spans="4:4">
      <c r="D190075"/>
    </row>
    <row r="190076" spans="4:4">
      <c r="D190076"/>
    </row>
    <row r="190077" spans="4:4">
      <c r="D190077"/>
    </row>
    <row r="190078" spans="4:4">
      <c r="D190078"/>
    </row>
    <row r="190079" spans="4:4">
      <c r="D190079"/>
    </row>
    <row r="190080" spans="4:4">
      <c r="D190080"/>
    </row>
    <row r="190081" spans="4:4">
      <c r="D190081"/>
    </row>
    <row r="190082" spans="4:4">
      <c r="D190082"/>
    </row>
    <row r="190083" spans="4:4">
      <c r="D190083"/>
    </row>
    <row r="190084" spans="4:4">
      <c r="D190084"/>
    </row>
    <row r="190085" spans="4:4">
      <c r="D190085"/>
    </row>
    <row r="190086" spans="4:4">
      <c r="D190086"/>
    </row>
    <row r="190087" spans="4:4">
      <c r="D190087"/>
    </row>
    <row r="190088" spans="4:4">
      <c r="D190088"/>
    </row>
    <row r="190089" spans="4:4">
      <c r="D190089"/>
    </row>
    <row r="190090" spans="4:4">
      <c r="D190090"/>
    </row>
    <row r="190091" spans="4:4">
      <c r="D190091"/>
    </row>
    <row r="190092" spans="4:4">
      <c r="D190092"/>
    </row>
    <row r="190093" spans="4:4">
      <c r="D190093"/>
    </row>
    <row r="190094" spans="4:4">
      <c r="D190094"/>
    </row>
    <row r="190095" spans="4:4">
      <c r="D190095"/>
    </row>
    <row r="190096" spans="4:4">
      <c r="D190096"/>
    </row>
    <row r="190097" spans="4:4">
      <c r="D190097"/>
    </row>
    <row r="190098" spans="4:4">
      <c r="D190098"/>
    </row>
    <row r="190099" spans="4:4">
      <c r="D190099"/>
    </row>
    <row r="190100" spans="4:4">
      <c r="D190100"/>
    </row>
    <row r="190101" spans="4:4">
      <c r="D190101"/>
    </row>
    <row r="190102" spans="4:4">
      <c r="D190102"/>
    </row>
    <row r="190103" spans="4:4">
      <c r="D190103"/>
    </row>
    <row r="190104" spans="4:4">
      <c r="D190104"/>
    </row>
    <row r="190105" spans="4:4">
      <c r="D190105"/>
    </row>
    <row r="190106" spans="4:4">
      <c r="D190106"/>
    </row>
    <row r="190107" spans="4:4">
      <c r="D190107"/>
    </row>
    <row r="190108" spans="4:4">
      <c r="D190108"/>
    </row>
    <row r="190109" spans="4:4">
      <c r="D190109"/>
    </row>
    <row r="190110" spans="4:4">
      <c r="D190110"/>
    </row>
    <row r="190111" spans="4:4">
      <c r="D190111"/>
    </row>
    <row r="190112" spans="4:4">
      <c r="D190112"/>
    </row>
    <row r="190113" spans="4:4">
      <c r="D190113"/>
    </row>
    <row r="190114" spans="4:4">
      <c r="D190114"/>
    </row>
    <row r="190115" spans="4:4">
      <c r="D190115"/>
    </row>
    <row r="190116" spans="4:4">
      <c r="D190116"/>
    </row>
    <row r="190117" spans="4:4">
      <c r="D190117"/>
    </row>
    <row r="190118" spans="4:4">
      <c r="D190118"/>
    </row>
    <row r="190119" spans="4:4">
      <c r="D190119"/>
    </row>
    <row r="190120" spans="4:4">
      <c r="D190120"/>
    </row>
    <row r="190121" spans="4:4">
      <c r="D190121"/>
    </row>
    <row r="190122" spans="4:4">
      <c r="D190122"/>
    </row>
    <row r="190123" spans="4:4">
      <c r="D190123"/>
    </row>
    <row r="190124" spans="4:4">
      <c r="D190124"/>
    </row>
    <row r="190125" spans="4:4">
      <c r="D190125"/>
    </row>
    <row r="190126" spans="4:4">
      <c r="D190126"/>
    </row>
    <row r="190127" spans="4:4">
      <c r="D190127"/>
    </row>
    <row r="190128" spans="4:4">
      <c r="D190128"/>
    </row>
    <row r="190129" spans="4:4">
      <c r="D190129"/>
    </row>
    <row r="190130" spans="4:4">
      <c r="D190130"/>
    </row>
    <row r="190131" spans="4:4">
      <c r="D190131"/>
    </row>
    <row r="190132" spans="4:4">
      <c r="D190132"/>
    </row>
    <row r="190133" spans="4:4">
      <c r="D190133"/>
    </row>
    <row r="190134" spans="4:4">
      <c r="D190134"/>
    </row>
    <row r="190135" spans="4:4">
      <c r="D190135"/>
    </row>
    <row r="190136" spans="4:4">
      <c r="D190136"/>
    </row>
    <row r="190137" spans="4:4">
      <c r="D190137"/>
    </row>
    <row r="190138" spans="4:4">
      <c r="D190138"/>
    </row>
    <row r="190139" spans="4:4">
      <c r="D190139"/>
    </row>
    <row r="190140" spans="4:4">
      <c r="D190140"/>
    </row>
    <row r="190141" spans="4:4">
      <c r="D190141"/>
    </row>
    <row r="190142" spans="4:4">
      <c r="D190142"/>
    </row>
    <row r="190143" spans="4:4">
      <c r="D190143"/>
    </row>
    <row r="190144" spans="4:4">
      <c r="D190144"/>
    </row>
    <row r="190145" spans="4:4">
      <c r="D190145"/>
    </row>
    <row r="190146" spans="4:4">
      <c r="D190146"/>
    </row>
    <row r="190147" spans="4:4">
      <c r="D190147"/>
    </row>
    <row r="190148" spans="4:4">
      <c r="D190148"/>
    </row>
    <row r="190149" spans="4:4">
      <c r="D190149"/>
    </row>
    <row r="190150" spans="4:4">
      <c r="D190150"/>
    </row>
    <row r="190151" spans="4:4">
      <c r="D190151"/>
    </row>
    <row r="190152" spans="4:4">
      <c r="D190152"/>
    </row>
    <row r="190153" spans="4:4">
      <c r="D190153"/>
    </row>
    <row r="190154" spans="4:4">
      <c r="D190154"/>
    </row>
    <row r="190155" spans="4:4">
      <c r="D190155"/>
    </row>
    <row r="190156" spans="4:4">
      <c r="D190156"/>
    </row>
    <row r="190157" spans="4:4">
      <c r="D190157"/>
    </row>
    <row r="190158" spans="4:4">
      <c r="D190158"/>
    </row>
    <row r="190159" spans="4:4">
      <c r="D190159"/>
    </row>
    <row r="190160" spans="4:4">
      <c r="D190160"/>
    </row>
    <row r="190161" spans="4:4">
      <c r="D190161"/>
    </row>
    <row r="190162" spans="4:4">
      <c r="D190162"/>
    </row>
    <row r="190163" spans="4:4">
      <c r="D190163"/>
    </row>
    <row r="190164" spans="4:4">
      <c r="D190164"/>
    </row>
    <row r="190165" spans="4:4">
      <c r="D190165"/>
    </row>
    <row r="190166" spans="4:4">
      <c r="D190166"/>
    </row>
    <row r="190167" spans="4:4">
      <c r="D190167"/>
    </row>
    <row r="190168" spans="4:4">
      <c r="D190168"/>
    </row>
    <row r="190169" spans="4:4">
      <c r="D190169"/>
    </row>
    <row r="190170" spans="4:4">
      <c r="D190170"/>
    </row>
    <row r="190171" spans="4:4">
      <c r="D190171"/>
    </row>
    <row r="190172" spans="4:4">
      <c r="D190172"/>
    </row>
    <row r="190173" spans="4:4">
      <c r="D190173"/>
    </row>
    <row r="190174" spans="4:4">
      <c r="D190174"/>
    </row>
    <row r="190175" spans="4:4">
      <c r="D190175"/>
    </row>
    <row r="190176" spans="4:4">
      <c r="D190176"/>
    </row>
    <row r="190177" spans="4:4">
      <c r="D190177"/>
    </row>
    <row r="190178" spans="4:4">
      <c r="D190178"/>
    </row>
    <row r="190179" spans="4:4">
      <c r="D190179"/>
    </row>
    <row r="190180" spans="4:4">
      <c r="D190180"/>
    </row>
    <row r="190181" spans="4:4">
      <c r="D190181"/>
    </row>
    <row r="190182" spans="4:4">
      <c r="D190182"/>
    </row>
    <row r="190183" spans="4:4">
      <c r="D190183"/>
    </row>
    <row r="190184" spans="4:4">
      <c r="D190184"/>
    </row>
    <row r="190185" spans="4:4">
      <c r="D190185"/>
    </row>
    <row r="190186" spans="4:4">
      <c r="D190186"/>
    </row>
    <row r="190187" spans="4:4">
      <c r="D190187"/>
    </row>
    <row r="190188" spans="4:4">
      <c r="D190188"/>
    </row>
    <row r="190189" spans="4:4">
      <c r="D190189"/>
    </row>
    <row r="190190" spans="4:4">
      <c r="D190190"/>
    </row>
    <row r="190191" spans="4:4">
      <c r="D190191"/>
    </row>
    <row r="190192" spans="4:4">
      <c r="D190192"/>
    </row>
    <row r="190193" spans="4:4">
      <c r="D190193"/>
    </row>
    <row r="190194" spans="4:4">
      <c r="D190194"/>
    </row>
    <row r="190195" spans="4:4">
      <c r="D190195"/>
    </row>
    <row r="190196" spans="4:4">
      <c r="D190196"/>
    </row>
    <row r="190197" spans="4:4">
      <c r="D190197"/>
    </row>
    <row r="190198" spans="4:4">
      <c r="D190198"/>
    </row>
    <row r="190199" spans="4:4">
      <c r="D190199"/>
    </row>
    <row r="190200" spans="4:4">
      <c r="D190200"/>
    </row>
    <row r="190201" spans="4:4">
      <c r="D190201"/>
    </row>
    <row r="190202" spans="4:4">
      <c r="D190202"/>
    </row>
    <row r="190203" spans="4:4">
      <c r="D190203"/>
    </row>
    <row r="190204" spans="4:4">
      <c r="D190204"/>
    </row>
    <row r="190205" spans="4:4">
      <c r="D190205"/>
    </row>
    <row r="190206" spans="4:4">
      <c r="D190206"/>
    </row>
    <row r="190207" spans="4:4">
      <c r="D190207"/>
    </row>
    <row r="190208" spans="4:4">
      <c r="D190208"/>
    </row>
    <row r="190209" spans="4:4">
      <c r="D190209"/>
    </row>
    <row r="190210" spans="4:4">
      <c r="D190210"/>
    </row>
    <row r="190211" spans="4:4">
      <c r="D190211"/>
    </row>
    <row r="190212" spans="4:4">
      <c r="D190212"/>
    </row>
    <row r="190213" spans="4:4">
      <c r="D190213"/>
    </row>
    <row r="190214" spans="4:4">
      <c r="D190214"/>
    </row>
    <row r="190215" spans="4:4">
      <c r="D190215"/>
    </row>
    <row r="190216" spans="4:4">
      <c r="D190216"/>
    </row>
    <row r="190217" spans="4:4">
      <c r="D190217"/>
    </row>
    <row r="190218" spans="4:4">
      <c r="D190218"/>
    </row>
    <row r="190219" spans="4:4">
      <c r="D190219"/>
    </row>
    <row r="190220" spans="4:4">
      <c r="D190220"/>
    </row>
    <row r="190221" spans="4:4">
      <c r="D190221"/>
    </row>
    <row r="190222" spans="4:4">
      <c r="D190222"/>
    </row>
    <row r="190223" spans="4:4">
      <c r="D190223"/>
    </row>
    <row r="190224" spans="4:4">
      <c r="D190224"/>
    </row>
    <row r="190225" spans="4:4">
      <c r="D190225"/>
    </row>
    <row r="190226" spans="4:4">
      <c r="D190226"/>
    </row>
    <row r="190227" spans="4:4">
      <c r="D190227"/>
    </row>
    <row r="190228" spans="4:4">
      <c r="D190228"/>
    </row>
    <row r="190229" spans="4:4">
      <c r="D190229"/>
    </row>
    <row r="190230" spans="4:4">
      <c r="D190230"/>
    </row>
    <row r="190231" spans="4:4">
      <c r="D190231"/>
    </row>
    <row r="190232" spans="4:4">
      <c r="D190232"/>
    </row>
    <row r="190233" spans="4:4">
      <c r="D190233"/>
    </row>
    <row r="190234" spans="4:4">
      <c r="D190234"/>
    </row>
    <row r="190235" spans="4:4">
      <c r="D190235"/>
    </row>
    <row r="190236" spans="4:4">
      <c r="D190236"/>
    </row>
    <row r="190237" spans="4:4">
      <c r="D190237"/>
    </row>
    <row r="190238" spans="4:4">
      <c r="D190238"/>
    </row>
    <row r="190239" spans="4:4">
      <c r="D190239"/>
    </row>
    <row r="190240" spans="4:4">
      <c r="D190240"/>
    </row>
    <row r="190241" spans="4:4">
      <c r="D190241"/>
    </row>
    <row r="190242" spans="4:4">
      <c r="D190242"/>
    </row>
    <row r="190243" spans="4:4">
      <c r="D190243"/>
    </row>
    <row r="190244" spans="4:4">
      <c r="D190244"/>
    </row>
    <row r="190245" spans="4:4">
      <c r="D190245"/>
    </row>
    <row r="190246" spans="4:4">
      <c r="D190246"/>
    </row>
    <row r="190247" spans="4:4">
      <c r="D190247"/>
    </row>
    <row r="190248" spans="4:4">
      <c r="D190248"/>
    </row>
    <row r="190249" spans="4:4">
      <c r="D190249"/>
    </row>
    <row r="190250" spans="4:4">
      <c r="D190250"/>
    </row>
    <row r="190251" spans="4:4">
      <c r="D190251"/>
    </row>
    <row r="190252" spans="4:4">
      <c r="D190252"/>
    </row>
    <row r="190253" spans="4:4">
      <c r="D190253"/>
    </row>
    <row r="190254" spans="4:4">
      <c r="D190254"/>
    </row>
    <row r="190255" spans="4:4">
      <c r="D190255"/>
    </row>
    <row r="190256" spans="4:4">
      <c r="D190256"/>
    </row>
    <row r="190257" spans="4:4">
      <c r="D190257"/>
    </row>
    <row r="190258" spans="4:4">
      <c r="D190258"/>
    </row>
    <row r="190259" spans="4:4">
      <c r="D190259"/>
    </row>
    <row r="190260" spans="4:4">
      <c r="D190260"/>
    </row>
    <row r="190261" spans="4:4">
      <c r="D190261"/>
    </row>
    <row r="190262" spans="4:4">
      <c r="D190262"/>
    </row>
    <row r="190263" spans="4:4">
      <c r="D190263"/>
    </row>
    <row r="190264" spans="4:4">
      <c r="D190264"/>
    </row>
    <row r="190265" spans="4:4">
      <c r="D190265"/>
    </row>
    <row r="190266" spans="4:4">
      <c r="D190266"/>
    </row>
    <row r="190267" spans="4:4">
      <c r="D190267"/>
    </row>
    <row r="190268" spans="4:4">
      <c r="D190268"/>
    </row>
    <row r="190269" spans="4:4">
      <c r="D190269"/>
    </row>
    <row r="190270" spans="4:4">
      <c r="D190270"/>
    </row>
    <row r="190271" spans="4:4">
      <c r="D190271"/>
    </row>
    <row r="190272" spans="4:4">
      <c r="D190272"/>
    </row>
    <row r="190273" spans="4:4">
      <c r="D190273"/>
    </row>
    <row r="190274" spans="4:4">
      <c r="D190274"/>
    </row>
    <row r="190275" spans="4:4">
      <c r="D190275"/>
    </row>
    <row r="190276" spans="4:4">
      <c r="D190276"/>
    </row>
    <row r="190277" spans="4:4">
      <c r="D190277"/>
    </row>
    <row r="190278" spans="4:4">
      <c r="D190278"/>
    </row>
    <row r="190279" spans="4:4">
      <c r="D190279"/>
    </row>
    <row r="190280" spans="4:4">
      <c r="D190280"/>
    </row>
    <row r="190281" spans="4:4">
      <c r="D190281"/>
    </row>
    <row r="190282" spans="4:4">
      <c r="D190282"/>
    </row>
    <row r="190283" spans="4:4">
      <c r="D190283"/>
    </row>
    <row r="190284" spans="4:4">
      <c r="D190284"/>
    </row>
    <row r="190285" spans="4:4">
      <c r="D190285"/>
    </row>
    <row r="190286" spans="4:4">
      <c r="D190286"/>
    </row>
    <row r="190287" spans="4:4">
      <c r="D190287"/>
    </row>
    <row r="190288" spans="4:4">
      <c r="D190288"/>
    </row>
    <row r="190289" spans="4:4">
      <c r="D190289"/>
    </row>
    <row r="190290" spans="4:4">
      <c r="D190290"/>
    </row>
    <row r="190291" spans="4:4">
      <c r="D190291"/>
    </row>
    <row r="190292" spans="4:4">
      <c r="D190292"/>
    </row>
    <row r="190293" spans="4:4">
      <c r="D190293"/>
    </row>
    <row r="190294" spans="4:4">
      <c r="D190294"/>
    </row>
    <row r="190295" spans="4:4">
      <c r="D190295"/>
    </row>
    <row r="190296" spans="4:4">
      <c r="D190296"/>
    </row>
    <row r="190297" spans="4:4">
      <c r="D190297"/>
    </row>
    <row r="190298" spans="4:4">
      <c r="D190298"/>
    </row>
    <row r="190299" spans="4:4">
      <c r="D190299"/>
    </row>
    <row r="190300" spans="4:4">
      <c r="D190300"/>
    </row>
    <row r="190301" spans="4:4">
      <c r="D190301"/>
    </row>
    <row r="190302" spans="4:4">
      <c r="D190302"/>
    </row>
    <row r="190303" spans="4:4">
      <c r="D190303"/>
    </row>
    <row r="190304" spans="4:4">
      <c r="D190304"/>
    </row>
    <row r="190305" spans="4:4">
      <c r="D190305"/>
    </row>
    <row r="190306" spans="4:4">
      <c r="D190306"/>
    </row>
    <row r="190307" spans="4:4">
      <c r="D190307"/>
    </row>
    <row r="190308" spans="4:4">
      <c r="D190308"/>
    </row>
    <row r="190309" spans="4:4">
      <c r="D190309"/>
    </row>
    <row r="190310" spans="4:4">
      <c r="D190310"/>
    </row>
    <row r="190311" spans="4:4">
      <c r="D190311"/>
    </row>
    <row r="190312" spans="4:4">
      <c r="D190312"/>
    </row>
    <row r="190313" spans="4:4">
      <c r="D190313"/>
    </row>
    <row r="190314" spans="4:4">
      <c r="D190314"/>
    </row>
    <row r="190315" spans="4:4">
      <c r="D190315"/>
    </row>
    <row r="190316" spans="4:4">
      <c r="D190316"/>
    </row>
    <row r="190317" spans="4:4">
      <c r="D190317"/>
    </row>
    <row r="190318" spans="4:4">
      <c r="D190318"/>
    </row>
    <row r="190319" spans="4:4">
      <c r="D190319"/>
    </row>
    <row r="190320" spans="4:4">
      <c r="D190320"/>
    </row>
    <row r="190321" spans="4:4">
      <c r="D190321"/>
    </row>
    <row r="190322" spans="4:4">
      <c r="D190322"/>
    </row>
    <row r="190323" spans="4:4">
      <c r="D190323"/>
    </row>
    <row r="190324" spans="4:4">
      <c r="D190324"/>
    </row>
    <row r="190325" spans="4:4">
      <c r="D190325"/>
    </row>
    <row r="190326" spans="4:4">
      <c r="D190326"/>
    </row>
    <row r="190327" spans="4:4">
      <c r="D190327"/>
    </row>
    <row r="190328" spans="4:4">
      <c r="D190328"/>
    </row>
    <row r="190329" spans="4:4">
      <c r="D190329"/>
    </row>
    <row r="190330" spans="4:4">
      <c r="D190330"/>
    </row>
    <row r="190331" spans="4:4">
      <c r="D190331"/>
    </row>
    <row r="190332" spans="4:4">
      <c r="D190332"/>
    </row>
    <row r="190333" spans="4:4">
      <c r="D190333"/>
    </row>
    <row r="190334" spans="4:4">
      <c r="D190334"/>
    </row>
    <row r="190335" spans="4:4">
      <c r="D190335"/>
    </row>
    <row r="190336" spans="4:4">
      <c r="D190336"/>
    </row>
    <row r="190337" spans="4:4">
      <c r="D190337"/>
    </row>
    <row r="190338" spans="4:4">
      <c r="D190338"/>
    </row>
    <row r="190339" spans="4:4">
      <c r="D190339"/>
    </row>
    <row r="190340" spans="4:4">
      <c r="D190340"/>
    </row>
    <row r="190341" spans="4:4">
      <c r="D190341"/>
    </row>
    <row r="190342" spans="4:4">
      <c r="D190342"/>
    </row>
    <row r="190343" spans="4:4">
      <c r="D190343"/>
    </row>
    <row r="190344" spans="4:4">
      <c r="D190344"/>
    </row>
    <row r="190345" spans="4:4">
      <c r="D190345"/>
    </row>
    <row r="190346" spans="4:4">
      <c r="D190346"/>
    </row>
    <row r="190347" spans="4:4">
      <c r="D190347"/>
    </row>
    <row r="190348" spans="4:4">
      <c r="D190348"/>
    </row>
    <row r="190349" spans="4:4">
      <c r="D190349"/>
    </row>
    <row r="190350" spans="4:4">
      <c r="D190350"/>
    </row>
    <row r="190351" spans="4:4">
      <c r="D190351"/>
    </row>
    <row r="190352" spans="4:4">
      <c r="D190352"/>
    </row>
    <row r="190353" spans="4:4">
      <c r="D190353"/>
    </row>
    <row r="190354" spans="4:4">
      <c r="D190354"/>
    </row>
    <row r="190355" spans="4:4">
      <c r="D190355"/>
    </row>
    <row r="190356" spans="4:4">
      <c r="D190356"/>
    </row>
    <row r="190357" spans="4:4">
      <c r="D190357"/>
    </row>
    <row r="190358" spans="4:4">
      <c r="D190358"/>
    </row>
    <row r="190359" spans="4:4">
      <c r="D190359"/>
    </row>
    <row r="190360" spans="4:4">
      <c r="D190360"/>
    </row>
    <row r="190361" spans="4:4">
      <c r="D190361"/>
    </row>
    <row r="190362" spans="4:4">
      <c r="D190362"/>
    </row>
    <row r="190363" spans="4:4">
      <c r="D190363"/>
    </row>
    <row r="190364" spans="4:4">
      <c r="D190364"/>
    </row>
    <row r="190365" spans="4:4">
      <c r="D190365"/>
    </row>
    <row r="190366" spans="4:4">
      <c r="D190366"/>
    </row>
    <row r="190367" spans="4:4">
      <c r="D190367"/>
    </row>
    <row r="190368" spans="4:4">
      <c r="D190368"/>
    </row>
    <row r="190369" spans="4:4">
      <c r="D190369"/>
    </row>
    <row r="190370" spans="4:4">
      <c r="D190370"/>
    </row>
    <row r="190371" spans="4:4">
      <c r="D190371"/>
    </row>
    <row r="190372" spans="4:4">
      <c r="D190372"/>
    </row>
    <row r="190373" spans="4:4">
      <c r="D190373"/>
    </row>
    <row r="190374" spans="4:4">
      <c r="D190374"/>
    </row>
    <row r="190375" spans="4:4">
      <c r="D190375"/>
    </row>
    <row r="190376" spans="4:4">
      <c r="D190376"/>
    </row>
    <row r="190377" spans="4:4">
      <c r="D190377"/>
    </row>
    <row r="190378" spans="4:4">
      <c r="D190378"/>
    </row>
    <row r="190379" spans="4:4">
      <c r="D190379"/>
    </row>
    <row r="190380" spans="4:4">
      <c r="D190380"/>
    </row>
    <row r="190381" spans="4:4">
      <c r="D190381"/>
    </row>
    <row r="190382" spans="4:4">
      <c r="D190382"/>
    </row>
    <row r="190383" spans="4:4">
      <c r="D190383"/>
    </row>
    <row r="190384" spans="4:4">
      <c r="D190384"/>
    </row>
    <row r="190385" spans="4:4">
      <c r="D190385"/>
    </row>
    <row r="190386" spans="4:4">
      <c r="D190386"/>
    </row>
    <row r="190387" spans="4:4">
      <c r="D190387"/>
    </row>
    <row r="190388" spans="4:4">
      <c r="D190388"/>
    </row>
    <row r="190389" spans="4:4">
      <c r="D190389"/>
    </row>
    <row r="190390" spans="4:4">
      <c r="D190390"/>
    </row>
    <row r="190391" spans="4:4">
      <c r="D190391"/>
    </row>
    <row r="190392" spans="4:4">
      <c r="D190392"/>
    </row>
    <row r="190393" spans="4:4">
      <c r="D190393"/>
    </row>
    <row r="190394" spans="4:4">
      <c r="D190394"/>
    </row>
    <row r="190395" spans="4:4">
      <c r="D190395"/>
    </row>
    <row r="190396" spans="4:4">
      <c r="D190396"/>
    </row>
    <row r="190397" spans="4:4">
      <c r="D190397"/>
    </row>
    <row r="190398" spans="4:4">
      <c r="D190398"/>
    </row>
    <row r="190399" spans="4:4">
      <c r="D190399"/>
    </row>
    <row r="190400" spans="4:4">
      <c r="D190400"/>
    </row>
    <row r="190401" spans="4:4">
      <c r="D190401"/>
    </row>
    <row r="190402" spans="4:4">
      <c r="D190402"/>
    </row>
    <row r="190403" spans="4:4">
      <c r="D190403"/>
    </row>
    <row r="190404" spans="4:4">
      <c r="D190404"/>
    </row>
    <row r="190405" spans="4:4">
      <c r="D190405"/>
    </row>
    <row r="190406" spans="4:4">
      <c r="D190406"/>
    </row>
    <row r="190407" spans="4:4">
      <c r="D190407"/>
    </row>
    <row r="190408" spans="4:4">
      <c r="D190408"/>
    </row>
    <row r="190409" spans="4:4">
      <c r="D190409"/>
    </row>
    <row r="190410" spans="4:4">
      <c r="D190410"/>
    </row>
    <row r="190411" spans="4:4">
      <c r="D190411"/>
    </row>
    <row r="190412" spans="4:4">
      <c r="D190412"/>
    </row>
    <row r="190413" spans="4:4">
      <c r="D190413"/>
    </row>
    <row r="190414" spans="4:4">
      <c r="D190414"/>
    </row>
    <row r="190415" spans="4:4">
      <c r="D190415"/>
    </row>
    <row r="190416" spans="4:4">
      <c r="D190416"/>
    </row>
    <row r="190417" spans="4:4">
      <c r="D190417"/>
    </row>
    <row r="190418" spans="4:4">
      <c r="D190418"/>
    </row>
    <row r="190419" spans="4:4">
      <c r="D190419"/>
    </row>
    <row r="190420" spans="4:4">
      <c r="D190420"/>
    </row>
    <row r="190421" spans="4:4">
      <c r="D190421"/>
    </row>
    <row r="190422" spans="4:4">
      <c r="D190422"/>
    </row>
    <row r="190423" spans="4:4">
      <c r="D190423"/>
    </row>
    <row r="190424" spans="4:4">
      <c r="D190424"/>
    </row>
    <row r="190425" spans="4:4">
      <c r="D190425"/>
    </row>
    <row r="190426" spans="4:4">
      <c r="D190426"/>
    </row>
    <row r="190427" spans="4:4">
      <c r="D190427"/>
    </row>
    <row r="190428" spans="4:4">
      <c r="D190428"/>
    </row>
    <row r="190429" spans="4:4">
      <c r="D190429"/>
    </row>
    <row r="190430" spans="4:4">
      <c r="D190430"/>
    </row>
    <row r="190431" spans="4:4">
      <c r="D190431"/>
    </row>
    <row r="190432" spans="4:4">
      <c r="D190432"/>
    </row>
    <row r="190433" spans="4:4">
      <c r="D190433"/>
    </row>
    <row r="190434" spans="4:4">
      <c r="D190434"/>
    </row>
    <row r="190435" spans="4:4">
      <c r="D190435"/>
    </row>
    <row r="190436" spans="4:4">
      <c r="D190436"/>
    </row>
    <row r="190437" spans="4:4">
      <c r="D190437"/>
    </row>
    <row r="190438" spans="4:4">
      <c r="D190438"/>
    </row>
    <row r="190439" spans="4:4">
      <c r="D190439"/>
    </row>
    <row r="190440" spans="4:4">
      <c r="D190440"/>
    </row>
    <row r="190441" spans="4:4">
      <c r="D190441"/>
    </row>
    <row r="190442" spans="4:4">
      <c r="D190442"/>
    </row>
    <row r="190443" spans="4:4">
      <c r="D190443"/>
    </row>
    <row r="190444" spans="4:4">
      <c r="D190444"/>
    </row>
    <row r="190445" spans="4:4">
      <c r="D190445"/>
    </row>
    <row r="190446" spans="4:4">
      <c r="D190446"/>
    </row>
    <row r="190447" spans="4:4">
      <c r="D190447"/>
    </row>
    <row r="190448" spans="4:4">
      <c r="D190448"/>
    </row>
    <row r="190449" spans="4:4">
      <c r="D190449"/>
    </row>
    <row r="190450" spans="4:4">
      <c r="D190450"/>
    </row>
    <row r="190451" spans="4:4">
      <c r="D190451"/>
    </row>
    <row r="190452" spans="4:4">
      <c r="D190452"/>
    </row>
    <row r="190453" spans="4:4">
      <c r="D190453"/>
    </row>
    <row r="190454" spans="4:4">
      <c r="D190454"/>
    </row>
    <row r="190455" spans="4:4">
      <c r="D190455"/>
    </row>
    <row r="190456" spans="4:4">
      <c r="D190456"/>
    </row>
    <row r="190457" spans="4:4">
      <c r="D190457"/>
    </row>
    <row r="190458" spans="4:4">
      <c r="D190458"/>
    </row>
    <row r="190459" spans="4:4">
      <c r="D190459"/>
    </row>
    <row r="190460" spans="4:4">
      <c r="D190460"/>
    </row>
    <row r="190461" spans="4:4">
      <c r="D190461"/>
    </row>
    <row r="190462" spans="4:4">
      <c r="D190462"/>
    </row>
    <row r="190463" spans="4:4">
      <c r="D190463"/>
    </row>
    <row r="190464" spans="4:4">
      <c r="D190464"/>
    </row>
    <row r="190465" spans="4:4">
      <c r="D190465"/>
    </row>
    <row r="190466" spans="4:4">
      <c r="D190466"/>
    </row>
    <row r="190467" spans="4:4">
      <c r="D190467"/>
    </row>
    <row r="190468" spans="4:4">
      <c r="D190468"/>
    </row>
    <row r="190469" spans="4:4">
      <c r="D190469"/>
    </row>
    <row r="190470" spans="4:4">
      <c r="D190470"/>
    </row>
    <row r="190471" spans="4:4">
      <c r="D190471"/>
    </row>
    <row r="190472" spans="4:4">
      <c r="D190472"/>
    </row>
    <row r="190473" spans="4:4">
      <c r="D190473"/>
    </row>
    <row r="190474" spans="4:4">
      <c r="D190474"/>
    </row>
    <row r="190475" spans="4:4">
      <c r="D190475"/>
    </row>
    <row r="190476" spans="4:4">
      <c r="D190476"/>
    </row>
    <row r="190477" spans="4:4">
      <c r="D190477"/>
    </row>
    <row r="190478" spans="4:4">
      <c r="D190478"/>
    </row>
    <row r="190479" spans="4:4">
      <c r="D190479"/>
    </row>
    <row r="190480" spans="4:4">
      <c r="D190480"/>
    </row>
    <row r="190481" spans="4:4">
      <c r="D190481"/>
    </row>
    <row r="190482" spans="4:4">
      <c r="D190482"/>
    </row>
    <row r="190483" spans="4:4">
      <c r="D190483"/>
    </row>
    <row r="190484" spans="4:4">
      <c r="D190484"/>
    </row>
    <row r="190485" spans="4:4">
      <c r="D190485"/>
    </row>
    <row r="190486" spans="4:4">
      <c r="D190486"/>
    </row>
    <row r="190487" spans="4:4">
      <c r="D190487"/>
    </row>
    <row r="190488" spans="4:4">
      <c r="D190488"/>
    </row>
    <row r="190489" spans="4:4">
      <c r="D190489"/>
    </row>
    <row r="190490" spans="4:4">
      <c r="D190490"/>
    </row>
    <row r="190491" spans="4:4">
      <c r="D190491"/>
    </row>
    <row r="190492" spans="4:4">
      <c r="D190492"/>
    </row>
    <row r="190493" spans="4:4">
      <c r="D190493"/>
    </row>
    <row r="190494" spans="4:4">
      <c r="D190494"/>
    </row>
    <row r="190495" spans="4:4">
      <c r="D190495"/>
    </row>
    <row r="190496" spans="4:4">
      <c r="D190496"/>
    </row>
    <row r="190497" spans="4:4">
      <c r="D190497"/>
    </row>
    <row r="190498" spans="4:4">
      <c r="D190498"/>
    </row>
    <row r="190499" spans="4:4">
      <c r="D190499"/>
    </row>
    <row r="190500" spans="4:4">
      <c r="D190500"/>
    </row>
    <row r="190501" spans="4:4">
      <c r="D190501"/>
    </row>
    <row r="190502" spans="4:4">
      <c r="D190502"/>
    </row>
    <row r="190503" spans="4:4">
      <c r="D190503"/>
    </row>
    <row r="190504" spans="4:4">
      <c r="D190504"/>
    </row>
    <row r="190505" spans="4:4">
      <c r="D190505"/>
    </row>
    <row r="190506" spans="4:4">
      <c r="D190506"/>
    </row>
    <row r="190507" spans="4:4">
      <c r="D190507"/>
    </row>
    <row r="190508" spans="4:4">
      <c r="D190508"/>
    </row>
    <row r="190509" spans="4:4">
      <c r="D190509"/>
    </row>
    <row r="190510" spans="4:4">
      <c r="D190510"/>
    </row>
    <row r="190511" spans="4:4">
      <c r="D190511"/>
    </row>
    <row r="190512" spans="4:4">
      <c r="D190512"/>
    </row>
    <row r="190513" spans="4:4">
      <c r="D190513"/>
    </row>
    <row r="190514" spans="4:4">
      <c r="D190514"/>
    </row>
    <row r="190515" spans="4:4">
      <c r="D190515"/>
    </row>
    <row r="190516" spans="4:4">
      <c r="D190516"/>
    </row>
    <row r="190517" spans="4:4">
      <c r="D190517"/>
    </row>
    <row r="190518" spans="4:4">
      <c r="D190518"/>
    </row>
    <row r="190519" spans="4:4">
      <c r="D190519"/>
    </row>
    <row r="190520" spans="4:4">
      <c r="D190520"/>
    </row>
    <row r="190521" spans="4:4">
      <c r="D190521"/>
    </row>
    <row r="190522" spans="4:4">
      <c r="D190522"/>
    </row>
    <row r="190523" spans="4:4">
      <c r="D190523"/>
    </row>
    <row r="190524" spans="4:4">
      <c r="D190524"/>
    </row>
    <row r="190525" spans="4:4">
      <c r="D190525"/>
    </row>
    <row r="190526" spans="4:4">
      <c r="D190526"/>
    </row>
    <row r="190527" spans="4:4">
      <c r="D190527"/>
    </row>
    <row r="190528" spans="4:4">
      <c r="D190528"/>
    </row>
    <row r="190529" spans="4:4">
      <c r="D190529"/>
    </row>
    <row r="190530" spans="4:4">
      <c r="D190530"/>
    </row>
    <row r="190531" spans="4:4">
      <c r="D190531"/>
    </row>
    <row r="190532" spans="4:4">
      <c r="D190532"/>
    </row>
    <row r="190533" spans="4:4">
      <c r="D190533"/>
    </row>
    <row r="190534" spans="4:4">
      <c r="D190534"/>
    </row>
    <row r="190535" spans="4:4">
      <c r="D190535"/>
    </row>
    <row r="190536" spans="4:4">
      <c r="D190536"/>
    </row>
    <row r="190537" spans="4:4">
      <c r="D190537"/>
    </row>
    <row r="190538" spans="4:4">
      <c r="D190538"/>
    </row>
    <row r="190539" spans="4:4">
      <c r="D190539"/>
    </row>
    <row r="190540" spans="4:4">
      <c r="D190540"/>
    </row>
    <row r="190541" spans="4:4">
      <c r="D190541"/>
    </row>
    <row r="190542" spans="4:4">
      <c r="D190542"/>
    </row>
    <row r="190543" spans="4:4">
      <c r="D190543"/>
    </row>
    <row r="190544" spans="4:4">
      <c r="D190544"/>
    </row>
    <row r="190545" spans="4:4">
      <c r="D190545"/>
    </row>
    <row r="190546" spans="4:4">
      <c r="D190546"/>
    </row>
    <row r="190547" spans="4:4">
      <c r="D190547"/>
    </row>
    <row r="190548" spans="4:4">
      <c r="D190548"/>
    </row>
    <row r="190549" spans="4:4">
      <c r="D190549"/>
    </row>
    <row r="190550" spans="4:4">
      <c r="D190550"/>
    </row>
    <row r="190551" spans="4:4">
      <c r="D190551"/>
    </row>
    <row r="190552" spans="4:4">
      <c r="D190552"/>
    </row>
    <row r="190553" spans="4:4">
      <c r="D190553"/>
    </row>
    <row r="190554" spans="4:4">
      <c r="D190554"/>
    </row>
    <row r="190555" spans="4:4">
      <c r="D190555"/>
    </row>
    <row r="190556" spans="4:4">
      <c r="D190556"/>
    </row>
    <row r="190557" spans="4:4">
      <c r="D190557"/>
    </row>
    <row r="190558" spans="4:4">
      <c r="D190558"/>
    </row>
    <row r="190559" spans="4:4">
      <c r="D190559"/>
    </row>
    <row r="190560" spans="4:4">
      <c r="D190560"/>
    </row>
    <row r="190561" spans="4:4">
      <c r="D190561"/>
    </row>
    <row r="190562" spans="4:4">
      <c r="D190562"/>
    </row>
    <row r="190563" spans="4:4">
      <c r="D190563"/>
    </row>
    <row r="190564" spans="4:4">
      <c r="D190564"/>
    </row>
    <row r="190565" spans="4:4">
      <c r="D190565"/>
    </row>
    <row r="190566" spans="4:4">
      <c r="D190566"/>
    </row>
    <row r="190567" spans="4:4">
      <c r="D190567"/>
    </row>
    <row r="190568" spans="4:4">
      <c r="D190568"/>
    </row>
    <row r="190569" spans="4:4">
      <c r="D190569"/>
    </row>
    <row r="190570" spans="4:4">
      <c r="D190570"/>
    </row>
    <row r="190571" spans="4:4">
      <c r="D190571"/>
    </row>
    <row r="190572" spans="4:4">
      <c r="D190572"/>
    </row>
    <row r="190573" spans="4:4">
      <c r="D190573"/>
    </row>
    <row r="190574" spans="4:4">
      <c r="D190574"/>
    </row>
    <row r="190575" spans="4:4">
      <c r="D190575"/>
    </row>
    <row r="190576" spans="4:4">
      <c r="D190576"/>
    </row>
    <row r="190577" spans="4:4">
      <c r="D190577"/>
    </row>
    <row r="190578" spans="4:4">
      <c r="D190578"/>
    </row>
    <row r="190579" spans="4:4">
      <c r="D190579"/>
    </row>
    <row r="190580" spans="4:4">
      <c r="D190580"/>
    </row>
    <row r="190581" spans="4:4">
      <c r="D190581"/>
    </row>
    <row r="190582" spans="4:4">
      <c r="D190582"/>
    </row>
    <row r="190583" spans="4:4">
      <c r="D190583"/>
    </row>
    <row r="190584" spans="4:4">
      <c r="D190584"/>
    </row>
    <row r="190585" spans="4:4">
      <c r="D190585"/>
    </row>
    <row r="190586" spans="4:4">
      <c r="D190586"/>
    </row>
    <row r="190587" spans="4:4">
      <c r="D190587"/>
    </row>
    <row r="190588" spans="4:4">
      <c r="D190588"/>
    </row>
    <row r="190589" spans="4:4">
      <c r="D190589"/>
    </row>
    <row r="190590" spans="4:4">
      <c r="D190590"/>
    </row>
    <row r="190591" spans="4:4">
      <c r="D190591"/>
    </row>
    <row r="190592" spans="4:4">
      <c r="D190592"/>
    </row>
    <row r="190593" spans="4:4">
      <c r="D190593"/>
    </row>
    <row r="190594" spans="4:4">
      <c r="D190594"/>
    </row>
    <row r="190595" spans="4:4">
      <c r="D190595"/>
    </row>
    <row r="190596" spans="4:4">
      <c r="D190596"/>
    </row>
    <row r="190597" spans="4:4">
      <c r="D190597"/>
    </row>
    <row r="190598" spans="4:4">
      <c r="D190598"/>
    </row>
    <row r="190599" spans="4:4">
      <c r="D190599"/>
    </row>
    <row r="190600" spans="4:4">
      <c r="D190600"/>
    </row>
    <row r="190601" spans="4:4">
      <c r="D190601"/>
    </row>
    <row r="190602" spans="4:4">
      <c r="D190602"/>
    </row>
    <row r="190603" spans="4:4">
      <c r="D190603"/>
    </row>
    <row r="190604" spans="4:4">
      <c r="D190604"/>
    </row>
    <row r="190605" spans="4:4">
      <c r="D190605"/>
    </row>
    <row r="190606" spans="4:4">
      <c r="D190606"/>
    </row>
    <row r="190607" spans="4:4">
      <c r="D190607"/>
    </row>
    <row r="190608" spans="4:4">
      <c r="D190608"/>
    </row>
    <row r="190609" spans="4:4">
      <c r="D190609"/>
    </row>
    <row r="190610" spans="4:4">
      <c r="D190610"/>
    </row>
    <row r="190611" spans="4:4">
      <c r="D190611"/>
    </row>
    <row r="190612" spans="4:4">
      <c r="D190612"/>
    </row>
    <row r="190613" spans="4:4">
      <c r="D190613"/>
    </row>
    <row r="190614" spans="4:4">
      <c r="D190614"/>
    </row>
    <row r="190615" spans="4:4">
      <c r="D190615"/>
    </row>
    <row r="190616" spans="4:4">
      <c r="D190616"/>
    </row>
    <row r="190617" spans="4:4">
      <c r="D190617"/>
    </row>
    <row r="190618" spans="4:4">
      <c r="D190618"/>
    </row>
    <row r="190619" spans="4:4">
      <c r="D190619"/>
    </row>
    <row r="190620" spans="4:4">
      <c r="D190620"/>
    </row>
    <row r="190621" spans="4:4">
      <c r="D190621"/>
    </row>
    <row r="190622" spans="4:4">
      <c r="D190622"/>
    </row>
    <row r="190623" spans="4:4">
      <c r="D190623"/>
    </row>
    <row r="190624" spans="4:4">
      <c r="D190624"/>
    </row>
    <row r="190625" spans="4:4">
      <c r="D190625"/>
    </row>
    <row r="190626" spans="4:4">
      <c r="D190626"/>
    </row>
    <row r="190627" spans="4:4">
      <c r="D190627"/>
    </row>
    <row r="190628" spans="4:4">
      <c r="D190628"/>
    </row>
    <row r="190629" spans="4:4">
      <c r="D190629"/>
    </row>
    <row r="190630" spans="4:4">
      <c r="D190630"/>
    </row>
    <row r="190631" spans="4:4">
      <c r="D190631"/>
    </row>
    <row r="190632" spans="4:4">
      <c r="D190632"/>
    </row>
    <row r="190633" spans="4:4">
      <c r="D190633"/>
    </row>
    <row r="190634" spans="4:4">
      <c r="D190634"/>
    </row>
    <row r="190635" spans="4:4">
      <c r="D190635"/>
    </row>
    <row r="190636" spans="4:4">
      <c r="D190636"/>
    </row>
    <row r="190637" spans="4:4">
      <c r="D190637"/>
    </row>
    <row r="190638" spans="4:4">
      <c r="D190638"/>
    </row>
    <row r="190639" spans="4:4">
      <c r="D190639"/>
    </row>
    <row r="190640" spans="4:4">
      <c r="D190640"/>
    </row>
    <row r="190641" spans="4:4">
      <c r="D190641"/>
    </row>
    <row r="190642" spans="4:4">
      <c r="D190642"/>
    </row>
    <row r="190643" spans="4:4">
      <c r="D190643"/>
    </row>
    <row r="190644" spans="4:4">
      <c r="D190644"/>
    </row>
    <row r="190645" spans="4:4">
      <c r="D190645"/>
    </row>
    <row r="190646" spans="4:4">
      <c r="D190646"/>
    </row>
    <row r="190647" spans="4:4">
      <c r="D190647"/>
    </row>
    <row r="190648" spans="4:4">
      <c r="D190648"/>
    </row>
    <row r="190649" spans="4:4">
      <c r="D190649"/>
    </row>
    <row r="190650" spans="4:4">
      <c r="D190650"/>
    </row>
    <row r="190651" spans="4:4">
      <c r="D190651"/>
    </row>
    <row r="190652" spans="4:4">
      <c r="D190652"/>
    </row>
    <row r="190653" spans="4:4">
      <c r="D190653"/>
    </row>
    <row r="190654" spans="4:4">
      <c r="D190654"/>
    </row>
    <row r="190655" spans="4:4">
      <c r="D190655"/>
    </row>
    <row r="190656" spans="4:4">
      <c r="D190656"/>
    </row>
    <row r="190657" spans="4:4">
      <c r="D190657"/>
    </row>
    <row r="190658" spans="4:4">
      <c r="D190658"/>
    </row>
    <row r="190659" spans="4:4">
      <c r="D190659"/>
    </row>
    <row r="190660" spans="4:4">
      <c r="D190660"/>
    </row>
    <row r="190661" spans="4:4">
      <c r="D190661"/>
    </row>
    <row r="190662" spans="4:4">
      <c r="D190662"/>
    </row>
    <row r="190663" spans="4:4">
      <c r="D190663"/>
    </row>
    <row r="190664" spans="4:4">
      <c r="D190664"/>
    </row>
    <row r="190665" spans="4:4">
      <c r="D190665"/>
    </row>
    <row r="190666" spans="4:4">
      <c r="D190666"/>
    </row>
    <row r="190667" spans="4:4">
      <c r="D190667"/>
    </row>
    <row r="190668" spans="4:4">
      <c r="D190668"/>
    </row>
    <row r="190669" spans="4:4">
      <c r="D190669"/>
    </row>
    <row r="190670" spans="4:4">
      <c r="D190670"/>
    </row>
    <row r="190671" spans="4:4">
      <c r="D190671"/>
    </row>
    <row r="190672" spans="4:4">
      <c r="D190672"/>
    </row>
    <row r="190673" spans="4:4">
      <c r="D190673"/>
    </row>
    <row r="190674" spans="4:4">
      <c r="D190674"/>
    </row>
    <row r="190675" spans="4:4">
      <c r="D190675"/>
    </row>
    <row r="190676" spans="4:4">
      <c r="D190676"/>
    </row>
    <row r="190677" spans="4:4">
      <c r="D190677"/>
    </row>
    <row r="190678" spans="4:4">
      <c r="D190678"/>
    </row>
    <row r="190679" spans="4:4">
      <c r="D190679"/>
    </row>
    <row r="190680" spans="4:4">
      <c r="D190680"/>
    </row>
    <row r="190681" spans="4:4">
      <c r="D190681"/>
    </row>
    <row r="190682" spans="4:4">
      <c r="D190682"/>
    </row>
    <row r="190683" spans="4:4">
      <c r="D190683"/>
    </row>
    <row r="190684" spans="4:4">
      <c r="D190684"/>
    </row>
    <row r="190685" spans="4:4">
      <c r="D190685"/>
    </row>
    <row r="190686" spans="4:4">
      <c r="D190686"/>
    </row>
    <row r="190687" spans="4:4">
      <c r="D190687"/>
    </row>
    <row r="190688" spans="4:4">
      <c r="D190688"/>
    </row>
    <row r="190689" spans="4:4">
      <c r="D190689"/>
    </row>
    <row r="190690" spans="4:4">
      <c r="D190690"/>
    </row>
    <row r="190691" spans="4:4">
      <c r="D190691"/>
    </row>
    <row r="190692" spans="4:4">
      <c r="D190692"/>
    </row>
    <row r="190693" spans="4:4">
      <c r="D190693"/>
    </row>
    <row r="190694" spans="4:4">
      <c r="D190694"/>
    </row>
    <row r="190695" spans="4:4">
      <c r="D190695"/>
    </row>
    <row r="190696" spans="4:4">
      <c r="D190696"/>
    </row>
    <row r="190697" spans="4:4">
      <c r="D190697"/>
    </row>
    <row r="190698" spans="4:4">
      <c r="D190698"/>
    </row>
    <row r="190699" spans="4:4">
      <c r="D190699"/>
    </row>
    <row r="190700" spans="4:4">
      <c r="D190700"/>
    </row>
    <row r="190701" spans="4:4">
      <c r="D190701"/>
    </row>
    <row r="190702" spans="4:4">
      <c r="D190702"/>
    </row>
    <row r="190703" spans="4:4">
      <c r="D190703"/>
    </row>
    <row r="190704" spans="4:4">
      <c r="D190704"/>
    </row>
    <row r="190705" spans="4:4">
      <c r="D190705"/>
    </row>
    <row r="190706" spans="4:4">
      <c r="D190706"/>
    </row>
    <row r="190707" spans="4:4">
      <c r="D190707"/>
    </row>
    <row r="190708" spans="4:4">
      <c r="D190708"/>
    </row>
    <row r="190709" spans="4:4">
      <c r="D190709"/>
    </row>
    <row r="190710" spans="4:4">
      <c r="D190710"/>
    </row>
    <row r="190711" spans="4:4">
      <c r="D190711"/>
    </row>
    <row r="190712" spans="4:4">
      <c r="D190712"/>
    </row>
    <row r="190713" spans="4:4">
      <c r="D190713"/>
    </row>
    <row r="190714" spans="4:4">
      <c r="D190714"/>
    </row>
    <row r="190715" spans="4:4">
      <c r="D190715"/>
    </row>
    <row r="190716" spans="4:4">
      <c r="D190716"/>
    </row>
    <row r="190717" spans="4:4">
      <c r="D190717"/>
    </row>
    <row r="190718" spans="4:4">
      <c r="D190718"/>
    </row>
    <row r="190719" spans="4:4">
      <c r="D190719"/>
    </row>
    <row r="190720" spans="4:4">
      <c r="D190720"/>
    </row>
    <row r="190721" spans="4:4">
      <c r="D190721"/>
    </row>
    <row r="190722" spans="4:4">
      <c r="D190722"/>
    </row>
    <row r="190723" spans="4:4">
      <c r="D190723"/>
    </row>
    <row r="190724" spans="4:4">
      <c r="D190724"/>
    </row>
    <row r="190725" spans="4:4">
      <c r="D190725"/>
    </row>
    <row r="190726" spans="4:4">
      <c r="D190726"/>
    </row>
    <row r="190727" spans="4:4">
      <c r="D190727"/>
    </row>
    <row r="190728" spans="4:4">
      <c r="D190728"/>
    </row>
    <row r="190729" spans="4:4">
      <c r="D190729"/>
    </row>
    <row r="190730" spans="4:4">
      <c r="D190730"/>
    </row>
    <row r="190731" spans="4:4">
      <c r="D190731"/>
    </row>
    <row r="190732" spans="4:4">
      <c r="D190732"/>
    </row>
    <row r="190733" spans="4:4">
      <c r="D190733"/>
    </row>
    <row r="190734" spans="4:4">
      <c r="D190734"/>
    </row>
    <row r="190735" spans="4:4">
      <c r="D190735"/>
    </row>
    <row r="190736" spans="4:4">
      <c r="D190736"/>
    </row>
    <row r="190737" spans="4:4">
      <c r="D190737"/>
    </row>
    <row r="190738" spans="4:4">
      <c r="D190738"/>
    </row>
    <row r="190739" spans="4:4">
      <c r="D190739"/>
    </row>
    <row r="190740" spans="4:4">
      <c r="D190740"/>
    </row>
    <row r="190741" spans="4:4">
      <c r="D190741"/>
    </row>
    <row r="190742" spans="4:4">
      <c r="D190742"/>
    </row>
    <row r="190743" spans="4:4">
      <c r="D190743"/>
    </row>
    <row r="190744" spans="4:4">
      <c r="D190744"/>
    </row>
    <row r="190745" spans="4:4">
      <c r="D190745"/>
    </row>
    <row r="190746" spans="4:4">
      <c r="D190746"/>
    </row>
    <row r="190747" spans="4:4">
      <c r="D190747"/>
    </row>
    <row r="190748" spans="4:4">
      <c r="D190748"/>
    </row>
    <row r="190749" spans="4:4">
      <c r="D190749"/>
    </row>
    <row r="190750" spans="4:4">
      <c r="D190750"/>
    </row>
    <row r="190751" spans="4:4">
      <c r="D190751"/>
    </row>
    <row r="190752" spans="4:4">
      <c r="D190752"/>
    </row>
    <row r="190753" spans="4:4">
      <c r="D190753"/>
    </row>
    <row r="190754" spans="4:4">
      <c r="D190754"/>
    </row>
    <row r="190755" spans="4:4">
      <c r="D190755"/>
    </row>
    <row r="190756" spans="4:4">
      <c r="D190756"/>
    </row>
    <row r="190757" spans="4:4">
      <c r="D190757"/>
    </row>
    <row r="190758" spans="4:4">
      <c r="D190758"/>
    </row>
    <row r="190759" spans="4:4">
      <c r="D190759"/>
    </row>
    <row r="190760" spans="4:4">
      <c r="D190760"/>
    </row>
    <row r="190761" spans="4:4">
      <c r="D190761"/>
    </row>
    <row r="190762" spans="4:4">
      <c r="D190762"/>
    </row>
    <row r="190763" spans="4:4">
      <c r="D190763"/>
    </row>
    <row r="190764" spans="4:4">
      <c r="D190764"/>
    </row>
    <row r="190765" spans="4:4">
      <c r="D190765"/>
    </row>
    <row r="190766" spans="4:4">
      <c r="D190766"/>
    </row>
    <row r="190767" spans="4:4">
      <c r="D190767"/>
    </row>
    <row r="190768" spans="4:4">
      <c r="D190768"/>
    </row>
    <row r="190769" spans="4:4">
      <c r="D190769"/>
    </row>
    <row r="190770" spans="4:4">
      <c r="D190770"/>
    </row>
    <row r="190771" spans="4:4">
      <c r="D190771"/>
    </row>
    <row r="190772" spans="4:4">
      <c r="D190772"/>
    </row>
    <row r="190773" spans="4:4">
      <c r="D190773"/>
    </row>
    <row r="190774" spans="4:4">
      <c r="D190774"/>
    </row>
    <row r="190775" spans="4:4">
      <c r="D190775"/>
    </row>
    <row r="190776" spans="4:4">
      <c r="D190776"/>
    </row>
    <row r="190777" spans="4:4">
      <c r="D190777"/>
    </row>
    <row r="190778" spans="4:4">
      <c r="D190778"/>
    </row>
    <row r="190779" spans="4:4">
      <c r="D190779"/>
    </row>
    <row r="190780" spans="4:4">
      <c r="D190780"/>
    </row>
    <row r="190781" spans="4:4">
      <c r="D190781"/>
    </row>
    <row r="190782" spans="4:4">
      <c r="D190782"/>
    </row>
    <row r="190783" spans="4:4">
      <c r="D190783"/>
    </row>
    <row r="190784" spans="4:4">
      <c r="D190784"/>
    </row>
    <row r="190785" spans="4:4">
      <c r="D190785"/>
    </row>
    <row r="190786" spans="4:4">
      <c r="D190786"/>
    </row>
    <row r="190787" spans="4:4">
      <c r="D190787"/>
    </row>
    <row r="190788" spans="4:4">
      <c r="D190788"/>
    </row>
    <row r="190789" spans="4:4">
      <c r="D190789"/>
    </row>
    <row r="190790" spans="4:4">
      <c r="D190790"/>
    </row>
    <row r="190791" spans="4:4">
      <c r="D190791"/>
    </row>
    <row r="190792" spans="4:4">
      <c r="D190792"/>
    </row>
    <row r="190793" spans="4:4">
      <c r="D190793"/>
    </row>
    <row r="190794" spans="4:4">
      <c r="D190794"/>
    </row>
    <row r="190795" spans="4:4">
      <c r="D190795"/>
    </row>
    <row r="190796" spans="4:4">
      <c r="D190796"/>
    </row>
    <row r="190797" spans="4:4">
      <c r="D190797"/>
    </row>
    <row r="190798" spans="4:4">
      <c r="D190798"/>
    </row>
    <row r="190799" spans="4:4">
      <c r="D190799"/>
    </row>
    <row r="190800" spans="4:4">
      <c r="D190800"/>
    </row>
    <row r="190801" spans="4:4">
      <c r="D190801"/>
    </row>
    <row r="190802" spans="4:4">
      <c r="D190802"/>
    </row>
    <row r="190803" spans="4:4">
      <c r="D190803"/>
    </row>
    <row r="190804" spans="4:4">
      <c r="D190804"/>
    </row>
    <row r="190805" spans="4:4">
      <c r="D190805"/>
    </row>
    <row r="190806" spans="4:4">
      <c r="D190806"/>
    </row>
    <row r="190807" spans="4:4">
      <c r="D190807"/>
    </row>
    <row r="190808" spans="4:4">
      <c r="D190808"/>
    </row>
    <row r="190809" spans="4:4">
      <c r="D190809"/>
    </row>
    <row r="190810" spans="4:4">
      <c r="D190810"/>
    </row>
    <row r="190811" spans="4:4">
      <c r="D190811"/>
    </row>
    <row r="190812" spans="4:4">
      <c r="D190812"/>
    </row>
    <row r="190813" spans="4:4">
      <c r="D190813"/>
    </row>
    <row r="190814" spans="4:4">
      <c r="D190814"/>
    </row>
    <row r="190815" spans="4:4">
      <c r="D190815"/>
    </row>
    <row r="190816" spans="4:4">
      <c r="D190816"/>
    </row>
    <row r="190817" spans="4:4">
      <c r="D190817"/>
    </row>
    <row r="190818" spans="4:4">
      <c r="D190818"/>
    </row>
    <row r="190819" spans="4:4">
      <c r="D190819"/>
    </row>
    <row r="190820" spans="4:4">
      <c r="D190820"/>
    </row>
    <row r="190821" spans="4:4">
      <c r="D190821"/>
    </row>
    <row r="190822" spans="4:4">
      <c r="D190822"/>
    </row>
    <row r="190823" spans="4:4">
      <c r="D190823"/>
    </row>
    <row r="190824" spans="4:4">
      <c r="D190824"/>
    </row>
    <row r="190825" spans="4:4">
      <c r="D190825"/>
    </row>
    <row r="190826" spans="4:4">
      <c r="D190826"/>
    </row>
    <row r="190827" spans="4:4">
      <c r="D190827"/>
    </row>
    <row r="190828" spans="4:4">
      <c r="D190828"/>
    </row>
    <row r="190829" spans="4:4">
      <c r="D190829"/>
    </row>
    <row r="190830" spans="4:4">
      <c r="D190830"/>
    </row>
    <row r="190831" spans="4:4">
      <c r="D190831"/>
    </row>
    <row r="190832" spans="4:4">
      <c r="D190832"/>
    </row>
    <row r="190833" spans="4:4">
      <c r="D190833"/>
    </row>
    <row r="190834" spans="4:4">
      <c r="D190834"/>
    </row>
    <row r="190835" spans="4:4">
      <c r="D190835"/>
    </row>
    <row r="190836" spans="4:4">
      <c r="D190836"/>
    </row>
    <row r="190837" spans="4:4">
      <c r="D190837"/>
    </row>
    <row r="190838" spans="4:4">
      <c r="D190838"/>
    </row>
    <row r="190839" spans="4:4">
      <c r="D190839"/>
    </row>
    <row r="190840" spans="4:4">
      <c r="D190840"/>
    </row>
    <row r="190841" spans="4:4">
      <c r="D190841"/>
    </row>
    <row r="190842" spans="4:4">
      <c r="D190842"/>
    </row>
    <row r="190843" spans="4:4">
      <c r="D190843"/>
    </row>
    <row r="190844" spans="4:4">
      <c r="D190844"/>
    </row>
    <row r="190845" spans="4:4">
      <c r="D190845"/>
    </row>
    <row r="190846" spans="4:4">
      <c r="D190846"/>
    </row>
    <row r="190847" spans="4:4">
      <c r="D190847"/>
    </row>
    <row r="190848" spans="4:4">
      <c r="D190848"/>
    </row>
    <row r="190849" spans="4:4">
      <c r="D190849"/>
    </row>
    <row r="190850" spans="4:4">
      <c r="D190850"/>
    </row>
    <row r="190851" spans="4:4">
      <c r="D190851"/>
    </row>
    <row r="190852" spans="4:4">
      <c r="D190852"/>
    </row>
    <row r="190853" spans="4:4">
      <c r="D190853"/>
    </row>
    <row r="190854" spans="4:4">
      <c r="D190854"/>
    </row>
    <row r="190855" spans="4:4">
      <c r="D190855"/>
    </row>
    <row r="190856" spans="4:4">
      <c r="D190856"/>
    </row>
    <row r="190857" spans="4:4">
      <c r="D190857"/>
    </row>
    <row r="190858" spans="4:4">
      <c r="D190858"/>
    </row>
    <row r="190859" spans="4:4">
      <c r="D190859"/>
    </row>
    <row r="190860" spans="4:4">
      <c r="D190860"/>
    </row>
    <row r="190861" spans="4:4">
      <c r="D190861"/>
    </row>
    <row r="190862" spans="4:4">
      <c r="D190862"/>
    </row>
    <row r="190863" spans="4:4">
      <c r="D190863"/>
    </row>
    <row r="190864" spans="4:4">
      <c r="D190864"/>
    </row>
    <row r="190865" spans="4:4">
      <c r="D190865"/>
    </row>
    <row r="190866" spans="4:4">
      <c r="D190866"/>
    </row>
    <row r="190867" spans="4:4">
      <c r="D190867"/>
    </row>
    <row r="190868" spans="4:4">
      <c r="D190868"/>
    </row>
    <row r="190869" spans="4:4">
      <c r="D190869"/>
    </row>
    <row r="190870" spans="4:4">
      <c r="D190870"/>
    </row>
    <row r="190871" spans="4:4">
      <c r="D190871"/>
    </row>
    <row r="190872" spans="4:4">
      <c r="D190872"/>
    </row>
    <row r="190873" spans="4:4">
      <c r="D190873"/>
    </row>
    <row r="190874" spans="4:4">
      <c r="D190874"/>
    </row>
    <row r="190875" spans="4:4">
      <c r="D190875"/>
    </row>
    <row r="190876" spans="4:4">
      <c r="D190876"/>
    </row>
    <row r="190877" spans="4:4">
      <c r="D190877"/>
    </row>
    <row r="190878" spans="4:4">
      <c r="D190878"/>
    </row>
    <row r="190879" spans="4:4">
      <c r="D190879"/>
    </row>
    <row r="190880" spans="4:4">
      <c r="D190880"/>
    </row>
    <row r="190881" spans="4:4">
      <c r="D190881"/>
    </row>
    <row r="190882" spans="4:4">
      <c r="D190882"/>
    </row>
    <row r="190883" spans="4:4">
      <c r="D190883"/>
    </row>
    <row r="190884" spans="4:4">
      <c r="D190884"/>
    </row>
    <row r="190885" spans="4:4">
      <c r="D190885"/>
    </row>
    <row r="190886" spans="4:4">
      <c r="D190886"/>
    </row>
    <row r="190887" spans="4:4">
      <c r="D190887"/>
    </row>
    <row r="190888" spans="4:4">
      <c r="D190888"/>
    </row>
    <row r="190889" spans="4:4">
      <c r="D190889"/>
    </row>
    <row r="190890" spans="4:4">
      <c r="D190890"/>
    </row>
    <row r="190891" spans="4:4">
      <c r="D190891"/>
    </row>
    <row r="190892" spans="4:4">
      <c r="D190892"/>
    </row>
    <row r="190893" spans="4:4">
      <c r="D190893"/>
    </row>
    <row r="190894" spans="4:4">
      <c r="D190894"/>
    </row>
    <row r="190895" spans="4:4">
      <c r="D190895"/>
    </row>
    <row r="190896" spans="4:4">
      <c r="D190896"/>
    </row>
    <row r="190897" spans="4:4">
      <c r="D190897"/>
    </row>
    <row r="190898" spans="4:4">
      <c r="D190898"/>
    </row>
    <row r="190899" spans="4:4">
      <c r="D190899"/>
    </row>
    <row r="190900" spans="4:4">
      <c r="D190900"/>
    </row>
    <row r="190901" spans="4:4">
      <c r="D190901"/>
    </row>
    <row r="190902" spans="4:4">
      <c r="D190902"/>
    </row>
    <row r="190903" spans="4:4">
      <c r="D190903"/>
    </row>
    <row r="190904" spans="4:4">
      <c r="D190904"/>
    </row>
    <row r="190905" spans="4:4">
      <c r="D190905"/>
    </row>
    <row r="190906" spans="4:4">
      <c r="D190906"/>
    </row>
    <row r="190907" spans="4:4">
      <c r="D190907"/>
    </row>
    <row r="190908" spans="4:4">
      <c r="D190908"/>
    </row>
    <row r="190909" spans="4:4">
      <c r="D190909"/>
    </row>
    <row r="190910" spans="4:4">
      <c r="D190910"/>
    </row>
    <row r="190911" spans="4:4">
      <c r="D190911"/>
    </row>
    <row r="190912" spans="4:4">
      <c r="D190912"/>
    </row>
    <row r="190913" spans="4:4">
      <c r="D190913"/>
    </row>
    <row r="190914" spans="4:4">
      <c r="D190914"/>
    </row>
    <row r="190915" spans="4:4">
      <c r="D190915"/>
    </row>
    <row r="190916" spans="4:4">
      <c r="D190916"/>
    </row>
    <row r="190917" spans="4:4">
      <c r="D190917"/>
    </row>
    <row r="190918" spans="4:4">
      <c r="D190918"/>
    </row>
    <row r="190919" spans="4:4">
      <c r="D190919"/>
    </row>
    <row r="190920" spans="4:4">
      <c r="D190920"/>
    </row>
    <row r="190921" spans="4:4">
      <c r="D190921"/>
    </row>
    <row r="190922" spans="4:4">
      <c r="D190922"/>
    </row>
    <row r="190923" spans="4:4">
      <c r="D190923"/>
    </row>
    <row r="190924" spans="4:4">
      <c r="D190924"/>
    </row>
    <row r="190925" spans="4:4">
      <c r="D190925"/>
    </row>
    <row r="190926" spans="4:4">
      <c r="D190926"/>
    </row>
    <row r="190927" spans="4:4">
      <c r="D190927"/>
    </row>
    <row r="190928" spans="4:4">
      <c r="D190928"/>
    </row>
    <row r="190929" spans="4:4">
      <c r="D190929"/>
    </row>
    <row r="190930" spans="4:4">
      <c r="D190930"/>
    </row>
    <row r="190931" spans="4:4">
      <c r="D190931"/>
    </row>
    <row r="190932" spans="4:4">
      <c r="D190932"/>
    </row>
    <row r="190933" spans="4:4">
      <c r="D190933"/>
    </row>
    <row r="190934" spans="4:4">
      <c r="D190934"/>
    </row>
    <row r="190935" spans="4:4">
      <c r="D190935"/>
    </row>
    <row r="190936" spans="4:4">
      <c r="D190936"/>
    </row>
    <row r="190937" spans="4:4">
      <c r="D190937"/>
    </row>
    <row r="190938" spans="4:4">
      <c r="D190938"/>
    </row>
    <row r="190939" spans="4:4">
      <c r="D190939"/>
    </row>
    <row r="190940" spans="4:4">
      <c r="D190940"/>
    </row>
    <row r="190941" spans="4:4">
      <c r="D190941"/>
    </row>
    <row r="190942" spans="4:4">
      <c r="D190942"/>
    </row>
    <row r="190943" spans="4:4">
      <c r="D190943"/>
    </row>
    <row r="190944" spans="4:4">
      <c r="D190944"/>
    </row>
    <row r="190945" spans="4:4">
      <c r="D190945"/>
    </row>
    <row r="190946" spans="4:4">
      <c r="D190946"/>
    </row>
    <row r="190947" spans="4:4">
      <c r="D190947"/>
    </row>
    <row r="190948" spans="4:4">
      <c r="D190948"/>
    </row>
    <row r="190949" spans="4:4">
      <c r="D190949"/>
    </row>
    <row r="190950" spans="4:4">
      <c r="D190950"/>
    </row>
    <row r="190951" spans="4:4">
      <c r="D190951"/>
    </row>
    <row r="190952" spans="4:4">
      <c r="D190952"/>
    </row>
    <row r="190953" spans="4:4">
      <c r="D190953"/>
    </row>
    <row r="190954" spans="4:4">
      <c r="D190954"/>
    </row>
    <row r="190955" spans="4:4">
      <c r="D190955"/>
    </row>
    <row r="190956" spans="4:4">
      <c r="D190956"/>
    </row>
    <row r="190957" spans="4:4">
      <c r="D190957"/>
    </row>
    <row r="190958" spans="4:4">
      <c r="D190958"/>
    </row>
    <row r="190959" spans="4:4">
      <c r="D190959"/>
    </row>
    <row r="190960" spans="4:4">
      <c r="D190960"/>
    </row>
    <row r="190961" spans="4:4">
      <c r="D190961"/>
    </row>
    <row r="190962" spans="4:4">
      <c r="D190962"/>
    </row>
    <row r="190963" spans="4:4">
      <c r="D190963"/>
    </row>
    <row r="190964" spans="4:4">
      <c r="D190964"/>
    </row>
    <row r="190965" spans="4:4">
      <c r="D190965"/>
    </row>
    <row r="190966" spans="4:4">
      <c r="D190966"/>
    </row>
    <row r="190967" spans="4:4">
      <c r="D190967"/>
    </row>
    <row r="190968" spans="4:4">
      <c r="D190968"/>
    </row>
    <row r="190969" spans="4:4">
      <c r="D190969"/>
    </row>
    <row r="190970" spans="4:4">
      <c r="D190970"/>
    </row>
    <row r="190971" spans="4:4">
      <c r="D190971"/>
    </row>
    <row r="190972" spans="4:4">
      <c r="D190972"/>
    </row>
    <row r="190973" spans="4:4">
      <c r="D190973"/>
    </row>
    <row r="190974" spans="4:4">
      <c r="D190974"/>
    </row>
    <row r="190975" spans="4:4">
      <c r="D190975"/>
    </row>
    <row r="190976" spans="4:4">
      <c r="D190976"/>
    </row>
    <row r="190977" spans="4:4">
      <c r="D190977"/>
    </row>
    <row r="190978" spans="4:4">
      <c r="D190978"/>
    </row>
    <row r="190979" spans="4:4">
      <c r="D190979"/>
    </row>
    <row r="190980" spans="4:4">
      <c r="D190980"/>
    </row>
    <row r="190981" spans="4:4">
      <c r="D190981"/>
    </row>
    <row r="190982" spans="4:4">
      <c r="D190982"/>
    </row>
    <row r="190983" spans="4:4">
      <c r="D190983"/>
    </row>
    <row r="190984" spans="4:4">
      <c r="D190984"/>
    </row>
    <row r="190985" spans="4:4">
      <c r="D190985"/>
    </row>
    <row r="190986" spans="4:4">
      <c r="D190986"/>
    </row>
    <row r="190987" spans="4:4">
      <c r="D190987"/>
    </row>
    <row r="190988" spans="4:4">
      <c r="D190988"/>
    </row>
    <row r="190989" spans="4:4">
      <c r="D190989"/>
    </row>
    <row r="190990" spans="4:4">
      <c r="D190990"/>
    </row>
    <row r="190991" spans="4:4">
      <c r="D190991"/>
    </row>
    <row r="190992" spans="4:4">
      <c r="D190992"/>
    </row>
    <row r="190993" spans="4:4">
      <c r="D190993"/>
    </row>
    <row r="190994" spans="4:4">
      <c r="D190994"/>
    </row>
    <row r="190995" spans="4:4">
      <c r="D190995"/>
    </row>
    <row r="190996" spans="4:4">
      <c r="D190996"/>
    </row>
    <row r="190997" spans="4:4">
      <c r="D190997"/>
    </row>
    <row r="190998" spans="4:4">
      <c r="D190998"/>
    </row>
    <row r="190999" spans="4:4">
      <c r="D190999"/>
    </row>
    <row r="191000" spans="4:4">
      <c r="D191000"/>
    </row>
    <row r="191001" spans="4:4">
      <c r="D191001"/>
    </row>
    <row r="191002" spans="4:4">
      <c r="D191002"/>
    </row>
    <row r="191003" spans="4:4">
      <c r="D191003"/>
    </row>
    <row r="191004" spans="4:4">
      <c r="D191004"/>
    </row>
    <row r="191005" spans="4:4">
      <c r="D191005"/>
    </row>
    <row r="191006" spans="4:4">
      <c r="D191006"/>
    </row>
    <row r="191007" spans="4:4">
      <c r="D191007"/>
    </row>
    <row r="191008" spans="4:4">
      <c r="D191008"/>
    </row>
    <row r="191009" spans="4:4">
      <c r="D191009"/>
    </row>
    <row r="191010" spans="4:4">
      <c r="D191010"/>
    </row>
    <row r="191011" spans="4:4">
      <c r="D191011"/>
    </row>
    <row r="191012" spans="4:4">
      <c r="D191012"/>
    </row>
    <row r="191013" spans="4:4">
      <c r="D191013"/>
    </row>
    <row r="191014" spans="4:4">
      <c r="D191014"/>
    </row>
    <row r="191015" spans="4:4">
      <c r="D191015"/>
    </row>
    <row r="191016" spans="4:4">
      <c r="D191016"/>
    </row>
    <row r="191017" spans="4:4">
      <c r="D191017"/>
    </row>
    <row r="191018" spans="4:4">
      <c r="D191018"/>
    </row>
    <row r="191019" spans="4:4">
      <c r="D191019"/>
    </row>
    <row r="191020" spans="4:4">
      <c r="D191020"/>
    </row>
    <row r="191021" spans="4:4">
      <c r="D191021"/>
    </row>
    <row r="191022" spans="4:4">
      <c r="D191022"/>
    </row>
    <row r="191023" spans="4:4">
      <c r="D191023"/>
    </row>
    <row r="191024" spans="4:4">
      <c r="D191024"/>
    </row>
    <row r="191025" spans="4:4">
      <c r="D191025"/>
    </row>
    <row r="191026" spans="4:4">
      <c r="D191026"/>
    </row>
    <row r="191027" spans="4:4">
      <c r="D191027"/>
    </row>
    <row r="191028" spans="4:4">
      <c r="D191028"/>
    </row>
    <row r="191029" spans="4:4">
      <c r="D191029"/>
    </row>
    <row r="191030" spans="4:4">
      <c r="D191030"/>
    </row>
    <row r="191031" spans="4:4">
      <c r="D191031"/>
    </row>
    <row r="191032" spans="4:4">
      <c r="D191032"/>
    </row>
    <row r="191033" spans="4:4">
      <c r="D191033"/>
    </row>
    <row r="191034" spans="4:4">
      <c r="D191034"/>
    </row>
    <row r="191035" spans="4:4">
      <c r="D191035"/>
    </row>
    <row r="191036" spans="4:4">
      <c r="D191036"/>
    </row>
    <row r="191037" spans="4:4">
      <c r="D191037"/>
    </row>
    <row r="191038" spans="4:4">
      <c r="D191038"/>
    </row>
    <row r="191039" spans="4:4">
      <c r="D191039"/>
    </row>
    <row r="191040" spans="4:4">
      <c r="D191040"/>
    </row>
    <row r="191041" spans="4:4">
      <c r="D191041"/>
    </row>
    <row r="191042" spans="4:4">
      <c r="D191042"/>
    </row>
    <row r="191043" spans="4:4">
      <c r="D191043"/>
    </row>
    <row r="191044" spans="4:4">
      <c r="D191044"/>
    </row>
    <row r="191045" spans="4:4">
      <c r="D191045"/>
    </row>
    <row r="191046" spans="4:4">
      <c r="D191046"/>
    </row>
    <row r="191047" spans="4:4">
      <c r="D191047"/>
    </row>
    <row r="191048" spans="4:4">
      <c r="D191048"/>
    </row>
    <row r="191049" spans="4:4">
      <c r="D191049"/>
    </row>
    <row r="191050" spans="4:4">
      <c r="D191050"/>
    </row>
    <row r="191051" spans="4:4">
      <c r="D191051"/>
    </row>
    <row r="191052" spans="4:4">
      <c r="D191052"/>
    </row>
    <row r="191053" spans="4:4">
      <c r="D191053"/>
    </row>
    <row r="191054" spans="4:4">
      <c r="D191054"/>
    </row>
    <row r="191055" spans="4:4">
      <c r="D191055"/>
    </row>
    <row r="191056" spans="4:4">
      <c r="D191056"/>
    </row>
    <row r="191057" spans="4:4">
      <c r="D191057"/>
    </row>
    <row r="191058" spans="4:4">
      <c r="D191058"/>
    </row>
    <row r="191059" spans="4:4">
      <c r="D191059"/>
    </row>
    <row r="191060" spans="4:4">
      <c r="D191060"/>
    </row>
    <row r="191061" spans="4:4">
      <c r="D191061"/>
    </row>
    <row r="191062" spans="4:4">
      <c r="D191062"/>
    </row>
    <row r="191063" spans="4:4">
      <c r="D191063"/>
    </row>
    <row r="191064" spans="4:4">
      <c r="D191064"/>
    </row>
    <row r="191065" spans="4:4">
      <c r="D191065"/>
    </row>
    <row r="191066" spans="4:4">
      <c r="D191066"/>
    </row>
    <row r="191067" spans="4:4">
      <c r="D191067"/>
    </row>
    <row r="191068" spans="4:4">
      <c r="D191068"/>
    </row>
    <row r="191069" spans="4:4">
      <c r="D191069"/>
    </row>
    <row r="191070" spans="4:4">
      <c r="D191070"/>
    </row>
    <row r="191071" spans="4:4">
      <c r="D191071"/>
    </row>
    <row r="191072" spans="4:4">
      <c r="D191072"/>
    </row>
    <row r="191073" spans="4:4">
      <c r="D191073"/>
    </row>
    <row r="191074" spans="4:4">
      <c r="D191074"/>
    </row>
    <row r="191075" spans="4:4">
      <c r="D191075"/>
    </row>
    <row r="191076" spans="4:4">
      <c r="D191076"/>
    </row>
    <row r="191077" spans="4:4">
      <c r="D191077"/>
    </row>
    <row r="191078" spans="4:4">
      <c r="D191078"/>
    </row>
    <row r="191079" spans="4:4">
      <c r="D191079"/>
    </row>
    <row r="191080" spans="4:4">
      <c r="D191080"/>
    </row>
    <row r="191081" spans="4:4">
      <c r="D191081"/>
    </row>
    <row r="191082" spans="4:4">
      <c r="D191082"/>
    </row>
    <row r="191083" spans="4:4">
      <c r="D191083"/>
    </row>
    <row r="191084" spans="4:4">
      <c r="D191084"/>
    </row>
    <row r="191085" spans="4:4">
      <c r="D191085"/>
    </row>
    <row r="191086" spans="4:4">
      <c r="D191086"/>
    </row>
    <row r="191087" spans="4:4">
      <c r="D191087"/>
    </row>
    <row r="191088" spans="4:4">
      <c r="D191088"/>
    </row>
    <row r="191089" spans="4:4">
      <c r="D191089"/>
    </row>
    <row r="191090" spans="4:4">
      <c r="D191090"/>
    </row>
    <row r="191091" spans="4:4">
      <c r="D191091"/>
    </row>
    <row r="191092" spans="4:4">
      <c r="D191092"/>
    </row>
    <row r="191093" spans="4:4">
      <c r="D191093"/>
    </row>
    <row r="191094" spans="4:4">
      <c r="D191094"/>
    </row>
    <row r="191095" spans="4:4">
      <c r="D191095"/>
    </row>
    <row r="191096" spans="4:4">
      <c r="D191096"/>
    </row>
    <row r="191097" spans="4:4">
      <c r="D191097"/>
    </row>
    <row r="191098" spans="4:4">
      <c r="D191098"/>
    </row>
    <row r="191099" spans="4:4">
      <c r="D191099"/>
    </row>
    <row r="191100" spans="4:4">
      <c r="D191100"/>
    </row>
    <row r="191101" spans="4:4">
      <c r="D191101"/>
    </row>
    <row r="191102" spans="4:4">
      <c r="D191102"/>
    </row>
    <row r="191103" spans="4:4">
      <c r="D191103"/>
    </row>
    <row r="191104" spans="4:4">
      <c r="D191104"/>
    </row>
    <row r="191105" spans="4:4">
      <c r="D191105"/>
    </row>
    <row r="191106" spans="4:4">
      <c r="D191106"/>
    </row>
    <row r="191107" spans="4:4">
      <c r="D191107"/>
    </row>
    <row r="191108" spans="4:4">
      <c r="D191108"/>
    </row>
    <row r="191109" spans="4:4">
      <c r="D191109"/>
    </row>
    <row r="191110" spans="4:4">
      <c r="D191110"/>
    </row>
    <row r="191111" spans="4:4">
      <c r="D191111"/>
    </row>
    <row r="191112" spans="4:4">
      <c r="D191112"/>
    </row>
    <row r="191113" spans="4:4">
      <c r="D191113"/>
    </row>
    <row r="191114" spans="4:4">
      <c r="D191114"/>
    </row>
    <row r="191115" spans="4:4">
      <c r="D191115"/>
    </row>
    <row r="191116" spans="4:4">
      <c r="D191116"/>
    </row>
    <row r="191117" spans="4:4">
      <c r="D191117"/>
    </row>
    <row r="191118" spans="4:4">
      <c r="D191118"/>
    </row>
    <row r="191119" spans="4:4">
      <c r="D191119"/>
    </row>
    <row r="191120" spans="4:4">
      <c r="D191120"/>
    </row>
    <row r="191121" spans="4:4">
      <c r="D191121"/>
    </row>
    <row r="191122" spans="4:4">
      <c r="D191122"/>
    </row>
    <row r="191123" spans="4:4">
      <c r="D191123"/>
    </row>
    <row r="191124" spans="4:4">
      <c r="D191124"/>
    </row>
    <row r="191125" spans="4:4">
      <c r="D191125"/>
    </row>
    <row r="191126" spans="4:4">
      <c r="D191126"/>
    </row>
    <row r="191127" spans="4:4">
      <c r="D191127"/>
    </row>
    <row r="191128" spans="4:4">
      <c r="D191128"/>
    </row>
    <row r="191129" spans="4:4">
      <c r="D191129"/>
    </row>
    <row r="191130" spans="4:4">
      <c r="D191130"/>
    </row>
    <row r="191131" spans="4:4">
      <c r="D191131"/>
    </row>
    <row r="191132" spans="4:4">
      <c r="D191132"/>
    </row>
    <row r="191133" spans="4:4">
      <c r="D191133"/>
    </row>
    <row r="191134" spans="4:4">
      <c r="D191134"/>
    </row>
    <row r="191135" spans="4:4">
      <c r="D191135"/>
    </row>
    <row r="191136" spans="4:4">
      <c r="D191136"/>
    </row>
    <row r="191137" spans="4:4">
      <c r="D191137"/>
    </row>
    <row r="191138" spans="4:4">
      <c r="D191138"/>
    </row>
    <row r="191139" spans="4:4">
      <c r="D191139"/>
    </row>
    <row r="191140" spans="4:4">
      <c r="D191140"/>
    </row>
    <row r="191141" spans="4:4">
      <c r="D191141"/>
    </row>
    <row r="191142" spans="4:4">
      <c r="D191142"/>
    </row>
    <row r="191143" spans="4:4">
      <c r="D191143"/>
    </row>
    <row r="191144" spans="4:4">
      <c r="D191144"/>
    </row>
    <row r="191145" spans="4:4">
      <c r="D191145"/>
    </row>
    <row r="191146" spans="4:4">
      <c r="D191146"/>
    </row>
    <row r="191147" spans="4:4">
      <c r="D191147"/>
    </row>
    <row r="191148" spans="4:4">
      <c r="D191148"/>
    </row>
    <row r="191149" spans="4:4">
      <c r="D191149"/>
    </row>
    <row r="191150" spans="4:4">
      <c r="D191150"/>
    </row>
    <row r="191151" spans="4:4">
      <c r="D191151"/>
    </row>
    <row r="191152" spans="4:4">
      <c r="D191152"/>
    </row>
    <row r="191153" spans="4:4">
      <c r="D191153"/>
    </row>
    <row r="191154" spans="4:4">
      <c r="D191154"/>
    </row>
    <row r="191155" spans="4:4">
      <c r="D191155"/>
    </row>
    <row r="191156" spans="4:4">
      <c r="D191156"/>
    </row>
    <row r="191157" spans="4:4">
      <c r="D191157"/>
    </row>
    <row r="191158" spans="4:4">
      <c r="D191158"/>
    </row>
    <row r="191159" spans="4:4">
      <c r="D191159"/>
    </row>
    <row r="191160" spans="4:4">
      <c r="D191160"/>
    </row>
    <row r="191161" spans="4:4">
      <c r="D191161"/>
    </row>
    <row r="191162" spans="4:4">
      <c r="D191162"/>
    </row>
    <row r="191163" spans="4:4">
      <c r="D191163"/>
    </row>
    <row r="191164" spans="4:4">
      <c r="D191164"/>
    </row>
    <row r="191165" spans="4:4">
      <c r="D191165"/>
    </row>
    <row r="191166" spans="4:4">
      <c r="D191166"/>
    </row>
    <row r="191167" spans="4:4">
      <c r="D191167"/>
    </row>
    <row r="191168" spans="4:4">
      <c r="D191168"/>
    </row>
    <row r="191169" spans="4:4">
      <c r="D191169"/>
    </row>
    <row r="191170" spans="4:4">
      <c r="D191170"/>
    </row>
    <row r="191171" spans="4:4">
      <c r="D191171"/>
    </row>
    <row r="191172" spans="4:4">
      <c r="D191172"/>
    </row>
    <row r="191173" spans="4:4">
      <c r="D191173"/>
    </row>
    <row r="191174" spans="4:4">
      <c r="D191174"/>
    </row>
    <row r="191175" spans="4:4">
      <c r="D191175"/>
    </row>
    <row r="191176" spans="4:4">
      <c r="D191176"/>
    </row>
    <row r="191177" spans="4:4">
      <c r="D191177"/>
    </row>
    <row r="191178" spans="4:4">
      <c r="D191178"/>
    </row>
    <row r="191179" spans="4:4">
      <c r="D191179"/>
    </row>
    <row r="191180" spans="4:4">
      <c r="D191180"/>
    </row>
    <row r="191181" spans="4:4">
      <c r="D191181"/>
    </row>
    <row r="191182" spans="4:4">
      <c r="D191182"/>
    </row>
    <row r="191183" spans="4:4">
      <c r="D191183"/>
    </row>
    <row r="191184" spans="4:4">
      <c r="D191184"/>
    </row>
    <row r="191185" spans="4:4">
      <c r="D191185"/>
    </row>
    <row r="191186" spans="4:4">
      <c r="D191186"/>
    </row>
    <row r="191187" spans="4:4">
      <c r="D191187"/>
    </row>
    <row r="191188" spans="4:4">
      <c r="D191188"/>
    </row>
    <row r="191189" spans="4:4">
      <c r="D191189"/>
    </row>
    <row r="191190" spans="4:4">
      <c r="D191190"/>
    </row>
    <row r="191191" spans="4:4">
      <c r="D191191"/>
    </row>
    <row r="191192" spans="4:4">
      <c r="D191192"/>
    </row>
    <row r="191193" spans="4:4">
      <c r="D191193"/>
    </row>
    <row r="191194" spans="4:4">
      <c r="D191194"/>
    </row>
    <row r="191195" spans="4:4">
      <c r="D191195"/>
    </row>
    <row r="191196" spans="4:4">
      <c r="D191196"/>
    </row>
    <row r="191197" spans="4:4">
      <c r="D191197"/>
    </row>
    <row r="191198" spans="4:4">
      <c r="D191198"/>
    </row>
    <row r="191199" spans="4:4">
      <c r="D191199"/>
    </row>
    <row r="191200" spans="4:4">
      <c r="D191200"/>
    </row>
    <row r="191201" spans="4:4">
      <c r="D191201"/>
    </row>
    <row r="191202" spans="4:4">
      <c r="D191202"/>
    </row>
    <row r="191203" spans="4:4">
      <c r="D191203"/>
    </row>
    <row r="191204" spans="4:4">
      <c r="D191204"/>
    </row>
    <row r="191205" spans="4:4">
      <c r="D191205"/>
    </row>
    <row r="191206" spans="4:4">
      <c r="D191206"/>
    </row>
    <row r="191207" spans="4:4">
      <c r="D191207"/>
    </row>
    <row r="191208" spans="4:4">
      <c r="D191208"/>
    </row>
    <row r="191209" spans="4:4">
      <c r="D191209"/>
    </row>
    <row r="191210" spans="4:4">
      <c r="D191210"/>
    </row>
    <row r="191211" spans="4:4">
      <c r="D191211"/>
    </row>
    <row r="191212" spans="4:4">
      <c r="D191212"/>
    </row>
    <row r="191213" spans="4:4">
      <c r="D191213"/>
    </row>
    <row r="191214" spans="4:4">
      <c r="D191214"/>
    </row>
    <row r="191215" spans="4:4">
      <c r="D191215"/>
    </row>
    <row r="191216" spans="4:4">
      <c r="D191216"/>
    </row>
    <row r="191217" spans="4:4">
      <c r="D191217"/>
    </row>
    <row r="191218" spans="4:4">
      <c r="D191218"/>
    </row>
    <row r="191219" spans="4:4">
      <c r="D191219"/>
    </row>
    <row r="191220" spans="4:4">
      <c r="D191220"/>
    </row>
    <row r="191221" spans="4:4">
      <c r="D191221"/>
    </row>
    <row r="191222" spans="4:4">
      <c r="D191222"/>
    </row>
    <row r="191223" spans="4:4">
      <c r="D191223"/>
    </row>
    <row r="191224" spans="4:4">
      <c r="D191224"/>
    </row>
    <row r="191225" spans="4:4">
      <c r="D191225"/>
    </row>
    <row r="191226" spans="4:4">
      <c r="D191226"/>
    </row>
    <row r="191227" spans="4:4">
      <c r="D191227"/>
    </row>
    <row r="191228" spans="4:4">
      <c r="D191228"/>
    </row>
    <row r="191229" spans="4:4">
      <c r="D191229"/>
    </row>
    <row r="191230" spans="4:4">
      <c r="D191230"/>
    </row>
    <row r="191231" spans="4:4">
      <c r="D191231"/>
    </row>
    <row r="191232" spans="4:4">
      <c r="D191232"/>
    </row>
    <row r="191233" spans="4:4">
      <c r="D191233"/>
    </row>
    <row r="191234" spans="4:4">
      <c r="D191234"/>
    </row>
    <row r="191235" spans="4:4">
      <c r="D191235"/>
    </row>
    <row r="191236" spans="4:4">
      <c r="D191236"/>
    </row>
    <row r="191237" spans="4:4">
      <c r="D191237"/>
    </row>
    <row r="191238" spans="4:4">
      <c r="D191238"/>
    </row>
    <row r="191239" spans="4:4">
      <c r="D191239"/>
    </row>
    <row r="191240" spans="4:4">
      <c r="D191240"/>
    </row>
    <row r="191241" spans="4:4">
      <c r="D191241"/>
    </row>
    <row r="191242" spans="4:4">
      <c r="D191242"/>
    </row>
    <row r="191243" spans="4:4">
      <c r="D191243"/>
    </row>
    <row r="191244" spans="4:4">
      <c r="D191244"/>
    </row>
    <row r="191245" spans="4:4">
      <c r="D191245"/>
    </row>
    <row r="191246" spans="4:4">
      <c r="D191246"/>
    </row>
    <row r="191247" spans="4:4">
      <c r="D191247"/>
    </row>
    <row r="191248" spans="4:4">
      <c r="D191248"/>
    </row>
    <row r="191249" spans="4:4">
      <c r="D191249"/>
    </row>
    <row r="191250" spans="4:4">
      <c r="D191250"/>
    </row>
    <row r="191251" spans="4:4">
      <c r="D191251"/>
    </row>
    <row r="191252" spans="4:4">
      <c r="D191252"/>
    </row>
    <row r="191253" spans="4:4">
      <c r="D191253"/>
    </row>
    <row r="191254" spans="4:4">
      <c r="D191254"/>
    </row>
    <row r="191255" spans="4:4">
      <c r="D191255"/>
    </row>
    <row r="191256" spans="4:4">
      <c r="D191256"/>
    </row>
    <row r="191257" spans="4:4">
      <c r="D191257"/>
    </row>
    <row r="191258" spans="4:4">
      <c r="D191258"/>
    </row>
    <row r="191259" spans="4:4">
      <c r="D191259"/>
    </row>
    <row r="191260" spans="4:4">
      <c r="D191260"/>
    </row>
    <row r="191261" spans="4:4">
      <c r="D191261"/>
    </row>
    <row r="191262" spans="4:4">
      <c r="D191262"/>
    </row>
    <row r="191263" spans="4:4">
      <c r="D191263"/>
    </row>
    <row r="191264" spans="4:4">
      <c r="D191264"/>
    </row>
    <row r="191265" spans="4:4">
      <c r="D191265"/>
    </row>
    <row r="191266" spans="4:4">
      <c r="D191266"/>
    </row>
    <row r="191267" spans="4:4">
      <c r="D191267"/>
    </row>
    <row r="191268" spans="4:4">
      <c r="D191268"/>
    </row>
    <row r="191269" spans="4:4">
      <c r="D191269"/>
    </row>
    <row r="191270" spans="4:4">
      <c r="D191270"/>
    </row>
    <row r="191271" spans="4:4">
      <c r="D191271"/>
    </row>
    <row r="191272" spans="4:4">
      <c r="D191272"/>
    </row>
    <row r="191273" spans="4:4">
      <c r="D191273"/>
    </row>
    <row r="191274" spans="4:4">
      <c r="D191274"/>
    </row>
    <row r="191275" spans="4:4">
      <c r="D191275"/>
    </row>
    <row r="191276" spans="4:4">
      <c r="D191276"/>
    </row>
    <row r="191277" spans="4:4">
      <c r="D191277"/>
    </row>
    <row r="191278" spans="4:4">
      <c r="D191278"/>
    </row>
    <row r="191279" spans="4:4">
      <c r="D191279"/>
    </row>
    <row r="191280" spans="4:4">
      <c r="D191280"/>
    </row>
    <row r="191281" spans="4:4">
      <c r="D191281"/>
    </row>
    <row r="191282" spans="4:4">
      <c r="D191282"/>
    </row>
    <row r="191283" spans="4:4">
      <c r="D191283"/>
    </row>
    <row r="191284" spans="4:4">
      <c r="D191284"/>
    </row>
    <row r="191285" spans="4:4">
      <c r="D191285"/>
    </row>
    <row r="191286" spans="4:4">
      <c r="D191286"/>
    </row>
    <row r="191287" spans="4:4">
      <c r="D191287"/>
    </row>
    <row r="191288" spans="4:4">
      <c r="D191288"/>
    </row>
    <row r="191289" spans="4:4">
      <c r="D191289"/>
    </row>
    <row r="191290" spans="4:4">
      <c r="D191290"/>
    </row>
    <row r="191291" spans="4:4">
      <c r="D191291"/>
    </row>
    <row r="191292" spans="4:4">
      <c r="D191292"/>
    </row>
    <row r="191293" spans="4:4">
      <c r="D191293"/>
    </row>
    <row r="191294" spans="4:4">
      <c r="D191294"/>
    </row>
    <row r="191295" spans="4:4">
      <c r="D191295"/>
    </row>
    <row r="191296" spans="4:4">
      <c r="D191296"/>
    </row>
    <row r="191297" spans="4:4">
      <c r="D191297"/>
    </row>
    <row r="191298" spans="4:4">
      <c r="D191298"/>
    </row>
    <row r="191299" spans="4:4">
      <c r="D191299"/>
    </row>
    <row r="191300" spans="4:4">
      <c r="D191300"/>
    </row>
    <row r="191301" spans="4:4">
      <c r="D191301"/>
    </row>
    <row r="191302" spans="4:4">
      <c r="D191302"/>
    </row>
    <row r="191303" spans="4:4">
      <c r="D191303"/>
    </row>
    <row r="191304" spans="4:4">
      <c r="D191304"/>
    </row>
    <row r="191305" spans="4:4">
      <c r="D191305"/>
    </row>
    <row r="191306" spans="4:4">
      <c r="D191306"/>
    </row>
    <row r="191307" spans="4:4">
      <c r="D191307"/>
    </row>
    <row r="191308" spans="4:4">
      <c r="D191308"/>
    </row>
    <row r="191309" spans="4:4">
      <c r="D191309"/>
    </row>
    <row r="191310" spans="4:4">
      <c r="D191310"/>
    </row>
    <row r="191311" spans="4:4">
      <c r="D191311"/>
    </row>
    <row r="191312" spans="4:4">
      <c r="D191312"/>
    </row>
    <row r="191313" spans="4:4">
      <c r="D191313"/>
    </row>
    <row r="191314" spans="4:4">
      <c r="D191314"/>
    </row>
    <row r="191315" spans="4:4">
      <c r="D191315"/>
    </row>
    <row r="191316" spans="4:4">
      <c r="D191316"/>
    </row>
    <row r="191317" spans="4:4">
      <c r="D191317"/>
    </row>
    <row r="191318" spans="4:4">
      <c r="D191318"/>
    </row>
    <row r="191319" spans="4:4">
      <c r="D191319"/>
    </row>
    <row r="191320" spans="4:4">
      <c r="D191320"/>
    </row>
    <row r="191321" spans="4:4">
      <c r="D191321"/>
    </row>
    <row r="191322" spans="4:4">
      <c r="D191322"/>
    </row>
    <row r="191323" spans="4:4">
      <c r="D191323"/>
    </row>
    <row r="191324" spans="4:4">
      <c r="D191324"/>
    </row>
    <row r="191325" spans="4:4">
      <c r="D191325"/>
    </row>
    <row r="191326" spans="4:4">
      <c r="D191326"/>
    </row>
    <row r="191327" spans="4:4">
      <c r="D191327"/>
    </row>
    <row r="191328" spans="4:4">
      <c r="D191328"/>
    </row>
    <row r="191329" spans="4:4">
      <c r="D191329"/>
    </row>
    <row r="191330" spans="4:4">
      <c r="D191330"/>
    </row>
    <row r="191331" spans="4:4">
      <c r="D191331"/>
    </row>
    <row r="191332" spans="4:4">
      <c r="D191332"/>
    </row>
    <row r="191333" spans="4:4">
      <c r="D191333"/>
    </row>
    <row r="191334" spans="4:4">
      <c r="D191334"/>
    </row>
    <row r="191335" spans="4:4">
      <c r="D191335"/>
    </row>
    <row r="191336" spans="4:4">
      <c r="D191336"/>
    </row>
    <row r="191337" spans="4:4">
      <c r="D191337"/>
    </row>
    <row r="191338" spans="4:4">
      <c r="D191338"/>
    </row>
    <row r="191339" spans="4:4">
      <c r="D191339"/>
    </row>
    <row r="191340" spans="4:4">
      <c r="D191340"/>
    </row>
    <row r="191341" spans="4:4">
      <c r="D191341"/>
    </row>
    <row r="191342" spans="4:4">
      <c r="D191342"/>
    </row>
    <row r="191343" spans="4:4">
      <c r="D191343"/>
    </row>
    <row r="191344" spans="4:4">
      <c r="D191344"/>
    </row>
    <row r="191345" spans="4:4">
      <c r="D191345"/>
    </row>
    <row r="191346" spans="4:4">
      <c r="D191346"/>
    </row>
    <row r="191347" spans="4:4">
      <c r="D191347"/>
    </row>
    <row r="191348" spans="4:4">
      <c r="D191348"/>
    </row>
    <row r="191349" spans="4:4">
      <c r="D191349"/>
    </row>
    <row r="191350" spans="4:4">
      <c r="D191350"/>
    </row>
    <row r="191351" spans="4:4">
      <c r="D191351"/>
    </row>
    <row r="191352" spans="4:4">
      <c r="D191352"/>
    </row>
    <row r="191353" spans="4:4">
      <c r="D191353"/>
    </row>
    <row r="191354" spans="4:4">
      <c r="D191354"/>
    </row>
    <row r="191355" spans="4:4">
      <c r="D191355"/>
    </row>
    <row r="191356" spans="4:4">
      <c r="D191356"/>
    </row>
    <row r="191357" spans="4:4">
      <c r="D191357"/>
    </row>
    <row r="191358" spans="4:4">
      <c r="D191358"/>
    </row>
    <row r="191359" spans="4:4">
      <c r="D191359"/>
    </row>
    <row r="191360" spans="4:4">
      <c r="D191360"/>
    </row>
    <row r="191361" spans="4:4">
      <c r="D191361"/>
    </row>
    <row r="191362" spans="4:4">
      <c r="D191362"/>
    </row>
    <row r="191363" spans="4:4">
      <c r="D191363"/>
    </row>
    <row r="191364" spans="4:4">
      <c r="D191364"/>
    </row>
    <row r="191365" spans="4:4">
      <c r="D191365"/>
    </row>
    <row r="191366" spans="4:4">
      <c r="D191366"/>
    </row>
    <row r="191367" spans="4:4">
      <c r="D191367"/>
    </row>
    <row r="191368" spans="4:4">
      <c r="D191368"/>
    </row>
    <row r="191369" spans="4:4">
      <c r="D191369"/>
    </row>
    <row r="191370" spans="4:4">
      <c r="D191370"/>
    </row>
    <row r="191371" spans="4:4">
      <c r="D191371"/>
    </row>
    <row r="191372" spans="4:4">
      <c r="D191372"/>
    </row>
    <row r="191373" spans="4:4">
      <c r="D191373"/>
    </row>
    <row r="191374" spans="4:4">
      <c r="D191374"/>
    </row>
    <row r="191375" spans="4:4">
      <c r="D191375"/>
    </row>
    <row r="191376" spans="4:4">
      <c r="D191376"/>
    </row>
    <row r="191377" spans="4:4">
      <c r="D191377"/>
    </row>
    <row r="191378" spans="4:4">
      <c r="D191378"/>
    </row>
    <row r="191379" spans="4:4">
      <c r="D191379"/>
    </row>
    <row r="191380" spans="4:4">
      <c r="D191380"/>
    </row>
    <row r="191381" spans="4:4">
      <c r="D191381"/>
    </row>
    <row r="191382" spans="4:4">
      <c r="D191382"/>
    </row>
    <row r="191383" spans="4:4">
      <c r="D191383"/>
    </row>
    <row r="191384" spans="4:4">
      <c r="D191384"/>
    </row>
    <row r="191385" spans="4:4">
      <c r="D191385"/>
    </row>
    <row r="191386" spans="4:4">
      <c r="D191386"/>
    </row>
    <row r="191387" spans="4:4">
      <c r="D191387"/>
    </row>
    <row r="191388" spans="4:4">
      <c r="D191388"/>
    </row>
    <row r="191389" spans="4:4">
      <c r="D191389"/>
    </row>
    <row r="191390" spans="4:4">
      <c r="D191390"/>
    </row>
    <row r="191391" spans="4:4">
      <c r="D191391"/>
    </row>
    <row r="191392" spans="4:4">
      <c r="D191392"/>
    </row>
    <row r="191393" spans="4:4">
      <c r="D191393"/>
    </row>
    <row r="191394" spans="4:4">
      <c r="D191394"/>
    </row>
    <row r="191395" spans="4:4">
      <c r="D191395"/>
    </row>
    <row r="191396" spans="4:4">
      <c r="D191396"/>
    </row>
    <row r="191397" spans="4:4">
      <c r="D191397"/>
    </row>
    <row r="191398" spans="4:4">
      <c r="D191398"/>
    </row>
    <row r="191399" spans="4:4">
      <c r="D191399"/>
    </row>
    <row r="191400" spans="4:4">
      <c r="D191400"/>
    </row>
    <row r="191401" spans="4:4">
      <c r="D191401"/>
    </row>
    <row r="191402" spans="4:4">
      <c r="D191402"/>
    </row>
    <row r="191403" spans="4:4">
      <c r="D191403"/>
    </row>
    <row r="191404" spans="4:4">
      <c r="D191404"/>
    </row>
    <row r="191405" spans="4:4">
      <c r="D191405"/>
    </row>
    <row r="191406" spans="4:4">
      <c r="D191406"/>
    </row>
    <row r="191407" spans="4:4">
      <c r="D191407"/>
    </row>
    <row r="191408" spans="4:4">
      <c r="D191408"/>
    </row>
    <row r="191409" spans="4:4">
      <c r="D191409"/>
    </row>
    <row r="191410" spans="4:4">
      <c r="D191410"/>
    </row>
    <row r="191411" spans="4:4">
      <c r="D191411"/>
    </row>
    <row r="191412" spans="4:4">
      <c r="D191412"/>
    </row>
    <row r="191413" spans="4:4">
      <c r="D191413"/>
    </row>
    <row r="191414" spans="4:4">
      <c r="D191414"/>
    </row>
    <row r="191415" spans="4:4">
      <c r="D191415"/>
    </row>
    <row r="191416" spans="4:4">
      <c r="D191416"/>
    </row>
    <row r="191417" spans="4:4">
      <c r="D191417"/>
    </row>
    <row r="191418" spans="4:4">
      <c r="D191418"/>
    </row>
    <row r="191419" spans="4:4">
      <c r="D191419"/>
    </row>
    <row r="191420" spans="4:4">
      <c r="D191420"/>
    </row>
    <row r="191421" spans="4:4">
      <c r="D191421"/>
    </row>
    <row r="191422" spans="4:4">
      <c r="D191422"/>
    </row>
    <row r="191423" spans="4:4">
      <c r="D191423"/>
    </row>
    <row r="191424" spans="4:4">
      <c r="D191424"/>
    </row>
    <row r="191425" spans="4:4">
      <c r="D191425"/>
    </row>
    <row r="191426" spans="4:4">
      <c r="D191426"/>
    </row>
    <row r="191427" spans="4:4">
      <c r="D191427"/>
    </row>
    <row r="191428" spans="4:4">
      <c r="D191428"/>
    </row>
    <row r="191429" spans="4:4">
      <c r="D191429"/>
    </row>
    <row r="191430" spans="4:4">
      <c r="D191430"/>
    </row>
    <row r="191431" spans="4:4">
      <c r="D191431"/>
    </row>
    <row r="191432" spans="4:4">
      <c r="D191432"/>
    </row>
    <row r="191433" spans="4:4">
      <c r="D191433"/>
    </row>
    <row r="191434" spans="4:4">
      <c r="D191434"/>
    </row>
    <row r="191435" spans="4:4">
      <c r="D191435"/>
    </row>
    <row r="191436" spans="4:4">
      <c r="D191436"/>
    </row>
    <row r="191437" spans="4:4">
      <c r="D191437"/>
    </row>
    <row r="191438" spans="4:4">
      <c r="D191438"/>
    </row>
    <row r="191439" spans="4:4">
      <c r="D191439"/>
    </row>
    <row r="191440" spans="4:4">
      <c r="D191440"/>
    </row>
    <row r="191441" spans="4:4">
      <c r="D191441"/>
    </row>
    <row r="191442" spans="4:4">
      <c r="D191442"/>
    </row>
    <row r="191443" spans="4:4">
      <c r="D191443"/>
    </row>
    <row r="191444" spans="4:4">
      <c r="D191444"/>
    </row>
    <row r="191445" spans="4:4">
      <c r="D191445"/>
    </row>
    <row r="191446" spans="4:4">
      <c r="D191446"/>
    </row>
    <row r="191447" spans="4:4">
      <c r="D191447"/>
    </row>
    <row r="191448" spans="4:4">
      <c r="D191448"/>
    </row>
    <row r="191449" spans="4:4">
      <c r="D191449"/>
    </row>
    <row r="191450" spans="4:4">
      <c r="D191450"/>
    </row>
    <row r="191451" spans="4:4">
      <c r="D191451"/>
    </row>
    <row r="191452" spans="4:4">
      <c r="D191452"/>
    </row>
    <row r="191453" spans="4:4">
      <c r="D191453"/>
    </row>
    <row r="191454" spans="4:4">
      <c r="D191454"/>
    </row>
    <row r="191455" spans="4:4">
      <c r="D191455"/>
    </row>
    <row r="191456" spans="4:4">
      <c r="D191456"/>
    </row>
    <row r="191457" spans="4:4">
      <c r="D191457"/>
    </row>
    <row r="191458" spans="4:4">
      <c r="D191458"/>
    </row>
    <row r="191459" spans="4:4">
      <c r="D191459"/>
    </row>
    <row r="191460" spans="4:4">
      <c r="D191460"/>
    </row>
    <row r="191461" spans="4:4">
      <c r="D191461"/>
    </row>
    <row r="191462" spans="4:4">
      <c r="D191462"/>
    </row>
    <row r="191463" spans="4:4">
      <c r="D191463"/>
    </row>
    <row r="191464" spans="4:4">
      <c r="D191464"/>
    </row>
    <row r="191465" spans="4:4">
      <c r="D191465"/>
    </row>
    <row r="191466" spans="4:4">
      <c r="D191466"/>
    </row>
    <row r="191467" spans="4:4">
      <c r="D191467"/>
    </row>
    <row r="191468" spans="4:4">
      <c r="D191468"/>
    </row>
    <row r="191469" spans="4:4">
      <c r="D191469"/>
    </row>
    <row r="191470" spans="4:4">
      <c r="D191470"/>
    </row>
    <row r="191471" spans="4:4">
      <c r="D191471"/>
    </row>
    <row r="191472" spans="4:4">
      <c r="D191472"/>
    </row>
    <row r="191473" spans="4:4">
      <c r="D191473"/>
    </row>
    <row r="191474" spans="4:4">
      <c r="D191474"/>
    </row>
    <row r="191475" spans="4:4">
      <c r="D191475"/>
    </row>
    <row r="191476" spans="4:4">
      <c r="D191476"/>
    </row>
    <row r="191477" spans="4:4">
      <c r="D191477"/>
    </row>
    <row r="191478" spans="4:4">
      <c r="D191478"/>
    </row>
    <row r="191479" spans="4:4">
      <c r="D191479"/>
    </row>
    <row r="191480" spans="4:4">
      <c r="D191480"/>
    </row>
    <row r="191481" spans="4:4">
      <c r="D191481"/>
    </row>
    <row r="191482" spans="4:4">
      <c r="D191482"/>
    </row>
    <row r="191483" spans="4:4">
      <c r="D191483"/>
    </row>
    <row r="191484" spans="4:4">
      <c r="D191484"/>
    </row>
    <row r="191485" spans="4:4">
      <c r="D191485"/>
    </row>
    <row r="191486" spans="4:4">
      <c r="D191486"/>
    </row>
    <row r="191487" spans="4:4">
      <c r="D191487"/>
    </row>
    <row r="191488" spans="4:4">
      <c r="D191488"/>
    </row>
    <row r="191489" spans="4:4">
      <c r="D191489"/>
    </row>
    <row r="191490" spans="4:4">
      <c r="D191490"/>
    </row>
    <row r="191491" spans="4:4">
      <c r="D191491"/>
    </row>
    <row r="191492" spans="4:4">
      <c r="D191492"/>
    </row>
    <row r="191493" spans="4:4">
      <c r="D191493"/>
    </row>
    <row r="191494" spans="4:4">
      <c r="D191494"/>
    </row>
    <row r="191495" spans="4:4">
      <c r="D191495"/>
    </row>
    <row r="191496" spans="4:4">
      <c r="D191496"/>
    </row>
    <row r="191497" spans="4:4">
      <c r="D191497"/>
    </row>
    <row r="191498" spans="4:4">
      <c r="D191498"/>
    </row>
    <row r="191499" spans="4:4">
      <c r="D191499"/>
    </row>
    <row r="191500" spans="4:4">
      <c r="D191500"/>
    </row>
    <row r="191501" spans="4:4">
      <c r="D191501"/>
    </row>
    <row r="191502" spans="4:4">
      <c r="D191502"/>
    </row>
    <row r="191503" spans="4:4">
      <c r="D191503"/>
    </row>
    <row r="191504" spans="4:4">
      <c r="D191504"/>
    </row>
    <row r="191505" spans="4:4">
      <c r="D191505"/>
    </row>
    <row r="191506" spans="4:4">
      <c r="D191506"/>
    </row>
    <row r="191507" spans="4:4">
      <c r="D191507"/>
    </row>
    <row r="191508" spans="4:4">
      <c r="D191508"/>
    </row>
    <row r="191509" spans="4:4">
      <c r="D191509"/>
    </row>
    <row r="191510" spans="4:4">
      <c r="D191510"/>
    </row>
    <row r="191511" spans="4:4">
      <c r="D191511"/>
    </row>
    <row r="191512" spans="4:4">
      <c r="D191512"/>
    </row>
    <row r="191513" spans="4:4">
      <c r="D191513"/>
    </row>
    <row r="191514" spans="4:4">
      <c r="D191514"/>
    </row>
    <row r="191515" spans="4:4">
      <c r="D191515"/>
    </row>
    <row r="191516" spans="4:4">
      <c r="D191516"/>
    </row>
    <row r="191517" spans="4:4">
      <c r="D191517"/>
    </row>
    <row r="191518" spans="4:4">
      <c r="D191518"/>
    </row>
    <row r="191519" spans="4:4">
      <c r="D191519"/>
    </row>
    <row r="191520" spans="4:4">
      <c r="D191520"/>
    </row>
    <row r="191521" spans="4:4">
      <c r="D191521"/>
    </row>
    <row r="191522" spans="4:4">
      <c r="D191522"/>
    </row>
    <row r="191523" spans="4:4">
      <c r="D191523"/>
    </row>
    <row r="191524" spans="4:4">
      <c r="D191524"/>
    </row>
    <row r="191525" spans="4:4">
      <c r="D191525"/>
    </row>
    <row r="191526" spans="4:4">
      <c r="D191526"/>
    </row>
    <row r="191527" spans="4:4">
      <c r="D191527"/>
    </row>
    <row r="191528" spans="4:4">
      <c r="D191528"/>
    </row>
    <row r="191529" spans="4:4">
      <c r="D191529"/>
    </row>
    <row r="191530" spans="4:4">
      <c r="D191530"/>
    </row>
    <row r="191531" spans="4:4">
      <c r="D191531"/>
    </row>
    <row r="191532" spans="4:4">
      <c r="D191532"/>
    </row>
    <row r="191533" spans="4:4">
      <c r="D191533"/>
    </row>
    <row r="191534" spans="4:4">
      <c r="D191534"/>
    </row>
    <row r="191535" spans="4:4">
      <c r="D191535"/>
    </row>
    <row r="191536" spans="4:4">
      <c r="D191536"/>
    </row>
    <row r="191537" spans="4:4">
      <c r="D191537"/>
    </row>
    <row r="191538" spans="4:4">
      <c r="D191538"/>
    </row>
    <row r="191539" spans="4:4">
      <c r="D191539"/>
    </row>
    <row r="191540" spans="4:4">
      <c r="D191540"/>
    </row>
    <row r="191541" spans="4:4">
      <c r="D191541"/>
    </row>
    <row r="191542" spans="4:4">
      <c r="D191542"/>
    </row>
    <row r="191543" spans="4:4">
      <c r="D191543"/>
    </row>
    <row r="191544" spans="4:4">
      <c r="D191544"/>
    </row>
    <row r="191545" spans="4:4">
      <c r="D191545"/>
    </row>
    <row r="191546" spans="4:4">
      <c r="D191546"/>
    </row>
    <row r="191547" spans="4:4">
      <c r="D191547"/>
    </row>
    <row r="191548" spans="4:4">
      <c r="D191548"/>
    </row>
    <row r="191549" spans="4:4">
      <c r="D191549"/>
    </row>
    <row r="191550" spans="4:4">
      <c r="D191550"/>
    </row>
    <row r="191551" spans="4:4">
      <c r="D191551"/>
    </row>
    <row r="191552" spans="4:4">
      <c r="D191552"/>
    </row>
    <row r="191553" spans="4:4">
      <c r="D191553"/>
    </row>
    <row r="191554" spans="4:4">
      <c r="D191554"/>
    </row>
    <row r="191555" spans="4:4">
      <c r="D191555"/>
    </row>
    <row r="191556" spans="4:4">
      <c r="D191556"/>
    </row>
    <row r="191557" spans="4:4">
      <c r="D191557"/>
    </row>
    <row r="191558" spans="4:4">
      <c r="D191558"/>
    </row>
    <row r="191559" spans="4:4">
      <c r="D191559"/>
    </row>
    <row r="191560" spans="4:4">
      <c r="D191560"/>
    </row>
    <row r="191561" spans="4:4">
      <c r="D191561"/>
    </row>
    <row r="191562" spans="4:4">
      <c r="D191562"/>
    </row>
    <row r="191563" spans="4:4">
      <c r="D191563"/>
    </row>
    <row r="191564" spans="4:4">
      <c r="D191564"/>
    </row>
    <row r="191565" spans="4:4">
      <c r="D191565"/>
    </row>
    <row r="191566" spans="4:4">
      <c r="D191566"/>
    </row>
    <row r="191567" spans="4:4">
      <c r="D191567"/>
    </row>
    <row r="191568" spans="4:4">
      <c r="D191568"/>
    </row>
    <row r="191569" spans="4:4">
      <c r="D191569"/>
    </row>
    <row r="191570" spans="4:4">
      <c r="D191570"/>
    </row>
    <row r="191571" spans="4:4">
      <c r="D191571"/>
    </row>
    <row r="191572" spans="4:4">
      <c r="D191572"/>
    </row>
    <row r="191573" spans="4:4">
      <c r="D191573"/>
    </row>
    <row r="191574" spans="4:4">
      <c r="D191574"/>
    </row>
    <row r="191575" spans="4:4">
      <c r="D191575"/>
    </row>
    <row r="191576" spans="4:4">
      <c r="D191576"/>
    </row>
    <row r="191577" spans="4:4">
      <c r="D191577"/>
    </row>
    <row r="191578" spans="4:4">
      <c r="D191578"/>
    </row>
    <row r="191579" spans="4:4">
      <c r="D191579"/>
    </row>
    <row r="191580" spans="4:4">
      <c r="D191580"/>
    </row>
    <row r="191581" spans="4:4">
      <c r="D191581"/>
    </row>
    <row r="191582" spans="4:4">
      <c r="D191582"/>
    </row>
    <row r="191583" spans="4:4">
      <c r="D191583"/>
    </row>
    <row r="191584" spans="4:4">
      <c r="D191584"/>
    </row>
    <row r="191585" spans="4:4">
      <c r="D191585"/>
    </row>
    <row r="191586" spans="4:4">
      <c r="D191586"/>
    </row>
    <row r="191587" spans="4:4">
      <c r="D191587"/>
    </row>
    <row r="191588" spans="4:4">
      <c r="D191588"/>
    </row>
    <row r="191589" spans="4:4">
      <c r="D191589"/>
    </row>
    <row r="191590" spans="4:4">
      <c r="D191590"/>
    </row>
    <row r="191591" spans="4:4">
      <c r="D191591"/>
    </row>
    <row r="191592" spans="4:4">
      <c r="D191592"/>
    </row>
    <row r="191593" spans="4:4">
      <c r="D191593"/>
    </row>
    <row r="191594" spans="4:4">
      <c r="D191594"/>
    </row>
    <row r="191595" spans="4:4">
      <c r="D191595"/>
    </row>
    <row r="191596" spans="4:4">
      <c r="D191596"/>
    </row>
    <row r="191597" spans="4:4">
      <c r="D191597"/>
    </row>
    <row r="191598" spans="4:4">
      <c r="D191598"/>
    </row>
    <row r="191599" spans="4:4">
      <c r="D191599"/>
    </row>
    <row r="191600" spans="4:4">
      <c r="D191600"/>
    </row>
    <row r="191601" spans="4:4">
      <c r="D191601"/>
    </row>
    <row r="191602" spans="4:4">
      <c r="D191602"/>
    </row>
    <row r="191603" spans="4:4">
      <c r="D191603"/>
    </row>
    <row r="191604" spans="4:4">
      <c r="D191604"/>
    </row>
    <row r="191605" spans="4:4">
      <c r="D191605"/>
    </row>
    <row r="191606" spans="4:4">
      <c r="D191606"/>
    </row>
    <row r="191607" spans="4:4">
      <c r="D191607"/>
    </row>
    <row r="191608" spans="4:4">
      <c r="D191608"/>
    </row>
    <row r="191609" spans="4:4">
      <c r="D191609"/>
    </row>
    <row r="191610" spans="4:4">
      <c r="D191610"/>
    </row>
    <row r="191611" spans="4:4">
      <c r="D191611"/>
    </row>
    <row r="191612" spans="4:4">
      <c r="D191612"/>
    </row>
    <row r="191613" spans="4:4">
      <c r="D191613"/>
    </row>
    <row r="191614" spans="4:4">
      <c r="D191614"/>
    </row>
    <row r="191615" spans="4:4">
      <c r="D191615"/>
    </row>
    <row r="191616" spans="4:4">
      <c r="D191616"/>
    </row>
    <row r="191617" spans="4:4">
      <c r="D191617"/>
    </row>
    <row r="191618" spans="4:4">
      <c r="D191618"/>
    </row>
    <row r="191619" spans="4:4">
      <c r="D191619"/>
    </row>
    <row r="191620" spans="4:4">
      <c r="D191620"/>
    </row>
    <row r="191621" spans="4:4">
      <c r="D191621"/>
    </row>
    <row r="191622" spans="4:4">
      <c r="D191622"/>
    </row>
    <row r="191623" spans="4:4">
      <c r="D191623"/>
    </row>
    <row r="191624" spans="4:4">
      <c r="D191624"/>
    </row>
    <row r="191625" spans="4:4">
      <c r="D191625"/>
    </row>
    <row r="191626" spans="4:4">
      <c r="D191626"/>
    </row>
    <row r="191627" spans="4:4">
      <c r="D191627"/>
    </row>
    <row r="191628" spans="4:4">
      <c r="D191628"/>
    </row>
    <row r="191629" spans="4:4">
      <c r="D191629"/>
    </row>
    <row r="191630" spans="4:4">
      <c r="D191630"/>
    </row>
    <row r="191631" spans="4:4">
      <c r="D191631"/>
    </row>
    <row r="191632" spans="4:4">
      <c r="D191632"/>
    </row>
    <row r="191633" spans="4:4">
      <c r="D191633"/>
    </row>
    <row r="191634" spans="4:4">
      <c r="D191634"/>
    </row>
    <row r="191635" spans="4:4">
      <c r="D191635"/>
    </row>
    <row r="191636" spans="4:4">
      <c r="D191636"/>
    </row>
    <row r="191637" spans="4:4">
      <c r="D191637"/>
    </row>
    <row r="191638" spans="4:4">
      <c r="D191638"/>
    </row>
    <row r="191639" spans="4:4">
      <c r="D191639"/>
    </row>
    <row r="191640" spans="4:4">
      <c r="D191640"/>
    </row>
    <row r="191641" spans="4:4">
      <c r="D191641"/>
    </row>
    <row r="191642" spans="4:4">
      <c r="D191642"/>
    </row>
    <row r="191643" spans="4:4">
      <c r="D191643"/>
    </row>
    <row r="191644" spans="4:4">
      <c r="D191644"/>
    </row>
    <row r="191645" spans="4:4">
      <c r="D191645"/>
    </row>
    <row r="191646" spans="4:4">
      <c r="D191646"/>
    </row>
    <row r="191647" spans="4:4">
      <c r="D191647"/>
    </row>
    <row r="191648" spans="4:4">
      <c r="D191648"/>
    </row>
    <row r="191649" spans="4:4">
      <c r="D191649"/>
    </row>
    <row r="191650" spans="4:4">
      <c r="D191650"/>
    </row>
    <row r="191651" spans="4:4">
      <c r="D191651"/>
    </row>
    <row r="191652" spans="4:4">
      <c r="D191652"/>
    </row>
    <row r="191653" spans="4:4">
      <c r="D191653"/>
    </row>
    <row r="191654" spans="4:4">
      <c r="D191654"/>
    </row>
    <row r="191655" spans="4:4">
      <c r="D191655"/>
    </row>
    <row r="191656" spans="4:4">
      <c r="D191656"/>
    </row>
    <row r="191657" spans="4:4">
      <c r="D191657"/>
    </row>
    <row r="191658" spans="4:4">
      <c r="D191658"/>
    </row>
    <row r="191659" spans="4:4">
      <c r="D191659"/>
    </row>
    <row r="191660" spans="4:4">
      <c r="D191660"/>
    </row>
    <row r="191661" spans="4:4">
      <c r="D191661"/>
    </row>
    <row r="191662" spans="4:4">
      <c r="D191662"/>
    </row>
    <row r="191663" spans="4:4">
      <c r="D191663"/>
    </row>
    <row r="191664" spans="4:4">
      <c r="D191664"/>
    </row>
    <row r="191665" spans="4:4">
      <c r="D191665"/>
    </row>
    <row r="191666" spans="4:4">
      <c r="D191666"/>
    </row>
    <row r="191667" spans="4:4">
      <c r="D191667"/>
    </row>
    <row r="191668" spans="4:4">
      <c r="D191668"/>
    </row>
    <row r="191669" spans="4:4">
      <c r="D191669"/>
    </row>
    <row r="191670" spans="4:4">
      <c r="D191670"/>
    </row>
    <row r="191671" spans="4:4">
      <c r="D191671"/>
    </row>
    <row r="191672" spans="4:4">
      <c r="D191672"/>
    </row>
    <row r="191673" spans="4:4">
      <c r="D191673"/>
    </row>
    <row r="191674" spans="4:4">
      <c r="D191674"/>
    </row>
    <row r="191675" spans="4:4">
      <c r="D191675"/>
    </row>
    <row r="191676" spans="4:4">
      <c r="D191676"/>
    </row>
    <row r="191677" spans="4:4">
      <c r="D191677"/>
    </row>
    <row r="191678" spans="4:4">
      <c r="D191678"/>
    </row>
    <row r="191679" spans="4:4">
      <c r="D191679"/>
    </row>
    <row r="191680" spans="4:4">
      <c r="D191680"/>
    </row>
    <row r="191681" spans="4:4">
      <c r="D191681"/>
    </row>
    <row r="191682" spans="4:4">
      <c r="D191682"/>
    </row>
    <row r="191683" spans="4:4">
      <c r="D191683"/>
    </row>
    <row r="191684" spans="4:4">
      <c r="D191684"/>
    </row>
    <row r="191685" spans="4:4">
      <c r="D191685"/>
    </row>
    <row r="191686" spans="4:4">
      <c r="D191686"/>
    </row>
    <row r="191687" spans="4:4">
      <c r="D191687"/>
    </row>
    <row r="191688" spans="4:4">
      <c r="D191688"/>
    </row>
    <row r="191689" spans="4:4">
      <c r="D191689"/>
    </row>
    <row r="191690" spans="4:4">
      <c r="D191690"/>
    </row>
    <row r="191691" spans="4:4">
      <c r="D191691"/>
    </row>
    <row r="191692" spans="4:4">
      <c r="D191692"/>
    </row>
    <row r="191693" spans="4:4">
      <c r="D191693"/>
    </row>
    <row r="191694" spans="4:4">
      <c r="D191694"/>
    </row>
    <row r="191695" spans="4:4">
      <c r="D191695"/>
    </row>
    <row r="191696" spans="4:4">
      <c r="D191696"/>
    </row>
    <row r="191697" spans="4:4">
      <c r="D191697"/>
    </row>
    <row r="191698" spans="4:4">
      <c r="D191698"/>
    </row>
    <row r="191699" spans="4:4">
      <c r="D191699"/>
    </row>
    <row r="191700" spans="4:4">
      <c r="D191700"/>
    </row>
    <row r="191701" spans="4:4">
      <c r="D191701"/>
    </row>
    <row r="191702" spans="4:4">
      <c r="D191702"/>
    </row>
    <row r="191703" spans="4:4">
      <c r="D191703"/>
    </row>
    <row r="191704" spans="4:4">
      <c r="D191704"/>
    </row>
    <row r="191705" spans="4:4">
      <c r="D191705"/>
    </row>
    <row r="191706" spans="4:4">
      <c r="D191706"/>
    </row>
    <row r="191707" spans="4:4">
      <c r="D191707"/>
    </row>
    <row r="191708" spans="4:4">
      <c r="D191708"/>
    </row>
    <row r="191709" spans="4:4">
      <c r="D191709"/>
    </row>
    <row r="191710" spans="4:4">
      <c r="D191710"/>
    </row>
    <row r="191711" spans="4:4">
      <c r="D191711"/>
    </row>
    <row r="191712" spans="4:4">
      <c r="D191712"/>
    </row>
    <row r="191713" spans="4:4">
      <c r="D191713"/>
    </row>
    <row r="191714" spans="4:4">
      <c r="D191714"/>
    </row>
    <row r="191715" spans="4:4">
      <c r="D191715"/>
    </row>
    <row r="191716" spans="4:4">
      <c r="D191716"/>
    </row>
    <row r="191717" spans="4:4">
      <c r="D191717"/>
    </row>
    <row r="191718" spans="4:4">
      <c r="D191718"/>
    </row>
    <row r="191719" spans="4:4">
      <c r="D191719"/>
    </row>
    <row r="191720" spans="4:4">
      <c r="D191720"/>
    </row>
    <row r="191721" spans="4:4">
      <c r="D191721"/>
    </row>
    <row r="191722" spans="4:4">
      <c r="D191722"/>
    </row>
    <row r="191723" spans="4:4">
      <c r="D191723"/>
    </row>
    <row r="191724" spans="4:4">
      <c r="D191724"/>
    </row>
    <row r="191725" spans="4:4">
      <c r="D191725"/>
    </row>
    <row r="191726" spans="4:4">
      <c r="D191726"/>
    </row>
    <row r="191727" spans="4:4">
      <c r="D191727"/>
    </row>
    <row r="191728" spans="4:4">
      <c r="D191728"/>
    </row>
    <row r="191729" spans="4:4">
      <c r="D191729"/>
    </row>
    <row r="191730" spans="4:4">
      <c r="D191730"/>
    </row>
    <row r="191731" spans="4:4">
      <c r="D191731"/>
    </row>
    <row r="191732" spans="4:4">
      <c r="D191732"/>
    </row>
    <row r="191733" spans="4:4">
      <c r="D191733"/>
    </row>
    <row r="191734" spans="4:4">
      <c r="D191734"/>
    </row>
    <row r="191735" spans="4:4">
      <c r="D191735"/>
    </row>
    <row r="191736" spans="4:4">
      <c r="D191736"/>
    </row>
    <row r="191737" spans="4:4">
      <c r="D191737"/>
    </row>
    <row r="191738" spans="4:4">
      <c r="D191738"/>
    </row>
    <row r="191739" spans="4:4">
      <c r="D191739"/>
    </row>
    <row r="191740" spans="4:4">
      <c r="D191740"/>
    </row>
    <row r="191741" spans="4:4">
      <c r="D191741"/>
    </row>
    <row r="191742" spans="4:4">
      <c r="D191742"/>
    </row>
    <row r="191743" spans="4:4">
      <c r="D191743"/>
    </row>
    <row r="191744" spans="4:4">
      <c r="D191744"/>
    </row>
    <row r="191745" spans="4:4">
      <c r="D191745"/>
    </row>
    <row r="191746" spans="4:4">
      <c r="D191746"/>
    </row>
    <row r="191747" spans="4:4">
      <c r="D191747"/>
    </row>
    <row r="191748" spans="4:4">
      <c r="D191748"/>
    </row>
    <row r="191749" spans="4:4">
      <c r="D191749"/>
    </row>
    <row r="191750" spans="4:4">
      <c r="D191750"/>
    </row>
    <row r="191751" spans="4:4">
      <c r="D191751"/>
    </row>
    <row r="191752" spans="4:4">
      <c r="D191752"/>
    </row>
    <row r="191753" spans="4:4">
      <c r="D191753"/>
    </row>
    <row r="191754" spans="4:4">
      <c r="D191754"/>
    </row>
    <row r="191755" spans="4:4">
      <c r="D191755"/>
    </row>
    <row r="191756" spans="4:4">
      <c r="D191756"/>
    </row>
    <row r="191757" spans="4:4">
      <c r="D191757"/>
    </row>
    <row r="191758" spans="4:4">
      <c r="D191758"/>
    </row>
    <row r="191759" spans="4:4">
      <c r="D191759"/>
    </row>
    <row r="191760" spans="4:4">
      <c r="D191760"/>
    </row>
    <row r="191761" spans="4:4">
      <c r="D191761"/>
    </row>
    <row r="191762" spans="4:4">
      <c r="D191762"/>
    </row>
    <row r="191763" spans="4:4">
      <c r="D191763"/>
    </row>
    <row r="191764" spans="4:4">
      <c r="D191764"/>
    </row>
    <row r="191765" spans="4:4">
      <c r="D191765"/>
    </row>
    <row r="191766" spans="4:4">
      <c r="D191766"/>
    </row>
    <row r="191767" spans="4:4">
      <c r="D191767"/>
    </row>
    <row r="191768" spans="4:4">
      <c r="D191768"/>
    </row>
    <row r="191769" spans="4:4">
      <c r="D191769"/>
    </row>
    <row r="191770" spans="4:4">
      <c r="D191770"/>
    </row>
    <row r="191771" spans="4:4">
      <c r="D191771"/>
    </row>
    <row r="191772" spans="4:4">
      <c r="D191772"/>
    </row>
    <row r="191773" spans="4:4">
      <c r="D191773"/>
    </row>
    <row r="191774" spans="4:4">
      <c r="D191774"/>
    </row>
    <row r="191775" spans="4:4">
      <c r="D191775"/>
    </row>
    <row r="191776" spans="4:4">
      <c r="D191776"/>
    </row>
    <row r="191777" spans="4:4">
      <c r="D191777"/>
    </row>
    <row r="191778" spans="4:4">
      <c r="D191778"/>
    </row>
    <row r="191779" spans="4:4">
      <c r="D191779"/>
    </row>
    <row r="191780" spans="4:4">
      <c r="D191780"/>
    </row>
    <row r="191781" spans="4:4">
      <c r="D191781"/>
    </row>
    <row r="191782" spans="4:4">
      <c r="D191782"/>
    </row>
    <row r="191783" spans="4:4">
      <c r="D191783"/>
    </row>
    <row r="191784" spans="4:4">
      <c r="D191784"/>
    </row>
    <row r="191785" spans="4:4">
      <c r="D191785"/>
    </row>
    <row r="191786" spans="4:4">
      <c r="D191786"/>
    </row>
    <row r="191787" spans="4:4">
      <c r="D191787"/>
    </row>
    <row r="191788" spans="4:4">
      <c r="D191788"/>
    </row>
    <row r="191789" spans="4:4">
      <c r="D191789"/>
    </row>
    <row r="191790" spans="4:4">
      <c r="D191790"/>
    </row>
    <row r="191791" spans="4:4">
      <c r="D191791"/>
    </row>
    <row r="191792" spans="4:4">
      <c r="D191792"/>
    </row>
    <row r="191793" spans="4:4">
      <c r="D191793"/>
    </row>
    <row r="191794" spans="4:4">
      <c r="D191794"/>
    </row>
    <row r="191795" spans="4:4">
      <c r="D191795"/>
    </row>
    <row r="191796" spans="4:4">
      <c r="D191796"/>
    </row>
    <row r="191797" spans="4:4">
      <c r="D191797"/>
    </row>
    <row r="191798" spans="4:4">
      <c r="D191798"/>
    </row>
    <row r="191799" spans="4:4">
      <c r="D191799"/>
    </row>
    <row r="191800" spans="4:4">
      <c r="D191800"/>
    </row>
    <row r="191801" spans="4:4">
      <c r="D191801"/>
    </row>
    <row r="191802" spans="4:4">
      <c r="D191802"/>
    </row>
    <row r="191803" spans="4:4">
      <c r="D191803"/>
    </row>
    <row r="191804" spans="4:4">
      <c r="D191804"/>
    </row>
    <row r="191805" spans="4:4">
      <c r="D191805"/>
    </row>
    <row r="191806" spans="4:4">
      <c r="D191806"/>
    </row>
    <row r="191807" spans="4:4">
      <c r="D191807"/>
    </row>
    <row r="191808" spans="4:4">
      <c r="D191808"/>
    </row>
    <row r="191809" spans="4:4">
      <c r="D191809"/>
    </row>
    <row r="191810" spans="4:4">
      <c r="D191810"/>
    </row>
    <row r="191811" spans="4:4">
      <c r="D191811"/>
    </row>
    <row r="191812" spans="4:4">
      <c r="D191812"/>
    </row>
    <row r="191813" spans="4:4">
      <c r="D191813"/>
    </row>
    <row r="191814" spans="4:4">
      <c r="D191814"/>
    </row>
    <row r="191815" spans="4:4">
      <c r="D191815"/>
    </row>
    <row r="191816" spans="4:4">
      <c r="D191816"/>
    </row>
    <row r="191817" spans="4:4">
      <c r="D191817"/>
    </row>
    <row r="191818" spans="4:4">
      <c r="D191818"/>
    </row>
    <row r="191819" spans="4:4">
      <c r="D191819"/>
    </row>
    <row r="191820" spans="4:4">
      <c r="D191820"/>
    </row>
    <row r="191821" spans="4:4">
      <c r="D191821"/>
    </row>
    <row r="191822" spans="4:4">
      <c r="D191822"/>
    </row>
    <row r="191823" spans="4:4">
      <c r="D191823"/>
    </row>
    <row r="191824" spans="4:4">
      <c r="D191824"/>
    </row>
    <row r="191825" spans="4:4">
      <c r="D191825"/>
    </row>
    <row r="191826" spans="4:4">
      <c r="D191826"/>
    </row>
    <row r="191827" spans="4:4">
      <c r="D191827"/>
    </row>
    <row r="191828" spans="4:4">
      <c r="D191828"/>
    </row>
    <row r="191829" spans="4:4">
      <c r="D191829"/>
    </row>
    <row r="191830" spans="4:4">
      <c r="D191830"/>
    </row>
    <row r="191831" spans="4:4">
      <c r="D191831"/>
    </row>
    <row r="191832" spans="4:4">
      <c r="D191832"/>
    </row>
    <row r="191833" spans="4:4">
      <c r="D191833"/>
    </row>
    <row r="191834" spans="4:4">
      <c r="D191834"/>
    </row>
    <row r="191835" spans="4:4">
      <c r="D191835"/>
    </row>
    <row r="191836" spans="4:4">
      <c r="D191836"/>
    </row>
    <row r="191837" spans="4:4">
      <c r="D191837"/>
    </row>
    <row r="191838" spans="4:4">
      <c r="D191838"/>
    </row>
    <row r="191839" spans="4:4">
      <c r="D191839"/>
    </row>
    <row r="191840" spans="4:4">
      <c r="D191840"/>
    </row>
    <row r="191841" spans="4:4">
      <c r="D191841"/>
    </row>
    <row r="191842" spans="4:4">
      <c r="D191842"/>
    </row>
    <row r="191843" spans="4:4">
      <c r="D191843"/>
    </row>
    <row r="191844" spans="4:4">
      <c r="D191844"/>
    </row>
    <row r="191845" spans="4:4">
      <c r="D191845"/>
    </row>
    <row r="191846" spans="4:4">
      <c r="D191846"/>
    </row>
    <row r="191847" spans="4:4">
      <c r="D191847"/>
    </row>
    <row r="191848" spans="4:4">
      <c r="D191848"/>
    </row>
    <row r="191849" spans="4:4">
      <c r="D191849"/>
    </row>
    <row r="191850" spans="4:4">
      <c r="D191850"/>
    </row>
    <row r="191851" spans="4:4">
      <c r="D191851"/>
    </row>
    <row r="191852" spans="4:4">
      <c r="D191852"/>
    </row>
    <row r="191853" spans="4:4">
      <c r="D191853"/>
    </row>
    <row r="191854" spans="4:4">
      <c r="D191854"/>
    </row>
    <row r="191855" spans="4:4">
      <c r="D191855"/>
    </row>
    <row r="191856" spans="4:4">
      <c r="D191856"/>
    </row>
    <row r="191857" spans="4:4">
      <c r="D191857"/>
    </row>
    <row r="191858" spans="4:4">
      <c r="D191858"/>
    </row>
    <row r="191859" spans="4:4">
      <c r="D191859"/>
    </row>
    <row r="191860" spans="4:4">
      <c r="D191860"/>
    </row>
    <row r="191861" spans="4:4">
      <c r="D191861"/>
    </row>
    <row r="191862" spans="4:4">
      <c r="D191862"/>
    </row>
    <row r="191863" spans="4:4">
      <c r="D191863"/>
    </row>
    <row r="191864" spans="4:4">
      <c r="D191864"/>
    </row>
    <row r="191865" spans="4:4">
      <c r="D191865"/>
    </row>
    <row r="191866" spans="4:4">
      <c r="D191866"/>
    </row>
    <row r="191867" spans="4:4">
      <c r="D191867"/>
    </row>
    <row r="191868" spans="4:4">
      <c r="D191868"/>
    </row>
    <row r="191869" spans="4:4">
      <c r="D191869"/>
    </row>
    <row r="191870" spans="4:4">
      <c r="D191870"/>
    </row>
    <row r="191871" spans="4:4">
      <c r="D191871"/>
    </row>
    <row r="191872" spans="4:4">
      <c r="D191872"/>
    </row>
    <row r="191873" spans="4:4">
      <c r="D191873"/>
    </row>
    <row r="191874" spans="4:4">
      <c r="D191874"/>
    </row>
    <row r="191875" spans="4:4">
      <c r="D191875"/>
    </row>
    <row r="191876" spans="4:4">
      <c r="D191876"/>
    </row>
    <row r="191877" spans="4:4">
      <c r="D191877"/>
    </row>
    <row r="191878" spans="4:4">
      <c r="D191878"/>
    </row>
    <row r="191879" spans="4:4">
      <c r="D191879"/>
    </row>
    <row r="191880" spans="4:4">
      <c r="D191880"/>
    </row>
    <row r="191881" spans="4:4">
      <c r="D191881"/>
    </row>
    <row r="191882" spans="4:4">
      <c r="D191882"/>
    </row>
    <row r="191883" spans="4:4">
      <c r="D191883"/>
    </row>
    <row r="191884" spans="4:4">
      <c r="D191884"/>
    </row>
    <row r="191885" spans="4:4">
      <c r="D191885"/>
    </row>
    <row r="191886" spans="4:4">
      <c r="D191886"/>
    </row>
    <row r="191887" spans="4:4">
      <c r="D191887"/>
    </row>
    <row r="191888" spans="4:4">
      <c r="D191888"/>
    </row>
    <row r="191889" spans="4:4">
      <c r="D191889"/>
    </row>
    <row r="191890" spans="4:4">
      <c r="D191890"/>
    </row>
    <row r="191891" spans="4:4">
      <c r="D191891"/>
    </row>
    <row r="191892" spans="4:4">
      <c r="D191892"/>
    </row>
    <row r="191893" spans="4:4">
      <c r="D191893"/>
    </row>
    <row r="191894" spans="4:4">
      <c r="D191894"/>
    </row>
    <row r="191895" spans="4:4">
      <c r="D191895"/>
    </row>
    <row r="191896" spans="4:4">
      <c r="D191896"/>
    </row>
    <row r="191897" spans="4:4">
      <c r="D191897"/>
    </row>
    <row r="191898" spans="4:4">
      <c r="D191898"/>
    </row>
    <row r="191899" spans="4:4">
      <c r="D191899"/>
    </row>
    <row r="191900" spans="4:4">
      <c r="D191900"/>
    </row>
    <row r="191901" spans="4:4">
      <c r="D191901"/>
    </row>
    <row r="191902" spans="4:4">
      <c r="D191902"/>
    </row>
    <row r="191903" spans="4:4">
      <c r="D191903"/>
    </row>
    <row r="191904" spans="4:4">
      <c r="D191904"/>
    </row>
    <row r="191905" spans="4:4">
      <c r="D191905"/>
    </row>
    <row r="191906" spans="4:4">
      <c r="D191906"/>
    </row>
    <row r="191907" spans="4:4">
      <c r="D191907"/>
    </row>
    <row r="191908" spans="4:4">
      <c r="D191908"/>
    </row>
    <row r="191909" spans="4:4">
      <c r="D191909"/>
    </row>
    <row r="191910" spans="4:4">
      <c r="D191910"/>
    </row>
    <row r="191911" spans="4:4">
      <c r="D191911"/>
    </row>
    <row r="191912" spans="4:4">
      <c r="D191912"/>
    </row>
    <row r="191913" spans="4:4">
      <c r="D191913"/>
    </row>
    <row r="191914" spans="4:4">
      <c r="D191914"/>
    </row>
    <row r="191915" spans="4:4">
      <c r="D191915"/>
    </row>
    <row r="191916" spans="4:4">
      <c r="D191916"/>
    </row>
    <row r="191917" spans="4:4">
      <c r="D191917"/>
    </row>
    <row r="191918" spans="4:4">
      <c r="D191918"/>
    </row>
    <row r="191919" spans="4:4">
      <c r="D191919"/>
    </row>
    <row r="191920" spans="4:4">
      <c r="D191920"/>
    </row>
    <row r="191921" spans="4:4">
      <c r="D191921"/>
    </row>
    <row r="191922" spans="4:4">
      <c r="D191922"/>
    </row>
    <row r="191923" spans="4:4">
      <c r="D191923"/>
    </row>
    <row r="191924" spans="4:4">
      <c r="D191924"/>
    </row>
    <row r="191925" spans="4:4">
      <c r="D191925"/>
    </row>
    <row r="191926" spans="4:4">
      <c r="D191926"/>
    </row>
    <row r="191927" spans="4:4">
      <c r="D191927"/>
    </row>
    <row r="191928" spans="4:4">
      <c r="D191928"/>
    </row>
    <row r="191929" spans="4:4">
      <c r="D191929"/>
    </row>
    <row r="191930" spans="4:4">
      <c r="D191930"/>
    </row>
    <row r="191931" spans="4:4">
      <c r="D191931"/>
    </row>
    <row r="191932" spans="4:4">
      <c r="D191932"/>
    </row>
    <row r="191933" spans="4:4">
      <c r="D191933"/>
    </row>
    <row r="191934" spans="4:4">
      <c r="D191934"/>
    </row>
    <row r="191935" spans="4:4">
      <c r="D191935"/>
    </row>
    <row r="191936" spans="4:4">
      <c r="D191936"/>
    </row>
    <row r="191937" spans="4:4">
      <c r="D191937"/>
    </row>
    <row r="191938" spans="4:4">
      <c r="D191938"/>
    </row>
    <row r="191939" spans="4:4">
      <c r="D191939"/>
    </row>
    <row r="191940" spans="4:4">
      <c r="D191940"/>
    </row>
    <row r="191941" spans="4:4">
      <c r="D191941"/>
    </row>
    <row r="191942" spans="4:4">
      <c r="D191942"/>
    </row>
    <row r="191943" spans="4:4">
      <c r="D191943"/>
    </row>
    <row r="191944" spans="4:4">
      <c r="D191944"/>
    </row>
    <row r="191945" spans="4:4">
      <c r="D191945"/>
    </row>
    <row r="191946" spans="4:4">
      <c r="D191946"/>
    </row>
    <row r="191947" spans="4:4">
      <c r="D191947"/>
    </row>
    <row r="191948" spans="4:4">
      <c r="D191948"/>
    </row>
    <row r="191949" spans="4:4">
      <c r="D191949"/>
    </row>
    <row r="191950" spans="4:4">
      <c r="D191950"/>
    </row>
    <row r="191951" spans="4:4">
      <c r="D191951"/>
    </row>
    <row r="191952" spans="4:4">
      <c r="D191952"/>
    </row>
    <row r="191953" spans="4:4">
      <c r="D191953"/>
    </row>
    <row r="191954" spans="4:4">
      <c r="D191954"/>
    </row>
    <row r="191955" spans="4:4">
      <c r="D191955"/>
    </row>
    <row r="191956" spans="4:4">
      <c r="D191956"/>
    </row>
    <row r="191957" spans="4:4">
      <c r="D191957"/>
    </row>
    <row r="191958" spans="4:4">
      <c r="D191958"/>
    </row>
    <row r="191959" spans="4:4">
      <c r="D191959"/>
    </row>
    <row r="191960" spans="4:4">
      <c r="D191960"/>
    </row>
    <row r="191961" spans="4:4">
      <c r="D191961"/>
    </row>
    <row r="191962" spans="4:4">
      <c r="D191962"/>
    </row>
    <row r="191963" spans="4:4">
      <c r="D191963"/>
    </row>
    <row r="191964" spans="4:4">
      <c r="D191964"/>
    </row>
    <row r="191965" spans="4:4">
      <c r="D191965"/>
    </row>
    <row r="191966" spans="4:4">
      <c r="D191966"/>
    </row>
    <row r="191967" spans="4:4">
      <c r="D191967"/>
    </row>
    <row r="191968" spans="4:4">
      <c r="D191968"/>
    </row>
    <row r="191969" spans="4:4">
      <c r="D191969"/>
    </row>
    <row r="191970" spans="4:4">
      <c r="D191970"/>
    </row>
    <row r="191971" spans="4:4">
      <c r="D191971"/>
    </row>
    <row r="191972" spans="4:4">
      <c r="D191972"/>
    </row>
    <row r="191973" spans="4:4">
      <c r="D191973"/>
    </row>
    <row r="191974" spans="4:4">
      <c r="D191974"/>
    </row>
    <row r="191975" spans="4:4">
      <c r="D191975"/>
    </row>
    <row r="191976" spans="4:4">
      <c r="D191976"/>
    </row>
    <row r="191977" spans="4:4">
      <c r="D191977"/>
    </row>
    <row r="191978" spans="4:4">
      <c r="D191978"/>
    </row>
    <row r="191979" spans="4:4">
      <c r="D191979"/>
    </row>
    <row r="191980" spans="4:4">
      <c r="D191980"/>
    </row>
    <row r="191981" spans="4:4">
      <c r="D191981"/>
    </row>
    <row r="191982" spans="4:4">
      <c r="D191982"/>
    </row>
    <row r="191983" spans="4:4">
      <c r="D191983"/>
    </row>
    <row r="191984" spans="4:4">
      <c r="D191984"/>
    </row>
    <row r="191985" spans="4:4">
      <c r="D191985"/>
    </row>
    <row r="191986" spans="4:4">
      <c r="D191986"/>
    </row>
    <row r="191987" spans="4:4">
      <c r="D191987"/>
    </row>
    <row r="191988" spans="4:4">
      <c r="D191988"/>
    </row>
    <row r="191989" spans="4:4">
      <c r="D191989"/>
    </row>
    <row r="191990" spans="4:4">
      <c r="D191990"/>
    </row>
    <row r="191991" spans="4:4">
      <c r="D191991"/>
    </row>
    <row r="191992" spans="4:4">
      <c r="D191992"/>
    </row>
    <row r="191993" spans="4:4">
      <c r="D191993"/>
    </row>
    <row r="191994" spans="4:4">
      <c r="D191994"/>
    </row>
    <row r="191995" spans="4:4">
      <c r="D191995"/>
    </row>
    <row r="191996" spans="4:4">
      <c r="D191996"/>
    </row>
    <row r="191997" spans="4:4">
      <c r="D191997"/>
    </row>
    <row r="191998" spans="4:4">
      <c r="D191998"/>
    </row>
    <row r="191999" spans="4:4">
      <c r="D191999"/>
    </row>
    <row r="192000" spans="4:4">
      <c r="D192000"/>
    </row>
    <row r="192001" spans="4:4">
      <c r="D192001"/>
    </row>
    <row r="192002" spans="4:4">
      <c r="D192002"/>
    </row>
    <row r="192003" spans="4:4">
      <c r="D192003"/>
    </row>
    <row r="192004" spans="4:4">
      <c r="D192004"/>
    </row>
    <row r="192005" spans="4:4">
      <c r="D192005"/>
    </row>
    <row r="192006" spans="4:4">
      <c r="D192006"/>
    </row>
    <row r="192007" spans="4:4">
      <c r="D192007"/>
    </row>
    <row r="192008" spans="4:4">
      <c r="D192008"/>
    </row>
    <row r="192009" spans="4:4">
      <c r="D192009"/>
    </row>
    <row r="192010" spans="4:4">
      <c r="D192010"/>
    </row>
    <row r="192011" spans="4:4">
      <c r="D192011"/>
    </row>
    <row r="192012" spans="4:4">
      <c r="D192012"/>
    </row>
    <row r="192013" spans="4:4">
      <c r="D192013"/>
    </row>
    <row r="192014" spans="4:4">
      <c r="D192014"/>
    </row>
    <row r="192015" spans="4:4">
      <c r="D192015"/>
    </row>
    <row r="192016" spans="4:4">
      <c r="D192016"/>
    </row>
    <row r="192017" spans="4:4">
      <c r="D192017"/>
    </row>
    <row r="192018" spans="4:4">
      <c r="D192018"/>
    </row>
    <row r="192019" spans="4:4">
      <c r="D192019"/>
    </row>
    <row r="192020" spans="4:4">
      <c r="D192020"/>
    </row>
    <row r="192021" spans="4:4">
      <c r="D192021"/>
    </row>
    <row r="192022" spans="4:4">
      <c r="D192022"/>
    </row>
    <row r="192023" spans="4:4">
      <c r="D192023"/>
    </row>
    <row r="192024" spans="4:4">
      <c r="D192024"/>
    </row>
    <row r="192025" spans="4:4">
      <c r="D192025"/>
    </row>
    <row r="192026" spans="4:4">
      <c r="D192026"/>
    </row>
    <row r="192027" spans="4:4">
      <c r="D192027"/>
    </row>
    <row r="192028" spans="4:4">
      <c r="D192028"/>
    </row>
    <row r="192029" spans="4:4">
      <c r="D192029"/>
    </row>
    <row r="192030" spans="4:4">
      <c r="D192030"/>
    </row>
    <row r="192031" spans="4:4">
      <c r="D192031"/>
    </row>
    <row r="192032" spans="4:4">
      <c r="D192032"/>
    </row>
    <row r="192033" spans="4:4">
      <c r="D192033"/>
    </row>
    <row r="192034" spans="4:4">
      <c r="D192034"/>
    </row>
    <row r="192035" spans="4:4">
      <c r="D192035"/>
    </row>
    <row r="192036" spans="4:4">
      <c r="D192036"/>
    </row>
    <row r="192037" spans="4:4">
      <c r="D192037"/>
    </row>
    <row r="192038" spans="4:4">
      <c r="D192038"/>
    </row>
    <row r="192039" spans="4:4">
      <c r="D192039"/>
    </row>
    <row r="192040" spans="4:4">
      <c r="D192040"/>
    </row>
    <row r="192041" spans="4:4">
      <c r="D192041"/>
    </row>
    <row r="192042" spans="4:4">
      <c r="D192042"/>
    </row>
    <row r="192043" spans="4:4">
      <c r="D192043"/>
    </row>
    <row r="192044" spans="4:4">
      <c r="D192044"/>
    </row>
    <row r="192045" spans="4:4">
      <c r="D192045"/>
    </row>
    <row r="192046" spans="4:4">
      <c r="D192046"/>
    </row>
    <row r="192047" spans="4:4">
      <c r="D192047"/>
    </row>
    <row r="192048" spans="4:4">
      <c r="D192048"/>
    </row>
    <row r="192049" spans="4:4">
      <c r="D192049"/>
    </row>
    <row r="192050" spans="4:4">
      <c r="D192050"/>
    </row>
    <row r="192051" spans="4:4">
      <c r="D192051"/>
    </row>
    <row r="192052" spans="4:4">
      <c r="D192052"/>
    </row>
    <row r="192053" spans="4:4">
      <c r="D192053"/>
    </row>
    <row r="192054" spans="4:4">
      <c r="D192054"/>
    </row>
    <row r="192055" spans="4:4">
      <c r="D192055"/>
    </row>
    <row r="192056" spans="4:4">
      <c r="D192056"/>
    </row>
    <row r="192057" spans="4:4">
      <c r="D192057"/>
    </row>
    <row r="192058" spans="4:4">
      <c r="D192058"/>
    </row>
    <row r="192059" spans="4:4">
      <c r="D192059"/>
    </row>
    <row r="192060" spans="4:4">
      <c r="D192060"/>
    </row>
    <row r="192061" spans="4:4">
      <c r="D192061"/>
    </row>
    <row r="192062" spans="4:4">
      <c r="D192062"/>
    </row>
    <row r="192063" spans="4:4">
      <c r="D192063"/>
    </row>
    <row r="192064" spans="4:4">
      <c r="D192064"/>
    </row>
    <row r="192065" spans="4:4">
      <c r="D192065"/>
    </row>
    <row r="192066" spans="4:4">
      <c r="D192066"/>
    </row>
    <row r="192067" spans="4:4">
      <c r="D192067"/>
    </row>
    <row r="192068" spans="4:4">
      <c r="D192068"/>
    </row>
    <row r="192069" spans="4:4">
      <c r="D192069"/>
    </row>
    <row r="192070" spans="4:4">
      <c r="D192070"/>
    </row>
    <row r="192071" spans="4:4">
      <c r="D192071"/>
    </row>
    <row r="192072" spans="4:4">
      <c r="D192072"/>
    </row>
    <row r="192073" spans="4:4">
      <c r="D192073"/>
    </row>
    <row r="192074" spans="4:4">
      <c r="D192074"/>
    </row>
    <row r="192075" spans="4:4">
      <c r="D192075"/>
    </row>
    <row r="192076" spans="4:4">
      <c r="D192076"/>
    </row>
    <row r="192077" spans="4:4">
      <c r="D192077"/>
    </row>
    <row r="192078" spans="4:4">
      <c r="D192078"/>
    </row>
    <row r="192079" spans="4:4">
      <c r="D192079"/>
    </row>
    <row r="192080" spans="4:4">
      <c r="D192080"/>
    </row>
    <row r="192081" spans="4:4">
      <c r="D192081"/>
    </row>
    <row r="192082" spans="4:4">
      <c r="D192082"/>
    </row>
    <row r="192083" spans="4:4">
      <c r="D192083"/>
    </row>
    <row r="192084" spans="4:4">
      <c r="D192084"/>
    </row>
    <row r="192085" spans="4:4">
      <c r="D192085"/>
    </row>
    <row r="192086" spans="4:4">
      <c r="D192086"/>
    </row>
    <row r="192087" spans="4:4">
      <c r="D192087"/>
    </row>
    <row r="192088" spans="4:4">
      <c r="D192088"/>
    </row>
    <row r="192089" spans="4:4">
      <c r="D192089"/>
    </row>
    <row r="192090" spans="4:4">
      <c r="D192090"/>
    </row>
    <row r="192091" spans="4:4">
      <c r="D192091"/>
    </row>
    <row r="192092" spans="4:4">
      <c r="D192092"/>
    </row>
    <row r="192093" spans="4:4">
      <c r="D192093"/>
    </row>
    <row r="192094" spans="4:4">
      <c r="D192094"/>
    </row>
    <row r="192095" spans="4:4">
      <c r="D192095"/>
    </row>
    <row r="192096" spans="4:4">
      <c r="D192096"/>
    </row>
    <row r="192097" spans="4:4">
      <c r="D192097"/>
    </row>
    <row r="192098" spans="4:4">
      <c r="D192098"/>
    </row>
    <row r="192099" spans="4:4">
      <c r="D192099"/>
    </row>
    <row r="192100" spans="4:4">
      <c r="D192100"/>
    </row>
    <row r="192101" spans="4:4">
      <c r="D192101"/>
    </row>
    <row r="192102" spans="4:4">
      <c r="D192102"/>
    </row>
    <row r="192103" spans="4:4">
      <c r="D192103"/>
    </row>
    <row r="192104" spans="4:4">
      <c r="D192104"/>
    </row>
    <row r="192105" spans="4:4">
      <c r="D192105"/>
    </row>
    <row r="192106" spans="4:4">
      <c r="D192106"/>
    </row>
    <row r="192107" spans="4:4">
      <c r="D192107"/>
    </row>
    <row r="192108" spans="4:4">
      <c r="D192108"/>
    </row>
    <row r="192109" spans="4:4">
      <c r="D192109"/>
    </row>
    <row r="192110" spans="4:4">
      <c r="D192110"/>
    </row>
    <row r="192111" spans="4:4">
      <c r="D192111"/>
    </row>
    <row r="192112" spans="4:4">
      <c r="D192112"/>
    </row>
    <row r="192113" spans="4:4">
      <c r="D192113"/>
    </row>
    <row r="192114" spans="4:4">
      <c r="D192114"/>
    </row>
    <row r="192115" spans="4:4">
      <c r="D192115"/>
    </row>
    <row r="192116" spans="4:4">
      <c r="D192116"/>
    </row>
    <row r="192117" spans="4:4">
      <c r="D192117"/>
    </row>
    <row r="192118" spans="4:4">
      <c r="D192118"/>
    </row>
    <row r="192119" spans="4:4">
      <c r="D192119"/>
    </row>
    <row r="192120" spans="4:4">
      <c r="D192120"/>
    </row>
    <row r="192121" spans="4:4">
      <c r="D192121"/>
    </row>
    <row r="192122" spans="4:4">
      <c r="D192122"/>
    </row>
    <row r="192123" spans="4:4">
      <c r="D192123"/>
    </row>
    <row r="192124" spans="4:4">
      <c r="D192124"/>
    </row>
    <row r="192125" spans="4:4">
      <c r="D192125"/>
    </row>
    <row r="192126" spans="4:4">
      <c r="D192126"/>
    </row>
    <row r="192127" spans="4:4">
      <c r="D192127"/>
    </row>
    <row r="192128" spans="4:4">
      <c r="D192128"/>
    </row>
    <row r="192129" spans="4:4">
      <c r="D192129"/>
    </row>
    <row r="192130" spans="4:4">
      <c r="D192130"/>
    </row>
    <row r="192131" spans="4:4">
      <c r="D192131"/>
    </row>
    <row r="192132" spans="4:4">
      <c r="D192132"/>
    </row>
    <row r="192133" spans="4:4">
      <c r="D192133"/>
    </row>
    <row r="192134" spans="4:4">
      <c r="D192134"/>
    </row>
    <row r="192135" spans="4:4">
      <c r="D192135"/>
    </row>
    <row r="192136" spans="4:4">
      <c r="D192136"/>
    </row>
    <row r="192137" spans="4:4">
      <c r="D192137"/>
    </row>
    <row r="192138" spans="4:4">
      <c r="D192138"/>
    </row>
    <row r="192139" spans="4:4">
      <c r="D192139"/>
    </row>
    <row r="192140" spans="4:4">
      <c r="D192140"/>
    </row>
    <row r="192141" spans="4:4">
      <c r="D192141"/>
    </row>
    <row r="192142" spans="4:4">
      <c r="D192142"/>
    </row>
    <row r="192143" spans="4:4">
      <c r="D192143"/>
    </row>
    <row r="192144" spans="4:4">
      <c r="D192144"/>
    </row>
    <row r="192145" spans="4:4">
      <c r="D192145"/>
    </row>
    <row r="192146" spans="4:4">
      <c r="D192146"/>
    </row>
    <row r="192147" spans="4:4">
      <c r="D192147"/>
    </row>
    <row r="192148" spans="4:4">
      <c r="D192148"/>
    </row>
    <row r="192149" spans="4:4">
      <c r="D192149"/>
    </row>
    <row r="192150" spans="4:4">
      <c r="D192150"/>
    </row>
    <row r="192151" spans="4:4">
      <c r="D192151"/>
    </row>
    <row r="192152" spans="4:4">
      <c r="D192152"/>
    </row>
    <row r="192153" spans="4:4">
      <c r="D192153"/>
    </row>
    <row r="192154" spans="4:4">
      <c r="D192154"/>
    </row>
    <row r="192155" spans="4:4">
      <c r="D192155"/>
    </row>
    <row r="192156" spans="4:4">
      <c r="D192156"/>
    </row>
    <row r="192157" spans="4:4">
      <c r="D192157"/>
    </row>
    <row r="192158" spans="4:4">
      <c r="D192158"/>
    </row>
    <row r="192159" spans="4:4">
      <c r="D192159"/>
    </row>
    <row r="192160" spans="4:4">
      <c r="D192160"/>
    </row>
    <row r="192161" spans="4:4">
      <c r="D192161"/>
    </row>
    <row r="192162" spans="4:4">
      <c r="D192162"/>
    </row>
    <row r="192163" spans="4:4">
      <c r="D192163"/>
    </row>
    <row r="192164" spans="4:4">
      <c r="D192164"/>
    </row>
    <row r="192165" spans="4:4">
      <c r="D192165"/>
    </row>
    <row r="192166" spans="4:4">
      <c r="D192166"/>
    </row>
    <row r="192167" spans="4:4">
      <c r="D192167"/>
    </row>
    <row r="192168" spans="4:4">
      <c r="D192168"/>
    </row>
    <row r="192169" spans="4:4">
      <c r="D192169"/>
    </row>
    <row r="192170" spans="4:4">
      <c r="D192170"/>
    </row>
    <row r="192171" spans="4:4">
      <c r="D192171"/>
    </row>
    <row r="192172" spans="4:4">
      <c r="D192172"/>
    </row>
    <row r="192173" spans="4:4">
      <c r="D192173"/>
    </row>
    <row r="192174" spans="4:4">
      <c r="D192174"/>
    </row>
    <row r="192175" spans="4:4">
      <c r="D192175"/>
    </row>
    <row r="192176" spans="4:4">
      <c r="D192176"/>
    </row>
    <row r="192177" spans="4:4">
      <c r="D192177"/>
    </row>
    <row r="192178" spans="4:4">
      <c r="D192178"/>
    </row>
    <row r="192179" spans="4:4">
      <c r="D192179"/>
    </row>
    <row r="192180" spans="4:4">
      <c r="D192180"/>
    </row>
    <row r="192181" spans="4:4">
      <c r="D192181"/>
    </row>
    <row r="192182" spans="4:4">
      <c r="D192182"/>
    </row>
    <row r="192183" spans="4:4">
      <c r="D192183"/>
    </row>
    <row r="192184" spans="4:4">
      <c r="D192184"/>
    </row>
    <row r="192185" spans="4:4">
      <c r="D192185"/>
    </row>
    <row r="192186" spans="4:4">
      <c r="D192186"/>
    </row>
    <row r="192187" spans="4:4">
      <c r="D192187"/>
    </row>
    <row r="192188" spans="4:4">
      <c r="D192188"/>
    </row>
    <row r="192189" spans="4:4">
      <c r="D192189"/>
    </row>
    <row r="192190" spans="4:4">
      <c r="D192190"/>
    </row>
    <row r="192191" spans="4:4">
      <c r="D192191"/>
    </row>
    <row r="192192" spans="4:4">
      <c r="D192192"/>
    </row>
    <row r="192193" spans="4:4">
      <c r="D192193"/>
    </row>
    <row r="192194" spans="4:4">
      <c r="D192194"/>
    </row>
    <row r="192195" spans="4:4">
      <c r="D192195"/>
    </row>
    <row r="192196" spans="4:4">
      <c r="D192196"/>
    </row>
    <row r="192197" spans="4:4">
      <c r="D192197"/>
    </row>
    <row r="192198" spans="4:4">
      <c r="D192198"/>
    </row>
    <row r="192199" spans="4:4">
      <c r="D192199"/>
    </row>
    <row r="192200" spans="4:4">
      <c r="D192200"/>
    </row>
    <row r="192201" spans="4:4">
      <c r="D192201"/>
    </row>
    <row r="192202" spans="4:4">
      <c r="D192202"/>
    </row>
    <row r="192203" spans="4:4">
      <c r="D192203"/>
    </row>
    <row r="192204" spans="4:4">
      <c r="D192204"/>
    </row>
    <row r="192205" spans="4:4">
      <c r="D192205"/>
    </row>
    <row r="192206" spans="4:4">
      <c r="D192206"/>
    </row>
    <row r="192207" spans="4:4">
      <c r="D192207"/>
    </row>
    <row r="192208" spans="4:4">
      <c r="D192208"/>
    </row>
    <row r="192209" spans="4:4">
      <c r="D192209"/>
    </row>
    <row r="192210" spans="4:4">
      <c r="D192210"/>
    </row>
    <row r="192211" spans="4:4">
      <c r="D192211"/>
    </row>
    <row r="192212" spans="4:4">
      <c r="D192212"/>
    </row>
    <row r="192213" spans="4:4">
      <c r="D192213"/>
    </row>
    <row r="192214" spans="4:4">
      <c r="D192214"/>
    </row>
    <row r="192215" spans="4:4">
      <c r="D192215"/>
    </row>
    <row r="192216" spans="4:4">
      <c r="D192216"/>
    </row>
    <row r="192217" spans="4:4">
      <c r="D192217"/>
    </row>
    <row r="192218" spans="4:4">
      <c r="D192218"/>
    </row>
    <row r="192219" spans="4:4">
      <c r="D192219"/>
    </row>
    <row r="192220" spans="4:4">
      <c r="D192220"/>
    </row>
    <row r="192221" spans="4:4">
      <c r="D192221"/>
    </row>
    <row r="192222" spans="4:4">
      <c r="D192222"/>
    </row>
    <row r="192223" spans="4:4">
      <c r="D192223"/>
    </row>
    <row r="192224" spans="4:4">
      <c r="D192224"/>
    </row>
    <row r="192225" spans="4:4">
      <c r="D192225"/>
    </row>
    <row r="192226" spans="4:4">
      <c r="D192226"/>
    </row>
    <row r="192227" spans="4:4">
      <c r="D192227"/>
    </row>
    <row r="192228" spans="4:4">
      <c r="D192228"/>
    </row>
    <row r="192229" spans="4:4">
      <c r="D192229"/>
    </row>
    <row r="192230" spans="4:4">
      <c r="D192230"/>
    </row>
    <row r="192231" spans="4:4">
      <c r="D192231"/>
    </row>
    <row r="192232" spans="4:4">
      <c r="D192232"/>
    </row>
    <row r="192233" spans="4:4">
      <c r="D192233"/>
    </row>
    <row r="192234" spans="4:4">
      <c r="D192234"/>
    </row>
    <row r="192235" spans="4:4">
      <c r="D192235"/>
    </row>
    <row r="192236" spans="4:4">
      <c r="D192236"/>
    </row>
    <row r="192237" spans="4:4">
      <c r="D192237"/>
    </row>
    <row r="192238" spans="4:4">
      <c r="D192238"/>
    </row>
    <row r="192239" spans="4:4">
      <c r="D192239"/>
    </row>
    <row r="192240" spans="4:4">
      <c r="D192240"/>
    </row>
    <row r="192241" spans="4:4">
      <c r="D192241"/>
    </row>
    <row r="192242" spans="4:4">
      <c r="D192242"/>
    </row>
    <row r="192243" spans="4:4">
      <c r="D192243"/>
    </row>
    <row r="192244" spans="4:4">
      <c r="D192244"/>
    </row>
    <row r="192245" spans="4:4">
      <c r="D192245"/>
    </row>
    <row r="192246" spans="4:4">
      <c r="D192246"/>
    </row>
    <row r="192247" spans="4:4">
      <c r="D192247"/>
    </row>
    <row r="192248" spans="4:4">
      <c r="D192248"/>
    </row>
    <row r="192249" spans="4:4">
      <c r="D192249"/>
    </row>
    <row r="192250" spans="4:4">
      <c r="D192250"/>
    </row>
    <row r="192251" spans="4:4">
      <c r="D192251"/>
    </row>
    <row r="192252" spans="4:4">
      <c r="D192252"/>
    </row>
    <row r="192253" spans="4:4">
      <c r="D192253"/>
    </row>
    <row r="192254" spans="4:4">
      <c r="D192254"/>
    </row>
    <row r="192255" spans="4:4">
      <c r="D192255"/>
    </row>
    <row r="192256" spans="4:4">
      <c r="D192256"/>
    </row>
    <row r="192257" spans="4:4">
      <c r="D192257"/>
    </row>
    <row r="192258" spans="4:4">
      <c r="D192258"/>
    </row>
    <row r="192259" spans="4:4">
      <c r="D192259"/>
    </row>
    <row r="192260" spans="4:4">
      <c r="D192260"/>
    </row>
    <row r="192261" spans="4:4">
      <c r="D192261"/>
    </row>
    <row r="192262" spans="4:4">
      <c r="D192262"/>
    </row>
    <row r="192263" spans="4:4">
      <c r="D192263"/>
    </row>
    <row r="192264" spans="4:4">
      <c r="D192264"/>
    </row>
    <row r="192265" spans="4:4">
      <c r="D192265"/>
    </row>
    <row r="192266" spans="4:4">
      <c r="D192266"/>
    </row>
    <row r="192267" spans="4:4">
      <c r="D192267"/>
    </row>
    <row r="192268" spans="4:4">
      <c r="D192268"/>
    </row>
    <row r="192269" spans="4:4">
      <c r="D192269"/>
    </row>
    <row r="192270" spans="4:4">
      <c r="D192270"/>
    </row>
    <row r="192271" spans="4:4">
      <c r="D192271"/>
    </row>
    <row r="192272" spans="4:4">
      <c r="D192272"/>
    </row>
    <row r="192273" spans="4:4">
      <c r="D192273"/>
    </row>
    <row r="192274" spans="4:4">
      <c r="D192274"/>
    </row>
    <row r="192275" spans="4:4">
      <c r="D192275"/>
    </row>
    <row r="192276" spans="4:4">
      <c r="D192276"/>
    </row>
    <row r="192277" spans="4:4">
      <c r="D192277"/>
    </row>
    <row r="192278" spans="4:4">
      <c r="D192278"/>
    </row>
    <row r="192279" spans="4:4">
      <c r="D192279"/>
    </row>
    <row r="192280" spans="4:4">
      <c r="D192280"/>
    </row>
    <row r="192281" spans="4:4">
      <c r="D192281"/>
    </row>
    <row r="192282" spans="4:4">
      <c r="D192282"/>
    </row>
    <row r="192283" spans="4:4">
      <c r="D192283"/>
    </row>
    <row r="192284" spans="4:4">
      <c r="D192284"/>
    </row>
    <row r="192285" spans="4:4">
      <c r="D192285"/>
    </row>
    <row r="192286" spans="4:4">
      <c r="D192286"/>
    </row>
    <row r="192287" spans="4:4">
      <c r="D192287"/>
    </row>
    <row r="192288" spans="4:4">
      <c r="D192288"/>
    </row>
    <row r="192289" spans="4:4">
      <c r="D192289"/>
    </row>
    <row r="192290" spans="4:4">
      <c r="D192290"/>
    </row>
    <row r="192291" spans="4:4">
      <c r="D192291"/>
    </row>
    <row r="192292" spans="4:4">
      <c r="D192292"/>
    </row>
    <row r="192293" spans="4:4">
      <c r="D192293"/>
    </row>
    <row r="192294" spans="4:4">
      <c r="D192294"/>
    </row>
    <row r="192295" spans="4:4">
      <c r="D192295"/>
    </row>
    <row r="192296" spans="4:4">
      <c r="D192296"/>
    </row>
    <row r="192297" spans="4:4">
      <c r="D192297"/>
    </row>
    <row r="192298" spans="4:4">
      <c r="D192298"/>
    </row>
    <row r="192299" spans="4:4">
      <c r="D192299"/>
    </row>
    <row r="192300" spans="4:4">
      <c r="D192300"/>
    </row>
    <row r="192301" spans="4:4">
      <c r="D192301"/>
    </row>
    <row r="192302" spans="4:4">
      <c r="D192302"/>
    </row>
    <row r="192303" spans="4:4">
      <c r="D192303"/>
    </row>
    <row r="192304" spans="4:4">
      <c r="D192304"/>
    </row>
    <row r="192305" spans="4:4">
      <c r="D192305"/>
    </row>
    <row r="192306" spans="4:4">
      <c r="D192306"/>
    </row>
    <row r="192307" spans="4:4">
      <c r="D192307"/>
    </row>
    <row r="192308" spans="4:4">
      <c r="D192308"/>
    </row>
    <row r="192309" spans="4:4">
      <c r="D192309"/>
    </row>
    <row r="192310" spans="4:4">
      <c r="D192310"/>
    </row>
    <row r="192311" spans="4:4">
      <c r="D192311"/>
    </row>
    <row r="192312" spans="4:4">
      <c r="D192312"/>
    </row>
    <row r="192313" spans="4:4">
      <c r="D192313"/>
    </row>
    <row r="192314" spans="4:4">
      <c r="D192314"/>
    </row>
    <row r="192315" spans="4:4">
      <c r="D192315"/>
    </row>
    <row r="192316" spans="4:4">
      <c r="D192316"/>
    </row>
    <row r="192317" spans="4:4">
      <c r="D192317"/>
    </row>
    <row r="192318" spans="4:4">
      <c r="D192318"/>
    </row>
    <row r="192319" spans="4:4">
      <c r="D192319"/>
    </row>
    <row r="192320" spans="4:4">
      <c r="D192320"/>
    </row>
    <row r="192321" spans="4:4">
      <c r="D192321"/>
    </row>
    <row r="192322" spans="4:4">
      <c r="D192322"/>
    </row>
    <row r="192323" spans="4:4">
      <c r="D192323"/>
    </row>
    <row r="192324" spans="4:4">
      <c r="D192324"/>
    </row>
    <row r="192325" spans="4:4">
      <c r="D192325"/>
    </row>
    <row r="192326" spans="4:4">
      <c r="D192326"/>
    </row>
    <row r="192327" spans="4:4">
      <c r="D192327"/>
    </row>
    <row r="192328" spans="4:4">
      <c r="D192328"/>
    </row>
    <row r="192329" spans="4:4">
      <c r="D192329"/>
    </row>
    <row r="192330" spans="4:4">
      <c r="D192330"/>
    </row>
    <row r="192331" spans="4:4">
      <c r="D192331"/>
    </row>
    <row r="192332" spans="4:4">
      <c r="D192332"/>
    </row>
    <row r="192333" spans="4:4">
      <c r="D192333"/>
    </row>
    <row r="192334" spans="4:4">
      <c r="D192334"/>
    </row>
    <row r="192335" spans="4:4">
      <c r="D192335"/>
    </row>
    <row r="192336" spans="4:4">
      <c r="D192336"/>
    </row>
    <row r="192337" spans="4:4">
      <c r="D192337"/>
    </row>
    <row r="192338" spans="4:4">
      <c r="D192338"/>
    </row>
    <row r="192339" spans="4:4">
      <c r="D192339"/>
    </row>
    <row r="192340" spans="4:4">
      <c r="D192340"/>
    </row>
    <row r="192341" spans="4:4">
      <c r="D192341"/>
    </row>
    <row r="192342" spans="4:4">
      <c r="D192342"/>
    </row>
    <row r="192343" spans="4:4">
      <c r="D192343"/>
    </row>
    <row r="192344" spans="4:4">
      <c r="D192344"/>
    </row>
    <row r="192345" spans="4:4">
      <c r="D192345"/>
    </row>
    <row r="192346" spans="4:4">
      <c r="D192346"/>
    </row>
    <row r="192347" spans="4:4">
      <c r="D192347"/>
    </row>
    <row r="192348" spans="4:4">
      <c r="D192348"/>
    </row>
    <row r="192349" spans="4:4">
      <c r="D192349"/>
    </row>
    <row r="192350" spans="4:4">
      <c r="D192350"/>
    </row>
    <row r="192351" spans="4:4">
      <c r="D192351"/>
    </row>
    <row r="192352" spans="4:4">
      <c r="D192352"/>
    </row>
    <row r="192353" spans="4:4">
      <c r="D192353"/>
    </row>
    <row r="192354" spans="4:4">
      <c r="D192354"/>
    </row>
    <row r="192355" spans="4:4">
      <c r="D192355"/>
    </row>
    <row r="192356" spans="4:4">
      <c r="D192356"/>
    </row>
    <row r="192357" spans="4:4">
      <c r="D192357"/>
    </row>
    <row r="192358" spans="4:4">
      <c r="D192358"/>
    </row>
    <row r="192359" spans="4:4">
      <c r="D192359"/>
    </row>
    <row r="192360" spans="4:4">
      <c r="D192360"/>
    </row>
    <row r="192361" spans="4:4">
      <c r="D192361"/>
    </row>
    <row r="192362" spans="4:4">
      <c r="D192362"/>
    </row>
    <row r="192363" spans="4:4">
      <c r="D192363"/>
    </row>
    <row r="192364" spans="4:4">
      <c r="D192364"/>
    </row>
    <row r="192365" spans="4:4">
      <c r="D192365"/>
    </row>
    <row r="192366" spans="4:4">
      <c r="D192366"/>
    </row>
    <row r="192367" spans="4:4">
      <c r="D192367"/>
    </row>
    <row r="192368" spans="4:4">
      <c r="D192368"/>
    </row>
    <row r="192369" spans="4:4">
      <c r="D192369"/>
    </row>
    <row r="192370" spans="4:4">
      <c r="D192370"/>
    </row>
    <row r="192371" spans="4:4">
      <c r="D192371"/>
    </row>
    <row r="192372" spans="4:4">
      <c r="D192372"/>
    </row>
    <row r="192373" spans="4:4">
      <c r="D192373"/>
    </row>
    <row r="192374" spans="4:4">
      <c r="D192374"/>
    </row>
    <row r="192375" spans="4:4">
      <c r="D192375"/>
    </row>
    <row r="192376" spans="4:4">
      <c r="D192376"/>
    </row>
    <row r="192377" spans="4:4">
      <c r="D192377"/>
    </row>
    <row r="192378" spans="4:4">
      <c r="D192378"/>
    </row>
    <row r="192379" spans="4:4">
      <c r="D192379"/>
    </row>
    <row r="192380" spans="4:4">
      <c r="D192380"/>
    </row>
    <row r="192381" spans="4:4">
      <c r="D192381"/>
    </row>
    <row r="192382" spans="4:4">
      <c r="D192382"/>
    </row>
    <row r="192383" spans="4:4">
      <c r="D192383"/>
    </row>
    <row r="192384" spans="4:4">
      <c r="D192384"/>
    </row>
    <row r="192385" spans="4:4">
      <c r="D192385"/>
    </row>
    <row r="192386" spans="4:4">
      <c r="D192386"/>
    </row>
    <row r="192387" spans="4:4">
      <c r="D192387"/>
    </row>
    <row r="192388" spans="4:4">
      <c r="D192388"/>
    </row>
    <row r="192389" spans="4:4">
      <c r="D192389"/>
    </row>
    <row r="192390" spans="4:4">
      <c r="D192390"/>
    </row>
    <row r="192391" spans="4:4">
      <c r="D192391"/>
    </row>
    <row r="192392" spans="4:4">
      <c r="D192392"/>
    </row>
    <row r="192393" spans="4:4">
      <c r="D192393"/>
    </row>
    <row r="192394" spans="4:4">
      <c r="D192394"/>
    </row>
    <row r="192395" spans="4:4">
      <c r="D192395"/>
    </row>
    <row r="192396" spans="4:4">
      <c r="D192396"/>
    </row>
    <row r="192397" spans="4:4">
      <c r="D192397"/>
    </row>
    <row r="192398" spans="4:4">
      <c r="D192398"/>
    </row>
    <row r="192399" spans="4:4">
      <c r="D192399"/>
    </row>
    <row r="192400" spans="4:4">
      <c r="D192400"/>
    </row>
    <row r="192401" spans="4:4">
      <c r="D192401"/>
    </row>
    <row r="192402" spans="4:4">
      <c r="D192402"/>
    </row>
    <row r="192403" spans="4:4">
      <c r="D192403"/>
    </row>
    <row r="192404" spans="4:4">
      <c r="D192404"/>
    </row>
    <row r="192405" spans="4:4">
      <c r="D192405"/>
    </row>
    <row r="192406" spans="4:4">
      <c r="D192406"/>
    </row>
    <row r="192407" spans="4:4">
      <c r="D192407"/>
    </row>
    <row r="192408" spans="4:4">
      <c r="D192408"/>
    </row>
    <row r="192409" spans="4:4">
      <c r="D192409"/>
    </row>
    <row r="192410" spans="4:4">
      <c r="D192410"/>
    </row>
    <row r="192411" spans="4:4">
      <c r="D192411"/>
    </row>
    <row r="192412" spans="4:4">
      <c r="D192412"/>
    </row>
    <row r="192413" spans="4:4">
      <c r="D192413"/>
    </row>
    <row r="192414" spans="4:4">
      <c r="D192414"/>
    </row>
    <row r="192415" spans="4:4">
      <c r="D192415"/>
    </row>
    <row r="192416" spans="4:4">
      <c r="D192416"/>
    </row>
    <row r="192417" spans="4:4">
      <c r="D192417"/>
    </row>
    <row r="192418" spans="4:4">
      <c r="D192418"/>
    </row>
    <row r="192419" spans="4:4">
      <c r="D192419"/>
    </row>
    <row r="192420" spans="4:4">
      <c r="D192420"/>
    </row>
    <row r="192421" spans="4:4">
      <c r="D192421"/>
    </row>
    <row r="192422" spans="4:4">
      <c r="D192422"/>
    </row>
    <row r="192423" spans="4:4">
      <c r="D192423"/>
    </row>
    <row r="192424" spans="4:4">
      <c r="D192424"/>
    </row>
    <row r="192425" spans="4:4">
      <c r="D192425"/>
    </row>
    <row r="192426" spans="4:4">
      <c r="D192426"/>
    </row>
    <row r="192427" spans="4:4">
      <c r="D192427"/>
    </row>
    <row r="192428" spans="4:4">
      <c r="D192428"/>
    </row>
    <row r="192429" spans="4:4">
      <c r="D192429"/>
    </row>
    <row r="192430" spans="4:4">
      <c r="D192430"/>
    </row>
    <row r="192431" spans="4:4">
      <c r="D192431"/>
    </row>
    <row r="192432" spans="4:4">
      <c r="D192432"/>
    </row>
    <row r="192433" spans="4:4">
      <c r="D192433"/>
    </row>
    <row r="192434" spans="4:4">
      <c r="D192434"/>
    </row>
    <row r="192435" spans="4:4">
      <c r="D192435"/>
    </row>
    <row r="192436" spans="4:4">
      <c r="D192436"/>
    </row>
    <row r="192437" spans="4:4">
      <c r="D192437"/>
    </row>
    <row r="192438" spans="4:4">
      <c r="D192438"/>
    </row>
    <row r="192439" spans="4:4">
      <c r="D192439"/>
    </row>
    <row r="192440" spans="4:4">
      <c r="D192440"/>
    </row>
    <row r="192441" spans="4:4">
      <c r="D192441"/>
    </row>
    <row r="192442" spans="4:4">
      <c r="D192442"/>
    </row>
    <row r="192443" spans="4:4">
      <c r="D192443"/>
    </row>
    <row r="192444" spans="4:4">
      <c r="D192444"/>
    </row>
    <row r="192445" spans="4:4">
      <c r="D192445"/>
    </row>
    <row r="192446" spans="4:4">
      <c r="D192446"/>
    </row>
    <row r="192447" spans="4:4">
      <c r="D192447"/>
    </row>
    <row r="192448" spans="4:4">
      <c r="D192448"/>
    </row>
    <row r="192449" spans="4:4">
      <c r="D192449"/>
    </row>
    <row r="192450" spans="4:4">
      <c r="D192450"/>
    </row>
    <row r="192451" spans="4:4">
      <c r="D192451"/>
    </row>
    <row r="192452" spans="4:4">
      <c r="D192452"/>
    </row>
    <row r="192453" spans="4:4">
      <c r="D192453"/>
    </row>
    <row r="192454" spans="4:4">
      <c r="D192454"/>
    </row>
    <row r="192455" spans="4:4">
      <c r="D192455"/>
    </row>
    <row r="192456" spans="4:4">
      <c r="D192456"/>
    </row>
    <row r="192457" spans="4:4">
      <c r="D192457"/>
    </row>
    <row r="192458" spans="4:4">
      <c r="D192458"/>
    </row>
    <row r="192459" spans="4:4">
      <c r="D192459"/>
    </row>
    <row r="192460" spans="4:4">
      <c r="D192460"/>
    </row>
    <row r="192461" spans="4:4">
      <c r="D192461"/>
    </row>
    <row r="192462" spans="4:4">
      <c r="D192462"/>
    </row>
    <row r="192463" spans="4:4">
      <c r="D192463"/>
    </row>
    <row r="192464" spans="4:4">
      <c r="D192464"/>
    </row>
    <row r="192465" spans="4:4">
      <c r="D192465"/>
    </row>
    <row r="192466" spans="4:4">
      <c r="D192466"/>
    </row>
    <row r="192467" spans="4:4">
      <c r="D192467"/>
    </row>
    <row r="192468" spans="4:4">
      <c r="D192468"/>
    </row>
    <row r="192469" spans="4:4">
      <c r="D192469"/>
    </row>
    <row r="192470" spans="4:4">
      <c r="D192470"/>
    </row>
    <row r="192471" spans="4:4">
      <c r="D192471"/>
    </row>
    <row r="192472" spans="4:4">
      <c r="D192472"/>
    </row>
    <row r="192473" spans="4:4">
      <c r="D192473"/>
    </row>
    <row r="192474" spans="4:4">
      <c r="D192474"/>
    </row>
    <row r="192475" spans="4:4">
      <c r="D192475"/>
    </row>
    <row r="192476" spans="4:4">
      <c r="D192476"/>
    </row>
    <row r="192477" spans="4:4">
      <c r="D192477"/>
    </row>
    <row r="192478" spans="4:4">
      <c r="D192478"/>
    </row>
    <row r="192479" spans="4:4">
      <c r="D192479"/>
    </row>
    <row r="192480" spans="4:4">
      <c r="D192480"/>
    </row>
    <row r="192481" spans="4:4">
      <c r="D192481"/>
    </row>
    <row r="192482" spans="4:4">
      <c r="D192482"/>
    </row>
    <row r="192483" spans="4:4">
      <c r="D192483"/>
    </row>
    <row r="192484" spans="4:4">
      <c r="D192484"/>
    </row>
    <row r="192485" spans="4:4">
      <c r="D192485"/>
    </row>
    <row r="192486" spans="4:4">
      <c r="D192486"/>
    </row>
    <row r="192487" spans="4:4">
      <c r="D192487"/>
    </row>
    <row r="192488" spans="4:4">
      <c r="D192488"/>
    </row>
    <row r="192489" spans="4:4">
      <c r="D192489"/>
    </row>
    <row r="192490" spans="4:4">
      <c r="D192490"/>
    </row>
    <row r="192491" spans="4:4">
      <c r="D192491"/>
    </row>
    <row r="192492" spans="4:4">
      <c r="D192492"/>
    </row>
    <row r="192493" spans="4:4">
      <c r="D192493"/>
    </row>
    <row r="192494" spans="4:4">
      <c r="D192494"/>
    </row>
    <row r="192495" spans="4:4">
      <c r="D192495"/>
    </row>
    <row r="192496" spans="4:4">
      <c r="D192496"/>
    </row>
    <row r="192497" spans="4:4">
      <c r="D192497"/>
    </row>
    <row r="192498" spans="4:4">
      <c r="D192498"/>
    </row>
    <row r="192499" spans="4:4">
      <c r="D192499"/>
    </row>
    <row r="192500" spans="4:4">
      <c r="D192500"/>
    </row>
    <row r="192501" spans="4:4">
      <c r="D192501"/>
    </row>
    <row r="192502" spans="4:4">
      <c r="D192502"/>
    </row>
    <row r="192503" spans="4:4">
      <c r="D192503"/>
    </row>
    <row r="192504" spans="4:4">
      <c r="D192504"/>
    </row>
    <row r="192505" spans="4:4">
      <c r="D192505"/>
    </row>
    <row r="192506" spans="4:4">
      <c r="D192506"/>
    </row>
    <row r="192507" spans="4:4">
      <c r="D192507"/>
    </row>
    <row r="192508" spans="4:4">
      <c r="D192508"/>
    </row>
    <row r="192509" spans="4:4">
      <c r="D192509"/>
    </row>
    <row r="192510" spans="4:4">
      <c r="D192510"/>
    </row>
    <row r="192511" spans="4:4">
      <c r="D192511"/>
    </row>
    <row r="192512" spans="4:4">
      <c r="D192512"/>
    </row>
    <row r="192513" spans="4:4">
      <c r="D192513"/>
    </row>
    <row r="192514" spans="4:4">
      <c r="D192514"/>
    </row>
    <row r="192515" spans="4:4">
      <c r="D192515"/>
    </row>
    <row r="192516" spans="4:4">
      <c r="D192516"/>
    </row>
    <row r="192517" spans="4:4">
      <c r="D192517"/>
    </row>
    <row r="192518" spans="4:4">
      <c r="D192518"/>
    </row>
    <row r="192519" spans="4:4">
      <c r="D192519"/>
    </row>
    <row r="192520" spans="4:4">
      <c r="D192520"/>
    </row>
    <row r="192521" spans="4:4">
      <c r="D192521"/>
    </row>
    <row r="192522" spans="4:4">
      <c r="D192522"/>
    </row>
    <row r="192523" spans="4:4">
      <c r="D192523"/>
    </row>
    <row r="192524" spans="4:4">
      <c r="D192524"/>
    </row>
    <row r="192525" spans="4:4">
      <c r="D192525"/>
    </row>
    <row r="192526" spans="4:4">
      <c r="D192526"/>
    </row>
    <row r="192527" spans="4:4">
      <c r="D192527"/>
    </row>
    <row r="192528" spans="4:4">
      <c r="D192528"/>
    </row>
    <row r="192529" spans="4:4">
      <c r="D192529"/>
    </row>
    <row r="192530" spans="4:4">
      <c r="D192530"/>
    </row>
    <row r="192531" spans="4:4">
      <c r="D192531"/>
    </row>
    <row r="192532" spans="4:4">
      <c r="D192532"/>
    </row>
    <row r="192533" spans="4:4">
      <c r="D192533"/>
    </row>
    <row r="192534" spans="4:4">
      <c r="D192534"/>
    </row>
    <row r="192535" spans="4:4">
      <c r="D192535"/>
    </row>
    <row r="192536" spans="4:4">
      <c r="D192536"/>
    </row>
    <row r="192537" spans="4:4">
      <c r="D192537"/>
    </row>
    <row r="192538" spans="4:4">
      <c r="D192538"/>
    </row>
    <row r="192539" spans="4:4">
      <c r="D192539"/>
    </row>
    <row r="192540" spans="4:4">
      <c r="D192540"/>
    </row>
    <row r="192541" spans="4:4">
      <c r="D192541"/>
    </row>
    <row r="192542" spans="4:4">
      <c r="D192542"/>
    </row>
    <row r="192543" spans="4:4">
      <c r="D192543"/>
    </row>
    <row r="192544" spans="4:4">
      <c r="D192544"/>
    </row>
    <row r="192545" spans="4:4">
      <c r="D192545"/>
    </row>
    <row r="192546" spans="4:4">
      <c r="D192546"/>
    </row>
    <row r="192547" spans="4:4">
      <c r="D192547"/>
    </row>
    <row r="192548" spans="4:4">
      <c r="D192548"/>
    </row>
    <row r="192549" spans="4:4">
      <c r="D192549"/>
    </row>
    <row r="192550" spans="4:4">
      <c r="D192550"/>
    </row>
    <row r="192551" spans="4:4">
      <c r="D192551"/>
    </row>
    <row r="192552" spans="4:4">
      <c r="D192552"/>
    </row>
    <row r="192553" spans="4:4">
      <c r="D192553"/>
    </row>
    <row r="192554" spans="4:4">
      <c r="D192554"/>
    </row>
    <row r="192555" spans="4:4">
      <c r="D192555"/>
    </row>
    <row r="192556" spans="4:4">
      <c r="D192556"/>
    </row>
    <row r="192557" spans="4:4">
      <c r="D192557"/>
    </row>
    <row r="192558" spans="4:4">
      <c r="D192558"/>
    </row>
    <row r="192559" spans="4:4">
      <c r="D192559"/>
    </row>
    <row r="192560" spans="4:4">
      <c r="D192560"/>
    </row>
    <row r="192561" spans="4:4">
      <c r="D192561"/>
    </row>
    <row r="192562" spans="4:4">
      <c r="D192562"/>
    </row>
    <row r="192563" spans="4:4">
      <c r="D192563"/>
    </row>
    <row r="192564" spans="4:4">
      <c r="D192564"/>
    </row>
    <row r="192565" spans="4:4">
      <c r="D192565"/>
    </row>
    <row r="192566" spans="4:4">
      <c r="D192566"/>
    </row>
    <row r="192567" spans="4:4">
      <c r="D192567"/>
    </row>
    <row r="192568" spans="4:4">
      <c r="D192568"/>
    </row>
    <row r="192569" spans="4:4">
      <c r="D192569"/>
    </row>
    <row r="192570" spans="4:4">
      <c r="D192570"/>
    </row>
    <row r="192571" spans="4:4">
      <c r="D192571"/>
    </row>
    <row r="192572" spans="4:4">
      <c r="D192572"/>
    </row>
    <row r="192573" spans="4:4">
      <c r="D192573"/>
    </row>
    <row r="192574" spans="4:4">
      <c r="D192574"/>
    </row>
    <row r="192575" spans="4:4">
      <c r="D192575"/>
    </row>
    <row r="192576" spans="4:4">
      <c r="D192576"/>
    </row>
    <row r="192577" spans="4:4">
      <c r="D192577"/>
    </row>
    <row r="192578" spans="4:4">
      <c r="D192578"/>
    </row>
    <row r="192579" spans="4:4">
      <c r="D192579"/>
    </row>
    <row r="192580" spans="4:4">
      <c r="D192580"/>
    </row>
    <row r="192581" spans="4:4">
      <c r="D192581"/>
    </row>
    <row r="192582" spans="4:4">
      <c r="D192582"/>
    </row>
    <row r="192583" spans="4:4">
      <c r="D192583"/>
    </row>
    <row r="192584" spans="4:4">
      <c r="D192584"/>
    </row>
    <row r="192585" spans="4:4">
      <c r="D192585"/>
    </row>
    <row r="192586" spans="4:4">
      <c r="D192586"/>
    </row>
    <row r="192587" spans="4:4">
      <c r="D192587"/>
    </row>
    <row r="192588" spans="4:4">
      <c r="D192588"/>
    </row>
    <row r="192589" spans="4:4">
      <c r="D192589"/>
    </row>
    <row r="192590" spans="4:4">
      <c r="D192590"/>
    </row>
    <row r="192591" spans="4:4">
      <c r="D192591"/>
    </row>
    <row r="192592" spans="4:4">
      <c r="D192592"/>
    </row>
    <row r="192593" spans="4:4">
      <c r="D192593"/>
    </row>
    <row r="192594" spans="4:4">
      <c r="D192594"/>
    </row>
    <row r="192595" spans="4:4">
      <c r="D192595"/>
    </row>
    <row r="192596" spans="4:4">
      <c r="D192596"/>
    </row>
    <row r="192597" spans="4:4">
      <c r="D192597"/>
    </row>
    <row r="192598" spans="4:4">
      <c r="D192598"/>
    </row>
    <row r="192599" spans="4:4">
      <c r="D192599"/>
    </row>
    <row r="192600" spans="4:4">
      <c r="D192600"/>
    </row>
    <row r="192601" spans="4:4">
      <c r="D192601"/>
    </row>
    <row r="192602" spans="4:4">
      <c r="D192602"/>
    </row>
    <row r="192603" spans="4:4">
      <c r="D192603"/>
    </row>
    <row r="192604" spans="4:4">
      <c r="D192604"/>
    </row>
    <row r="192605" spans="4:4">
      <c r="D192605"/>
    </row>
    <row r="192606" spans="4:4">
      <c r="D192606"/>
    </row>
    <row r="192607" spans="4:4">
      <c r="D192607"/>
    </row>
    <row r="192608" spans="4:4">
      <c r="D192608"/>
    </row>
    <row r="192609" spans="4:4">
      <c r="D192609"/>
    </row>
    <row r="192610" spans="4:4">
      <c r="D192610"/>
    </row>
    <row r="192611" spans="4:4">
      <c r="D192611"/>
    </row>
    <row r="192612" spans="4:4">
      <c r="D192612"/>
    </row>
    <row r="192613" spans="4:4">
      <c r="D192613"/>
    </row>
    <row r="192614" spans="4:4">
      <c r="D192614"/>
    </row>
    <row r="192615" spans="4:4">
      <c r="D192615"/>
    </row>
    <row r="192616" spans="4:4">
      <c r="D192616"/>
    </row>
    <row r="192617" spans="4:4">
      <c r="D192617"/>
    </row>
    <row r="192618" spans="4:4">
      <c r="D192618"/>
    </row>
    <row r="192619" spans="4:4">
      <c r="D192619"/>
    </row>
    <row r="192620" spans="4:4">
      <c r="D192620"/>
    </row>
    <row r="192621" spans="4:4">
      <c r="D192621"/>
    </row>
    <row r="192622" spans="4:4">
      <c r="D192622"/>
    </row>
    <row r="192623" spans="4:4">
      <c r="D192623"/>
    </row>
    <row r="192624" spans="4:4">
      <c r="D192624"/>
    </row>
    <row r="192625" spans="4:4">
      <c r="D192625"/>
    </row>
    <row r="192626" spans="4:4">
      <c r="D192626"/>
    </row>
    <row r="192627" spans="4:4">
      <c r="D192627"/>
    </row>
    <row r="192628" spans="4:4">
      <c r="D192628"/>
    </row>
    <row r="192629" spans="4:4">
      <c r="D192629"/>
    </row>
    <row r="192630" spans="4:4">
      <c r="D192630"/>
    </row>
    <row r="192631" spans="4:4">
      <c r="D192631"/>
    </row>
    <row r="192632" spans="4:4">
      <c r="D192632"/>
    </row>
    <row r="192633" spans="4:4">
      <c r="D192633"/>
    </row>
    <row r="192634" spans="4:4">
      <c r="D192634"/>
    </row>
    <row r="192635" spans="4:4">
      <c r="D192635"/>
    </row>
    <row r="192636" spans="4:4">
      <c r="D192636"/>
    </row>
    <row r="192637" spans="4:4">
      <c r="D192637"/>
    </row>
    <row r="192638" spans="4:4">
      <c r="D192638"/>
    </row>
    <row r="192639" spans="4:4">
      <c r="D192639"/>
    </row>
    <row r="192640" spans="4:4">
      <c r="D192640"/>
    </row>
    <row r="192641" spans="4:4">
      <c r="D192641"/>
    </row>
    <row r="192642" spans="4:4">
      <c r="D192642"/>
    </row>
    <row r="192643" spans="4:4">
      <c r="D192643"/>
    </row>
    <row r="192644" spans="4:4">
      <c r="D192644"/>
    </row>
    <row r="192645" spans="4:4">
      <c r="D192645"/>
    </row>
    <row r="192646" spans="4:4">
      <c r="D192646"/>
    </row>
    <row r="192647" spans="4:4">
      <c r="D192647"/>
    </row>
    <row r="192648" spans="4:4">
      <c r="D192648"/>
    </row>
    <row r="192649" spans="4:4">
      <c r="D192649"/>
    </row>
    <row r="192650" spans="4:4">
      <c r="D192650"/>
    </row>
    <row r="192651" spans="4:4">
      <c r="D192651"/>
    </row>
    <row r="192652" spans="4:4">
      <c r="D192652"/>
    </row>
    <row r="192653" spans="4:4">
      <c r="D192653"/>
    </row>
    <row r="192654" spans="4:4">
      <c r="D192654"/>
    </row>
    <row r="192655" spans="4:4">
      <c r="D192655"/>
    </row>
    <row r="192656" spans="4:4">
      <c r="D192656"/>
    </row>
    <row r="192657" spans="4:4">
      <c r="D192657"/>
    </row>
    <row r="192658" spans="4:4">
      <c r="D192658"/>
    </row>
    <row r="192659" spans="4:4">
      <c r="D192659"/>
    </row>
    <row r="192660" spans="4:4">
      <c r="D192660"/>
    </row>
    <row r="192661" spans="4:4">
      <c r="D192661"/>
    </row>
    <row r="192662" spans="4:4">
      <c r="D192662"/>
    </row>
    <row r="192663" spans="4:4">
      <c r="D192663"/>
    </row>
    <row r="192664" spans="4:4">
      <c r="D192664"/>
    </row>
    <row r="192665" spans="4:4">
      <c r="D192665"/>
    </row>
    <row r="192666" spans="4:4">
      <c r="D192666"/>
    </row>
    <row r="192667" spans="4:4">
      <c r="D192667"/>
    </row>
    <row r="192668" spans="4:4">
      <c r="D192668"/>
    </row>
    <row r="192669" spans="4:4">
      <c r="D192669"/>
    </row>
    <row r="192670" spans="4:4">
      <c r="D192670"/>
    </row>
    <row r="192671" spans="4:4">
      <c r="D192671"/>
    </row>
    <row r="192672" spans="4:4">
      <c r="D192672"/>
    </row>
    <row r="192673" spans="4:4">
      <c r="D192673"/>
    </row>
    <row r="192674" spans="4:4">
      <c r="D192674"/>
    </row>
    <row r="192675" spans="4:4">
      <c r="D192675"/>
    </row>
    <row r="192676" spans="4:4">
      <c r="D192676"/>
    </row>
    <row r="192677" spans="4:4">
      <c r="D192677"/>
    </row>
    <row r="192678" spans="4:4">
      <c r="D192678"/>
    </row>
    <row r="192679" spans="4:4">
      <c r="D192679"/>
    </row>
    <row r="192680" spans="4:4">
      <c r="D192680"/>
    </row>
    <row r="192681" spans="4:4">
      <c r="D192681"/>
    </row>
    <row r="192682" spans="4:4">
      <c r="D192682"/>
    </row>
    <row r="192683" spans="4:4">
      <c r="D192683"/>
    </row>
    <row r="192684" spans="4:4">
      <c r="D192684"/>
    </row>
    <row r="192685" spans="4:4">
      <c r="D192685"/>
    </row>
    <row r="192686" spans="4:4">
      <c r="D192686"/>
    </row>
    <row r="192687" spans="4:4">
      <c r="D192687"/>
    </row>
    <row r="192688" spans="4:4">
      <c r="D192688"/>
    </row>
    <row r="192689" spans="4:4">
      <c r="D192689"/>
    </row>
    <row r="192690" spans="4:4">
      <c r="D192690"/>
    </row>
    <row r="192691" spans="4:4">
      <c r="D192691"/>
    </row>
    <row r="192692" spans="4:4">
      <c r="D192692"/>
    </row>
    <row r="192693" spans="4:4">
      <c r="D192693"/>
    </row>
    <row r="192694" spans="4:4">
      <c r="D192694"/>
    </row>
    <row r="192695" spans="4:4">
      <c r="D192695"/>
    </row>
    <row r="192696" spans="4:4">
      <c r="D192696"/>
    </row>
    <row r="192697" spans="4:4">
      <c r="D192697"/>
    </row>
    <row r="192698" spans="4:4">
      <c r="D192698"/>
    </row>
    <row r="192699" spans="4:4">
      <c r="D192699"/>
    </row>
    <row r="192700" spans="4:4">
      <c r="D192700"/>
    </row>
    <row r="192701" spans="4:4">
      <c r="D192701"/>
    </row>
    <row r="192702" spans="4:4">
      <c r="D192702"/>
    </row>
    <row r="192703" spans="4:4">
      <c r="D192703"/>
    </row>
    <row r="192704" spans="4:4">
      <c r="D192704"/>
    </row>
    <row r="192705" spans="4:4">
      <c r="D192705"/>
    </row>
    <row r="192706" spans="4:4">
      <c r="D192706"/>
    </row>
    <row r="192707" spans="4:4">
      <c r="D192707"/>
    </row>
    <row r="192708" spans="4:4">
      <c r="D192708"/>
    </row>
    <row r="192709" spans="4:4">
      <c r="D192709"/>
    </row>
    <row r="192710" spans="4:4">
      <c r="D192710"/>
    </row>
    <row r="192711" spans="4:4">
      <c r="D192711"/>
    </row>
    <row r="192712" spans="4:4">
      <c r="D192712"/>
    </row>
    <row r="192713" spans="4:4">
      <c r="D192713"/>
    </row>
    <row r="192714" spans="4:4">
      <c r="D192714"/>
    </row>
    <row r="192715" spans="4:4">
      <c r="D192715"/>
    </row>
    <row r="192716" spans="4:4">
      <c r="D192716"/>
    </row>
    <row r="192717" spans="4:4">
      <c r="D192717"/>
    </row>
    <row r="192718" spans="4:4">
      <c r="D192718"/>
    </row>
    <row r="192719" spans="4:4">
      <c r="D192719"/>
    </row>
    <row r="192720" spans="4:4">
      <c r="D192720"/>
    </row>
    <row r="192721" spans="4:4">
      <c r="D192721"/>
    </row>
    <row r="192722" spans="4:4">
      <c r="D192722"/>
    </row>
    <row r="192723" spans="4:4">
      <c r="D192723"/>
    </row>
    <row r="192724" spans="4:4">
      <c r="D192724"/>
    </row>
    <row r="192725" spans="4:4">
      <c r="D192725"/>
    </row>
    <row r="192726" spans="4:4">
      <c r="D192726"/>
    </row>
    <row r="192727" spans="4:4">
      <c r="D192727"/>
    </row>
    <row r="192728" spans="4:4">
      <c r="D192728"/>
    </row>
    <row r="192729" spans="4:4">
      <c r="D192729"/>
    </row>
    <row r="192730" spans="4:4">
      <c r="D192730"/>
    </row>
    <row r="192731" spans="4:4">
      <c r="D192731"/>
    </row>
    <row r="192732" spans="4:4">
      <c r="D192732"/>
    </row>
    <row r="192733" spans="4:4">
      <c r="D192733"/>
    </row>
    <row r="192734" spans="4:4">
      <c r="D192734"/>
    </row>
    <row r="192735" spans="4:4">
      <c r="D192735"/>
    </row>
    <row r="192736" spans="4:4">
      <c r="D192736"/>
    </row>
    <row r="192737" spans="4:4">
      <c r="D192737"/>
    </row>
    <row r="192738" spans="4:4">
      <c r="D192738"/>
    </row>
    <row r="192739" spans="4:4">
      <c r="D192739"/>
    </row>
    <row r="192740" spans="4:4">
      <c r="D192740"/>
    </row>
    <row r="192741" spans="4:4">
      <c r="D192741"/>
    </row>
    <row r="192742" spans="4:4">
      <c r="D192742"/>
    </row>
    <row r="192743" spans="4:4">
      <c r="D192743"/>
    </row>
    <row r="192744" spans="4:4">
      <c r="D192744"/>
    </row>
    <row r="192745" spans="4:4">
      <c r="D192745"/>
    </row>
    <row r="192746" spans="4:4">
      <c r="D192746"/>
    </row>
    <row r="192747" spans="4:4">
      <c r="D192747"/>
    </row>
    <row r="192748" spans="4:4">
      <c r="D192748"/>
    </row>
    <row r="192749" spans="4:4">
      <c r="D192749"/>
    </row>
    <row r="192750" spans="4:4">
      <c r="D192750"/>
    </row>
    <row r="192751" spans="4:4">
      <c r="D192751"/>
    </row>
    <row r="192752" spans="4:4">
      <c r="D192752"/>
    </row>
    <row r="192753" spans="4:4">
      <c r="D192753"/>
    </row>
    <row r="192754" spans="4:4">
      <c r="D192754"/>
    </row>
    <row r="192755" spans="4:4">
      <c r="D192755"/>
    </row>
    <row r="192756" spans="4:4">
      <c r="D192756"/>
    </row>
    <row r="192757" spans="4:4">
      <c r="D192757"/>
    </row>
    <row r="192758" spans="4:4">
      <c r="D192758"/>
    </row>
    <row r="192759" spans="4:4">
      <c r="D192759"/>
    </row>
    <row r="192760" spans="4:4">
      <c r="D192760"/>
    </row>
    <row r="192761" spans="4:4">
      <c r="D192761"/>
    </row>
    <row r="192762" spans="4:4">
      <c r="D192762"/>
    </row>
    <row r="192763" spans="4:4">
      <c r="D192763"/>
    </row>
    <row r="192764" spans="4:4">
      <c r="D192764"/>
    </row>
    <row r="192765" spans="4:4">
      <c r="D192765"/>
    </row>
    <row r="192766" spans="4:4">
      <c r="D192766"/>
    </row>
    <row r="192767" spans="4:4">
      <c r="D192767"/>
    </row>
    <row r="192768" spans="4:4">
      <c r="D192768"/>
    </row>
    <row r="192769" spans="4:4">
      <c r="D192769"/>
    </row>
    <row r="192770" spans="4:4">
      <c r="D192770"/>
    </row>
    <row r="192771" spans="4:4">
      <c r="D192771"/>
    </row>
    <row r="192772" spans="4:4">
      <c r="D192772"/>
    </row>
    <row r="192773" spans="4:4">
      <c r="D192773"/>
    </row>
    <row r="192774" spans="4:4">
      <c r="D192774"/>
    </row>
    <row r="192775" spans="4:4">
      <c r="D192775"/>
    </row>
    <row r="192776" spans="4:4">
      <c r="D192776"/>
    </row>
    <row r="192777" spans="4:4">
      <c r="D192777"/>
    </row>
    <row r="192778" spans="4:4">
      <c r="D192778"/>
    </row>
    <row r="192779" spans="4:4">
      <c r="D192779"/>
    </row>
    <row r="192780" spans="4:4">
      <c r="D192780"/>
    </row>
    <row r="192781" spans="4:4">
      <c r="D192781"/>
    </row>
    <row r="192782" spans="4:4">
      <c r="D192782"/>
    </row>
    <row r="192783" spans="4:4">
      <c r="D192783"/>
    </row>
    <row r="192784" spans="4:4">
      <c r="D192784"/>
    </row>
    <row r="192785" spans="4:4">
      <c r="D192785"/>
    </row>
    <row r="192786" spans="4:4">
      <c r="D192786"/>
    </row>
    <row r="192787" spans="4:4">
      <c r="D192787"/>
    </row>
    <row r="192788" spans="4:4">
      <c r="D192788"/>
    </row>
    <row r="192789" spans="4:4">
      <c r="D192789"/>
    </row>
    <row r="192790" spans="4:4">
      <c r="D192790"/>
    </row>
    <row r="192791" spans="4:4">
      <c r="D192791"/>
    </row>
    <row r="192792" spans="4:4">
      <c r="D192792"/>
    </row>
    <row r="192793" spans="4:4">
      <c r="D192793"/>
    </row>
    <row r="192794" spans="4:4">
      <c r="D192794"/>
    </row>
    <row r="192795" spans="4:4">
      <c r="D192795"/>
    </row>
    <row r="192796" spans="4:4">
      <c r="D192796"/>
    </row>
    <row r="192797" spans="4:4">
      <c r="D192797"/>
    </row>
    <row r="192798" spans="4:4">
      <c r="D192798"/>
    </row>
    <row r="192799" spans="4:4">
      <c r="D192799"/>
    </row>
    <row r="192800" spans="4:4">
      <c r="D192800"/>
    </row>
    <row r="192801" spans="4:4">
      <c r="D192801"/>
    </row>
    <row r="192802" spans="4:4">
      <c r="D192802"/>
    </row>
    <row r="192803" spans="4:4">
      <c r="D192803"/>
    </row>
    <row r="192804" spans="4:4">
      <c r="D192804"/>
    </row>
    <row r="192805" spans="4:4">
      <c r="D192805"/>
    </row>
    <row r="192806" spans="4:4">
      <c r="D192806"/>
    </row>
    <row r="192807" spans="4:4">
      <c r="D192807"/>
    </row>
    <row r="192808" spans="4:4">
      <c r="D192808"/>
    </row>
    <row r="192809" spans="4:4">
      <c r="D192809"/>
    </row>
    <row r="192810" spans="4:4">
      <c r="D192810"/>
    </row>
    <row r="192811" spans="4:4">
      <c r="D192811"/>
    </row>
    <row r="192812" spans="4:4">
      <c r="D192812"/>
    </row>
    <row r="192813" spans="4:4">
      <c r="D192813"/>
    </row>
    <row r="192814" spans="4:4">
      <c r="D192814"/>
    </row>
    <row r="192815" spans="4:4">
      <c r="D192815"/>
    </row>
    <row r="192816" spans="4:4">
      <c r="D192816"/>
    </row>
    <row r="192817" spans="4:4">
      <c r="D192817"/>
    </row>
    <row r="192818" spans="4:4">
      <c r="D192818"/>
    </row>
    <row r="192819" spans="4:4">
      <c r="D192819"/>
    </row>
    <row r="192820" spans="4:4">
      <c r="D192820"/>
    </row>
    <row r="192821" spans="4:4">
      <c r="D192821"/>
    </row>
    <row r="192822" spans="4:4">
      <c r="D192822"/>
    </row>
    <row r="192823" spans="4:4">
      <c r="D192823"/>
    </row>
    <row r="192824" spans="4:4">
      <c r="D192824"/>
    </row>
    <row r="192825" spans="4:4">
      <c r="D192825"/>
    </row>
    <row r="192826" spans="4:4">
      <c r="D192826"/>
    </row>
    <row r="192827" spans="4:4">
      <c r="D192827"/>
    </row>
    <row r="192828" spans="4:4">
      <c r="D192828"/>
    </row>
    <row r="192829" spans="4:4">
      <c r="D192829"/>
    </row>
    <row r="192830" spans="4:4">
      <c r="D192830"/>
    </row>
    <row r="192831" spans="4:4">
      <c r="D192831"/>
    </row>
    <row r="192832" spans="4:4">
      <c r="D192832"/>
    </row>
    <row r="192833" spans="4:4">
      <c r="D192833"/>
    </row>
    <row r="192834" spans="4:4">
      <c r="D192834"/>
    </row>
    <row r="192835" spans="4:4">
      <c r="D192835"/>
    </row>
    <row r="192836" spans="4:4">
      <c r="D192836"/>
    </row>
    <row r="192837" spans="4:4">
      <c r="D192837"/>
    </row>
    <row r="192838" spans="4:4">
      <c r="D192838"/>
    </row>
    <row r="192839" spans="4:4">
      <c r="D192839"/>
    </row>
    <row r="192840" spans="4:4">
      <c r="D192840"/>
    </row>
    <row r="192841" spans="4:4">
      <c r="D192841"/>
    </row>
    <row r="192842" spans="4:4">
      <c r="D192842"/>
    </row>
    <row r="192843" spans="4:4">
      <c r="D192843"/>
    </row>
    <row r="192844" spans="4:4">
      <c r="D192844"/>
    </row>
    <row r="192845" spans="4:4">
      <c r="D192845"/>
    </row>
    <row r="192846" spans="4:4">
      <c r="D192846"/>
    </row>
    <row r="192847" spans="4:4">
      <c r="D192847"/>
    </row>
    <row r="192848" spans="4:4">
      <c r="D192848"/>
    </row>
    <row r="192849" spans="4:4">
      <c r="D192849"/>
    </row>
    <row r="192850" spans="4:4">
      <c r="D192850"/>
    </row>
    <row r="192851" spans="4:4">
      <c r="D192851"/>
    </row>
    <row r="192852" spans="4:4">
      <c r="D192852"/>
    </row>
    <row r="192853" spans="4:4">
      <c r="D192853"/>
    </row>
    <row r="192854" spans="4:4">
      <c r="D192854"/>
    </row>
    <row r="192855" spans="4:4">
      <c r="D192855"/>
    </row>
    <row r="192856" spans="4:4">
      <c r="D192856"/>
    </row>
    <row r="192857" spans="4:4">
      <c r="D192857"/>
    </row>
    <row r="192858" spans="4:4">
      <c r="D192858"/>
    </row>
    <row r="192859" spans="4:4">
      <c r="D192859"/>
    </row>
    <row r="192860" spans="4:4">
      <c r="D192860"/>
    </row>
    <row r="192861" spans="4:4">
      <c r="D192861"/>
    </row>
    <row r="192862" spans="4:4">
      <c r="D192862"/>
    </row>
    <row r="192863" spans="4:4">
      <c r="D192863"/>
    </row>
    <row r="192864" spans="4:4">
      <c r="D192864"/>
    </row>
    <row r="192865" spans="4:4">
      <c r="D192865"/>
    </row>
    <row r="192866" spans="4:4">
      <c r="D192866"/>
    </row>
    <row r="192867" spans="4:4">
      <c r="D192867"/>
    </row>
    <row r="192868" spans="4:4">
      <c r="D192868"/>
    </row>
    <row r="192869" spans="4:4">
      <c r="D192869"/>
    </row>
    <row r="192870" spans="4:4">
      <c r="D192870"/>
    </row>
    <row r="192871" spans="4:4">
      <c r="D192871"/>
    </row>
    <row r="192872" spans="4:4">
      <c r="D192872"/>
    </row>
    <row r="192873" spans="4:4">
      <c r="D192873"/>
    </row>
    <row r="192874" spans="4:4">
      <c r="D192874"/>
    </row>
    <row r="192875" spans="4:4">
      <c r="D192875"/>
    </row>
    <row r="192876" spans="4:4">
      <c r="D192876"/>
    </row>
    <row r="192877" spans="4:4">
      <c r="D192877"/>
    </row>
    <row r="192878" spans="4:4">
      <c r="D192878"/>
    </row>
    <row r="192879" spans="4:4">
      <c r="D192879"/>
    </row>
    <row r="192880" spans="4:4">
      <c r="D192880"/>
    </row>
    <row r="192881" spans="4:4">
      <c r="D192881"/>
    </row>
    <row r="192882" spans="4:4">
      <c r="D192882"/>
    </row>
    <row r="192883" spans="4:4">
      <c r="D192883"/>
    </row>
    <row r="192884" spans="4:4">
      <c r="D192884"/>
    </row>
    <row r="192885" spans="4:4">
      <c r="D192885"/>
    </row>
    <row r="192886" spans="4:4">
      <c r="D192886"/>
    </row>
    <row r="192887" spans="4:4">
      <c r="D192887"/>
    </row>
    <row r="192888" spans="4:4">
      <c r="D192888"/>
    </row>
    <row r="192889" spans="4:4">
      <c r="D192889"/>
    </row>
    <row r="192890" spans="4:4">
      <c r="D192890"/>
    </row>
    <row r="192891" spans="4:4">
      <c r="D192891"/>
    </row>
    <row r="192892" spans="4:4">
      <c r="D192892"/>
    </row>
    <row r="192893" spans="4:4">
      <c r="D192893"/>
    </row>
    <row r="192894" spans="4:4">
      <c r="D192894"/>
    </row>
    <row r="192895" spans="4:4">
      <c r="D192895"/>
    </row>
    <row r="192896" spans="4:4">
      <c r="D192896"/>
    </row>
    <row r="192897" spans="4:4">
      <c r="D192897"/>
    </row>
    <row r="192898" spans="4:4">
      <c r="D192898"/>
    </row>
    <row r="192899" spans="4:4">
      <c r="D192899"/>
    </row>
    <row r="192900" spans="4:4">
      <c r="D192900"/>
    </row>
    <row r="192901" spans="4:4">
      <c r="D192901"/>
    </row>
    <row r="192902" spans="4:4">
      <c r="D192902"/>
    </row>
    <row r="192903" spans="4:4">
      <c r="D192903"/>
    </row>
    <row r="192904" spans="4:4">
      <c r="D192904"/>
    </row>
    <row r="192905" spans="4:4">
      <c r="D192905"/>
    </row>
    <row r="192906" spans="4:4">
      <c r="D192906"/>
    </row>
    <row r="192907" spans="4:4">
      <c r="D192907"/>
    </row>
    <row r="192908" spans="4:4">
      <c r="D192908"/>
    </row>
    <row r="192909" spans="4:4">
      <c r="D192909"/>
    </row>
    <row r="192910" spans="4:4">
      <c r="D192910"/>
    </row>
    <row r="192911" spans="4:4">
      <c r="D192911"/>
    </row>
    <row r="192912" spans="4:4">
      <c r="D192912"/>
    </row>
    <row r="192913" spans="4:4">
      <c r="D192913"/>
    </row>
    <row r="192914" spans="4:4">
      <c r="D192914"/>
    </row>
    <row r="192915" spans="4:4">
      <c r="D192915"/>
    </row>
    <row r="192916" spans="4:4">
      <c r="D192916"/>
    </row>
    <row r="192917" spans="4:4">
      <c r="D192917"/>
    </row>
    <row r="192918" spans="4:4">
      <c r="D192918"/>
    </row>
    <row r="192919" spans="4:4">
      <c r="D192919"/>
    </row>
    <row r="192920" spans="4:4">
      <c r="D192920"/>
    </row>
    <row r="192921" spans="4:4">
      <c r="D192921"/>
    </row>
    <row r="192922" spans="4:4">
      <c r="D192922"/>
    </row>
    <row r="192923" spans="4:4">
      <c r="D192923"/>
    </row>
    <row r="192924" spans="4:4">
      <c r="D192924"/>
    </row>
    <row r="192925" spans="4:4">
      <c r="D192925"/>
    </row>
    <row r="192926" spans="4:4">
      <c r="D192926"/>
    </row>
    <row r="192927" spans="4:4">
      <c r="D192927"/>
    </row>
    <row r="192928" spans="4:4">
      <c r="D192928"/>
    </row>
    <row r="192929" spans="4:4">
      <c r="D192929"/>
    </row>
    <row r="192930" spans="4:4">
      <c r="D192930"/>
    </row>
    <row r="192931" spans="4:4">
      <c r="D192931"/>
    </row>
    <row r="192932" spans="4:4">
      <c r="D192932"/>
    </row>
    <row r="192933" spans="4:4">
      <c r="D192933"/>
    </row>
    <row r="192934" spans="4:4">
      <c r="D192934"/>
    </row>
    <row r="192935" spans="4:4">
      <c r="D192935"/>
    </row>
    <row r="192936" spans="4:4">
      <c r="D192936"/>
    </row>
    <row r="192937" spans="4:4">
      <c r="D192937"/>
    </row>
    <row r="192938" spans="4:4">
      <c r="D192938"/>
    </row>
    <row r="192939" spans="4:4">
      <c r="D192939"/>
    </row>
    <row r="192940" spans="4:4">
      <c r="D192940"/>
    </row>
    <row r="192941" spans="4:4">
      <c r="D192941"/>
    </row>
    <row r="192942" spans="4:4">
      <c r="D192942"/>
    </row>
    <row r="192943" spans="4:4">
      <c r="D192943"/>
    </row>
    <row r="192944" spans="4:4">
      <c r="D192944"/>
    </row>
    <row r="192945" spans="4:4">
      <c r="D192945"/>
    </row>
    <row r="192946" spans="4:4">
      <c r="D192946"/>
    </row>
    <row r="192947" spans="4:4">
      <c r="D192947"/>
    </row>
    <row r="192948" spans="4:4">
      <c r="D192948"/>
    </row>
    <row r="192949" spans="4:4">
      <c r="D192949"/>
    </row>
    <row r="192950" spans="4:4">
      <c r="D192950"/>
    </row>
    <row r="192951" spans="4:4">
      <c r="D192951"/>
    </row>
    <row r="192952" spans="4:4">
      <c r="D192952"/>
    </row>
    <row r="192953" spans="4:4">
      <c r="D192953"/>
    </row>
    <row r="192954" spans="4:4">
      <c r="D192954"/>
    </row>
    <row r="192955" spans="4:4">
      <c r="D192955"/>
    </row>
    <row r="192956" spans="4:4">
      <c r="D192956"/>
    </row>
    <row r="192957" spans="4:4">
      <c r="D192957"/>
    </row>
    <row r="192958" spans="4:4">
      <c r="D192958"/>
    </row>
    <row r="192959" spans="4:4">
      <c r="D192959"/>
    </row>
    <row r="192960" spans="4:4">
      <c r="D192960"/>
    </row>
    <row r="192961" spans="4:4">
      <c r="D192961"/>
    </row>
    <row r="192962" spans="4:4">
      <c r="D192962"/>
    </row>
    <row r="192963" spans="4:4">
      <c r="D192963"/>
    </row>
    <row r="192964" spans="4:4">
      <c r="D192964"/>
    </row>
    <row r="192965" spans="4:4">
      <c r="D192965"/>
    </row>
    <row r="192966" spans="4:4">
      <c r="D192966"/>
    </row>
    <row r="192967" spans="4:4">
      <c r="D192967"/>
    </row>
    <row r="192968" spans="4:4">
      <c r="D192968"/>
    </row>
    <row r="192969" spans="4:4">
      <c r="D192969"/>
    </row>
    <row r="192970" spans="4:4">
      <c r="D192970"/>
    </row>
    <row r="192971" spans="4:4">
      <c r="D192971"/>
    </row>
    <row r="192972" spans="4:4">
      <c r="D192972"/>
    </row>
    <row r="192973" spans="4:4">
      <c r="D192973"/>
    </row>
    <row r="192974" spans="4:4">
      <c r="D192974"/>
    </row>
    <row r="192975" spans="4:4">
      <c r="D192975"/>
    </row>
    <row r="192976" spans="4:4">
      <c r="D192976"/>
    </row>
    <row r="192977" spans="4:4">
      <c r="D192977"/>
    </row>
    <row r="192978" spans="4:4">
      <c r="D192978"/>
    </row>
    <row r="192979" spans="4:4">
      <c r="D192979"/>
    </row>
    <row r="192980" spans="4:4">
      <c r="D192980"/>
    </row>
    <row r="192981" spans="4:4">
      <c r="D192981"/>
    </row>
    <row r="192982" spans="4:4">
      <c r="D192982"/>
    </row>
    <row r="192983" spans="4:4">
      <c r="D192983"/>
    </row>
    <row r="192984" spans="4:4">
      <c r="D192984"/>
    </row>
    <row r="192985" spans="4:4">
      <c r="D192985"/>
    </row>
    <row r="192986" spans="4:4">
      <c r="D192986"/>
    </row>
    <row r="192987" spans="4:4">
      <c r="D192987"/>
    </row>
    <row r="192988" spans="4:4">
      <c r="D192988"/>
    </row>
    <row r="192989" spans="4:4">
      <c r="D192989"/>
    </row>
    <row r="192990" spans="4:4">
      <c r="D192990"/>
    </row>
    <row r="192991" spans="4:4">
      <c r="D192991"/>
    </row>
    <row r="192992" spans="4:4">
      <c r="D192992"/>
    </row>
    <row r="192993" spans="4:4">
      <c r="D192993"/>
    </row>
    <row r="192994" spans="4:4">
      <c r="D192994"/>
    </row>
    <row r="192995" spans="4:4">
      <c r="D192995"/>
    </row>
    <row r="192996" spans="4:4">
      <c r="D192996"/>
    </row>
    <row r="192997" spans="4:4">
      <c r="D192997"/>
    </row>
    <row r="192998" spans="4:4">
      <c r="D192998"/>
    </row>
    <row r="192999" spans="4:4">
      <c r="D192999"/>
    </row>
    <row r="193000" spans="4:4">
      <c r="D193000"/>
    </row>
    <row r="193001" spans="4:4">
      <c r="D193001"/>
    </row>
    <row r="193002" spans="4:4">
      <c r="D193002"/>
    </row>
    <row r="193003" spans="4:4">
      <c r="D193003"/>
    </row>
    <row r="193004" spans="4:4">
      <c r="D193004"/>
    </row>
    <row r="193005" spans="4:4">
      <c r="D193005"/>
    </row>
    <row r="193006" spans="4:4">
      <c r="D193006"/>
    </row>
    <row r="193007" spans="4:4">
      <c r="D193007"/>
    </row>
    <row r="193008" spans="4:4">
      <c r="D193008"/>
    </row>
    <row r="193009" spans="4:4">
      <c r="D193009"/>
    </row>
    <row r="193010" spans="4:4">
      <c r="D193010"/>
    </row>
    <row r="193011" spans="4:4">
      <c r="D193011"/>
    </row>
    <row r="193012" spans="4:4">
      <c r="D193012"/>
    </row>
    <row r="193013" spans="4:4">
      <c r="D193013"/>
    </row>
    <row r="193014" spans="4:4">
      <c r="D193014"/>
    </row>
    <row r="193015" spans="4:4">
      <c r="D193015"/>
    </row>
    <row r="193016" spans="4:4">
      <c r="D193016"/>
    </row>
    <row r="193017" spans="4:4">
      <c r="D193017"/>
    </row>
    <row r="193018" spans="4:4">
      <c r="D193018"/>
    </row>
    <row r="193019" spans="4:4">
      <c r="D193019"/>
    </row>
    <row r="193020" spans="4:4">
      <c r="D193020"/>
    </row>
    <row r="193021" spans="4:4">
      <c r="D193021"/>
    </row>
    <row r="193022" spans="4:4">
      <c r="D193022"/>
    </row>
    <row r="193023" spans="4:4">
      <c r="D193023"/>
    </row>
    <row r="193024" spans="4:4">
      <c r="D193024"/>
    </row>
    <row r="193025" spans="4:4">
      <c r="D193025"/>
    </row>
    <row r="193026" spans="4:4">
      <c r="D193026"/>
    </row>
    <row r="193027" spans="4:4">
      <c r="D193027"/>
    </row>
    <row r="193028" spans="4:4">
      <c r="D193028"/>
    </row>
    <row r="193029" spans="4:4">
      <c r="D193029"/>
    </row>
    <row r="193030" spans="4:4">
      <c r="D193030"/>
    </row>
    <row r="193031" spans="4:4">
      <c r="D193031"/>
    </row>
    <row r="193032" spans="4:4">
      <c r="D193032"/>
    </row>
    <row r="193033" spans="4:4">
      <c r="D193033"/>
    </row>
    <row r="193034" spans="4:4">
      <c r="D193034"/>
    </row>
    <row r="193035" spans="4:4">
      <c r="D193035"/>
    </row>
    <row r="193036" spans="4:4">
      <c r="D193036"/>
    </row>
    <row r="193037" spans="4:4">
      <c r="D193037"/>
    </row>
    <row r="193038" spans="4:4">
      <c r="D193038"/>
    </row>
    <row r="193039" spans="4:4">
      <c r="D193039"/>
    </row>
    <row r="193040" spans="4:4">
      <c r="D193040"/>
    </row>
    <row r="193041" spans="4:4">
      <c r="D193041"/>
    </row>
    <row r="193042" spans="4:4">
      <c r="D193042"/>
    </row>
    <row r="193043" spans="4:4">
      <c r="D193043"/>
    </row>
    <row r="193044" spans="4:4">
      <c r="D193044"/>
    </row>
    <row r="193045" spans="4:4">
      <c r="D193045"/>
    </row>
    <row r="193046" spans="4:4">
      <c r="D193046"/>
    </row>
    <row r="193047" spans="4:4">
      <c r="D193047"/>
    </row>
    <row r="193048" spans="4:4">
      <c r="D193048"/>
    </row>
    <row r="193049" spans="4:4">
      <c r="D193049"/>
    </row>
    <row r="193050" spans="4:4">
      <c r="D193050"/>
    </row>
    <row r="193051" spans="4:4">
      <c r="D193051"/>
    </row>
    <row r="193052" spans="4:4">
      <c r="D193052"/>
    </row>
    <row r="193053" spans="4:4">
      <c r="D193053"/>
    </row>
    <row r="193054" spans="4:4">
      <c r="D193054"/>
    </row>
    <row r="193055" spans="4:4">
      <c r="D193055"/>
    </row>
    <row r="193056" spans="4:4">
      <c r="D193056"/>
    </row>
    <row r="193057" spans="4:4">
      <c r="D193057"/>
    </row>
    <row r="193058" spans="4:4">
      <c r="D193058"/>
    </row>
    <row r="193059" spans="4:4">
      <c r="D193059"/>
    </row>
    <row r="193060" spans="4:4">
      <c r="D193060"/>
    </row>
    <row r="193061" spans="4:4">
      <c r="D193061"/>
    </row>
    <row r="193062" spans="4:4">
      <c r="D193062"/>
    </row>
    <row r="193063" spans="4:4">
      <c r="D193063"/>
    </row>
    <row r="193064" spans="4:4">
      <c r="D193064"/>
    </row>
    <row r="193065" spans="4:4">
      <c r="D193065"/>
    </row>
    <row r="193066" spans="4:4">
      <c r="D193066"/>
    </row>
    <row r="193067" spans="4:4">
      <c r="D193067"/>
    </row>
    <row r="193068" spans="4:4">
      <c r="D193068"/>
    </row>
    <row r="193069" spans="4:4">
      <c r="D193069"/>
    </row>
    <row r="193070" spans="4:4">
      <c r="D193070"/>
    </row>
    <row r="193071" spans="4:4">
      <c r="D193071"/>
    </row>
    <row r="193072" spans="4:4">
      <c r="D193072"/>
    </row>
    <row r="193073" spans="4:4">
      <c r="D193073"/>
    </row>
    <row r="193074" spans="4:4">
      <c r="D193074"/>
    </row>
    <row r="193075" spans="4:4">
      <c r="D193075"/>
    </row>
    <row r="193076" spans="4:4">
      <c r="D193076"/>
    </row>
    <row r="193077" spans="4:4">
      <c r="D193077"/>
    </row>
    <row r="193078" spans="4:4">
      <c r="D193078"/>
    </row>
    <row r="193079" spans="4:4">
      <c r="D193079"/>
    </row>
    <row r="193080" spans="4:4">
      <c r="D193080"/>
    </row>
    <row r="193081" spans="4:4">
      <c r="D193081"/>
    </row>
    <row r="193082" spans="4:4">
      <c r="D193082"/>
    </row>
    <row r="193083" spans="4:4">
      <c r="D193083"/>
    </row>
    <row r="193084" spans="4:4">
      <c r="D193084"/>
    </row>
    <row r="193085" spans="4:4">
      <c r="D193085"/>
    </row>
    <row r="193086" spans="4:4">
      <c r="D193086"/>
    </row>
    <row r="193087" spans="4:4">
      <c r="D193087"/>
    </row>
    <row r="193088" spans="4:4">
      <c r="D193088"/>
    </row>
    <row r="193089" spans="4:4">
      <c r="D193089"/>
    </row>
    <row r="193090" spans="4:4">
      <c r="D193090"/>
    </row>
    <row r="193091" spans="4:4">
      <c r="D193091"/>
    </row>
    <row r="193092" spans="4:4">
      <c r="D193092"/>
    </row>
    <row r="193093" spans="4:4">
      <c r="D193093"/>
    </row>
    <row r="193094" spans="4:4">
      <c r="D193094"/>
    </row>
    <row r="193095" spans="4:4">
      <c r="D193095"/>
    </row>
    <row r="193096" spans="4:4">
      <c r="D193096"/>
    </row>
    <row r="193097" spans="4:4">
      <c r="D193097"/>
    </row>
    <row r="193098" spans="4:4">
      <c r="D193098"/>
    </row>
    <row r="193099" spans="4:4">
      <c r="D193099"/>
    </row>
    <row r="193100" spans="4:4">
      <c r="D193100"/>
    </row>
    <row r="193101" spans="4:4">
      <c r="D193101"/>
    </row>
    <row r="193102" spans="4:4">
      <c r="D193102"/>
    </row>
    <row r="193103" spans="4:4">
      <c r="D193103"/>
    </row>
    <row r="193104" spans="4:4">
      <c r="D193104"/>
    </row>
    <row r="193105" spans="4:4">
      <c r="D193105"/>
    </row>
    <row r="193106" spans="4:4">
      <c r="D193106"/>
    </row>
    <row r="193107" spans="4:4">
      <c r="D193107"/>
    </row>
    <row r="193108" spans="4:4">
      <c r="D193108"/>
    </row>
    <row r="193109" spans="4:4">
      <c r="D193109"/>
    </row>
    <row r="193110" spans="4:4">
      <c r="D193110"/>
    </row>
    <row r="193111" spans="4:4">
      <c r="D193111"/>
    </row>
    <row r="193112" spans="4:4">
      <c r="D193112"/>
    </row>
    <row r="193113" spans="4:4">
      <c r="D193113"/>
    </row>
    <row r="193114" spans="4:4">
      <c r="D193114"/>
    </row>
    <row r="193115" spans="4:4">
      <c r="D193115"/>
    </row>
    <row r="193116" spans="4:4">
      <c r="D193116"/>
    </row>
    <row r="193117" spans="4:4">
      <c r="D193117"/>
    </row>
    <row r="193118" spans="4:4">
      <c r="D193118"/>
    </row>
    <row r="193119" spans="4:4">
      <c r="D193119"/>
    </row>
    <row r="193120" spans="4:4">
      <c r="D193120"/>
    </row>
    <row r="193121" spans="4:4">
      <c r="D193121"/>
    </row>
    <row r="193122" spans="4:4">
      <c r="D193122"/>
    </row>
    <row r="193123" spans="4:4">
      <c r="D193123"/>
    </row>
    <row r="193124" spans="4:4">
      <c r="D193124"/>
    </row>
    <row r="193125" spans="4:4">
      <c r="D193125"/>
    </row>
    <row r="193126" spans="4:4">
      <c r="D193126"/>
    </row>
    <row r="193127" spans="4:4">
      <c r="D193127"/>
    </row>
    <row r="193128" spans="4:4">
      <c r="D193128"/>
    </row>
    <row r="193129" spans="4:4">
      <c r="D193129"/>
    </row>
    <row r="193130" spans="4:4">
      <c r="D193130"/>
    </row>
    <row r="193131" spans="4:4">
      <c r="D193131"/>
    </row>
    <row r="193132" spans="4:4">
      <c r="D193132"/>
    </row>
    <row r="193133" spans="4:4">
      <c r="D193133"/>
    </row>
    <row r="193134" spans="4:4">
      <c r="D193134"/>
    </row>
    <row r="193135" spans="4:4">
      <c r="D193135"/>
    </row>
    <row r="193136" spans="4:4">
      <c r="D193136"/>
    </row>
    <row r="193137" spans="4:4">
      <c r="D193137"/>
    </row>
    <row r="193138" spans="4:4">
      <c r="D193138"/>
    </row>
    <row r="193139" spans="4:4">
      <c r="D193139"/>
    </row>
    <row r="193140" spans="4:4">
      <c r="D193140"/>
    </row>
    <row r="193141" spans="4:4">
      <c r="D193141"/>
    </row>
    <row r="193142" spans="4:4">
      <c r="D193142"/>
    </row>
    <row r="193143" spans="4:4">
      <c r="D193143"/>
    </row>
    <row r="193144" spans="4:4">
      <c r="D193144"/>
    </row>
    <row r="193145" spans="4:4">
      <c r="D193145"/>
    </row>
    <row r="193146" spans="4:4">
      <c r="D193146"/>
    </row>
    <row r="193147" spans="4:4">
      <c r="D193147"/>
    </row>
    <row r="193148" spans="4:4">
      <c r="D193148"/>
    </row>
    <row r="193149" spans="4:4">
      <c r="D193149"/>
    </row>
    <row r="193150" spans="4:4">
      <c r="D193150"/>
    </row>
    <row r="193151" spans="4:4">
      <c r="D193151"/>
    </row>
    <row r="193152" spans="4:4">
      <c r="D193152"/>
    </row>
    <row r="193153" spans="4:4">
      <c r="D193153"/>
    </row>
    <row r="193154" spans="4:4">
      <c r="D193154"/>
    </row>
    <row r="193155" spans="4:4">
      <c r="D193155"/>
    </row>
    <row r="193156" spans="4:4">
      <c r="D193156"/>
    </row>
    <row r="193157" spans="4:4">
      <c r="D193157"/>
    </row>
    <row r="193158" spans="4:4">
      <c r="D193158"/>
    </row>
    <row r="193159" spans="4:4">
      <c r="D193159"/>
    </row>
    <row r="193160" spans="4:4">
      <c r="D193160"/>
    </row>
    <row r="193161" spans="4:4">
      <c r="D193161"/>
    </row>
    <row r="193162" spans="4:4">
      <c r="D193162"/>
    </row>
    <row r="193163" spans="4:4">
      <c r="D193163"/>
    </row>
    <row r="193164" spans="4:4">
      <c r="D193164"/>
    </row>
    <row r="193165" spans="4:4">
      <c r="D193165"/>
    </row>
    <row r="193166" spans="4:4">
      <c r="D193166"/>
    </row>
    <row r="193167" spans="4:4">
      <c r="D193167"/>
    </row>
    <row r="193168" spans="4:4">
      <c r="D193168"/>
    </row>
    <row r="193169" spans="4:4">
      <c r="D193169"/>
    </row>
    <row r="193170" spans="4:4">
      <c r="D193170"/>
    </row>
    <row r="193171" spans="4:4">
      <c r="D193171"/>
    </row>
    <row r="193172" spans="4:4">
      <c r="D193172"/>
    </row>
    <row r="193173" spans="4:4">
      <c r="D193173"/>
    </row>
    <row r="193174" spans="4:4">
      <c r="D193174"/>
    </row>
    <row r="193175" spans="4:4">
      <c r="D193175"/>
    </row>
    <row r="193176" spans="4:4">
      <c r="D193176"/>
    </row>
    <row r="193177" spans="4:4">
      <c r="D193177"/>
    </row>
    <row r="193178" spans="4:4">
      <c r="D193178"/>
    </row>
    <row r="193179" spans="4:4">
      <c r="D193179"/>
    </row>
    <row r="193180" spans="4:4">
      <c r="D193180"/>
    </row>
    <row r="193181" spans="4:4">
      <c r="D193181"/>
    </row>
    <row r="193182" spans="4:4">
      <c r="D193182"/>
    </row>
    <row r="193183" spans="4:4">
      <c r="D193183"/>
    </row>
    <row r="193184" spans="4:4">
      <c r="D193184"/>
    </row>
    <row r="193185" spans="4:4">
      <c r="D193185"/>
    </row>
    <row r="193186" spans="4:4">
      <c r="D193186"/>
    </row>
    <row r="193187" spans="4:4">
      <c r="D193187"/>
    </row>
    <row r="193188" spans="4:4">
      <c r="D193188"/>
    </row>
    <row r="193189" spans="4:4">
      <c r="D193189"/>
    </row>
    <row r="193190" spans="4:4">
      <c r="D193190"/>
    </row>
    <row r="193191" spans="4:4">
      <c r="D193191"/>
    </row>
    <row r="193192" spans="4:4">
      <c r="D193192"/>
    </row>
    <row r="193193" spans="4:4">
      <c r="D193193"/>
    </row>
    <row r="193194" spans="4:4">
      <c r="D193194"/>
    </row>
    <row r="193195" spans="4:4">
      <c r="D193195"/>
    </row>
    <row r="193196" spans="4:4">
      <c r="D193196"/>
    </row>
    <row r="193197" spans="4:4">
      <c r="D193197"/>
    </row>
    <row r="193198" spans="4:4">
      <c r="D193198"/>
    </row>
    <row r="193199" spans="4:4">
      <c r="D193199"/>
    </row>
    <row r="193200" spans="4:4">
      <c r="D193200"/>
    </row>
    <row r="193201" spans="4:4">
      <c r="D193201"/>
    </row>
    <row r="193202" spans="4:4">
      <c r="D193202"/>
    </row>
    <row r="193203" spans="4:4">
      <c r="D193203"/>
    </row>
    <row r="193204" spans="4:4">
      <c r="D193204"/>
    </row>
    <row r="193205" spans="4:4">
      <c r="D193205"/>
    </row>
    <row r="193206" spans="4:4">
      <c r="D193206"/>
    </row>
    <row r="193207" spans="4:4">
      <c r="D193207"/>
    </row>
    <row r="193208" spans="4:4">
      <c r="D193208"/>
    </row>
    <row r="193209" spans="4:4">
      <c r="D193209"/>
    </row>
    <row r="193210" spans="4:4">
      <c r="D193210"/>
    </row>
    <row r="193211" spans="4:4">
      <c r="D193211"/>
    </row>
    <row r="193212" spans="4:4">
      <c r="D193212"/>
    </row>
    <row r="193213" spans="4:4">
      <c r="D193213"/>
    </row>
    <row r="193214" spans="4:4">
      <c r="D193214"/>
    </row>
    <row r="193215" spans="4:4">
      <c r="D193215"/>
    </row>
    <row r="193216" spans="4:4">
      <c r="D193216"/>
    </row>
    <row r="193217" spans="4:4">
      <c r="D193217"/>
    </row>
    <row r="193218" spans="4:4">
      <c r="D193218"/>
    </row>
    <row r="193219" spans="4:4">
      <c r="D193219"/>
    </row>
    <row r="193220" spans="4:4">
      <c r="D193220"/>
    </row>
    <row r="193221" spans="4:4">
      <c r="D193221"/>
    </row>
    <row r="193222" spans="4:4">
      <c r="D193222"/>
    </row>
    <row r="193223" spans="4:4">
      <c r="D193223"/>
    </row>
    <row r="193224" spans="4:4">
      <c r="D193224"/>
    </row>
    <row r="193225" spans="4:4">
      <c r="D193225"/>
    </row>
    <row r="193226" spans="4:4">
      <c r="D193226"/>
    </row>
    <row r="193227" spans="4:4">
      <c r="D193227"/>
    </row>
    <row r="193228" spans="4:4">
      <c r="D193228"/>
    </row>
    <row r="193229" spans="4:4">
      <c r="D193229"/>
    </row>
    <row r="193230" spans="4:4">
      <c r="D193230"/>
    </row>
    <row r="193231" spans="4:4">
      <c r="D193231"/>
    </row>
    <row r="193232" spans="4:4">
      <c r="D193232"/>
    </row>
    <row r="193233" spans="4:4">
      <c r="D193233"/>
    </row>
    <row r="193234" spans="4:4">
      <c r="D193234"/>
    </row>
    <row r="193235" spans="4:4">
      <c r="D193235"/>
    </row>
    <row r="193236" spans="4:4">
      <c r="D193236"/>
    </row>
    <row r="193237" spans="4:4">
      <c r="D193237"/>
    </row>
    <row r="193238" spans="4:4">
      <c r="D193238"/>
    </row>
    <row r="193239" spans="4:4">
      <c r="D193239"/>
    </row>
    <row r="193240" spans="4:4">
      <c r="D193240"/>
    </row>
    <row r="193241" spans="4:4">
      <c r="D193241"/>
    </row>
    <row r="193242" spans="4:4">
      <c r="D193242"/>
    </row>
    <row r="193243" spans="4:4">
      <c r="D193243"/>
    </row>
    <row r="193244" spans="4:4">
      <c r="D193244"/>
    </row>
    <row r="193245" spans="4:4">
      <c r="D193245"/>
    </row>
    <row r="193246" spans="4:4">
      <c r="D193246"/>
    </row>
    <row r="193247" spans="4:4">
      <c r="D193247"/>
    </row>
    <row r="193248" spans="4:4">
      <c r="D193248"/>
    </row>
    <row r="193249" spans="4:4">
      <c r="D193249"/>
    </row>
    <row r="193250" spans="4:4">
      <c r="D193250"/>
    </row>
    <row r="193251" spans="4:4">
      <c r="D193251"/>
    </row>
    <row r="193252" spans="4:4">
      <c r="D193252"/>
    </row>
    <row r="193253" spans="4:4">
      <c r="D193253"/>
    </row>
    <row r="193254" spans="4:4">
      <c r="D193254"/>
    </row>
    <row r="193255" spans="4:4">
      <c r="D193255"/>
    </row>
    <row r="193256" spans="4:4">
      <c r="D193256"/>
    </row>
    <row r="193257" spans="4:4">
      <c r="D193257"/>
    </row>
    <row r="193258" spans="4:4">
      <c r="D193258"/>
    </row>
    <row r="193259" spans="4:4">
      <c r="D193259"/>
    </row>
    <row r="193260" spans="4:4">
      <c r="D193260"/>
    </row>
    <row r="193261" spans="4:4">
      <c r="D193261"/>
    </row>
    <row r="193262" spans="4:4">
      <c r="D193262"/>
    </row>
    <row r="193263" spans="4:4">
      <c r="D193263"/>
    </row>
    <row r="193264" spans="4:4">
      <c r="D193264"/>
    </row>
    <row r="193265" spans="4:4">
      <c r="D193265"/>
    </row>
    <row r="193266" spans="4:4">
      <c r="D193266"/>
    </row>
    <row r="193267" spans="4:4">
      <c r="D193267"/>
    </row>
    <row r="193268" spans="4:4">
      <c r="D193268"/>
    </row>
    <row r="193269" spans="4:4">
      <c r="D193269"/>
    </row>
    <row r="193270" spans="4:4">
      <c r="D193270"/>
    </row>
    <row r="193271" spans="4:4">
      <c r="D193271"/>
    </row>
    <row r="193272" spans="4:4">
      <c r="D193272"/>
    </row>
    <row r="193273" spans="4:4">
      <c r="D193273"/>
    </row>
    <row r="193274" spans="4:4">
      <c r="D193274"/>
    </row>
    <row r="193275" spans="4:4">
      <c r="D193275"/>
    </row>
    <row r="193276" spans="4:4">
      <c r="D193276"/>
    </row>
    <row r="193277" spans="4:4">
      <c r="D193277"/>
    </row>
    <row r="193278" spans="4:4">
      <c r="D193278"/>
    </row>
    <row r="193279" spans="4:4">
      <c r="D193279"/>
    </row>
    <row r="193280" spans="4:4">
      <c r="D193280"/>
    </row>
    <row r="193281" spans="4:4">
      <c r="D193281"/>
    </row>
    <row r="193282" spans="4:4">
      <c r="D193282"/>
    </row>
    <row r="193283" spans="4:4">
      <c r="D193283"/>
    </row>
    <row r="193284" spans="4:4">
      <c r="D193284"/>
    </row>
    <row r="193285" spans="4:4">
      <c r="D193285"/>
    </row>
    <row r="193286" spans="4:4">
      <c r="D193286"/>
    </row>
    <row r="193287" spans="4:4">
      <c r="D193287"/>
    </row>
    <row r="193288" spans="4:4">
      <c r="D193288"/>
    </row>
    <row r="193289" spans="4:4">
      <c r="D193289"/>
    </row>
    <row r="193290" spans="4:4">
      <c r="D193290"/>
    </row>
    <row r="193291" spans="4:4">
      <c r="D193291"/>
    </row>
    <row r="193292" spans="4:4">
      <c r="D193292"/>
    </row>
    <row r="193293" spans="4:4">
      <c r="D193293"/>
    </row>
    <row r="193294" spans="4:4">
      <c r="D193294"/>
    </row>
    <row r="193295" spans="4:4">
      <c r="D193295"/>
    </row>
    <row r="193296" spans="4:4">
      <c r="D193296"/>
    </row>
    <row r="193297" spans="4:4">
      <c r="D193297"/>
    </row>
    <row r="193298" spans="4:4">
      <c r="D193298"/>
    </row>
    <row r="193299" spans="4:4">
      <c r="D193299"/>
    </row>
    <row r="193300" spans="4:4">
      <c r="D193300"/>
    </row>
    <row r="193301" spans="4:4">
      <c r="D193301"/>
    </row>
    <row r="193302" spans="4:4">
      <c r="D193302"/>
    </row>
    <row r="193303" spans="4:4">
      <c r="D193303"/>
    </row>
    <row r="193304" spans="4:4">
      <c r="D193304"/>
    </row>
    <row r="193305" spans="4:4">
      <c r="D193305"/>
    </row>
    <row r="193306" spans="4:4">
      <c r="D193306"/>
    </row>
    <row r="193307" spans="4:4">
      <c r="D193307"/>
    </row>
    <row r="193308" spans="4:4">
      <c r="D193308"/>
    </row>
    <row r="193309" spans="4:4">
      <c r="D193309"/>
    </row>
    <row r="193310" spans="4:4">
      <c r="D193310"/>
    </row>
    <row r="193311" spans="4:4">
      <c r="D193311"/>
    </row>
    <row r="193312" spans="4:4">
      <c r="D193312"/>
    </row>
    <row r="193313" spans="4:4">
      <c r="D193313"/>
    </row>
    <row r="193314" spans="4:4">
      <c r="D193314"/>
    </row>
    <row r="193315" spans="4:4">
      <c r="D193315"/>
    </row>
    <row r="193316" spans="4:4">
      <c r="D193316"/>
    </row>
    <row r="193317" spans="4:4">
      <c r="D193317"/>
    </row>
    <row r="193318" spans="4:4">
      <c r="D193318"/>
    </row>
    <row r="193319" spans="4:4">
      <c r="D193319"/>
    </row>
    <row r="193320" spans="4:4">
      <c r="D193320"/>
    </row>
    <row r="193321" spans="4:4">
      <c r="D193321"/>
    </row>
    <row r="193322" spans="4:4">
      <c r="D193322"/>
    </row>
    <row r="193323" spans="4:4">
      <c r="D193323"/>
    </row>
    <row r="193324" spans="4:4">
      <c r="D193324"/>
    </row>
    <row r="193325" spans="4:4">
      <c r="D193325"/>
    </row>
    <row r="193326" spans="4:4">
      <c r="D193326"/>
    </row>
    <row r="193327" spans="4:4">
      <c r="D193327"/>
    </row>
    <row r="193328" spans="4:4">
      <c r="D193328"/>
    </row>
    <row r="193329" spans="4:4">
      <c r="D193329"/>
    </row>
    <row r="193330" spans="4:4">
      <c r="D193330"/>
    </row>
    <row r="193331" spans="4:4">
      <c r="D193331"/>
    </row>
    <row r="193332" spans="4:4">
      <c r="D193332"/>
    </row>
    <row r="193333" spans="4:4">
      <c r="D193333"/>
    </row>
    <row r="193334" spans="4:4">
      <c r="D193334"/>
    </row>
    <row r="193335" spans="4:4">
      <c r="D193335"/>
    </row>
    <row r="193336" spans="4:4">
      <c r="D193336"/>
    </row>
    <row r="193337" spans="4:4">
      <c r="D193337"/>
    </row>
    <row r="193338" spans="4:4">
      <c r="D193338"/>
    </row>
    <row r="193339" spans="4:4">
      <c r="D193339"/>
    </row>
    <row r="193340" spans="4:4">
      <c r="D193340"/>
    </row>
    <row r="193341" spans="4:4">
      <c r="D193341"/>
    </row>
    <row r="193342" spans="4:4">
      <c r="D193342"/>
    </row>
    <row r="193343" spans="4:4">
      <c r="D193343"/>
    </row>
    <row r="193344" spans="4:4">
      <c r="D193344"/>
    </row>
    <row r="193345" spans="4:4">
      <c r="D193345"/>
    </row>
    <row r="193346" spans="4:4">
      <c r="D193346"/>
    </row>
    <row r="193347" spans="4:4">
      <c r="D193347"/>
    </row>
    <row r="193348" spans="4:4">
      <c r="D193348"/>
    </row>
    <row r="193349" spans="4:4">
      <c r="D193349"/>
    </row>
    <row r="193350" spans="4:4">
      <c r="D193350"/>
    </row>
    <row r="193351" spans="4:4">
      <c r="D193351"/>
    </row>
    <row r="193352" spans="4:4">
      <c r="D193352"/>
    </row>
    <row r="193353" spans="4:4">
      <c r="D193353"/>
    </row>
    <row r="193354" spans="4:4">
      <c r="D193354"/>
    </row>
    <row r="193355" spans="4:4">
      <c r="D193355"/>
    </row>
    <row r="193356" spans="4:4">
      <c r="D193356"/>
    </row>
    <row r="193357" spans="4:4">
      <c r="D193357"/>
    </row>
    <row r="193358" spans="4:4">
      <c r="D193358"/>
    </row>
    <row r="193359" spans="4:4">
      <c r="D193359"/>
    </row>
    <row r="193360" spans="4:4">
      <c r="D193360"/>
    </row>
    <row r="193361" spans="4:4">
      <c r="D193361"/>
    </row>
    <row r="193362" spans="4:4">
      <c r="D193362"/>
    </row>
    <row r="193363" spans="4:4">
      <c r="D193363"/>
    </row>
    <row r="193364" spans="4:4">
      <c r="D193364"/>
    </row>
    <row r="193365" spans="4:4">
      <c r="D193365"/>
    </row>
    <row r="193366" spans="4:4">
      <c r="D193366"/>
    </row>
    <row r="193367" spans="4:4">
      <c r="D193367"/>
    </row>
    <row r="193368" spans="4:4">
      <c r="D193368"/>
    </row>
    <row r="193369" spans="4:4">
      <c r="D193369"/>
    </row>
    <row r="193370" spans="4:4">
      <c r="D193370"/>
    </row>
    <row r="193371" spans="4:4">
      <c r="D193371"/>
    </row>
    <row r="193372" spans="4:4">
      <c r="D193372"/>
    </row>
    <row r="193373" spans="4:4">
      <c r="D193373"/>
    </row>
    <row r="193374" spans="4:4">
      <c r="D193374"/>
    </row>
    <row r="193375" spans="4:4">
      <c r="D193375"/>
    </row>
    <row r="193376" spans="4:4">
      <c r="D193376"/>
    </row>
    <row r="193377" spans="4:4">
      <c r="D193377"/>
    </row>
    <row r="193378" spans="4:4">
      <c r="D193378"/>
    </row>
    <row r="193379" spans="4:4">
      <c r="D193379"/>
    </row>
    <row r="193380" spans="4:4">
      <c r="D193380"/>
    </row>
    <row r="193381" spans="4:4">
      <c r="D193381"/>
    </row>
    <row r="193382" spans="4:4">
      <c r="D193382"/>
    </row>
    <row r="193383" spans="4:4">
      <c r="D193383"/>
    </row>
    <row r="193384" spans="4:4">
      <c r="D193384"/>
    </row>
    <row r="193385" spans="4:4">
      <c r="D193385"/>
    </row>
    <row r="193386" spans="4:4">
      <c r="D193386"/>
    </row>
    <row r="193387" spans="4:4">
      <c r="D193387"/>
    </row>
    <row r="193388" spans="4:4">
      <c r="D193388"/>
    </row>
    <row r="193389" spans="4:4">
      <c r="D193389"/>
    </row>
    <row r="193390" spans="4:4">
      <c r="D193390"/>
    </row>
    <row r="193391" spans="4:4">
      <c r="D193391"/>
    </row>
    <row r="193392" spans="4:4">
      <c r="D193392"/>
    </row>
    <row r="193393" spans="4:4">
      <c r="D193393"/>
    </row>
    <row r="193394" spans="4:4">
      <c r="D193394"/>
    </row>
    <row r="193395" spans="4:4">
      <c r="D193395"/>
    </row>
    <row r="193396" spans="4:4">
      <c r="D193396"/>
    </row>
    <row r="193397" spans="4:4">
      <c r="D193397"/>
    </row>
    <row r="193398" spans="4:4">
      <c r="D193398"/>
    </row>
    <row r="193399" spans="4:4">
      <c r="D193399"/>
    </row>
    <row r="193400" spans="4:4">
      <c r="D193400"/>
    </row>
    <row r="193401" spans="4:4">
      <c r="D193401"/>
    </row>
    <row r="193402" spans="4:4">
      <c r="D193402"/>
    </row>
    <row r="193403" spans="4:4">
      <c r="D193403"/>
    </row>
    <row r="193404" spans="4:4">
      <c r="D193404"/>
    </row>
    <row r="193405" spans="4:4">
      <c r="D193405"/>
    </row>
    <row r="193406" spans="4:4">
      <c r="D193406"/>
    </row>
    <row r="193407" spans="4:4">
      <c r="D193407"/>
    </row>
    <row r="193408" spans="4:4">
      <c r="D193408"/>
    </row>
    <row r="193409" spans="4:4">
      <c r="D193409"/>
    </row>
    <row r="193410" spans="4:4">
      <c r="D193410"/>
    </row>
    <row r="193411" spans="4:4">
      <c r="D193411"/>
    </row>
    <row r="193412" spans="4:4">
      <c r="D193412"/>
    </row>
    <row r="193413" spans="4:4">
      <c r="D193413"/>
    </row>
    <row r="193414" spans="4:4">
      <c r="D193414"/>
    </row>
    <row r="193415" spans="4:4">
      <c r="D193415"/>
    </row>
    <row r="193416" spans="4:4">
      <c r="D193416"/>
    </row>
    <row r="193417" spans="4:4">
      <c r="D193417"/>
    </row>
    <row r="193418" spans="4:4">
      <c r="D193418"/>
    </row>
    <row r="193419" spans="4:4">
      <c r="D193419"/>
    </row>
    <row r="193420" spans="4:4">
      <c r="D193420"/>
    </row>
    <row r="193421" spans="4:4">
      <c r="D193421"/>
    </row>
    <row r="193422" spans="4:4">
      <c r="D193422"/>
    </row>
    <row r="193423" spans="4:4">
      <c r="D193423"/>
    </row>
    <row r="193424" spans="4:4">
      <c r="D193424"/>
    </row>
    <row r="193425" spans="4:4">
      <c r="D193425"/>
    </row>
    <row r="193426" spans="4:4">
      <c r="D193426"/>
    </row>
    <row r="193427" spans="4:4">
      <c r="D193427"/>
    </row>
    <row r="193428" spans="4:4">
      <c r="D193428"/>
    </row>
    <row r="193429" spans="4:4">
      <c r="D193429"/>
    </row>
    <row r="193430" spans="4:4">
      <c r="D193430"/>
    </row>
    <row r="193431" spans="4:4">
      <c r="D193431"/>
    </row>
    <row r="193432" spans="4:4">
      <c r="D193432"/>
    </row>
    <row r="193433" spans="4:4">
      <c r="D193433"/>
    </row>
    <row r="193434" spans="4:4">
      <c r="D193434"/>
    </row>
    <row r="193435" spans="4:4">
      <c r="D193435"/>
    </row>
    <row r="193436" spans="4:4">
      <c r="D193436"/>
    </row>
    <row r="193437" spans="4:4">
      <c r="D193437"/>
    </row>
    <row r="193438" spans="4:4">
      <c r="D193438"/>
    </row>
    <row r="193439" spans="4:4">
      <c r="D193439"/>
    </row>
    <row r="193440" spans="4:4">
      <c r="D193440"/>
    </row>
    <row r="193441" spans="4:4">
      <c r="D193441"/>
    </row>
    <row r="193442" spans="4:4">
      <c r="D193442"/>
    </row>
    <row r="193443" spans="4:4">
      <c r="D193443"/>
    </row>
    <row r="193444" spans="4:4">
      <c r="D193444"/>
    </row>
    <row r="193445" spans="4:4">
      <c r="D193445"/>
    </row>
    <row r="193446" spans="4:4">
      <c r="D193446"/>
    </row>
    <row r="193447" spans="4:4">
      <c r="D193447"/>
    </row>
    <row r="193448" spans="4:4">
      <c r="D193448"/>
    </row>
    <row r="193449" spans="4:4">
      <c r="D193449"/>
    </row>
    <row r="193450" spans="4:4">
      <c r="D193450"/>
    </row>
    <row r="193451" spans="4:4">
      <c r="D193451"/>
    </row>
    <row r="193452" spans="4:4">
      <c r="D193452"/>
    </row>
    <row r="193453" spans="4:4">
      <c r="D193453"/>
    </row>
    <row r="193454" spans="4:4">
      <c r="D193454"/>
    </row>
    <row r="193455" spans="4:4">
      <c r="D193455"/>
    </row>
    <row r="193456" spans="4:4">
      <c r="D193456"/>
    </row>
    <row r="193457" spans="4:4">
      <c r="D193457"/>
    </row>
    <row r="193458" spans="4:4">
      <c r="D193458"/>
    </row>
    <row r="193459" spans="4:4">
      <c r="D193459"/>
    </row>
    <row r="193460" spans="4:4">
      <c r="D193460"/>
    </row>
    <row r="193461" spans="4:4">
      <c r="D193461"/>
    </row>
    <row r="193462" spans="4:4">
      <c r="D193462"/>
    </row>
    <row r="193463" spans="4:4">
      <c r="D193463"/>
    </row>
    <row r="193464" spans="4:4">
      <c r="D193464"/>
    </row>
    <row r="193465" spans="4:4">
      <c r="D193465"/>
    </row>
    <row r="193466" spans="4:4">
      <c r="D193466"/>
    </row>
    <row r="193467" spans="4:4">
      <c r="D193467"/>
    </row>
    <row r="193468" spans="4:4">
      <c r="D193468"/>
    </row>
    <row r="193469" spans="4:4">
      <c r="D193469"/>
    </row>
    <row r="193470" spans="4:4">
      <c r="D193470"/>
    </row>
    <row r="193471" spans="4:4">
      <c r="D193471"/>
    </row>
    <row r="193472" spans="4:4">
      <c r="D193472"/>
    </row>
    <row r="193473" spans="4:4">
      <c r="D193473"/>
    </row>
    <row r="193474" spans="4:4">
      <c r="D193474"/>
    </row>
    <row r="193475" spans="4:4">
      <c r="D193475"/>
    </row>
    <row r="193476" spans="4:4">
      <c r="D193476"/>
    </row>
    <row r="193477" spans="4:4">
      <c r="D193477"/>
    </row>
    <row r="193478" spans="4:4">
      <c r="D193478"/>
    </row>
    <row r="193479" spans="4:4">
      <c r="D193479"/>
    </row>
    <row r="193480" spans="4:4">
      <c r="D193480"/>
    </row>
    <row r="193481" spans="4:4">
      <c r="D193481"/>
    </row>
    <row r="193482" spans="4:4">
      <c r="D193482"/>
    </row>
    <row r="193483" spans="4:4">
      <c r="D193483"/>
    </row>
    <row r="193484" spans="4:4">
      <c r="D193484"/>
    </row>
    <row r="193485" spans="4:4">
      <c r="D193485"/>
    </row>
    <row r="193486" spans="4:4">
      <c r="D193486"/>
    </row>
    <row r="193487" spans="4:4">
      <c r="D193487"/>
    </row>
    <row r="193488" spans="4:4">
      <c r="D193488"/>
    </row>
    <row r="193489" spans="4:4">
      <c r="D193489"/>
    </row>
    <row r="193490" spans="4:4">
      <c r="D193490"/>
    </row>
    <row r="193491" spans="4:4">
      <c r="D193491"/>
    </row>
    <row r="193492" spans="4:4">
      <c r="D193492"/>
    </row>
    <row r="193493" spans="4:4">
      <c r="D193493"/>
    </row>
    <row r="193494" spans="4:4">
      <c r="D193494"/>
    </row>
    <row r="193495" spans="4:4">
      <c r="D193495"/>
    </row>
    <row r="193496" spans="4:4">
      <c r="D193496"/>
    </row>
    <row r="193497" spans="4:4">
      <c r="D193497"/>
    </row>
    <row r="193498" spans="4:4">
      <c r="D193498"/>
    </row>
    <row r="193499" spans="4:4">
      <c r="D193499"/>
    </row>
    <row r="193500" spans="4:4">
      <c r="D193500"/>
    </row>
    <row r="193501" spans="4:4">
      <c r="D193501"/>
    </row>
    <row r="193502" spans="4:4">
      <c r="D193502"/>
    </row>
    <row r="193503" spans="4:4">
      <c r="D193503"/>
    </row>
    <row r="193504" spans="4:4">
      <c r="D193504"/>
    </row>
    <row r="193505" spans="4:4">
      <c r="D193505"/>
    </row>
    <row r="193506" spans="4:4">
      <c r="D193506"/>
    </row>
    <row r="193507" spans="4:4">
      <c r="D193507"/>
    </row>
    <row r="193508" spans="4:4">
      <c r="D193508"/>
    </row>
    <row r="193509" spans="4:4">
      <c r="D193509"/>
    </row>
    <row r="193510" spans="4:4">
      <c r="D193510"/>
    </row>
    <row r="193511" spans="4:4">
      <c r="D193511"/>
    </row>
    <row r="193512" spans="4:4">
      <c r="D193512"/>
    </row>
    <row r="193513" spans="4:4">
      <c r="D193513"/>
    </row>
    <row r="193514" spans="4:4">
      <c r="D193514"/>
    </row>
    <row r="193515" spans="4:4">
      <c r="D193515"/>
    </row>
    <row r="193516" spans="4:4">
      <c r="D193516"/>
    </row>
    <row r="193517" spans="4:4">
      <c r="D193517"/>
    </row>
    <row r="193518" spans="4:4">
      <c r="D193518"/>
    </row>
    <row r="193519" spans="4:4">
      <c r="D193519"/>
    </row>
    <row r="193520" spans="4:4">
      <c r="D193520"/>
    </row>
    <row r="193521" spans="4:4">
      <c r="D193521"/>
    </row>
    <row r="193522" spans="4:4">
      <c r="D193522"/>
    </row>
    <row r="193523" spans="4:4">
      <c r="D193523"/>
    </row>
    <row r="193524" spans="4:4">
      <c r="D193524"/>
    </row>
    <row r="193525" spans="4:4">
      <c r="D193525"/>
    </row>
    <row r="193526" spans="4:4">
      <c r="D193526"/>
    </row>
    <row r="193527" spans="4:4">
      <c r="D193527"/>
    </row>
    <row r="193528" spans="4:4">
      <c r="D193528"/>
    </row>
    <row r="193529" spans="4:4">
      <c r="D193529"/>
    </row>
    <row r="193530" spans="4:4">
      <c r="D193530"/>
    </row>
    <row r="193531" spans="4:4">
      <c r="D193531"/>
    </row>
    <row r="193532" spans="4:4">
      <c r="D193532"/>
    </row>
    <row r="193533" spans="4:4">
      <c r="D193533"/>
    </row>
    <row r="193534" spans="4:4">
      <c r="D193534"/>
    </row>
    <row r="193535" spans="4:4">
      <c r="D193535"/>
    </row>
    <row r="193536" spans="4:4">
      <c r="D193536"/>
    </row>
    <row r="193537" spans="4:4">
      <c r="D193537"/>
    </row>
    <row r="193538" spans="4:4">
      <c r="D193538"/>
    </row>
    <row r="193539" spans="4:4">
      <c r="D193539"/>
    </row>
    <row r="193540" spans="4:4">
      <c r="D193540"/>
    </row>
    <row r="193541" spans="4:4">
      <c r="D193541"/>
    </row>
    <row r="193542" spans="4:4">
      <c r="D193542"/>
    </row>
    <row r="193543" spans="4:4">
      <c r="D193543"/>
    </row>
    <row r="193544" spans="4:4">
      <c r="D193544"/>
    </row>
    <row r="193545" spans="4:4">
      <c r="D193545"/>
    </row>
    <row r="193546" spans="4:4">
      <c r="D193546"/>
    </row>
    <row r="193547" spans="4:4">
      <c r="D193547"/>
    </row>
    <row r="193548" spans="4:4">
      <c r="D193548"/>
    </row>
    <row r="193549" spans="4:4">
      <c r="D193549"/>
    </row>
    <row r="193550" spans="4:4">
      <c r="D193550"/>
    </row>
    <row r="193551" spans="4:4">
      <c r="D193551"/>
    </row>
    <row r="193552" spans="4:4">
      <c r="D193552"/>
    </row>
    <row r="193553" spans="4:4">
      <c r="D193553"/>
    </row>
    <row r="193554" spans="4:4">
      <c r="D193554"/>
    </row>
    <row r="193555" spans="4:4">
      <c r="D193555"/>
    </row>
    <row r="193556" spans="4:4">
      <c r="D193556"/>
    </row>
    <row r="193557" spans="4:4">
      <c r="D193557"/>
    </row>
    <row r="193558" spans="4:4">
      <c r="D193558"/>
    </row>
    <row r="193559" spans="4:4">
      <c r="D193559"/>
    </row>
    <row r="193560" spans="4:4">
      <c r="D193560"/>
    </row>
    <row r="193561" spans="4:4">
      <c r="D193561"/>
    </row>
    <row r="193562" spans="4:4">
      <c r="D193562"/>
    </row>
    <row r="193563" spans="4:4">
      <c r="D193563"/>
    </row>
    <row r="193564" spans="4:4">
      <c r="D193564"/>
    </row>
    <row r="193565" spans="4:4">
      <c r="D193565"/>
    </row>
    <row r="193566" spans="4:4">
      <c r="D193566"/>
    </row>
    <row r="193567" spans="4:4">
      <c r="D193567"/>
    </row>
    <row r="193568" spans="4:4">
      <c r="D193568"/>
    </row>
    <row r="193569" spans="4:4">
      <c r="D193569"/>
    </row>
    <row r="193570" spans="4:4">
      <c r="D193570"/>
    </row>
    <row r="193571" spans="4:4">
      <c r="D193571"/>
    </row>
    <row r="193572" spans="4:4">
      <c r="D193572"/>
    </row>
    <row r="193573" spans="4:4">
      <c r="D193573"/>
    </row>
    <row r="193574" spans="4:4">
      <c r="D193574"/>
    </row>
    <row r="193575" spans="4:4">
      <c r="D193575"/>
    </row>
    <row r="193576" spans="4:4">
      <c r="D193576"/>
    </row>
    <row r="193577" spans="4:4">
      <c r="D193577"/>
    </row>
    <row r="193578" spans="4:4">
      <c r="D193578"/>
    </row>
    <row r="193579" spans="4:4">
      <c r="D193579"/>
    </row>
    <row r="193580" spans="4:4">
      <c r="D193580"/>
    </row>
    <row r="193581" spans="4:4">
      <c r="D193581"/>
    </row>
    <row r="193582" spans="4:4">
      <c r="D193582"/>
    </row>
    <row r="193583" spans="4:4">
      <c r="D193583"/>
    </row>
    <row r="193584" spans="4:4">
      <c r="D193584"/>
    </row>
    <row r="193585" spans="4:4">
      <c r="D193585"/>
    </row>
    <row r="193586" spans="4:4">
      <c r="D193586"/>
    </row>
    <row r="193587" spans="4:4">
      <c r="D193587"/>
    </row>
    <row r="193588" spans="4:4">
      <c r="D193588"/>
    </row>
    <row r="193589" spans="4:4">
      <c r="D193589"/>
    </row>
    <row r="193590" spans="4:4">
      <c r="D193590"/>
    </row>
    <row r="193591" spans="4:4">
      <c r="D193591"/>
    </row>
    <row r="193592" spans="4:4">
      <c r="D193592"/>
    </row>
    <row r="193593" spans="4:4">
      <c r="D193593"/>
    </row>
    <row r="193594" spans="4:4">
      <c r="D193594"/>
    </row>
    <row r="193595" spans="4:4">
      <c r="D193595"/>
    </row>
    <row r="193596" spans="4:4">
      <c r="D193596"/>
    </row>
    <row r="193597" spans="4:4">
      <c r="D193597"/>
    </row>
    <row r="193598" spans="4:4">
      <c r="D193598"/>
    </row>
    <row r="193599" spans="4:4">
      <c r="D193599"/>
    </row>
    <row r="193600" spans="4:4">
      <c r="D193600"/>
    </row>
    <row r="193601" spans="4:4">
      <c r="D193601"/>
    </row>
    <row r="193602" spans="4:4">
      <c r="D193602"/>
    </row>
    <row r="193603" spans="4:4">
      <c r="D193603"/>
    </row>
    <row r="193604" spans="4:4">
      <c r="D193604"/>
    </row>
    <row r="193605" spans="4:4">
      <c r="D193605"/>
    </row>
    <row r="193606" spans="4:4">
      <c r="D193606"/>
    </row>
    <row r="193607" spans="4:4">
      <c r="D193607"/>
    </row>
    <row r="193608" spans="4:4">
      <c r="D193608"/>
    </row>
    <row r="193609" spans="4:4">
      <c r="D193609"/>
    </row>
    <row r="193610" spans="4:4">
      <c r="D193610"/>
    </row>
    <row r="193611" spans="4:4">
      <c r="D193611"/>
    </row>
    <row r="193612" spans="4:4">
      <c r="D193612"/>
    </row>
    <row r="193613" spans="4:4">
      <c r="D193613"/>
    </row>
    <row r="193614" spans="4:4">
      <c r="D193614"/>
    </row>
    <row r="193615" spans="4:4">
      <c r="D193615"/>
    </row>
    <row r="193616" spans="4:4">
      <c r="D193616"/>
    </row>
    <row r="193617" spans="4:4">
      <c r="D193617"/>
    </row>
    <row r="193618" spans="4:4">
      <c r="D193618"/>
    </row>
    <row r="193619" spans="4:4">
      <c r="D193619"/>
    </row>
    <row r="193620" spans="4:4">
      <c r="D193620"/>
    </row>
    <row r="193621" spans="4:4">
      <c r="D193621"/>
    </row>
    <row r="193622" spans="4:4">
      <c r="D193622"/>
    </row>
    <row r="193623" spans="4:4">
      <c r="D193623"/>
    </row>
    <row r="193624" spans="4:4">
      <c r="D193624"/>
    </row>
    <row r="193625" spans="4:4">
      <c r="D193625"/>
    </row>
    <row r="193626" spans="4:4">
      <c r="D193626"/>
    </row>
    <row r="193627" spans="4:4">
      <c r="D193627"/>
    </row>
    <row r="193628" spans="4:4">
      <c r="D193628"/>
    </row>
    <row r="193629" spans="4:4">
      <c r="D193629"/>
    </row>
    <row r="193630" spans="4:4">
      <c r="D193630"/>
    </row>
    <row r="193631" spans="4:4">
      <c r="D193631"/>
    </row>
    <row r="193632" spans="4:4">
      <c r="D193632"/>
    </row>
    <row r="193633" spans="4:4">
      <c r="D193633"/>
    </row>
    <row r="193634" spans="4:4">
      <c r="D193634"/>
    </row>
    <row r="193635" spans="4:4">
      <c r="D193635"/>
    </row>
    <row r="193636" spans="4:4">
      <c r="D193636"/>
    </row>
    <row r="193637" spans="4:4">
      <c r="D193637"/>
    </row>
    <row r="193638" spans="4:4">
      <c r="D193638"/>
    </row>
    <row r="193639" spans="4:4">
      <c r="D193639"/>
    </row>
    <row r="193640" spans="4:4">
      <c r="D193640"/>
    </row>
    <row r="193641" spans="4:4">
      <c r="D193641"/>
    </row>
    <row r="193642" spans="4:4">
      <c r="D193642"/>
    </row>
    <row r="193643" spans="4:4">
      <c r="D193643"/>
    </row>
    <row r="193644" spans="4:4">
      <c r="D193644"/>
    </row>
    <row r="193645" spans="4:4">
      <c r="D193645"/>
    </row>
    <row r="193646" spans="4:4">
      <c r="D193646"/>
    </row>
    <row r="193647" spans="4:4">
      <c r="D193647"/>
    </row>
    <row r="193648" spans="4:4">
      <c r="D193648"/>
    </row>
    <row r="193649" spans="4:4">
      <c r="D193649"/>
    </row>
    <row r="193650" spans="4:4">
      <c r="D193650"/>
    </row>
    <row r="193651" spans="4:4">
      <c r="D193651"/>
    </row>
    <row r="193652" spans="4:4">
      <c r="D193652"/>
    </row>
    <row r="193653" spans="4:4">
      <c r="D193653"/>
    </row>
    <row r="193654" spans="4:4">
      <c r="D193654"/>
    </row>
    <row r="193655" spans="4:4">
      <c r="D193655"/>
    </row>
    <row r="193656" spans="4:4">
      <c r="D193656"/>
    </row>
    <row r="193657" spans="4:4">
      <c r="D193657"/>
    </row>
    <row r="193658" spans="4:4">
      <c r="D193658"/>
    </row>
    <row r="193659" spans="4:4">
      <c r="D193659"/>
    </row>
    <row r="193660" spans="4:4">
      <c r="D193660"/>
    </row>
    <row r="193661" spans="4:4">
      <c r="D193661"/>
    </row>
    <row r="193662" spans="4:4">
      <c r="D193662"/>
    </row>
    <row r="193663" spans="4:4">
      <c r="D193663"/>
    </row>
    <row r="193664" spans="4:4">
      <c r="D193664"/>
    </row>
    <row r="193665" spans="4:4">
      <c r="D193665"/>
    </row>
    <row r="193666" spans="4:4">
      <c r="D193666"/>
    </row>
    <row r="193667" spans="4:4">
      <c r="D193667"/>
    </row>
    <row r="193668" spans="4:4">
      <c r="D193668"/>
    </row>
    <row r="193669" spans="4:4">
      <c r="D193669"/>
    </row>
    <row r="193670" spans="4:4">
      <c r="D193670"/>
    </row>
    <row r="193671" spans="4:4">
      <c r="D193671"/>
    </row>
    <row r="193672" spans="4:4">
      <c r="D193672"/>
    </row>
    <row r="193673" spans="4:4">
      <c r="D193673"/>
    </row>
    <row r="193674" spans="4:4">
      <c r="D193674"/>
    </row>
    <row r="193675" spans="4:4">
      <c r="D193675"/>
    </row>
    <row r="193676" spans="4:4">
      <c r="D193676"/>
    </row>
    <row r="193677" spans="4:4">
      <c r="D193677"/>
    </row>
    <row r="193678" spans="4:4">
      <c r="D193678"/>
    </row>
    <row r="193679" spans="4:4">
      <c r="D193679"/>
    </row>
    <row r="193680" spans="4:4">
      <c r="D193680"/>
    </row>
    <row r="193681" spans="4:4">
      <c r="D193681"/>
    </row>
    <row r="193682" spans="4:4">
      <c r="D193682"/>
    </row>
    <row r="193683" spans="4:4">
      <c r="D193683"/>
    </row>
    <row r="193684" spans="4:4">
      <c r="D193684"/>
    </row>
    <row r="193685" spans="4:4">
      <c r="D193685"/>
    </row>
    <row r="193686" spans="4:4">
      <c r="D193686"/>
    </row>
    <row r="193687" spans="4:4">
      <c r="D193687"/>
    </row>
    <row r="193688" spans="4:4">
      <c r="D193688"/>
    </row>
    <row r="193689" spans="4:4">
      <c r="D193689"/>
    </row>
    <row r="193690" spans="4:4">
      <c r="D193690"/>
    </row>
    <row r="193691" spans="4:4">
      <c r="D193691"/>
    </row>
    <row r="193692" spans="4:4">
      <c r="D193692"/>
    </row>
    <row r="193693" spans="4:4">
      <c r="D193693"/>
    </row>
    <row r="193694" spans="4:4">
      <c r="D193694"/>
    </row>
    <row r="193695" spans="4:4">
      <c r="D193695"/>
    </row>
    <row r="193696" spans="4:4">
      <c r="D193696"/>
    </row>
    <row r="193697" spans="4:4">
      <c r="D193697"/>
    </row>
    <row r="193698" spans="4:4">
      <c r="D193698"/>
    </row>
    <row r="193699" spans="4:4">
      <c r="D193699"/>
    </row>
    <row r="193700" spans="4:4">
      <c r="D193700"/>
    </row>
    <row r="193701" spans="4:4">
      <c r="D193701"/>
    </row>
    <row r="193702" spans="4:4">
      <c r="D193702"/>
    </row>
    <row r="193703" spans="4:4">
      <c r="D193703"/>
    </row>
    <row r="193704" spans="4:4">
      <c r="D193704"/>
    </row>
    <row r="193705" spans="4:4">
      <c r="D193705"/>
    </row>
    <row r="193706" spans="4:4">
      <c r="D193706"/>
    </row>
    <row r="193707" spans="4:4">
      <c r="D193707"/>
    </row>
    <row r="193708" spans="4:4">
      <c r="D193708"/>
    </row>
    <row r="193709" spans="4:4">
      <c r="D193709"/>
    </row>
    <row r="193710" spans="4:4">
      <c r="D193710"/>
    </row>
    <row r="193711" spans="4:4">
      <c r="D193711"/>
    </row>
    <row r="193712" spans="4:4">
      <c r="D193712"/>
    </row>
    <row r="193713" spans="4:4">
      <c r="D193713"/>
    </row>
    <row r="193714" spans="4:4">
      <c r="D193714"/>
    </row>
    <row r="193715" spans="4:4">
      <c r="D193715"/>
    </row>
    <row r="193716" spans="4:4">
      <c r="D193716"/>
    </row>
    <row r="193717" spans="4:4">
      <c r="D193717"/>
    </row>
    <row r="193718" spans="4:4">
      <c r="D193718"/>
    </row>
    <row r="193719" spans="4:4">
      <c r="D193719"/>
    </row>
    <row r="193720" spans="4:4">
      <c r="D193720"/>
    </row>
    <row r="193721" spans="4:4">
      <c r="D193721"/>
    </row>
    <row r="193722" spans="4:4">
      <c r="D193722"/>
    </row>
    <row r="193723" spans="4:4">
      <c r="D193723"/>
    </row>
    <row r="193724" spans="4:4">
      <c r="D193724"/>
    </row>
    <row r="193725" spans="4:4">
      <c r="D193725"/>
    </row>
    <row r="193726" spans="4:4">
      <c r="D193726"/>
    </row>
    <row r="193727" spans="4:4">
      <c r="D193727"/>
    </row>
    <row r="193728" spans="4:4">
      <c r="D193728"/>
    </row>
    <row r="193729" spans="4:4">
      <c r="D193729"/>
    </row>
    <row r="193730" spans="4:4">
      <c r="D193730"/>
    </row>
    <row r="193731" spans="4:4">
      <c r="D193731"/>
    </row>
    <row r="193732" spans="4:4">
      <c r="D193732"/>
    </row>
    <row r="193733" spans="4:4">
      <c r="D193733"/>
    </row>
    <row r="193734" spans="4:4">
      <c r="D193734"/>
    </row>
    <row r="193735" spans="4:4">
      <c r="D193735"/>
    </row>
    <row r="193736" spans="4:4">
      <c r="D193736"/>
    </row>
    <row r="193737" spans="4:4">
      <c r="D193737"/>
    </row>
    <row r="193738" spans="4:4">
      <c r="D193738"/>
    </row>
    <row r="193739" spans="4:4">
      <c r="D193739"/>
    </row>
    <row r="193740" spans="4:4">
      <c r="D193740"/>
    </row>
    <row r="193741" spans="4:4">
      <c r="D193741"/>
    </row>
    <row r="193742" spans="4:4">
      <c r="D193742"/>
    </row>
    <row r="193743" spans="4:4">
      <c r="D193743"/>
    </row>
    <row r="193744" spans="4:4">
      <c r="D193744"/>
    </row>
    <row r="193745" spans="4:4">
      <c r="D193745"/>
    </row>
    <row r="193746" spans="4:4">
      <c r="D193746"/>
    </row>
    <row r="193747" spans="4:4">
      <c r="D193747"/>
    </row>
    <row r="193748" spans="4:4">
      <c r="D193748"/>
    </row>
    <row r="193749" spans="4:4">
      <c r="D193749"/>
    </row>
    <row r="193750" spans="4:4">
      <c r="D193750"/>
    </row>
    <row r="193751" spans="4:4">
      <c r="D193751"/>
    </row>
    <row r="193752" spans="4:4">
      <c r="D193752"/>
    </row>
    <row r="193753" spans="4:4">
      <c r="D193753"/>
    </row>
    <row r="193754" spans="4:4">
      <c r="D193754"/>
    </row>
    <row r="193755" spans="4:4">
      <c r="D193755"/>
    </row>
    <row r="193756" spans="4:4">
      <c r="D193756"/>
    </row>
    <row r="193757" spans="4:4">
      <c r="D193757"/>
    </row>
    <row r="193758" spans="4:4">
      <c r="D193758"/>
    </row>
    <row r="193759" spans="4:4">
      <c r="D193759"/>
    </row>
    <row r="193760" spans="4:4">
      <c r="D193760"/>
    </row>
    <row r="193761" spans="4:4">
      <c r="D193761"/>
    </row>
    <row r="193762" spans="4:4">
      <c r="D193762"/>
    </row>
    <row r="193763" spans="4:4">
      <c r="D193763"/>
    </row>
    <row r="193764" spans="4:4">
      <c r="D193764"/>
    </row>
    <row r="193765" spans="4:4">
      <c r="D193765"/>
    </row>
    <row r="193766" spans="4:4">
      <c r="D193766"/>
    </row>
    <row r="193767" spans="4:4">
      <c r="D193767"/>
    </row>
    <row r="193768" spans="4:4">
      <c r="D193768"/>
    </row>
    <row r="193769" spans="4:4">
      <c r="D193769"/>
    </row>
    <row r="193770" spans="4:4">
      <c r="D193770"/>
    </row>
    <row r="193771" spans="4:4">
      <c r="D193771"/>
    </row>
    <row r="193772" spans="4:4">
      <c r="D193772"/>
    </row>
    <row r="193773" spans="4:4">
      <c r="D193773"/>
    </row>
    <row r="193774" spans="4:4">
      <c r="D193774"/>
    </row>
    <row r="193775" spans="4:4">
      <c r="D193775"/>
    </row>
    <row r="193776" spans="4:4">
      <c r="D193776"/>
    </row>
    <row r="193777" spans="4:4">
      <c r="D193777"/>
    </row>
    <row r="193778" spans="4:4">
      <c r="D193778"/>
    </row>
    <row r="193779" spans="4:4">
      <c r="D193779"/>
    </row>
    <row r="193780" spans="4:4">
      <c r="D193780"/>
    </row>
    <row r="193781" spans="4:4">
      <c r="D193781"/>
    </row>
    <row r="193782" spans="4:4">
      <c r="D193782"/>
    </row>
    <row r="193783" spans="4:4">
      <c r="D193783"/>
    </row>
    <row r="193784" spans="4:4">
      <c r="D193784"/>
    </row>
    <row r="193785" spans="4:4">
      <c r="D193785"/>
    </row>
    <row r="193786" spans="4:4">
      <c r="D193786"/>
    </row>
    <row r="193787" spans="4:4">
      <c r="D193787"/>
    </row>
    <row r="193788" spans="4:4">
      <c r="D193788"/>
    </row>
    <row r="193789" spans="4:4">
      <c r="D193789"/>
    </row>
    <row r="193790" spans="4:4">
      <c r="D193790"/>
    </row>
    <row r="193791" spans="4:4">
      <c r="D193791"/>
    </row>
    <row r="193792" spans="4:4">
      <c r="D193792"/>
    </row>
    <row r="193793" spans="4:4">
      <c r="D193793"/>
    </row>
    <row r="193794" spans="4:4">
      <c r="D193794"/>
    </row>
    <row r="193795" spans="4:4">
      <c r="D193795"/>
    </row>
    <row r="193796" spans="4:4">
      <c r="D193796"/>
    </row>
    <row r="193797" spans="4:4">
      <c r="D193797"/>
    </row>
    <row r="193798" spans="4:4">
      <c r="D193798"/>
    </row>
    <row r="193799" spans="4:4">
      <c r="D193799"/>
    </row>
    <row r="193800" spans="4:4">
      <c r="D193800"/>
    </row>
    <row r="193801" spans="4:4">
      <c r="D193801"/>
    </row>
    <row r="193802" spans="4:4">
      <c r="D193802"/>
    </row>
    <row r="193803" spans="4:4">
      <c r="D193803"/>
    </row>
    <row r="193804" spans="4:4">
      <c r="D193804"/>
    </row>
    <row r="193805" spans="4:4">
      <c r="D193805"/>
    </row>
    <row r="193806" spans="4:4">
      <c r="D193806"/>
    </row>
    <row r="193807" spans="4:4">
      <c r="D193807"/>
    </row>
    <row r="193808" spans="4:4">
      <c r="D193808"/>
    </row>
    <row r="193809" spans="4:4">
      <c r="D193809"/>
    </row>
    <row r="193810" spans="4:4">
      <c r="D193810"/>
    </row>
    <row r="193811" spans="4:4">
      <c r="D193811"/>
    </row>
    <row r="193812" spans="4:4">
      <c r="D193812"/>
    </row>
    <row r="193813" spans="4:4">
      <c r="D193813"/>
    </row>
    <row r="193814" spans="4:4">
      <c r="D193814"/>
    </row>
    <row r="193815" spans="4:4">
      <c r="D193815"/>
    </row>
    <row r="193816" spans="4:4">
      <c r="D193816"/>
    </row>
    <row r="193817" spans="4:4">
      <c r="D193817"/>
    </row>
    <row r="193818" spans="4:4">
      <c r="D193818"/>
    </row>
    <row r="193819" spans="4:4">
      <c r="D193819"/>
    </row>
    <row r="193820" spans="4:4">
      <c r="D193820"/>
    </row>
    <row r="193821" spans="4:4">
      <c r="D193821"/>
    </row>
    <row r="193822" spans="4:4">
      <c r="D193822"/>
    </row>
    <row r="193823" spans="4:4">
      <c r="D193823"/>
    </row>
    <row r="193824" spans="4:4">
      <c r="D193824"/>
    </row>
    <row r="193825" spans="4:4">
      <c r="D193825"/>
    </row>
    <row r="193826" spans="4:4">
      <c r="D193826"/>
    </row>
    <row r="193827" spans="4:4">
      <c r="D193827"/>
    </row>
    <row r="193828" spans="4:4">
      <c r="D193828"/>
    </row>
    <row r="193829" spans="4:4">
      <c r="D193829"/>
    </row>
    <row r="193830" spans="4:4">
      <c r="D193830"/>
    </row>
    <row r="193831" spans="4:4">
      <c r="D193831"/>
    </row>
    <row r="193832" spans="4:4">
      <c r="D193832"/>
    </row>
    <row r="193833" spans="4:4">
      <c r="D193833"/>
    </row>
    <row r="193834" spans="4:4">
      <c r="D193834"/>
    </row>
    <row r="193835" spans="4:4">
      <c r="D193835"/>
    </row>
    <row r="193836" spans="4:4">
      <c r="D193836"/>
    </row>
    <row r="193837" spans="4:4">
      <c r="D193837"/>
    </row>
    <row r="193838" spans="4:4">
      <c r="D193838"/>
    </row>
    <row r="193839" spans="4:4">
      <c r="D193839"/>
    </row>
    <row r="193840" spans="4:4">
      <c r="D193840"/>
    </row>
    <row r="193841" spans="4:4">
      <c r="D193841"/>
    </row>
    <row r="193842" spans="4:4">
      <c r="D193842"/>
    </row>
    <row r="193843" spans="4:4">
      <c r="D193843"/>
    </row>
    <row r="193844" spans="4:4">
      <c r="D193844"/>
    </row>
    <row r="193845" spans="4:4">
      <c r="D193845"/>
    </row>
    <row r="193846" spans="4:4">
      <c r="D193846"/>
    </row>
    <row r="193847" spans="4:4">
      <c r="D193847"/>
    </row>
    <row r="193848" spans="4:4">
      <c r="D193848"/>
    </row>
    <row r="193849" spans="4:4">
      <c r="D193849"/>
    </row>
    <row r="193850" spans="4:4">
      <c r="D193850"/>
    </row>
    <row r="193851" spans="4:4">
      <c r="D193851"/>
    </row>
    <row r="193852" spans="4:4">
      <c r="D193852"/>
    </row>
    <row r="193853" spans="4:4">
      <c r="D193853"/>
    </row>
    <row r="193854" spans="4:4">
      <c r="D193854"/>
    </row>
    <row r="193855" spans="4:4">
      <c r="D193855"/>
    </row>
    <row r="193856" spans="4:4">
      <c r="D193856"/>
    </row>
    <row r="193857" spans="4:4">
      <c r="D193857"/>
    </row>
    <row r="193858" spans="4:4">
      <c r="D193858"/>
    </row>
    <row r="193859" spans="4:4">
      <c r="D193859"/>
    </row>
    <row r="193860" spans="4:4">
      <c r="D193860"/>
    </row>
    <row r="193861" spans="4:4">
      <c r="D193861"/>
    </row>
    <row r="193862" spans="4:4">
      <c r="D193862"/>
    </row>
    <row r="193863" spans="4:4">
      <c r="D193863"/>
    </row>
    <row r="193864" spans="4:4">
      <c r="D193864"/>
    </row>
    <row r="193865" spans="4:4">
      <c r="D193865"/>
    </row>
    <row r="193866" spans="4:4">
      <c r="D193866"/>
    </row>
    <row r="193867" spans="4:4">
      <c r="D193867"/>
    </row>
    <row r="193868" spans="4:4">
      <c r="D193868"/>
    </row>
    <row r="193869" spans="4:4">
      <c r="D193869"/>
    </row>
    <row r="193870" spans="4:4">
      <c r="D193870"/>
    </row>
    <row r="193871" spans="4:4">
      <c r="D193871"/>
    </row>
    <row r="193872" spans="4:4">
      <c r="D193872"/>
    </row>
    <row r="193873" spans="4:4">
      <c r="D193873"/>
    </row>
    <row r="193874" spans="4:4">
      <c r="D193874"/>
    </row>
    <row r="193875" spans="4:4">
      <c r="D193875"/>
    </row>
    <row r="193876" spans="4:4">
      <c r="D193876"/>
    </row>
    <row r="193877" spans="4:4">
      <c r="D193877"/>
    </row>
    <row r="193878" spans="4:4">
      <c r="D193878"/>
    </row>
    <row r="193879" spans="4:4">
      <c r="D193879"/>
    </row>
    <row r="193880" spans="4:4">
      <c r="D193880"/>
    </row>
    <row r="193881" spans="4:4">
      <c r="D193881"/>
    </row>
    <row r="193882" spans="4:4">
      <c r="D193882"/>
    </row>
    <row r="193883" spans="4:4">
      <c r="D193883"/>
    </row>
    <row r="193884" spans="4:4">
      <c r="D193884"/>
    </row>
    <row r="193885" spans="4:4">
      <c r="D193885"/>
    </row>
    <row r="193886" spans="4:4">
      <c r="D193886"/>
    </row>
    <row r="193887" spans="4:4">
      <c r="D193887"/>
    </row>
    <row r="193888" spans="4:4">
      <c r="D193888"/>
    </row>
    <row r="193889" spans="4:4">
      <c r="D193889"/>
    </row>
    <row r="193890" spans="4:4">
      <c r="D193890"/>
    </row>
    <row r="193891" spans="4:4">
      <c r="D193891"/>
    </row>
    <row r="193892" spans="4:4">
      <c r="D193892"/>
    </row>
    <row r="193893" spans="4:4">
      <c r="D193893"/>
    </row>
    <row r="193894" spans="4:4">
      <c r="D193894"/>
    </row>
    <row r="193895" spans="4:4">
      <c r="D193895"/>
    </row>
    <row r="193896" spans="4:4">
      <c r="D193896"/>
    </row>
    <row r="193897" spans="4:4">
      <c r="D193897"/>
    </row>
    <row r="193898" spans="4:4">
      <c r="D193898"/>
    </row>
    <row r="193899" spans="4:4">
      <c r="D193899"/>
    </row>
    <row r="193900" spans="4:4">
      <c r="D193900"/>
    </row>
    <row r="193901" spans="4:4">
      <c r="D193901"/>
    </row>
    <row r="193902" spans="4:4">
      <c r="D193902"/>
    </row>
    <row r="193903" spans="4:4">
      <c r="D193903"/>
    </row>
    <row r="193904" spans="4:4">
      <c r="D193904"/>
    </row>
    <row r="193905" spans="4:4">
      <c r="D193905"/>
    </row>
    <row r="193906" spans="4:4">
      <c r="D193906"/>
    </row>
    <row r="193907" spans="4:4">
      <c r="D193907"/>
    </row>
    <row r="193908" spans="4:4">
      <c r="D193908"/>
    </row>
    <row r="193909" spans="4:4">
      <c r="D193909"/>
    </row>
    <row r="193910" spans="4:4">
      <c r="D193910"/>
    </row>
    <row r="193911" spans="4:4">
      <c r="D193911"/>
    </row>
    <row r="193912" spans="4:4">
      <c r="D193912"/>
    </row>
    <row r="193913" spans="4:4">
      <c r="D193913"/>
    </row>
    <row r="193914" spans="4:4">
      <c r="D193914"/>
    </row>
    <row r="193915" spans="4:4">
      <c r="D193915"/>
    </row>
    <row r="193916" spans="4:4">
      <c r="D193916"/>
    </row>
    <row r="193917" spans="4:4">
      <c r="D193917"/>
    </row>
    <row r="193918" spans="4:4">
      <c r="D193918"/>
    </row>
    <row r="193919" spans="4:4">
      <c r="D193919"/>
    </row>
    <row r="193920" spans="4:4">
      <c r="D193920"/>
    </row>
    <row r="193921" spans="4:4">
      <c r="D193921"/>
    </row>
    <row r="193922" spans="4:4">
      <c r="D193922"/>
    </row>
    <row r="193923" spans="4:4">
      <c r="D193923"/>
    </row>
    <row r="193924" spans="4:4">
      <c r="D193924"/>
    </row>
    <row r="193925" spans="4:4">
      <c r="D193925"/>
    </row>
    <row r="193926" spans="4:4">
      <c r="D193926"/>
    </row>
    <row r="193927" spans="4:4">
      <c r="D193927"/>
    </row>
    <row r="193928" spans="4:4">
      <c r="D193928"/>
    </row>
    <row r="193929" spans="4:4">
      <c r="D193929"/>
    </row>
    <row r="193930" spans="4:4">
      <c r="D193930"/>
    </row>
    <row r="193931" spans="4:4">
      <c r="D193931"/>
    </row>
    <row r="193932" spans="4:4">
      <c r="D193932"/>
    </row>
    <row r="193933" spans="4:4">
      <c r="D193933"/>
    </row>
    <row r="193934" spans="4:4">
      <c r="D193934"/>
    </row>
    <row r="193935" spans="4:4">
      <c r="D193935"/>
    </row>
    <row r="193936" spans="4:4">
      <c r="D193936"/>
    </row>
    <row r="193937" spans="4:4">
      <c r="D193937"/>
    </row>
    <row r="193938" spans="4:4">
      <c r="D193938"/>
    </row>
    <row r="193939" spans="4:4">
      <c r="D193939"/>
    </row>
    <row r="193940" spans="4:4">
      <c r="D193940"/>
    </row>
    <row r="193941" spans="4:4">
      <c r="D193941"/>
    </row>
    <row r="193942" spans="4:4">
      <c r="D193942"/>
    </row>
    <row r="193943" spans="4:4">
      <c r="D193943"/>
    </row>
    <row r="193944" spans="4:4">
      <c r="D193944"/>
    </row>
    <row r="193945" spans="4:4">
      <c r="D193945"/>
    </row>
    <row r="193946" spans="4:4">
      <c r="D193946"/>
    </row>
    <row r="193947" spans="4:4">
      <c r="D193947"/>
    </row>
    <row r="193948" spans="4:4">
      <c r="D193948"/>
    </row>
    <row r="193949" spans="4:4">
      <c r="D193949"/>
    </row>
    <row r="193950" spans="4:4">
      <c r="D193950"/>
    </row>
    <row r="193951" spans="4:4">
      <c r="D193951"/>
    </row>
    <row r="193952" spans="4:4">
      <c r="D193952"/>
    </row>
    <row r="193953" spans="4:4">
      <c r="D193953"/>
    </row>
    <row r="193954" spans="4:4">
      <c r="D193954"/>
    </row>
    <row r="193955" spans="4:4">
      <c r="D193955"/>
    </row>
    <row r="193956" spans="4:4">
      <c r="D193956"/>
    </row>
    <row r="193957" spans="4:4">
      <c r="D193957"/>
    </row>
    <row r="193958" spans="4:4">
      <c r="D193958"/>
    </row>
    <row r="193959" spans="4:4">
      <c r="D193959"/>
    </row>
    <row r="193960" spans="4:4">
      <c r="D193960"/>
    </row>
    <row r="193961" spans="4:4">
      <c r="D193961"/>
    </row>
    <row r="193962" spans="4:4">
      <c r="D193962"/>
    </row>
    <row r="193963" spans="4:4">
      <c r="D193963"/>
    </row>
    <row r="193964" spans="4:4">
      <c r="D193964"/>
    </row>
    <row r="193965" spans="4:4">
      <c r="D193965"/>
    </row>
    <row r="193966" spans="4:4">
      <c r="D193966"/>
    </row>
    <row r="193967" spans="4:4">
      <c r="D193967"/>
    </row>
    <row r="193968" spans="4:4">
      <c r="D193968"/>
    </row>
    <row r="193969" spans="4:4">
      <c r="D193969"/>
    </row>
    <row r="193970" spans="4:4">
      <c r="D193970"/>
    </row>
    <row r="193971" spans="4:4">
      <c r="D193971"/>
    </row>
    <row r="193972" spans="4:4">
      <c r="D193972"/>
    </row>
    <row r="193973" spans="4:4">
      <c r="D193973"/>
    </row>
    <row r="193974" spans="4:4">
      <c r="D193974"/>
    </row>
    <row r="193975" spans="4:4">
      <c r="D193975"/>
    </row>
    <row r="193976" spans="4:4">
      <c r="D193976"/>
    </row>
    <row r="193977" spans="4:4">
      <c r="D193977"/>
    </row>
    <row r="193978" spans="4:4">
      <c r="D193978"/>
    </row>
    <row r="193979" spans="4:4">
      <c r="D193979"/>
    </row>
    <row r="193980" spans="4:4">
      <c r="D193980"/>
    </row>
    <row r="193981" spans="4:4">
      <c r="D193981"/>
    </row>
    <row r="193982" spans="4:4">
      <c r="D193982"/>
    </row>
    <row r="193983" spans="4:4">
      <c r="D193983"/>
    </row>
    <row r="193984" spans="4:4">
      <c r="D193984"/>
    </row>
    <row r="193985" spans="4:4">
      <c r="D193985"/>
    </row>
    <row r="193986" spans="4:4">
      <c r="D193986"/>
    </row>
    <row r="193987" spans="4:4">
      <c r="D193987"/>
    </row>
    <row r="193988" spans="4:4">
      <c r="D193988"/>
    </row>
    <row r="193989" spans="4:4">
      <c r="D193989"/>
    </row>
    <row r="193990" spans="4:4">
      <c r="D193990"/>
    </row>
    <row r="193991" spans="4:4">
      <c r="D193991"/>
    </row>
    <row r="193992" spans="4:4">
      <c r="D193992"/>
    </row>
    <row r="193993" spans="4:4">
      <c r="D193993"/>
    </row>
    <row r="193994" spans="4:4">
      <c r="D193994"/>
    </row>
    <row r="193995" spans="4:4">
      <c r="D193995"/>
    </row>
    <row r="193996" spans="4:4">
      <c r="D193996"/>
    </row>
    <row r="193997" spans="4:4">
      <c r="D193997"/>
    </row>
    <row r="193998" spans="4:4">
      <c r="D193998"/>
    </row>
    <row r="193999" spans="4:4">
      <c r="D193999"/>
    </row>
    <row r="194000" spans="4:4">
      <c r="D194000"/>
    </row>
    <row r="194001" spans="4:4">
      <c r="D194001"/>
    </row>
    <row r="194002" spans="4:4">
      <c r="D194002"/>
    </row>
    <row r="194003" spans="4:4">
      <c r="D194003"/>
    </row>
    <row r="194004" spans="4:4">
      <c r="D194004"/>
    </row>
    <row r="194005" spans="4:4">
      <c r="D194005"/>
    </row>
    <row r="194006" spans="4:4">
      <c r="D194006"/>
    </row>
    <row r="194007" spans="4:4">
      <c r="D194007"/>
    </row>
    <row r="194008" spans="4:4">
      <c r="D194008"/>
    </row>
    <row r="194009" spans="4:4">
      <c r="D194009"/>
    </row>
    <row r="194010" spans="4:4">
      <c r="D194010"/>
    </row>
    <row r="194011" spans="4:4">
      <c r="D194011"/>
    </row>
    <row r="194012" spans="4:4">
      <c r="D194012"/>
    </row>
    <row r="194013" spans="4:4">
      <c r="D194013"/>
    </row>
    <row r="194014" spans="4:4">
      <c r="D194014"/>
    </row>
    <row r="194015" spans="4:4">
      <c r="D194015"/>
    </row>
    <row r="194016" spans="4:4">
      <c r="D194016"/>
    </row>
    <row r="194017" spans="4:4">
      <c r="D194017"/>
    </row>
    <row r="194018" spans="4:4">
      <c r="D194018"/>
    </row>
    <row r="194019" spans="4:4">
      <c r="D194019"/>
    </row>
    <row r="194020" spans="4:4">
      <c r="D194020"/>
    </row>
    <row r="194021" spans="4:4">
      <c r="D194021"/>
    </row>
    <row r="194022" spans="4:4">
      <c r="D194022"/>
    </row>
    <row r="194023" spans="4:4">
      <c r="D194023"/>
    </row>
    <row r="194024" spans="4:4">
      <c r="D194024"/>
    </row>
    <row r="194025" spans="4:4">
      <c r="D194025"/>
    </row>
    <row r="194026" spans="4:4">
      <c r="D194026"/>
    </row>
    <row r="194027" spans="4:4">
      <c r="D194027"/>
    </row>
    <row r="194028" spans="4:4">
      <c r="D194028"/>
    </row>
    <row r="194029" spans="4:4">
      <c r="D194029"/>
    </row>
    <row r="194030" spans="4:4">
      <c r="D194030"/>
    </row>
    <row r="194031" spans="4:4">
      <c r="D194031"/>
    </row>
    <row r="194032" spans="4:4">
      <c r="D194032"/>
    </row>
    <row r="194033" spans="4:4">
      <c r="D194033"/>
    </row>
    <row r="194034" spans="4:4">
      <c r="D194034"/>
    </row>
    <row r="194035" spans="4:4">
      <c r="D194035"/>
    </row>
    <row r="194036" spans="4:4">
      <c r="D194036"/>
    </row>
    <row r="194037" spans="4:4">
      <c r="D194037"/>
    </row>
    <row r="194038" spans="4:4">
      <c r="D194038"/>
    </row>
    <row r="194039" spans="4:4">
      <c r="D194039"/>
    </row>
    <row r="194040" spans="4:4">
      <c r="D194040"/>
    </row>
    <row r="194041" spans="4:4">
      <c r="D194041"/>
    </row>
    <row r="194042" spans="4:4">
      <c r="D194042"/>
    </row>
    <row r="194043" spans="4:4">
      <c r="D194043"/>
    </row>
    <row r="194044" spans="4:4">
      <c r="D194044"/>
    </row>
    <row r="194045" spans="4:4">
      <c r="D194045"/>
    </row>
    <row r="194046" spans="4:4">
      <c r="D194046"/>
    </row>
    <row r="194047" spans="4:4">
      <c r="D194047"/>
    </row>
    <row r="194048" spans="4:4">
      <c r="D194048"/>
    </row>
    <row r="194049" spans="4:4">
      <c r="D194049"/>
    </row>
    <row r="194050" spans="4:4">
      <c r="D194050"/>
    </row>
    <row r="194051" spans="4:4">
      <c r="D194051"/>
    </row>
    <row r="194052" spans="4:4">
      <c r="D194052"/>
    </row>
    <row r="194053" spans="4:4">
      <c r="D194053"/>
    </row>
    <row r="194054" spans="4:4">
      <c r="D194054"/>
    </row>
    <row r="194055" spans="4:4">
      <c r="D194055"/>
    </row>
    <row r="194056" spans="4:4">
      <c r="D194056"/>
    </row>
    <row r="194057" spans="4:4">
      <c r="D194057"/>
    </row>
    <row r="194058" spans="4:4">
      <c r="D194058"/>
    </row>
    <row r="194059" spans="4:4">
      <c r="D194059"/>
    </row>
    <row r="194060" spans="4:4">
      <c r="D194060"/>
    </row>
    <row r="194061" spans="4:4">
      <c r="D194061"/>
    </row>
    <row r="194062" spans="4:4">
      <c r="D194062"/>
    </row>
    <row r="194063" spans="4:4">
      <c r="D194063"/>
    </row>
    <row r="194064" spans="4:4">
      <c r="D194064"/>
    </row>
    <row r="194065" spans="4:4">
      <c r="D194065"/>
    </row>
    <row r="194066" spans="4:4">
      <c r="D194066"/>
    </row>
    <row r="194067" spans="4:4">
      <c r="D194067"/>
    </row>
    <row r="194068" spans="4:4">
      <c r="D194068"/>
    </row>
    <row r="194069" spans="4:4">
      <c r="D194069"/>
    </row>
    <row r="194070" spans="4:4">
      <c r="D194070"/>
    </row>
    <row r="194071" spans="4:4">
      <c r="D194071"/>
    </row>
    <row r="194072" spans="4:4">
      <c r="D194072"/>
    </row>
    <row r="194073" spans="4:4">
      <c r="D194073"/>
    </row>
    <row r="194074" spans="4:4">
      <c r="D194074"/>
    </row>
    <row r="194075" spans="4:4">
      <c r="D194075"/>
    </row>
    <row r="194076" spans="4:4">
      <c r="D194076"/>
    </row>
    <row r="194077" spans="4:4">
      <c r="D194077"/>
    </row>
    <row r="194078" spans="4:4">
      <c r="D194078"/>
    </row>
    <row r="194079" spans="4:4">
      <c r="D194079"/>
    </row>
    <row r="194080" spans="4:4">
      <c r="D194080"/>
    </row>
    <row r="194081" spans="4:4">
      <c r="D194081"/>
    </row>
    <row r="194082" spans="4:4">
      <c r="D194082"/>
    </row>
    <row r="194083" spans="4:4">
      <c r="D194083"/>
    </row>
    <row r="194084" spans="4:4">
      <c r="D194084"/>
    </row>
    <row r="194085" spans="4:4">
      <c r="D194085"/>
    </row>
    <row r="194086" spans="4:4">
      <c r="D194086"/>
    </row>
    <row r="194087" spans="4:4">
      <c r="D194087"/>
    </row>
    <row r="194088" spans="4:4">
      <c r="D194088"/>
    </row>
    <row r="194089" spans="4:4">
      <c r="D194089"/>
    </row>
    <row r="194090" spans="4:4">
      <c r="D194090"/>
    </row>
    <row r="194091" spans="4:4">
      <c r="D194091"/>
    </row>
    <row r="194092" spans="4:4">
      <c r="D194092"/>
    </row>
    <row r="194093" spans="4:4">
      <c r="D194093"/>
    </row>
    <row r="194094" spans="4:4">
      <c r="D194094"/>
    </row>
    <row r="194095" spans="4:4">
      <c r="D194095"/>
    </row>
    <row r="194096" spans="4:4">
      <c r="D194096"/>
    </row>
    <row r="194097" spans="4:4">
      <c r="D194097"/>
    </row>
    <row r="194098" spans="4:4">
      <c r="D194098"/>
    </row>
    <row r="194099" spans="4:4">
      <c r="D194099"/>
    </row>
    <row r="194100" spans="4:4">
      <c r="D194100"/>
    </row>
    <row r="194101" spans="4:4">
      <c r="D194101"/>
    </row>
    <row r="194102" spans="4:4">
      <c r="D194102"/>
    </row>
    <row r="194103" spans="4:4">
      <c r="D194103"/>
    </row>
    <row r="194104" spans="4:4">
      <c r="D194104"/>
    </row>
    <row r="194105" spans="4:4">
      <c r="D194105"/>
    </row>
    <row r="194106" spans="4:4">
      <c r="D194106"/>
    </row>
    <row r="194107" spans="4:4">
      <c r="D194107"/>
    </row>
    <row r="194108" spans="4:4">
      <c r="D194108"/>
    </row>
    <row r="194109" spans="4:4">
      <c r="D194109"/>
    </row>
    <row r="194110" spans="4:4">
      <c r="D194110"/>
    </row>
    <row r="194111" spans="4:4">
      <c r="D194111"/>
    </row>
    <row r="194112" spans="4:4">
      <c r="D194112"/>
    </row>
    <row r="194113" spans="4:4">
      <c r="D194113"/>
    </row>
    <row r="194114" spans="4:4">
      <c r="D194114"/>
    </row>
    <row r="194115" spans="4:4">
      <c r="D194115"/>
    </row>
    <row r="194116" spans="4:4">
      <c r="D194116"/>
    </row>
    <row r="194117" spans="4:4">
      <c r="D194117"/>
    </row>
    <row r="194118" spans="4:4">
      <c r="D194118"/>
    </row>
    <row r="194119" spans="4:4">
      <c r="D194119"/>
    </row>
    <row r="194120" spans="4:4">
      <c r="D194120"/>
    </row>
    <row r="194121" spans="4:4">
      <c r="D194121"/>
    </row>
    <row r="194122" spans="4:4">
      <c r="D194122"/>
    </row>
    <row r="194123" spans="4:4">
      <c r="D194123"/>
    </row>
    <row r="194124" spans="4:4">
      <c r="D194124"/>
    </row>
    <row r="194125" spans="4:4">
      <c r="D194125"/>
    </row>
    <row r="194126" spans="4:4">
      <c r="D194126"/>
    </row>
    <row r="194127" spans="4:4">
      <c r="D194127"/>
    </row>
    <row r="194128" spans="4:4">
      <c r="D194128"/>
    </row>
    <row r="194129" spans="4:4">
      <c r="D194129"/>
    </row>
    <row r="194130" spans="4:4">
      <c r="D194130"/>
    </row>
    <row r="194131" spans="4:4">
      <c r="D194131"/>
    </row>
    <row r="194132" spans="4:4">
      <c r="D194132"/>
    </row>
    <row r="194133" spans="4:4">
      <c r="D194133"/>
    </row>
    <row r="194134" spans="4:4">
      <c r="D194134"/>
    </row>
    <row r="194135" spans="4:4">
      <c r="D194135"/>
    </row>
    <row r="194136" spans="4:4">
      <c r="D194136"/>
    </row>
    <row r="194137" spans="4:4">
      <c r="D194137"/>
    </row>
    <row r="194138" spans="4:4">
      <c r="D194138"/>
    </row>
    <row r="194139" spans="4:4">
      <c r="D194139"/>
    </row>
    <row r="194140" spans="4:4">
      <c r="D194140"/>
    </row>
    <row r="194141" spans="4:4">
      <c r="D194141"/>
    </row>
    <row r="194142" spans="4:4">
      <c r="D194142"/>
    </row>
    <row r="194143" spans="4:4">
      <c r="D194143"/>
    </row>
    <row r="194144" spans="4:4">
      <c r="D194144"/>
    </row>
    <row r="194145" spans="4:4">
      <c r="D194145"/>
    </row>
    <row r="194146" spans="4:4">
      <c r="D194146"/>
    </row>
    <row r="194147" spans="4:4">
      <c r="D194147"/>
    </row>
    <row r="194148" spans="4:4">
      <c r="D194148"/>
    </row>
    <row r="194149" spans="4:4">
      <c r="D194149"/>
    </row>
    <row r="194150" spans="4:4">
      <c r="D194150"/>
    </row>
    <row r="194151" spans="4:4">
      <c r="D194151"/>
    </row>
    <row r="194152" spans="4:4">
      <c r="D194152"/>
    </row>
    <row r="194153" spans="4:4">
      <c r="D194153"/>
    </row>
    <row r="194154" spans="4:4">
      <c r="D194154"/>
    </row>
    <row r="194155" spans="4:4">
      <c r="D194155"/>
    </row>
    <row r="194156" spans="4:4">
      <c r="D194156"/>
    </row>
    <row r="194157" spans="4:4">
      <c r="D194157"/>
    </row>
    <row r="194158" spans="4:4">
      <c r="D194158"/>
    </row>
    <row r="194159" spans="4:4">
      <c r="D194159"/>
    </row>
    <row r="194160" spans="4:4">
      <c r="D194160"/>
    </row>
    <row r="194161" spans="4:4">
      <c r="D194161"/>
    </row>
    <row r="194162" spans="4:4">
      <c r="D194162"/>
    </row>
    <row r="194163" spans="4:4">
      <c r="D194163"/>
    </row>
    <row r="194164" spans="4:4">
      <c r="D194164"/>
    </row>
    <row r="194165" spans="4:4">
      <c r="D194165"/>
    </row>
    <row r="194166" spans="4:4">
      <c r="D194166"/>
    </row>
    <row r="194167" spans="4:4">
      <c r="D194167"/>
    </row>
    <row r="194168" spans="4:4">
      <c r="D194168"/>
    </row>
    <row r="194169" spans="4:4">
      <c r="D194169"/>
    </row>
    <row r="194170" spans="4:4">
      <c r="D194170"/>
    </row>
    <row r="194171" spans="4:4">
      <c r="D194171"/>
    </row>
    <row r="194172" spans="4:4">
      <c r="D194172"/>
    </row>
    <row r="194173" spans="4:4">
      <c r="D194173"/>
    </row>
    <row r="194174" spans="4:4">
      <c r="D194174"/>
    </row>
    <row r="194175" spans="4:4">
      <c r="D194175"/>
    </row>
    <row r="194176" spans="4:4">
      <c r="D194176"/>
    </row>
    <row r="194177" spans="4:4">
      <c r="D194177"/>
    </row>
    <row r="194178" spans="4:4">
      <c r="D194178"/>
    </row>
    <row r="194179" spans="4:4">
      <c r="D194179"/>
    </row>
    <row r="194180" spans="4:4">
      <c r="D194180"/>
    </row>
    <row r="194181" spans="4:4">
      <c r="D194181"/>
    </row>
    <row r="194182" spans="4:4">
      <c r="D194182"/>
    </row>
    <row r="194183" spans="4:4">
      <c r="D194183"/>
    </row>
    <row r="194184" spans="4:4">
      <c r="D194184"/>
    </row>
    <row r="194185" spans="4:4">
      <c r="D194185"/>
    </row>
    <row r="194186" spans="4:4">
      <c r="D194186"/>
    </row>
    <row r="194187" spans="4:4">
      <c r="D194187"/>
    </row>
    <row r="194188" spans="4:4">
      <c r="D194188"/>
    </row>
    <row r="194189" spans="4:4">
      <c r="D194189"/>
    </row>
    <row r="194190" spans="4:4">
      <c r="D194190"/>
    </row>
    <row r="194191" spans="4:4">
      <c r="D194191"/>
    </row>
    <row r="194192" spans="4:4">
      <c r="D194192"/>
    </row>
    <row r="194193" spans="4:4">
      <c r="D194193"/>
    </row>
    <row r="194194" spans="4:4">
      <c r="D194194"/>
    </row>
    <row r="194195" spans="4:4">
      <c r="D194195"/>
    </row>
    <row r="194196" spans="4:4">
      <c r="D194196"/>
    </row>
    <row r="194197" spans="4:4">
      <c r="D194197"/>
    </row>
    <row r="194198" spans="4:4">
      <c r="D194198"/>
    </row>
    <row r="194199" spans="4:4">
      <c r="D194199"/>
    </row>
    <row r="194200" spans="4:4">
      <c r="D194200"/>
    </row>
    <row r="194201" spans="4:4">
      <c r="D194201"/>
    </row>
    <row r="194202" spans="4:4">
      <c r="D194202"/>
    </row>
    <row r="194203" spans="4:4">
      <c r="D194203"/>
    </row>
    <row r="194204" spans="4:4">
      <c r="D194204"/>
    </row>
    <row r="194205" spans="4:4">
      <c r="D194205"/>
    </row>
    <row r="194206" spans="4:4">
      <c r="D194206"/>
    </row>
    <row r="194207" spans="4:4">
      <c r="D194207"/>
    </row>
    <row r="194208" spans="4:4">
      <c r="D194208"/>
    </row>
    <row r="194209" spans="4:4">
      <c r="D194209"/>
    </row>
    <row r="194210" spans="4:4">
      <c r="D194210"/>
    </row>
    <row r="194211" spans="4:4">
      <c r="D194211"/>
    </row>
    <row r="194212" spans="4:4">
      <c r="D194212"/>
    </row>
    <row r="194213" spans="4:4">
      <c r="D194213"/>
    </row>
    <row r="194214" spans="4:4">
      <c r="D194214"/>
    </row>
    <row r="194215" spans="4:4">
      <c r="D194215"/>
    </row>
    <row r="194216" spans="4:4">
      <c r="D194216"/>
    </row>
    <row r="194217" spans="4:4">
      <c r="D194217"/>
    </row>
    <row r="194218" spans="4:4">
      <c r="D194218"/>
    </row>
    <row r="194219" spans="4:4">
      <c r="D194219"/>
    </row>
    <row r="194220" spans="4:4">
      <c r="D194220"/>
    </row>
    <row r="194221" spans="4:4">
      <c r="D194221"/>
    </row>
    <row r="194222" spans="4:4">
      <c r="D194222"/>
    </row>
    <row r="194223" spans="4:4">
      <c r="D194223"/>
    </row>
    <row r="194224" spans="4:4">
      <c r="D194224"/>
    </row>
    <row r="194225" spans="4:4">
      <c r="D194225"/>
    </row>
    <row r="194226" spans="4:4">
      <c r="D194226"/>
    </row>
    <row r="194227" spans="4:4">
      <c r="D194227"/>
    </row>
    <row r="194228" spans="4:4">
      <c r="D194228"/>
    </row>
    <row r="194229" spans="4:4">
      <c r="D194229"/>
    </row>
    <row r="194230" spans="4:4">
      <c r="D194230"/>
    </row>
    <row r="194231" spans="4:4">
      <c r="D194231"/>
    </row>
    <row r="194232" spans="4:4">
      <c r="D194232"/>
    </row>
    <row r="194233" spans="4:4">
      <c r="D194233"/>
    </row>
    <row r="194234" spans="4:4">
      <c r="D194234"/>
    </row>
    <row r="194235" spans="4:4">
      <c r="D194235"/>
    </row>
    <row r="194236" spans="4:4">
      <c r="D194236"/>
    </row>
    <row r="194237" spans="4:4">
      <c r="D194237"/>
    </row>
    <row r="194238" spans="4:4">
      <c r="D194238"/>
    </row>
    <row r="194239" spans="4:4">
      <c r="D194239"/>
    </row>
    <row r="194240" spans="4:4">
      <c r="D194240"/>
    </row>
    <row r="194241" spans="4:4">
      <c r="D194241"/>
    </row>
    <row r="194242" spans="4:4">
      <c r="D194242"/>
    </row>
    <row r="194243" spans="4:4">
      <c r="D194243"/>
    </row>
    <row r="194244" spans="4:4">
      <c r="D194244"/>
    </row>
    <row r="194245" spans="4:4">
      <c r="D194245"/>
    </row>
    <row r="194246" spans="4:4">
      <c r="D194246"/>
    </row>
    <row r="194247" spans="4:4">
      <c r="D194247"/>
    </row>
    <row r="194248" spans="4:4">
      <c r="D194248"/>
    </row>
    <row r="194249" spans="4:4">
      <c r="D194249"/>
    </row>
    <row r="194250" spans="4:4">
      <c r="D194250"/>
    </row>
    <row r="194251" spans="4:4">
      <c r="D194251"/>
    </row>
    <row r="194252" spans="4:4">
      <c r="D194252"/>
    </row>
    <row r="194253" spans="4:4">
      <c r="D194253"/>
    </row>
    <row r="194254" spans="4:4">
      <c r="D194254"/>
    </row>
    <row r="194255" spans="4:4">
      <c r="D194255"/>
    </row>
    <row r="194256" spans="4:4">
      <c r="D194256"/>
    </row>
    <row r="194257" spans="4:4">
      <c r="D194257"/>
    </row>
    <row r="194258" spans="4:4">
      <c r="D194258"/>
    </row>
    <row r="194259" spans="4:4">
      <c r="D194259"/>
    </row>
    <row r="194260" spans="4:4">
      <c r="D194260"/>
    </row>
    <row r="194261" spans="4:4">
      <c r="D194261"/>
    </row>
    <row r="194262" spans="4:4">
      <c r="D194262"/>
    </row>
    <row r="194263" spans="4:4">
      <c r="D194263"/>
    </row>
    <row r="194264" spans="4:4">
      <c r="D194264"/>
    </row>
    <row r="194265" spans="4:4">
      <c r="D194265"/>
    </row>
    <row r="194266" spans="4:4">
      <c r="D194266"/>
    </row>
    <row r="194267" spans="4:4">
      <c r="D194267"/>
    </row>
    <row r="194268" spans="4:4">
      <c r="D194268"/>
    </row>
    <row r="194269" spans="4:4">
      <c r="D194269"/>
    </row>
    <row r="194270" spans="4:4">
      <c r="D194270"/>
    </row>
    <row r="194271" spans="4:4">
      <c r="D194271"/>
    </row>
    <row r="194272" spans="4:4">
      <c r="D194272"/>
    </row>
    <row r="194273" spans="4:4">
      <c r="D194273"/>
    </row>
    <row r="194274" spans="4:4">
      <c r="D194274"/>
    </row>
    <row r="194275" spans="4:4">
      <c r="D194275"/>
    </row>
    <row r="194276" spans="4:4">
      <c r="D194276"/>
    </row>
    <row r="194277" spans="4:4">
      <c r="D194277"/>
    </row>
    <row r="194278" spans="4:4">
      <c r="D194278"/>
    </row>
    <row r="194279" spans="4:4">
      <c r="D194279"/>
    </row>
    <row r="194280" spans="4:4">
      <c r="D194280"/>
    </row>
    <row r="194281" spans="4:4">
      <c r="D194281"/>
    </row>
    <row r="194282" spans="4:4">
      <c r="D194282"/>
    </row>
    <row r="194283" spans="4:4">
      <c r="D194283"/>
    </row>
    <row r="194284" spans="4:4">
      <c r="D194284"/>
    </row>
    <row r="194285" spans="4:4">
      <c r="D194285"/>
    </row>
    <row r="194286" spans="4:4">
      <c r="D194286"/>
    </row>
    <row r="194287" spans="4:4">
      <c r="D194287"/>
    </row>
    <row r="194288" spans="4:4">
      <c r="D194288"/>
    </row>
    <row r="194289" spans="4:4">
      <c r="D194289"/>
    </row>
    <row r="194290" spans="4:4">
      <c r="D194290"/>
    </row>
    <row r="194291" spans="4:4">
      <c r="D194291"/>
    </row>
    <row r="194292" spans="4:4">
      <c r="D194292"/>
    </row>
    <row r="194293" spans="4:4">
      <c r="D194293"/>
    </row>
    <row r="194294" spans="4:4">
      <c r="D194294"/>
    </row>
    <row r="194295" spans="4:4">
      <c r="D194295"/>
    </row>
    <row r="194296" spans="4:4">
      <c r="D194296"/>
    </row>
    <row r="194297" spans="4:4">
      <c r="D194297"/>
    </row>
    <row r="194298" spans="4:4">
      <c r="D194298"/>
    </row>
    <row r="194299" spans="4:4">
      <c r="D194299"/>
    </row>
    <row r="194300" spans="4:4">
      <c r="D194300"/>
    </row>
    <row r="194301" spans="4:4">
      <c r="D194301"/>
    </row>
    <row r="194302" spans="4:4">
      <c r="D194302"/>
    </row>
    <row r="194303" spans="4:4">
      <c r="D194303"/>
    </row>
    <row r="194304" spans="4:4">
      <c r="D194304"/>
    </row>
    <row r="194305" spans="4:4">
      <c r="D194305"/>
    </row>
    <row r="194306" spans="4:4">
      <c r="D194306"/>
    </row>
    <row r="194307" spans="4:4">
      <c r="D194307"/>
    </row>
    <row r="194308" spans="4:4">
      <c r="D194308"/>
    </row>
    <row r="194309" spans="4:4">
      <c r="D194309"/>
    </row>
    <row r="194310" spans="4:4">
      <c r="D194310"/>
    </row>
    <row r="194311" spans="4:4">
      <c r="D194311"/>
    </row>
    <row r="194312" spans="4:4">
      <c r="D194312"/>
    </row>
    <row r="194313" spans="4:4">
      <c r="D194313"/>
    </row>
    <row r="194314" spans="4:4">
      <c r="D194314"/>
    </row>
    <row r="194315" spans="4:4">
      <c r="D194315"/>
    </row>
    <row r="194316" spans="4:4">
      <c r="D194316"/>
    </row>
    <row r="194317" spans="4:4">
      <c r="D194317"/>
    </row>
    <row r="194318" spans="4:4">
      <c r="D194318"/>
    </row>
    <row r="194319" spans="4:4">
      <c r="D194319"/>
    </row>
    <row r="194320" spans="4:4">
      <c r="D194320"/>
    </row>
    <row r="194321" spans="4:4">
      <c r="D194321"/>
    </row>
    <row r="194322" spans="4:4">
      <c r="D194322"/>
    </row>
    <row r="194323" spans="4:4">
      <c r="D194323"/>
    </row>
    <row r="194324" spans="4:4">
      <c r="D194324"/>
    </row>
    <row r="194325" spans="4:4">
      <c r="D194325"/>
    </row>
    <row r="194326" spans="4:4">
      <c r="D194326"/>
    </row>
    <row r="194327" spans="4:4">
      <c r="D194327"/>
    </row>
    <row r="194328" spans="4:4">
      <c r="D194328"/>
    </row>
    <row r="194329" spans="4:4">
      <c r="D194329"/>
    </row>
    <row r="194330" spans="4:4">
      <c r="D194330"/>
    </row>
    <row r="194331" spans="4:4">
      <c r="D194331"/>
    </row>
    <row r="194332" spans="4:4">
      <c r="D194332"/>
    </row>
    <row r="194333" spans="4:4">
      <c r="D194333"/>
    </row>
    <row r="194334" spans="4:4">
      <c r="D194334"/>
    </row>
    <row r="194335" spans="4:4">
      <c r="D194335"/>
    </row>
    <row r="194336" spans="4:4">
      <c r="D194336"/>
    </row>
    <row r="194337" spans="4:4">
      <c r="D194337"/>
    </row>
    <row r="194338" spans="4:4">
      <c r="D194338"/>
    </row>
    <row r="194339" spans="4:4">
      <c r="D194339"/>
    </row>
    <row r="194340" spans="4:4">
      <c r="D194340"/>
    </row>
    <row r="194341" spans="4:4">
      <c r="D194341"/>
    </row>
    <row r="194342" spans="4:4">
      <c r="D194342"/>
    </row>
    <row r="194343" spans="4:4">
      <c r="D194343"/>
    </row>
    <row r="194344" spans="4:4">
      <c r="D194344"/>
    </row>
    <row r="194345" spans="4:4">
      <c r="D194345"/>
    </row>
    <row r="194346" spans="4:4">
      <c r="D194346"/>
    </row>
    <row r="194347" spans="4:4">
      <c r="D194347"/>
    </row>
    <row r="194348" spans="4:4">
      <c r="D194348"/>
    </row>
    <row r="194349" spans="4:4">
      <c r="D194349"/>
    </row>
    <row r="194350" spans="4:4">
      <c r="D194350"/>
    </row>
    <row r="194351" spans="4:4">
      <c r="D194351"/>
    </row>
    <row r="194352" spans="4:4">
      <c r="D194352"/>
    </row>
    <row r="194353" spans="4:4">
      <c r="D194353"/>
    </row>
    <row r="194354" spans="4:4">
      <c r="D194354"/>
    </row>
    <row r="194355" spans="4:4">
      <c r="D194355"/>
    </row>
    <row r="194356" spans="4:4">
      <c r="D194356"/>
    </row>
    <row r="194357" spans="4:4">
      <c r="D194357"/>
    </row>
    <row r="194358" spans="4:4">
      <c r="D194358"/>
    </row>
    <row r="194359" spans="4:4">
      <c r="D194359"/>
    </row>
    <row r="194360" spans="4:4">
      <c r="D194360"/>
    </row>
    <row r="194361" spans="4:4">
      <c r="D194361"/>
    </row>
    <row r="194362" spans="4:4">
      <c r="D194362"/>
    </row>
    <row r="194363" spans="4:4">
      <c r="D194363"/>
    </row>
    <row r="194364" spans="4:4">
      <c r="D194364"/>
    </row>
    <row r="194365" spans="4:4">
      <c r="D194365"/>
    </row>
    <row r="194366" spans="4:4">
      <c r="D194366"/>
    </row>
    <row r="194367" spans="4:4">
      <c r="D194367"/>
    </row>
    <row r="194368" spans="4:4">
      <c r="D194368"/>
    </row>
    <row r="194369" spans="4:4">
      <c r="D194369"/>
    </row>
    <row r="194370" spans="4:4">
      <c r="D194370"/>
    </row>
    <row r="194371" spans="4:4">
      <c r="D194371"/>
    </row>
    <row r="194372" spans="4:4">
      <c r="D194372"/>
    </row>
    <row r="194373" spans="4:4">
      <c r="D194373"/>
    </row>
    <row r="194374" spans="4:4">
      <c r="D194374"/>
    </row>
    <row r="194375" spans="4:4">
      <c r="D194375"/>
    </row>
    <row r="194376" spans="4:4">
      <c r="D194376"/>
    </row>
    <row r="194377" spans="4:4">
      <c r="D194377"/>
    </row>
    <row r="194378" spans="4:4">
      <c r="D194378"/>
    </row>
    <row r="194379" spans="4:4">
      <c r="D194379"/>
    </row>
    <row r="194380" spans="4:4">
      <c r="D194380"/>
    </row>
    <row r="194381" spans="4:4">
      <c r="D194381"/>
    </row>
    <row r="194382" spans="4:4">
      <c r="D194382"/>
    </row>
    <row r="194383" spans="4:4">
      <c r="D194383"/>
    </row>
    <row r="194384" spans="4:4">
      <c r="D194384"/>
    </row>
    <row r="194385" spans="4:4">
      <c r="D194385"/>
    </row>
    <row r="194386" spans="4:4">
      <c r="D194386"/>
    </row>
    <row r="194387" spans="4:4">
      <c r="D194387"/>
    </row>
    <row r="194388" spans="4:4">
      <c r="D194388"/>
    </row>
    <row r="194389" spans="4:4">
      <c r="D194389"/>
    </row>
    <row r="194390" spans="4:4">
      <c r="D194390"/>
    </row>
    <row r="194391" spans="4:4">
      <c r="D194391"/>
    </row>
    <row r="194392" spans="4:4">
      <c r="D194392"/>
    </row>
    <row r="194393" spans="4:4">
      <c r="D194393"/>
    </row>
    <row r="194394" spans="4:4">
      <c r="D194394"/>
    </row>
    <row r="194395" spans="4:4">
      <c r="D194395"/>
    </row>
    <row r="194396" spans="4:4">
      <c r="D194396"/>
    </row>
    <row r="194397" spans="4:4">
      <c r="D194397"/>
    </row>
    <row r="194398" spans="4:4">
      <c r="D194398"/>
    </row>
    <row r="194399" spans="4:4">
      <c r="D194399"/>
    </row>
    <row r="194400" spans="4:4">
      <c r="D194400"/>
    </row>
    <row r="194401" spans="4:4">
      <c r="D194401"/>
    </row>
    <row r="194402" spans="4:4">
      <c r="D194402"/>
    </row>
    <row r="194403" spans="4:4">
      <c r="D194403"/>
    </row>
    <row r="194404" spans="4:4">
      <c r="D194404"/>
    </row>
    <row r="194405" spans="4:4">
      <c r="D194405"/>
    </row>
    <row r="194406" spans="4:4">
      <c r="D194406"/>
    </row>
    <row r="194407" spans="4:4">
      <c r="D194407"/>
    </row>
    <row r="194408" spans="4:4">
      <c r="D194408"/>
    </row>
    <row r="194409" spans="4:4">
      <c r="D194409"/>
    </row>
    <row r="194410" spans="4:4">
      <c r="D194410"/>
    </row>
    <row r="194411" spans="4:4">
      <c r="D194411"/>
    </row>
    <row r="194412" spans="4:4">
      <c r="D194412"/>
    </row>
    <row r="194413" spans="4:4">
      <c r="D194413"/>
    </row>
    <row r="194414" spans="4:4">
      <c r="D194414"/>
    </row>
    <row r="194415" spans="4:4">
      <c r="D194415"/>
    </row>
    <row r="194416" spans="4:4">
      <c r="D194416"/>
    </row>
    <row r="194417" spans="4:4">
      <c r="D194417"/>
    </row>
    <row r="194418" spans="4:4">
      <c r="D194418"/>
    </row>
    <row r="194419" spans="4:4">
      <c r="D194419"/>
    </row>
    <row r="194420" spans="4:4">
      <c r="D194420"/>
    </row>
    <row r="194421" spans="4:4">
      <c r="D194421"/>
    </row>
    <row r="194422" spans="4:4">
      <c r="D194422"/>
    </row>
    <row r="194423" spans="4:4">
      <c r="D194423"/>
    </row>
    <row r="194424" spans="4:4">
      <c r="D194424"/>
    </row>
    <row r="194425" spans="4:4">
      <c r="D194425"/>
    </row>
    <row r="194426" spans="4:4">
      <c r="D194426"/>
    </row>
    <row r="194427" spans="4:4">
      <c r="D194427"/>
    </row>
    <row r="194428" spans="4:4">
      <c r="D194428"/>
    </row>
    <row r="194429" spans="4:4">
      <c r="D194429"/>
    </row>
    <row r="194430" spans="4:4">
      <c r="D194430"/>
    </row>
    <row r="194431" spans="4:4">
      <c r="D194431"/>
    </row>
    <row r="194432" spans="4:4">
      <c r="D194432"/>
    </row>
    <row r="194433" spans="4:4">
      <c r="D194433"/>
    </row>
    <row r="194434" spans="4:4">
      <c r="D194434"/>
    </row>
    <row r="194435" spans="4:4">
      <c r="D194435"/>
    </row>
    <row r="194436" spans="4:4">
      <c r="D194436"/>
    </row>
    <row r="194437" spans="4:4">
      <c r="D194437"/>
    </row>
    <row r="194438" spans="4:4">
      <c r="D194438"/>
    </row>
    <row r="194439" spans="4:4">
      <c r="D194439"/>
    </row>
    <row r="194440" spans="4:4">
      <c r="D194440"/>
    </row>
    <row r="194441" spans="4:4">
      <c r="D194441"/>
    </row>
    <row r="194442" spans="4:4">
      <c r="D194442"/>
    </row>
    <row r="194443" spans="4:4">
      <c r="D194443"/>
    </row>
    <row r="194444" spans="4:4">
      <c r="D194444"/>
    </row>
    <row r="194445" spans="4:4">
      <c r="D194445"/>
    </row>
    <row r="194446" spans="4:4">
      <c r="D194446"/>
    </row>
    <row r="194447" spans="4:4">
      <c r="D194447"/>
    </row>
    <row r="194448" spans="4:4">
      <c r="D194448"/>
    </row>
    <row r="194449" spans="4:4">
      <c r="D194449"/>
    </row>
    <row r="194450" spans="4:4">
      <c r="D194450"/>
    </row>
    <row r="194451" spans="4:4">
      <c r="D194451"/>
    </row>
    <row r="194452" spans="4:4">
      <c r="D194452"/>
    </row>
    <row r="194453" spans="4:4">
      <c r="D194453"/>
    </row>
    <row r="194454" spans="4:4">
      <c r="D194454"/>
    </row>
    <row r="194455" spans="4:4">
      <c r="D194455"/>
    </row>
    <row r="194456" spans="4:4">
      <c r="D194456"/>
    </row>
    <row r="194457" spans="4:4">
      <c r="D194457"/>
    </row>
    <row r="194458" spans="4:4">
      <c r="D194458"/>
    </row>
    <row r="194459" spans="4:4">
      <c r="D194459"/>
    </row>
    <row r="194460" spans="4:4">
      <c r="D194460"/>
    </row>
    <row r="194461" spans="4:4">
      <c r="D194461"/>
    </row>
    <row r="194462" spans="4:4">
      <c r="D194462"/>
    </row>
    <row r="194463" spans="4:4">
      <c r="D194463"/>
    </row>
    <row r="194464" spans="4:4">
      <c r="D194464"/>
    </row>
    <row r="194465" spans="4:4">
      <c r="D194465"/>
    </row>
    <row r="194466" spans="4:4">
      <c r="D194466"/>
    </row>
    <row r="194467" spans="4:4">
      <c r="D194467"/>
    </row>
    <row r="194468" spans="4:4">
      <c r="D194468"/>
    </row>
    <row r="194469" spans="4:4">
      <c r="D194469"/>
    </row>
    <row r="194470" spans="4:4">
      <c r="D194470"/>
    </row>
    <row r="194471" spans="4:4">
      <c r="D194471"/>
    </row>
    <row r="194472" spans="4:4">
      <c r="D194472"/>
    </row>
    <row r="194473" spans="4:4">
      <c r="D194473"/>
    </row>
    <row r="194474" spans="4:4">
      <c r="D194474"/>
    </row>
    <row r="194475" spans="4:4">
      <c r="D194475"/>
    </row>
    <row r="194476" spans="4:4">
      <c r="D194476"/>
    </row>
    <row r="194477" spans="4:4">
      <c r="D194477"/>
    </row>
    <row r="194478" spans="4:4">
      <c r="D194478"/>
    </row>
    <row r="194479" spans="4:4">
      <c r="D194479"/>
    </row>
    <row r="194480" spans="4:4">
      <c r="D194480"/>
    </row>
    <row r="194481" spans="4:4">
      <c r="D194481"/>
    </row>
    <row r="194482" spans="4:4">
      <c r="D194482"/>
    </row>
    <row r="194483" spans="4:4">
      <c r="D194483"/>
    </row>
    <row r="194484" spans="4:4">
      <c r="D194484"/>
    </row>
    <row r="194485" spans="4:4">
      <c r="D194485"/>
    </row>
    <row r="194486" spans="4:4">
      <c r="D194486"/>
    </row>
    <row r="194487" spans="4:4">
      <c r="D194487"/>
    </row>
    <row r="194488" spans="4:4">
      <c r="D194488"/>
    </row>
    <row r="194489" spans="4:4">
      <c r="D194489"/>
    </row>
    <row r="194490" spans="4:4">
      <c r="D194490"/>
    </row>
    <row r="194491" spans="4:4">
      <c r="D194491"/>
    </row>
    <row r="194492" spans="4:4">
      <c r="D194492"/>
    </row>
    <row r="194493" spans="4:4">
      <c r="D194493"/>
    </row>
    <row r="194494" spans="4:4">
      <c r="D194494"/>
    </row>
    <row r="194495" spans="4:4">
      <c r="D194495"/>
    </row>
    <row r="194496" spans="4:4">
      <c r="D194496"/>
    </row>
    <row r="194497" spans="4:4">
      <c r="D194497"/>
    </row>
    <row r="194498" spans="4:4">
      <c r="D194498"/>
    </row>
    <row r="194499" spans="4:4">
      <c r="D194499"/>
    </row>
    <row r="194500" spans="4:4">
      <c r="D194500"/>
    </row>
    <row r="194501" spans="4:4">
      <c r="D194501"/>
    </row>
    <row r="194502" spans="4:4">
      <c r="D194502"/>
    </row>
    <row r="194503" spans="4:4">
      <c r="D194503"/>
    </row>
    <row r="194504" spans="4:4">
      <c r="D194504"/>
    </row>
    <row r="194505" spans="4:4">
      <c r="D194505"/>
    </row>
    <row r="194506" spans="4:4">
      <c r="D194506"/>
    </row>
    <row r="194507" spans="4:4">
      <c r="D194507"/>
    </row>
    <row r="194508" spans="4:4">
      <c r="D194508"/>
    </row>
    <row r="194509" spans="4:4">
      <c r="D194509"/>
    </row>
    <row r="194510" spans="4:4">
      <c r="D194510"/>
    </row>
    <row r="194511" spans="4:4">
      <c r="D194511"/>
    </row>
    <row r="194512" spans="4:4">
      <c r="D194512"/>
    </row>
    <row r="194513" spans="4:4">
      <c r="D194513"/>
    </row>
    <row r="194514" spans="4:4">
      <c r="D194514"/>
    </row>
    <row r="194515" spans="4:4">
      <c r="D194515"/>
    </row>
    <row r="194516" spans="4:4">
      <c r="D194516"/>
    </row>
    <row r="194517" spans="4:4">
      <c r="D194517"/>
    </row>
    <row r="194518" spans="4:4">
      <c r="D194518"/>
    </row>
    <row r="194519" spans="4:4">
      <c r="D194519"/>
    </row>
    <row r="194520" spans="4:4">
      <c r="D194520"/>
    </row>
    <row r="194521" spans="4:4">
      <c r="D194521"/>
    </row>
    <row r="194522" spans="4:4">
      <c r="D194522"/>
    </row>
    <row r="194523" spans="4:4">
      <c r="D194523"/>
    </row>
    <row r="194524" spans="4:4">
      <c r="D194524"/>
    </row>
    <row r="194525" spans="4:4">
      <c r="D194525"/>
    </row>
    <row r="194526" spans="4:4">
      <c r="D194526"/>
    </row>
    <row r="194527" spans="4:4">
      <c r="D194527"/>
    </row>
    <row r="194528" spans="4:4">
      <c r="D194528"/>
    </row>
    <row r="194529" spans="4:4">
      <c r="D194529"/>
    </row>
    <row r="194530" spans="4:4">
      <c r="D194530"/>
    </row>
    <row r="194531" spans="4:4">
      <c r="D194531"/>
    </row>
    <row r="194532" spans="4:4">
      <c r="D194532"/>
    </row>
    <row r="194533" spans="4:4">
      <c r="D194533"/>
    </row>
    <row r="194534" spans="4:4">
      <c r="D194534"/>
    </row>
    <row r="194535" spans="4:4">
      <c r="D194535"/>
    </row>
    <row r="194536" spans="4:4">
      <c r="D194536"/>
    </row>
    <row r="194537" spans="4:4">
      <c r="D194537"/>
    </row>
    <row r="194538" spans="4:4">
      <c r="D194538"/>
    </row>
    <row r="194539" spans="4:4">
      <c r="D194539"/>
    </row>
    <row r="194540" spans="4:4">
      <c r="D194540"/>
    </row>
    <row r="194541" spans="4:4">
      <c r="D194541"/>
    </row>
    <row r="194542" spans="4:4">
      <c r="D194542"/>
    </row>
    <row r="194543" spans="4:4">
      <c r="D194543"/>
    </row>
    <row r="194544" spans="4:4">
      <c r="D194544"/>
    </row>
    <row r="194545" spans="4:4">
      <c r="D194545"/>
    </row>
    <row r="194546" spans="4:4">
      <c r="D194546"/>
    </row>
    <row r="194547" spans="4:4">
      <c r="D194547"/>
    </row>
    <row r="194548" spans="4:4">
      <c r="D194548"/>
    </row>
    <row r="194549" spans="4:4">
      <c r="D194549"/>
    </row>
    <row r="194550" spans="4:4">
      <c r="D194550"/>
    </row>
    <row r="194551" spans="4:4">
      <c r="D194551"/>
    </row>
    <row r="194552" spans="4:4">
      <c r="D194552"/>
    </row>
    <row r="194553" spans="4:4">
      <c r="D194553"/>
    </row>
    <row r="194554" spans="4:4">
      <c r="D194554"/>
    </row>
    <row r="194555" spans="4:4">
      <c r="D194555"/>
    </row>
    <row r="194556" spans="4:4">
      <c r="D194556"/>
    </row>
    <row r="194557" spans="4:4">
      <c r="D194557"/>
    </row>
    <row r="194558" spans="4:4">
      <c r="D194558"/>
    </row>
    <row r="194559" spans="4:4">
      <c r="D194559"/>
    </row>
    <row r="194560" spans="4:4">
      <c r="D194560"/>
    </row>
    <row r="194561" spans="4:4">
      <c r="D194561"/>
    </row>
    <row r="194562" spans="4:4">
      <c r="D194562"/>
    </row>
    <row r="194563" spans="4:4">
      <c r="D194563"/>
    </row>
    <row r="194564" spans="4:4">
      <c r="D194564"/>
    </row>
    <row r="194565" spans="4:4">
      <c r="D194565"/>
    </row>
    <row r="194566" spans="4:4">
      <c r="D194566"/>
    </row>
    <row r="194567" spans="4:4">
      <c r="D194567"/>
    </row>
    <row r="194568" spans="4:4">
      <c r="D194568"/>
    </row>
    <row r="194569" spans="4:4">
      <c r="D194569"/>
    </row>
    <row r="194570" spans="4:4">
      <c r="D194570"/>
    </row>
    <row r="194571" spans="4:4">
      <c r="D194571"/>
    </row>
    <row r="194572" spans="4:4">
      <c r="D194572"/>
    </row>
    <row r="194573" spans="4:4">
      <c r="D194573"/>
    </row>
    <row r="194574" spans="4:4">
      <c r="D194574"/>
    </row>
    <row r="194575" spans="4:4">
      <c r="D194575"/>
    </row>
    <row r="194576" spans="4:4">
      <c r="D194576"/>
    </row>
    <row r="194577" spans="4:4">
      <c r="D194577"/>
    </row>
    <row r="194578" spans="4:4">
      <c r="D194578"/>
    </row>
    <row r="194579" spans="4:4">
      <c r="D194579"/>
    </row>
    <row r="194580" spans="4:4">
      <c r="D194580"/>
    </row>
    <row r="194581" spans="4:4">
      <c r="D194581"/>
    </row>
    <row r="194582" spans="4:4">
      <c r="D194582"/>
    </row>
    <row r="194583" spans="4:4">
      <c r="D194583"/>
    </row>
    <row r="194584" spans="4:4">
      <c r="D194584"/>
    </row>
    <row r="194585" spans="4:4">
      <c r="D194585"/>
    </row>
    <row r="194586" spans="4:4">
      <c r="D194586"/>
    </row>
    <row r="194587" spans="4:4">
      <c r="D194587"/>
    </row>
    <row r="194588" spans="4:4">
      <c r="D194588"/>
    </row>
    <row r="194589" spans="4:4">
      <c r="D194589"/>
    </row>
    <row r="194590" spans="4:4">
      <c r="D194590"/>
    </row>
    <row r="194591" spans="4:4">
      <c r="D194591"/>
    </row>
    <row r="194592" spans="4:4">
      <c r="D194592"/>
    </row>
    <row r="194593" spans="4:4">
      <c r="D194593"/>
    </row>
    <row r="194594" spans="4:4">
      <c r="D194594"/>
    </row>
    <row r="194595" spans="4:4">
      <c r="D194595"/>
    </row>
    <row r="194596" spans="4:4">
      <c r="D194596"/>
    </row>
    <row r="194597" spans="4:4">
      <c r="D194597"/>
    </row>
    <row r="194598" spans="4:4">
      <c r="D194598"/>
    </row>
    <row r="194599" spans="4:4">
      <c r="D194599"/>
    </row>
    <row r="194600" spans="4:4">
      <c r="D194600"/>
    </row>
    <row r="194601" spans="4:4">
      <c r="D194601"/>
    </row>
    <row r="194602" spans="4:4">
      <c r="D194602"/>
    </row>
    <row r="194603" spans="4:4">
      <c r="D194603"/>
    </row>
    <row r="194604" spans="4:4">
      <c r="D194604"/>
    </row>
    <row r="194605" spans="4:4">
      <c r="D194605"/>
    </row>
    <row r="194606" spans="4:4">
      <c r="D194606"/>
    </row>
    <row r="194607" spans="4:4">
      <c r="D194607"/>
    </row>
    <row r="194608" spans="4:4">
      <c r="D194608"/>
    </row>
    <row r="194609" spans="4:4">
      <c r="D194609"/>
    </row>
    <row r="194610" spans="4:4">
      <c r="D194610"/>
    </row>
    <row r="194611" spans="4:4">
      <c r="D194611"/>
    </row>
    <row r="194612" spans="4:4">
      <c r="D194612"/>
    </row>
    <row r="194613" spans="4:4">
      <c r="D194613"/>
    </row>
    <row r="194614" spans="4:4">
      <c r="D194614"/>
    </row>
    <row r="194615" spans="4:4">
      <c r="D194615"/>
    </row>
    <row r="194616" spans="4:4">
      <c r="D194616"/>
    </row>
    <row r="194617" spans="4:4">
      <c r="D194617"/>
    </row>
    <row r="194618" spans="4:4">
      <c r="D194618"/>
    </row>
    <row r="194619" spans="4:4">
      <c r="D194619"/>
    </row>
    <row r="194620" spans="4:4">
      <c r="D194620"/>
    </row>
    <row r="194621" spans="4:4">
      <c r="D194621"/>
    </row>
    <row r="194622" spans="4:4">
      <c r="D194622"/>
    </row>
    <row r="194623" spans="4:4">
      <c r="D194623"/>
    </row>
    <row r="194624" spans="4:4">
      <c r="D194624"/>
    </row>
    <row r="194625" spans="4:4">
      <c r="D194625"/>
    </row>
    <row r="194626" spans="4:4">
      <c r="D194626"/>
    </row>
    <row r="194627" spans="4:4">
      <c r="D194627"/>
    </row>
    <row r="194628" spans="4:4">
      <c r="D194628"/>
    </row>
    <row r="194629" spans="4:4">
      <c r="D194629"/>
    </row>
    <row r="194630" spans="4:4">
      <c r="D194630"/>
    </row>
    <row r="194631" spans="4:4">
      <c r="D194631"/>
    </row>
    <row r="194632" spans="4:4">
      <c r="D194632"/>
    </row>
    <row r="194633" spans="4:4">
      <c r="D194633"/>
    </row>
    <row r="194634" spans="4:4">
      <c r="D194634"/>
    </row>
    <row r="194635" spans="4:4">
      <c r="D194635"/>
    </row>
    <row r="194636" spans="4:4">
      <c r="D194636"/>
    </row>
    <row r="194637" spans="4:4">
      <c r="D194637"/>
    </row>
    <row r="194638" spans="4:4">
      <c r="D194638"/>
    </row>
    <row r="194639" spans="4:4">
      <c r="D194639"/>
    </row>
    <row r="194640" spans="4:4">
      <c r="D194640"/>
    </row>
    <row r="194641" spans="4:4">
      <c r="D194641"/>
    </row>
    <row r="194642" spans="4:4">
      <c r="D194642"/>
    </row>
    <row r="194643" spans="4:4">
      <c r="D194643"/>
    </row>
    <row r="194644" spans="4:4">
      <c r="D194644"/>
    </row>
    <row r="194645" spans="4:4">
      <c r="D194645"/>
    </row>
    <row r="194646" spans="4:4">
      <c r="D194646"/>
    </row>
    <row r="194647" spans="4:4">
      <c r="D194647"/>
    </row>
    <row r="194648" spans="4:4">
      <c r="D194648"/>
    </row>
    <row r="194649" spans="4:4">
      <c r="D194649"/>
    </row>
    <row r="194650" spans="4:4">
      <c r="D194650"/>
    </row>
    <row r="194651" spans="4:4">
      <c r="D194651"/>
    </row>
    <row r="194652" spans="4:4">
      <c r="D194652"/>
    </row>
    <row r="194653" spans="4:4">
      <c r="D194653"/>
    </row>
    <row r="194654" spans="4:4">
      <c r="D194654"/>
    </row>
    <row r="194655" spans="4:4">
      <c r="D194655"/>
    </row>
    <row r="194656" spans="4:4">
      <c r="D194656"/>
    </row>
    <row r="194657" spans="4:4">
      <c r="D194657"/>
    </row>
    <row r="194658" spans="4:4">
      <c r="D194658"/>
    </row>
    <row r="194659" spans="4:4">
      <c r="D194659"/>
    </row>
    <row r="194660" spans="4:4">
      <c r="D194660"/>
    </row>
    <row r="194661" spans="4:4">
      <c r="D194661"/>
    </row>
    <row r="194662" spans="4:4">
      <c r="D194662"/>
    </row>
    <row r="194663" spans="4:4">
      <c r="D194663"/>
    </row>
    <row r="194664" spans="4:4">
      <c r="D194664"/>
    </row>
    <row r="194665" spans="4:4">
      <c r="D194665"/>
    </row>
    <row r="194666" spans="4:4">
      <c r="D194666"/>
    </row>
    <row r="194667" spans="4:4">
      <c r="D194667"/>
    </row>
    <row r="194668" spans="4:4">
      <c r="D194668"/>
    </row>
    <row r="194669" spans="4:4">
      <c r="D194669"/>
    </row>
    <row r="194670" spans="4:4">
      <c r="D194670"/>
    </row>
    <row r="194671" spans="4:4">
      <c r="D194671"/>
    </row>
    <row r="194672" spans="4:4">
      <c r="D194672"/>
    </row>
    <row r="194673" spans="4:4">
      <c r="D194673"/>
    </row>
    <row r="194674" spans="4:4">
      <c r="D194674"/>
    </row>
    <row r="194675" spans="4:4">
      <c r="D194675"/>
    </row>
    <row r="194676" spans="4:4">
      <c r="D194676"/>
    </row>
    <row r="194677" spans="4:4">
      <c r="D194677"/>
    </row>
    <row r="194678" spans="4:4">
      <c r="D194678"/>
    </row>
    <row r="194679" spans="4:4">
      <c r="D194679"/>
    </row>
    <row r="194680" spans="4:4">
      <c r="D194680"/>
    </row>
    <row r="194681" spans="4:4">
      <c r="D194681"/>
    </row>
    <row r="194682" spans="4:4">
      <c r="D194682"/>
    </row>
    <row r="194683" spans="4:4">
      <c r="D194683"/>
    </row>
    <row r="194684" spans="4:4">
      <c r="D194684"/>
    </row>
    <row r="194685" spans="4:4">
      <c r="D194685"/>
    </row>
    <row r="194686" spans="4:4">
      <c r="D194686"/>
    </row>
    <row r="194687" spans="4:4">
      <c r="D194687"/>
    </row>
    <row r="194688" spans="4:4">
      <c r="D194688"/>
    </row>
    <row r="194689" spans="4:4">
      <c r="D194689"/>
    </row>
    <row r="194690" spans="4:4">
      <c r="D194690"/>
    </row>
    <row r="194691" spans="4:4">
      <c r="D194691"/>
    </row>
    <row r="194692" spans="4:4">
      <c r="D194692"/>
    </row>
    <row r="194693" spans="4:4">
      <c r="D194693"/>
    </row>
    <row r="194694" spans="4:4">
      <c r="D194694"/>
    </row>
    <row r="194695" spans="4:4">
      <c r="D194695"/>
    </row>
    <row r="194696" spans="4:4">
      <c r="D194696"/>
    </row>
    <row r="194697" spans="4:4">
      <c r="D194697"/>
    </row>
    <row r="194698" spans="4:4">
      <c r="D194698"/>
    </row>
    <row r="194699" spans="4:4">
      <c r="D194699"/>
    </row>
    <row r="194700" spans="4:4">
      <c r="D194700"/>
    </row>
    <row r="194701" spans="4:4">
      <c r="D194701"/>
    </row>
    <row r="194702" spans="4:4">
      <c r="D194702"/>
    </row>
    <row r="194703" spans="4:4">
      <c r="D194703"/>
    </row>
    <row r="194704" spans="4:4">
      <c r="D194704"/>
    </row>
    <row r="194705" spans="4:4">
      <c r="D194705"/>
    </row>
    <row r="194706" spans="4:4">
      <c r="D194706"/>
    </row>
    <row r="194707" spans="4:4">
      <c r="D194707"/>
    </row>
    <row r="194708" spans="4:4">
      <c r="D194708"/>
    </row>
    <row r="194709" spans="4:4">
      <c r="D194709"/>
    </row>
    <row r="194710" spans="4:4">
      <c r="D194710"/>
    </row>
    <row r="194711" spans="4:4">
      <c r="D194711"/>
    </row>
    <row r="194712" spans="4:4">
      <c r="D194712"/>
    </row>
    <row r="194713" spans="4:4">
      <c r="D194713"/>
    </row>
    <row r="194714" spans="4:4">
      <c r="D194714"/>
    </row>
    <row r="194715" spans="4:4">
      <c r="D194715"/>
    </row>
    <row r="194716" spans="4:4">
      <c r="D194716"/>
    </row>
    <row r="194717" spans="4:4">
      <c r="D194717"/>
    </row>
    <row r="194718" spans="4:4">
      <c r="D194718"/>
    </row>
    <row r="194719" spans="4:4">
      <c r="D194719"/>
    </row>
    <row r="194720" spans="4:4">
      <c r="D194720"/>
    </row>
    <row r="194721" spans="4:4">
      <c r="D194721"/>
    </row>
    <row r="194722" spans="4:4">
      <c r="D194722"/>
    </row>
    <row r="194723" spans="4:4">
      <c r="D194723"/>
    </row>
    <row r="194724" spans="4:4">
      <c r="D194724"/>
    </row>
    <row r="194725" spans="4:4">
      <c r="D194725"/>
    </row>
    <row r="194726" spans="4:4">
      <c r="D194726"/>
    </row>
    <row r="194727" spans="4:4">
      <c r="D194727"/>
    </row>
    <row r="194728" spans="4:4">
      <c r="D194728"/>
    </row>
    <row r="194729" spans="4:4">
      <c r="D194729"/>
    </row>
    <row r="194730" spans="4:4">
      <c r="D194730"/>
    </row>
    <row r="194731" spans="4:4">
      <c r="D194731"/>
    </row>
    <row r="194732" spans="4:4">
      <c r="D194732"/>
    </row>
    <row r="194733" spans="4:4">
      <c r="D194733"/>
    </row>
    <row r="194734" spans="4:4">
      <c r="D194734"/>
    </row>
    <row r="194735" spans="4:4">
      <c r="D194735"/>
    </row>
    <row r="194736" spans="4:4">
      <c r="D194736"/>
    </row>
    <row r="194737" spans="4:4">
      <c r="D194737"/>
    </row>
    <row r="194738" spans="4:4">
      <c r="D194738"/>
    </row>
    <row r="194739" spans="4:4">
      <c r="D194739"/>
    </row>
    <row r="194740" spans="4:4">
      <c r="D194740"/>
    </row>
    <row r="194741" spans="4:4">
      <c r="D194741"/>
    </row>
    <row r="194742" spans="4:4">
      <c r="D194742"/>
    </row>
    <row r="194743" spans="4:4">
      <c r="D194743"/>
    </row>
    <row r="194744" spans="4:4">
      <c r="D194744"/>
    </row>
    <row r="194745" spans="4:4">
      <c r="D194745"/>
    </row>
    <row r="194746" spans="4:4">
      <c r="D194746"/>
    </row>
    <row r="194747" spans="4:4">
      <c r="D194747"/>
    </row>
    <row r="194748" spans="4:4">
      <c r="D194748"/>
    </row>
    <row r="194749" spans="4:4">
      <c r="D194749"/>
    </row>
    <row r="194750" spans="4:4">
      <c r="D194750"/>
    </row>
    <row r="194751" spans="4:4">
      <c r="D194751"/>
    </row>
    <row r="194752" spans="4:4">
      <c r="D194752"/>
    </row>
    <row r="194753" spans="4:4">
      <c r="D194753"/>
    </row>
    <row r="194754" spans="4:4">
      <c r="D194754"/>
    </row>
    <row r="194755" spans="4:4">
      <c r="D194755"/>
    </row>
    <row r="194756" spans="4:4">
      <c r="D194756"/>
    </row>
    <row r="194757" spans="4:4">
      <c r="D194757"/>
    </row>
    <row r="194758" spans="4:4">
      <c r="D194758"/>
    </row>
    <row r="194759" spans="4:4">
      <c r="D194759"/>
    </row>
    <row r="194760" spans="4:4">
      <c r="D194760"/>
    </row>
    <row r="194761" spans="4:4">
      <c r="D194761"/>
    </row>
    <row r="194762" spans="4:4">
      <c r="D194762"/>
    </row>
    <row r="194763" spans="4:4">
      <c r="D194763"/>
    </row>
    <row r="194764" spans="4:4">
      <c r="D194764"/>
    </row>
    <row r="194765" spans="4:4">
      <c r="D194765"/>
    </row>
    <row r="194766" spans="4:4">
      <c r="D194766"/>
    </row>
    <row r="194767" spans="4:4">
      <c r="D194767"/>
    </row>
    <row r="194768" spans="4:4">
      <c r="D194768"/>
    </row>
    <row r="194769" spans="4:4">
      <c r="D194769"/>
    </row>
    <row r="194770" spans="4:4">
      <c r="D194770"/>
    </row>
    <row r="194771" spans="4:4">
      <c r="D194771"/>
    </row>
    <row r="194772" spans="4:4">
      <c r="D194772"/>
    </row>
    <row r="194773" spans="4:4">
      <c r="D194773"/>
    </row>
    <row r="194774" spans="4:4">
      <c r="D194774"/>
    </row>
    <row r="194775" spans="4:4">
      <c r="D194775"/>
    </row>
    <row r="194776" spans="4:4">
      <c r="D194776"/>
    </row>
    <row r="194777" spans="4:4">
      <c r="D194777"/>
    </row>
    <row r="194778" spans="4:4">
      <c r="D194778"/>
    </row>
    <row r="194779" spans="4:4">
      <c r="D194779"/>
    </row>
    <row r="194780" spans="4:4">
      <c r="D194780"/>
    </row>
    <row r="194781" spans="4:4">
      <c r="D194781"/>
    </row>
    <row r="194782" spans="4:4">
      <c r="D194782"/>
    </row>
    <row r="194783" spans="4:4">
      <c r="D194783"/>
    </row>
    <row r="194784" spans="4:4">
      <c r="D194784"/>
    </row>
    <row r="194785" spans="4:4">
      <c r="D194785"/>
    </row>
    <row r="194786" spans="4:4">
      <c r="D194786"/>
    </row>
    <row r="194787" spans="4:4">
      <c r="D194787"/>
    </row>
    <row r="194788" spans="4:4">
      <c r="D194788"/>
    </row>
    <row r="194789" spans="4:4">
      <c r="D194789"/>
    </row>
    <row r="194790" spans="4:4">
      <c r="D194790"/>
    </row>
    <row r="194791" spans="4:4">
      <c r="D194791"/>
    </row>
    <row r="194792" spans="4:4">
      <c r="D194792"/>
    </row>
    <row r="194793" spans="4:4">
      <c r="D194793"/>
    </row>
    <row r="194794" spans="4:4">
      <c r="D194794"/>
    </row>
    <row r="194795" spans="4:4">
      <c r="D194795"/>
    </row>
    <row r="194796" spans="4:4">
      <c r="D194796"/>
    </row>
    <row r="194797" spans="4:4">
      <c r="D194797"/>
    </row>
    <row r="194798" spans="4:4">
      <c r="D194798"/>
    </row>
    <row r="194799" spans="4:4">
      <c r="D194799"/>
    </row>
    <row r="194800" spans="4:4">
      <c r="D194800"/>
    </row>
    <row r="194801" spans="4:4">
      <c r="D194801"/>
    </row>
    <row r="194802" spans="4:4">
      <c r="D194802"/>
    </row>
    <row r="194803" spans="4:4">
      <c r="D194803"/>
    </row>
    <row r="194804" spans="4:4">
      <c r="D194804"/>
    </row>
    <row r="194805" spans="4:4">
      <c r="D194805"/>
    </row>
    <row r="194806" spans="4:4">
      <c r="D194806"/>
    </row>
    <row r="194807" spans="4:4">
      <c r="D194807"/>
    </row>
    <row r="194808" spans="4:4">
      <c r="D194808"/>
    </row>
    <row r="194809" spans="4:4">
      <c r="D194809"/>
    </row>
    <row r="194810" spans="4:4">
      <c r="D194810"/>
    </row>
    <row r="194811" spans="4:4">
      <c r="D194811"/>
    </row>
    <row r="194812" spans="4:4">
      <c r="D194812"/>
    </row>
    <row r="194813" spans="4:4">
      <c r="D194813"/>
    </row>
    <row r="194814" spans="4:4">
      <c r="D194814"/>
    </row>
    <row r="194815" spans="4:4">
      <c r="D194815"/>
    </row>
    <row r="194816" spans="4:4">
      <c r="D194816"/>
    </row>
    <row r="194817" spans="4:4">
      <c r="D194817"/>
    </row>
    <row r="194818" spans="4:4">
      <c r="D194818"/>
    </row>
    <row r="194819" spans="4:4">
      <c r="D194819"/>
    </row>
    <row r="194820" spans="4:4">
      <c r="D194820"/>
    </row>
    <row r="194821" spans="4:4">
      <c r="D194821"/>
    </row>
    <row r="194822" spans="4:4">
      <c r="D194822"/>
    </row>
    <row r="194823" spans="4:4">
      <c r="D194823"/>
    </row>
    <row r="194824" spans="4:4">
      <c r="D194824"/>
    </row>
    <row r="194825" spans="4:4">
      <c r="D194825"/>
    </row>
    <row r="194826" spans="4:4">
      <c r="D194826"/>
    </row>
    <row r="194827" spans="4:4">
      <c r="D194827"/>
    </row>
    <row r="194828" spans="4:4">
      <c r="D194828"/>
    </row>
    <row r="194829" spans="4:4">
      <c r="D194829"/>
    </row>
    <row r="194830" spans="4:4">
      <c r="D194830"/>
    </row>
    <row r="194831" spans="4:4">
      <c r="D194831"/>
    </row>
    <row r="194832" spans="4:4">
      <c r="D194832"/>
    </row>
    <row r="194833" spans="4:4">
      <c r="D194833"/>
    </row>
    <row r="194834" spans="4:4">
      <c r="D194834"/>
    </row>
    <row r="194835" spans="4:4">
      <c r="D194835"/>
    </row>
    <row r="194836" spans="4:4">
      <c r="D194836"/>
    </row>
    <row r="194837" spans="4:4">
      <c r="D194837"/>
    </row>
    <row r="194838" spans="4:4">
      <c r="D194838"/>
    </row>
    <row r="194839" spans="4:4">
      <c r="D194839"/>
    </row>
    <row r="194840" spans="4:4">
      <c r="D194840"/>
    </row>
    <row r="194841" spans="4:4">
      <c r="D194841"/>
    </row>
    <row r="194842" spans="4:4">
      <c r="D194842"/>
    </row>
    <row r="194843" spans="4:4">
      <c r="D194843"/>
    </row>
    <row r="194844" spans="4:4">
      <c r="D194844"/>
    </row>
    <row r="194845" spans="4:4">
      <c r="D194845"/>
    </row>
    <row r="194846" spans="4:4">
      <c r="D194846"/>
    </row>
    <row r="194847" spans="4:4">
      <c r="D194847"/>
    </row>
    <row r="194848" spans="4:4">
      <c r="D194848"/>
    </row>
    <row r="194849" spans="4:4">
      <c r="D194849"/>
    </row>
    <row r="194850" spans="4:4">
      <c r="D194850"/>
    </row>
    <row r="194851" spans="4:4">
      <c r="D194851"/>
    </row>
    <row r="194852" spans="4:4">
      <c r="D194852"/>
    </row>
    <row r="194853" spans="4:4">
      <c r="D194853"/>
    </row>
    <row r="194854" spans="4:4">
      <c r="D194854"/>
    </row>
    <row r="194855" spans="4:4">
      <c r="D194855"/>
    </row>
    <row r="194856" spans="4:4">
      <c r="D194856"/>
    </row>
    <row r="194857" spans="4:4">
      <c r="D194857"/>
    </row>
    <row r="194858" spans="4:4">
      <c r="D194858"/>
    </row>
    <row r="194859" spans="4:4">
      <c r="D194859"/>
    </row>
    <row r="194860" spans="4:4">
      <c r="D194860"/>
    </row>
    <row r="194861" spans="4:4">
      <c r="D194861"/>
    </row>
    <row r="194862" spans="4:4">
      <c r="D194862"/>
    </row>
    <row r="194863" spans="4:4">
      <c r="D194863"/>
    </row>
    <row r="194864" spans="4:4">
      <c r="D194864"/>
    </row>
    <row r="194865" spans="4:4">
      <c r="D194865"/>
    </row>
    <row r="194866" spans="4:4">
      <c r="D194866"/>
    </row>
    <row r="194867" spans="4:4">
      <c r="D194867"/>
    </row>
    <row r="194868" spans="4:4">
      <c r="D194868"/>
    </row>
    <row r="194869" spans="4:4">
      <c r="D194869"/>
    </row>
    <row r="194870" spans="4:4">
      <c r="D194870"/>
    </row>
    <row r="194871" spans="4:4">
      <c r="D194871"/>
    </row>
    <row r="194872" spans="4:4">
      <c r="D194872"/>
    </row>
    <row r="194873" spans="4:4">
      <c r="D194873"/>
    </row>
    <row r="194874" spans="4:4">
      <c r="D194874"/>
    </row>
    <row r="194875" spans="4:4">
      <c r="D194875"/>
    </row>
    <row r="194876" spans="4:4">
      <c r="D194876"/>
    </row>
    <row r="194877" spans="4:4">
      <c r="D194877"/>
    </row>
    <row r="194878" spans="4:4">
      <c r="D194878"/>
    </row>
    <row r="194879" spans="4:4">
      <c r="D194879"/>
    </row>
    <row r="194880" spans="4:4">
      <c r="D194880"/>
    </row>
    <row r="194881" spans="4:4">
      <c r="D194881"/>
    </row>
    <row r="194882" spans="4:4">
      <c r="D194882"/>
    </row>
    <row r="194883" spans="4:4">
      <c r="D194883"/>
    </row>
    <row r="194884" spans="4:4">
      <c r="D194884"/>
    </row>
    <row r="194885" spans="4:4">
      <c r="D194885"/>
    </row>
    <row r="194886" spans="4:4">
      <c r="D194886"/>
    </row>
    <row r="194887" spans="4:4">
      <c r="D194887"/>
    </row>
    <row r="194888" spans="4:4">
      <c r="D194888"/>
    </row>
    <row r="194889" spans="4:4">
      <c r="D194889"/>
    </row>
    <row r="194890" spans="4:4">
      <c r="D194890"/>
    </row>
    <row r="194891" spans="4:4">
      <c r="D194891"/>
    </row>
    <row r="194892" spans="4:4">
      <c r="D194892"/>
    </row>
    <row r="194893" spans="4:4">
      <c r="D194893"/>
    </row>
    <row r="194894" spans="4:4">
      <c r="D194894"/>
    </row>
    <row r="194895" spans="4:4">
      <c r="D194895"/>
    </row>
    <row r="194896" spans="4:4">
      <c r="D194896"/>
    </row>
    <row r="194897" spans="4:4">
      <c r="D194897"/>
    </row>
    <row r="194898" spans="4:4">
      <c r="D194898"/>
    </row>
    <row r="194899" spans="4:4">
      <c r="D194899"/>
    </row>
    <row r="194900" spans="4:4">
      <c r="D194900"/>
    </row>
    <row r="194901" spans="4:4">
      <c r="D194901"/>
    </row>
    <row r="194902" spans="4:4">
      <c r="D194902"/>
    </row>
    <row r="194903" spans="4:4">
      <c r="D194903"/>
    </row>
    <row r="194904" spans="4:4">
      <c r="D194904"/>
    </row>
    <row r="194905" spans="4:4">
      <c r="D194905"/>
    </row>
    <row r="194906" spans="4:4">
      <c r="D194906"/>
    </row>
    <row r="194907" spans="4:4">
      <c r="D194907"/>
    </row>
    <row r="194908" spans="4:4">
      <c r="D194908"/>
    </row>
    <row r="194909" spans="4:4">
      <c r="D194909"/>
    </row>
    <row r="194910" spans="4:4">
      <c r="D194910"/>
    </row>
    <row r="194911" spans="4:4">
      <c r="D194911"/>
    </row>
    <row r="194912" spans="4:4">
      <c r="D194912"/>
    </row>
    <row r="194913" spans="4:4">
      <c r="D194913"/>
    </row>
    <row r="194914" spans="4:4">
      <c r="D194914"/>
    </row>
    <row r="194915" spans="4:4">
      <c r="D194915"/>
    </row>
    <row r="194916" spans="4:4">
      <c r="D194916"/>
    </row>
    <row r="194917" spans="4:4">
      <c r="D194917"/>
    </row>
    <row r="194918" spans="4:4">
      <c r="D194918"/>
    </row>
    <row r="194919" spans="4:4">
      <c r="D194919"/>
    </row>
    <row r="194920" spans="4:4">
      <c r="D194920"/>
    </row>
    <row r="194921" spans="4:4">
      <c r="D194921"/>
    </row>
    <row r="194922" spans="4:4">
      <c r="D194922"/>
    </row>
    <row r="194923" spans="4:4">
      <c r="D194923"/>
    </row>
    <row r="194924" spans="4:4">
      <c r="D194924"/>
    </row>
    <row r="194925" spans="4:4">
      <c r="D194925"/>
    </row>
    <row r="194926" spans="4:4">
      <c r="D194926"/>
    </row>
    <row r="194927" spans="4:4">
      <c r="D194927"/>
    </row>
    <row r="194928" spans="4:4">
      <c r="D194928"/>
    </row>
    <row r="194929" spans="4:4">
      <c r="D194929"/>
    </row>
    <row r="194930" spans="4:4">
      <c r="D194930"/>
    </row>
    <row r="194931" spans="4:4">
      <c r="D194931"/>
    </row>
    <row r="194932" spans="4:4">
      <c r="D194932"/>
    </row>
    <row r="194933" spans="4:4">
      <c r="D194933"/>
    </row>
    <row r="194934" spans="4:4">
      <c r="D194934"/>
    </row>
    <row r="194935" spans="4:4">
      <c r="D194935"/>
    </row>
    <row r="194936" spans="4:4">
      <c r="D194936"/>
    </row>
    <row r="194937" spans="4:4">
      <c r="D194937"/>
    </row>
    <row r="194938" spans="4:4">
      <c r="D194938"/>
    </row>
    <row r="194939" spans="4:4">
      <c r="D194939"/>
    </row>
    <row r="194940" spans="4:4">
      <c r="D194940"/>
    </row>
    <row r="194941" spans="4:4">
      <c r="D194941"/>
    </row>
    <row r="194942" spans="4:4">
      <c r="D194942"/>
    </row>
    <row r="194943" spans="4:4">
      <c r="D194943"/>
    </row>
    <row r="194944" spans="4:4">
      <c r="D194944"/>
    </row>
    <row r="194945" spans="4:4">
      <c r="D194945"/>
    </row>
    <row r="194946" spans="4:4">
      <c r="D194946"/>
    </row>
    <row r="194947" spans="4:4">
      <c r="D194947"/>
    </row>
    <row r="194948" spans="4:4">
      <c r="D194948"/>
    </row>
    <row r="194949" spans="4:4">
      <c r="D194949"/>
    </row>
    <row r="194950" spans="4:4">
      <c r="D194950"/>
    </row>
    <row r="194951" spans="4:4">
      <c r="D194951"/>
    </row>
    <row r="194952" spans="4:4">
      <c r="D194952"/>
    </row>
    <row r="194953" spans="4:4">
      <c r="D194953"/>
    </row>
    <row r="194954" spans="4:4">
      <c r="D194954"/>
    </row>
    <row r="194955" spans="4:4">
      <c r="D194955"/>
    </row>
    <row r="194956" spans="4:4">
      <c r="D194956"/>
    </row>
    <row r="194957" spans="4:4">
      <c r="D194957"/>
    </row>
    <row r="194958" spans="4:4">
      <c r="D194958"/>
    </row>
    <row r="194959" spans="4:4">
      <c r="D194959"/>
    </row>
    <row r="194960" spans="4:4">
      <c r="D194960"/>
    </row>
    <row r="194961" spans="4:4">
      <c r="D194961"/>
    </row>
    <row r="194962" spans="4:4">
      <c r="D194962"/>
    </row>
    <row r="194963" spans="4:4">
      <c r="D194963"/>
    </row>
    <row r="194964" spans="4:4">
      <c r="D194964"/>
    </row>
    <row r="194965" spans="4:4">
      <c r="D194965"/>
    </row>
    <row r="194966" spans="4:4">
      <c r="D194966"/>
    </row>
    <row r="194967" spans="4:4">
      <c r="D194967"/>
    </row>
    <row r="194968" spans="4:4">
      <c r="D194968"/>
    </row>
    <row r="194969" spans="4:4">
      <c r="D194969"/>
    </row>
    <row r="194970" spans="4:4">
      <c r="D194970"/>
    </row>
    <row r="194971" spans="4:4">
      <c r="D194971"/>
    </row>
    <row r="194972" spans="4:4">
      <c r="D194972"/>
    </row>
    <row r="194973" spans="4:4">
      <c r="D194973"/>
    </row>
    <row r="194974" spans="4:4">
      <c r="D194974"/>
    </row>
    <row r="194975" spans="4:4">
      <c r="D194975"/>
    </row>
    <row r="194976" spans="4:4">
      <c r="D194976"/>
    </row>
    <row r="194977" spans="4:4">
      <c r="D194977"/>
    </row>
    <row r="194978" spans="4:4">
      <c r="D194978"/>
    </row>
    <row r="194979" spans="4:4">
      <c r="D194979"/>
    </row>
    <row r="194980" spans="4:4">
      <c r="D194980"/>
    </row>
    <row r="194981" spans="4:4">
      <c r="D194981"/>
    </row>
    <row r="194982" spans="4:4">
      <c r="D194982"/>
    </row>
    <row r="194983" spans="4:4">
      <c r="D194983"/>
    </row>
    <row r="194984" spans="4:4">
      <c r="D194984"/>
    </row>
    <row r="194985" spans="4:4">
      <c r="D194985"/>
    </row>
    <row r="194986" spans="4:4">
      <c r="D194986"/>
    </row>
    <row r="194987" spans="4:4">
      <c r="D194987"/>
    </row>
    <row r="194988" spans="4:4">
      <c r="D194988"/>
    </row>
    <row r="194989" spans="4:4">
      <c r="D194989"/>
    </row>
    <row r="194990" spans="4:4">
      <c r="D194990"/>
    </row>
    <row r="194991" spans="4:4">
      <c r="D194991"/>
    </row>
    <row r="194992" spans="4:4">
      <c r="D194992"/>
    </row>
    <row r="194993" spans="4:4">
      <c r="D194993"/>
    </row>
    <row r="194994" spans="4:4">
      <c r="D194994"/>
    </row>
    <row r="194995" spans="4:4">
      <c r="D194995"/>
    </row>
    <row r="194996" spans="4:4">
      <c r="D194996"/>
    </row>
    <row r="194997" spans="4:4">
      <c r="D194997"/>
    </row>
    <row r="194998" spans="4:4">
      <c r="D194998"/>
    </row>
    <row r="194999" spans="4:4">
      <c r="D194999"/>
    </row>
    <row r="195000" spans="4:4">
      <c r="D195000"/>
    </row>
    <row r="195001" spans="4:4">
      <c r="D195001"/>
    </row>
    <row r="195002" spans="4:4">
      <c r="D195002"/>
    </row>
    <row r="195003" spans="4:4">
      <c r="D195003"/>
    </row>
    <row r="195004" spans="4:4">
      <c r="D195004"/>
    </row>
    <row r="195005" spans="4:4">
      <c r="D195005"/>
    </row>
    <row r="195006" spans="4:4">
      <c r="D195006"/>
    </row>
    <row r="195007" spans="4:4">
      <c r="D195007"/>
    </row>
    <row r="195008" spans="4:4">
      <c r="D195008"/>
    </row>
    <row r="195009" spans="4:4">
      <c r="D195009"/>
    </row>
    <row r="195010" spans="4:4">
      <c r="D195010"/>
    </row>
    <row r="195011" spans="4:4">
      <c r="D195011"/>
    </row>
    <row r="195012" spans="4:4">
      <c r="D195012"/>
    </row>
    <row r="195013" spans="4:4">
      <c r="D195013"/>
    </row>
    <row r="195014" spans="4:4">
      <c r="D195014"/>
    </row>
    <row r="195015" spans="4:4">
      <c r="D195015"/>
    </row>
    <row r="195016" spans="4:4">
      <c r="D195016"/>
    </row>
    <row r="195017" spans="4:4">
      <c r="D195017"/>
    </row>
    <row r="195018" spans="4:4">
      <c r="D195018"/>
    </row>
    <row r="195019" spans="4:4">
      <c r="D195019"/>
    </row>
    <row r="195020" spans="4:4">
      <c r="D195020"/>
    </row>
    <row r="195021" spans="4:4">
      <c r="D195021"/>
    </row>
    <row r="195022" spans="4:4">
      <c r="D195022"/>
    </row>
    <row r="195023" spans="4:4">
      <c r="D195023"/>
    </row>
    <row r="195024" spans="4:4">
      <c r="D195024"/>
    </row>
    <row r="195025" spans="4:4">
      <c r="D195025"/>
    </row>
    <row r="195026" spans="4:4">
      <c r="D195026"/>
    </row>
    <row r="195027" spans="4:4">
      <c r="D195027"/>
    </row>
    <row r="195028" spans="4:4">
      <c r="D195028"/>
    </row>
    <row r="195029" spans="4:4">
      <c r="D195029"/>
    </row>
    <row r="195030" spans="4:4">
      <c r="D195030"/>
    </row>
    <row r="195031" spans="4:4">
      <c r="D195031"/>
    </row>
    <row r="195032" spans="4:4">
      <c r="D195032"/>
    </row>
    <row r="195033" spans="4:4">
      <c r="D195033"/>
    </row>
    <row r="195034" spans="4:4">
      <c r="D195034"/>
    </row>
    <row r="195035" spans="4:4">
      <c r="D195035"/>
    </row>
    <row r="195036" spans="4:4">
      <c r="D195036"/>
    </row>
    <row r="195037" spans="4:4">
      <c r="D195037"/>
    </row>
    <row r="195038" spans="4:4">
      <c r="D195038"/>
    </row>
    <row r="195039" spans="4:4">
      <c r="D195039"/>
    </row>
    <row r="195040" spans="4:4">
      <c r="D195040"/>
    </row>
    <row r="195041" spans="4:4">
      <c r="D195041"/>
    </row>
    <row r="195042" spans="4:4">
      <c r="D195042"/>
    </row>
    <row r="195043" spans="4:4">
      <c r="D195043"/>
    </row>
    <row r="195044" spans="4:4">
      <c r="D195044"/>
    </row>
    <row r="195045" spans="4:4">
      <c r="D195045"/>
    </row>
    <row r="195046" spans="4:4">
      <c r="D195046"/>
    </row>
    <row r="195047" spans="4:4">
      <c r="D195047"/>
    </row>
    <row r="195048" spans="4:4">
      <c r="D195048"/>
    </row>
    <row r="195049" spans="4:4">
      <c r="D195049"/>
    </row>
    <row r="195050" spans="4:4">
      <c r="D195050"/>
    </row>
    <row r="195051" spans="4:4">
      <c r="D195051"/>
    </row>
    <row r="195052" spans="4:4">
      <c r="D195052"/>
    </row>
    <row r="195053" spans="4:4">
      <c r="D195053"/>
    </row>
    <row r="195054" spans="4:4">
      <c r="D195054"/>
    </row>
    <row r="195055" spans="4:4">
      <c r="D195055"/>
    </row>
    <row r="195056" spans="4:4">
      <c r="D195056"/>
    </row>
    <row r="195057" spans="4:4">
      <c r="D195057"/>
    </row>
    <row r="195058" spans="4:4">
      <c r="D195058"/>
    </row>
    <row r="195059" spans="4:4">
      <c r="D195059"/>
    </row>
    <row r="195060" spans="4:4">
      <c r="D195060"/>
    </row>
    <row r="195061" spans="4:4">
      <c r="D195061"/>
    </row>
    <row r="195062" spans="4:4">
      <c r="D195062"/>
    </row>
    <row r="195063" spans="4:4">
      <c r="D195063"/>
    </row>
    <row r="195064" spans="4:4">
      <c r="D195064"/>
    </row>
    <row r="195065" spans="4:4">
      <c r="D195065"/>
    </row>
    <row r="195066" spans="4:4">
      <c r="D195066"/>
    </row>
    <row r="195067" spans="4:4">
      <c r="D195067"/>
    </row>
    <row r="195068" spans="4:4">
      <c r="D195068"/>
    </row>
    <row r="195069" spans="4:4">
      <c r="D195069"/>
    </row>
    <row r="195070" spans="4:4">
      <c r="D195070"/>
    </row>
    <row r="195071" spans="4:4">
      <c r="D195071"/>
    </row>
    <row r="195072" spans="4:4">
      <c r="D195072"/>
    </row>
    <row r="195073" spans="4:4">
      <c r="D195073"/>
    </row>
    <row r="195074" spans="4:4">
      <c r="D195074"/>
    </row>
    <row r="195075" spans="4:4">
      <c r="D195075"/>
    </row>
    <row r="195076" spans="4:4">
      <c r="D195076"/>
    </row>
    <row r="195077" spans="4:4">
      <c r="D195077"/>
    </row>
    <row r="195078" spans="4:4">
      <c r="D195078"/>
    </row>
    <row r="195079" spans="4:4">
      <c r="D195079"/>
    </row>
    <row r="195080" spans="4:4">
      <c r="D195080"/>
    </row>
    <row r="195081" spans="4:4">
      <c r="D195081"/>
    </row>
    <row r="195082" spans="4:4">
      <c r="D195082"/>
    </row>
    <row r="195083" spans="4:4">
      <c r="D195083"/>
    </row>
    <row r="195084" spans="4:4">
      <c r="D195084"/>
    </row>
    <row r="195085" spans="4:4">
      <c r="D195085"/>
    </row>
    <row r="195086" spans="4:4">
      <c r="D195086"/>
    </row>
    <row r="195087" spans="4:4">
      <c r="D195087"/>
    </row>
    <row r="195088" spans="4:4">
      <c r="D195088"/>
    </row>
    <row r="195089" spans="4:4">
      <c r="D195089"/>
    </row>
    <row r="195090" spans="4:4">
      <c r="D195090"/>
    </row>
    <row r="195091" spans="4:4">
      <c r="D195091"/>
    </row>
    <row r="195092" spans="4:4">
      <c r="D195092"/>
    </row>
    <row r="195093" spans="4:4">
      <c r="D195093"/>
    </row>
    <row r="195094" spans="4:4">
      <c r="D195094"/>
    </row>
    <row r="195095" spans="4:4">
      <c r="D195095"/>
    </row>
    <row r="195096" spans="4:4">
      <c r="D195096"/>
    </row>
    <row r="195097" spans="4:4">
      <c r="D195097"/>
    </row>
    <row r="195098" spans="4:4">
      <c r="D195098"/>
    </row>
    <row r="195099" spans="4:4">
      <c r="D195099"/>
    </row>
    <row r="195100" spans="4:4">
      <c r="D195100"/>
    </row>
    <row r="195101" spans="4:4">
      <c r="D195101"/>
    </row>
    <row r="195102" spans="4:4">
      <c r="D195102"/>
    </row>
    <row r="195103" spans="4:4">
      <c r="D195103"/>
    </row>
    <row r="195104" spans="4:4">
      <c r="D195104"/>
    </row>
    <row r="195105" spans="4:4">
      <c r="D195105"/>
    </row>
    <row r="195106" spans="4:4">
      <c r="D195106"/>
    </row>
    <row r="195107" spans="4:4">
      <c r="D195107"/>
    </row>
    <row r="195108" spans="4:4">
      <c r="D195108"/>
    </row>
    <row r="195109" spans="4:4">
      <c r="D195109"/>
    </row>
    <row r="195110" spans="4:4">
      <c r="D195110"/>
    </row>
    <row r="195111" spans="4:4">
      <c r="D195111"/>
    </row>
    <row r="195112" spans="4:4">
      <c r="D195112"/>
    </row>
    <row r="195113" spans="4:4">
      <c r="D195113"/>
    </row>
    <row r="195114" spans="4:4">
      <c r="D195114"/>
    </row>
    <row r="195115" spans="4:4">
      <c r="D195115"/>
    </row>
    <row r="195116" spans="4:4">
      <c r="D195116"/>
    </row>
    <row r="195117" spans="4:4">
      <c r="D195117"/>
    </row>
    <row r="195118" spans="4:4">
      <c r="D195118"/>
    </row>
    <row r="195119" spans="4:4">
      <c r="D195119"/>
    </row>
    <row r="195120" spans="4:4">
      <c r="D195120"/>
    </row>
    <row r="195121" spans="4:4">
      <c r="D195121"/>
    </row>
    <row r="195122" spans="4:4">
      <c r="D195122"/>
    </row>
    <row r="195123" spans="4:4">
      <c r="D195123"/>
    </row>
    <row r="195124" spans="4:4">
      <c r="D195124"/>
    </row>
    <row r="195125" spans="4:4">
      <c r="D195125"/>
    </row>
    <row r="195126" spans="4:4">
      <c r="D195126"/>
    </row>
    <row r="195127" spans="4:4">
      <c r="D195127"/>
    </row>
    <row r="195128" spans="4:4">
      <c r="D195128"/>
    </row>
    <row r="195129" spans="4:4">
      <c r="D195129"/>
    </row>
    <row r="195130" spans="4:4">
      <c r="D195130"/>
    </row>
    <row r="195131" spans="4:4">
      <c r="D195131"/>
    </row>
    <row r="195132" spans="4:4">
      <c r="D195132"/>
    </row>
    <row r="195133" spans="4:4">
      <c r="D195133"/>
    </row>
    <row r="195134" spans="4:4">
      <c r="D195134"/>
    </row>
    <row r="195135" spans="4:4">
      <c r="D195135"/>
    </row>
    <row r="195136" spans="4:4">
      <c r="D195136"/>
    </row>
    <row r="195137" spans="4:4">
      <c r="D195137"/>
    </row>
    <row r="195138" spans="4:4">
      <c r="D195138"/>
    </row>
    <row r="195139" spans="4:4">
      <c r="D195139"/>
    </row>
    <row r="195140" spans="4:4">
      <c r="D195140"/>
    </row>
    <row r="195141" spans="4:4">
      <c r="D195141"/>
    </row>
    <row r="195142" spans="4:4">
      <c r="D195142"/>
    </row>
    <row r="195143" spans="4:4">
      <c r="D195143"/>
    </row>
    <row r="195144" spans="4:4">
      <c r="D195144"/>
    </row>
    <row r="195145" spans="4:4">
      <c r="D195145"/>
    </row>
    <row r="195146" spans="4:4">
      <c r="D195146"/>
    </row>
    <row r="195147" spans="4:4">
      <c r="D195147"/>
    </row>
    <row r="195148" spans="4:4">
      <c r="D195148"/>
    </row>
    <row r="195149" spans="4:4">
      <c r="D195149"/>
    </row>
    <row r="195150" spans="4:4">
      <c r="D195150"/>
    </row>
    <row r="195151" spans="4:4">
      <c r="D195151"/>
    </row>
    <row r="195152" spans="4:4">
      <c r="D195152"/>
    </row>
    <row r="195153" spans="4:4">
      <c r="D195153"/>
    </row>
    <row r="195154" spans="4:4">
      <c r="D195154"/>
    </row>
    <row r="195155" spans="4:4">
      <c r="D195155"/>
    </row>
    <row r="195156" spans="4:4">
      <c r="D195156"/>
    </row>
    <row r="195157" spans="4:4">
      <c r="D195157"/>
    </row>
    <row r="195158" spans="4:4">
      <c r="D195158"/>
    </row>
    <row r="195159" spans="4:4">
      <c r="D195159"/>
    </row>
    <row r="195160" spans="4:4">
      <c r="D195160"/>
    </row>
    <row r="195161" spans="4:4">
      <c r="D195161"/>
    </row>
    <row r="195162" spans="4:4">
      <c r="D195162"/>
    </row>
    <row r="195163" spans="4:4">
      <c r="D195163"/>
    </row>
    <row r="195164" spans="4:4">
      <c r="D195164"/>
    </row>
    <row r="195165" spans="4:4">
      <c r="D195165"/>
    </row>
    <row r="195166" spans="4:4">
      <c r="D195166"/>
    </row>
    <row r="195167" spans="4:4">
      <c r="D195167"/>
    </row>
    <row r="195168" spans="4:4">
      <c r="D195168"/>
    </row>
    <row r="195169" spans="4:4">
      <c r="D195169"/>
    </row>
    <row r="195170" spans="4:4">
      <c r="D195170"/>
    </row>
    <row r="195171" spans="4:4">
      <c r="D195171"/>
    </row>
    <row r="195172" spans="4:4">
      <c r="D195172"/>
    </row>
    <row r="195173" spans="4:4">
      <c r="D195173"/>
    </row>
    <row r="195174" spans="4:4">
      <c r="D195174"/>
    </row>
    <row r="195175" spans="4:4">
      <c r="D195175"/>
    </row>
    <row r="195176" spans="4:4">
      <c r="D195176"/>
    </row>
    <row r="195177" spans="4:4">
      <c r="D195177"/>
    </row>
    <row r="195178" spans="4:4">
      <c r="D195178"/>
    </row>
    <row r="195179" spans="4:4">
      <c r="D195179"/>
    </row>
    <row r="195180" spans="4:4">
      <c r="D195180"/>
    </row>
    <row r="195181" spans="4:4">
      <c r="D195181"/>
    </row>
    <row r="195182" spans="4:4">
      <c r="D195182"/>
    </row>
    <row r="195183" spans="4:4">
      <c r="D195183"/>
    </row>
    <row r="195184" spans="4:4">
      <c r="D195184"/>
    </row>
    <row r="195185" spans="4:4">
      <c r="D195185"/>
    </row>
    <row r="195186" spans="4:4">
      <c r="D195186"/>
    </row>
    <row r="195187" spans="4:4">
      <c r="D195187"/>
    </row>
    <row r="195188" spans="4:4">
      <c r="D195188"/>
    </row>
    <row r="195189" spans="4:4">
      <c r="D195189"/>
    </row>
    <row r="195190" spans="4:4">
      <c r="D195190"/>
    </row>
    <row r="195191" spans="4:4">
      <c r="D195191"/>
    </row>
    <row r="195192" spans="4:4">
      <c r="D195192"/>
    </row>
    <row r="195193" spans="4:4">
      <c r="D195193"/>
    </row>
    <row r="195194" spans="4:4">
      <c r="D195194"/>
    </row>
    <row r="195195" spans="4:4">
      <c r="D195195"/>
    </row>
    <row r="195196" spans="4:4">
      <c r="D195196"/>
    </row>
    <row r="195197" spans="4:4">
      <c r="D195197"/>
    </row>
    <row r="195198" spans="4:4">
      <c r="D195198"/>
    </row>
    <row r="195199" spans="4:4">
      <c r="D195199"/>
    </row>
    <row r="195200" spans="4:4">
      <c r="D195200"/>
    </row>
    <row r="195201" spans="4:4">
      <c r="D195201"/>
    </row>
    <row r="195202" spans="4:4">
      <c r="D195202"/>
    </row>
    <row r="195203" spans="4:4">
      <c r="D195203"/>
    </row>
    <row r="195204" spans="4:4">
      <c r="D195204"/>
    </row>
    <row r="195205" spans="4:4">
      <c r="D195205"/>
    </row>
    <row r="195206" spans="4:4">
      <c r="D195206"/>
    </row>
    <row r="195207" spans="4:4">
      <c r="D195207"/>
    </row>
    <row r="195208" spans="4:4">
      <c r="D195208"/>
    </row>
    <row r="195209" spans="4:4">
      <c r="D195209"/>
    </row>
    <row r="195210" spans="4:4">
      <c r="D195210"/>
    </row>
    <row r="195211" spans="4:4">
      <c r="D195211"/>
    </row>
    <row r="195212" spans="4:4">
      <c r="D195212"/>
    </row>
    <row r="195213" spans="4:4">
      <c r="D195213"/>
    </row>
    <row r="195214" spans="4:4">
      <c r="D195214"/>
    </row>
    <row r="195215" spans="4:4">
      <c r="D195215"/>
    </row>
    <row r="195216" spans="4:4">
      <c r="D195216"/>
    </row>
    <row r="195217" spans="4:4">
      <c r="D195217"/>
    </row>
    <row r="195218" spans="4:4">
      <c r="D195218"/>
    </row>
    <row r="195219" spans="4:4">
      <c r="D195219"/>
    </row>
    <row r="195220" spans="4:4">
      <c r="D195220"/>
    </row>
    <row r="195221" spans="4:4">
      <c r="D195221"/>
    </row>
    <row r="195222" spans="4:4">
      <c r="D195222"/>
    </row>
    <row r="195223" spans="4:4">
      <c r="D195223"/>
    </row>
    <row r="195224" spans="4:4">
      <c r="D195224"/>
    </row>
    <row r="195225" spans="4:4">
      <c r="D195225"/>
    </row>
    <row r="195226" spans="4:4">
      <c r="D195226"/>
    </row>
    <row r="195227" spans="4:4">
      <c r="D195227"/>
    </row>
    <row r="195228" spans="4:4">
      <c r="D195228"/>
    </row>
    <row r="195229" spans="4:4">
      <c r="D195229"/>
    </row>
    <row r="195230" spans="4:4">
      <c r="D195230"/>
    </row>
    <row r="195231" spans="4:4">
      <c r="D195231"/>
    </row>
    <row r="195232" spans="4:4">
      <c r="D195232"/>
    </row>
    <row r="195233" spans="4:4">
      <c r="D195233"/>
    </row>
    <row r="195234" spans="4:4">
      <c r="D195234"/>
    </row>
    <row r="195235" spans="4:4">
      <c r="D195235"/>
    </row>
    <row r="195236" spans="4:4">
      <c r="D195236"/>
    </row>
    <row r="195237" spans="4:4">
      <c r="D195237"/>
    </row>
    <row r="195238" spans="4:4">
      <c r="D195238"/>
    </row>
    <row r="195239" spans="4:4">
      <c r="D195239"/>
    </row>
    <row r="195240" spans="4:4">
      <c r="D195240"/>
    </row>
    <row r="195241" spans="4:4">
      <c r="D195241"/>
    </row>
    <row r="195242" spans="4:4">
      <c r="D195242"/>
    </row>
    <row r="195243" spans="4:4">
      <c r="D195243"/>
    </row>
    <row r="195244" spans="4:4">
      <c r="D195244"/>
    </row>
    <row r="195245" spans="4:4">
      <c r="D195245"/>
    </row>
    <row r="195246" spans="4:4">
      <c r="D195246"/>
    </row>
    <row r="195247" spans="4:4">
      <c r="D195247"/>
    </row>
    <row r="195248" spans="4:4">
      <c r="D195248"/>
    </row>
    <row r="195249" spans="4:4">
      <c r="D195249"/>
    </row>
    <row r="195250" spans="4:4">
      <c r="D195250"/>
    </row>
    <row r="195251" spans="4:4">
      <c r="D195251"/>
    </row>
    <row r="195252" spans="4:4">
      <c r="D195252"/>
    </row>
    <row r="195253" spans="4:4">
      <c r="D195253"/>
    </row>
    <row r="195254" spans="4:4">
      <c r="D195254"/>
    </row>
    <row r="195255" spans="4:4">
      <c r="D195255"/>
    </row>
    <row r="195256" spans="4:4">
      <c r="D195256"/>
    </row>
    <row r="195257" spans="4:4">
      <c r="D195257"/>
    </row>
    <row r="195258" spans="4:4">
      <c r="D195258"/>
    </row>
    <row r="195259" spans="4:4">
      <c r="D195259"/>
    </row>
    <row r="195260" spans="4:4">
      <c r="D195260"/>
    </row>
    <row r="195261" spans="4:4">
      <c r="D195261"/>
    </row>
    <row r="195262" spans="4:4">
      <c r="D195262"/>
    </row>
    <row r="195263" spans="4:4">
      <c r="D195263"/>
    </row>
    <row r="195264" spans="4:4">
      <c r="D195264"/>
    </row>
    <row r="195265" spans="4:4">
      <c r="D195265"/>
    </row>
    <row r="195266" spans="4:4">
      <c r="D195266"/>
    </row>
    <row r="195267" spans="4:4">
      <c r="D195267"/>
    </row>
    <row r="195268" spans="4:4">
      <c r="D195268"/>
    </row>
    <row r="195269" spans="4:4">
      <c r="D195269"/>
    </row>
    <row r="195270" spans="4:4">
      <c r="D195270"/>
    </row>
    <row r="195271" spans="4:4">
      <c r="D195271"/>
    </row>
    <row r="195272" spans="4:4">
      <c r="D195272"/>
    </row>
    <row r="195273" spans="4:4">
      <c r="D195273"/>
    </row>
    <row r="195274" spans="4:4">
      <c r="D195274"/>
    </row>
    <row r="195275" spans="4:4">
      <c r="D195275"/>
    </row>
    <row r="195276" spans="4:4">
      <c r="D195276"/>
    </row>
    <row r="195277" spans="4:4">
      <c r="D195277"/>
    </row>
    <row r="195278" spans="4:4">
      <c r="D195278"/>
    </row>
    <row r="195279" spans="4:4">
      <c r="D195279"/>
    </row>
    <row r="195280" spans="4:4">
      <c r="D195280"/>
    </row>
    <row r="195281" spans="4:4">
      <c r="D195281"/>
    </row>
    <row r="195282" spans="4:4">
      <c r="D195282"/>
    </row>
    <row r="195283" spans="4:4">
      <c r="D195283"/>
    </row>
    <row r="195284" spans="4:4">
      <c r="D195284"/>
    </row>
    <row r="195285" spans="4:4">
      <c r="D195285"/>
    </row>
    <row r="195286" spans="4:4">
      <c r="D195286"/>
    </row>
    <row r="195287" spans="4:4">
      <c r="D195287"/>
    </row>
    <row r="195288" spans="4:4">
      <c r="D195288"/>
    </row>
    <row r="195289" spans="4:4">
      <c r="D195289"/>
    </row>
    <row r="195290" spans="4:4">
      <c r="D195290"/>
    </row>
    <row r="195291" spans="4:4">
      <c r="D195291"/>
    </row>
    <row r="195292" spans="4:4">
      <c r="D195292"/>
    </row>
    <row r="195293" spans="4:4">
      <c r="D195293"/>
    </row>
    <row r="195294" spans="4:4">
      <c r="D195294"/>
    </row>
    <row r="195295" spans="4:4">
      <c r="D195295"/>
    </row>
    <row r="195296" spans="4:4">
      <c r="D195296"/>
    </row>
    <row r="195297" spans="4:4">
      <c r="D195297"/>
    </row>
    <row r="195298" spans="4:4">
      <c r="D195298"/>
    </row>
    <row r="195299" spans="4:4">
      <c r="D195299"/>
    </row>
    <row r="195300" spans="4:4">
      <c r="D195300"/>
    </row>
    <row r="195301" spans="4:4">
      <c r="D195301"/>
    </row>
    <row r="195302" spans="4:4">
      <c r="D195302"/>
    </row>
    <row r="195303" spans="4:4">
      <c r="D195303"/>
    </row>
    <row r="195304" spans="4:4">
      <c r="D195304"/>
    </row>
    <row r="195305" spans="4:4">
      <c r="D195305"/>
    </row>
    <row r="195306" spans="4:4">
      <c r="D195306"/>
    </row>
    <row r="195307" spans="4:4">
      <c r="D195307"/>
    </row>
    <row r="195308" spans="4:4">
      <c r="D195308"/>
    </row>
    <row r="195309" spans="4:4">
      <c r="D195309"/>
    </row>
    <row r="195310" spans="4:4">
      <c r="D195310"/>
    </row>
    <row r="195311" spans="4:4">
      <c r="D195311"/>
    </row>
    <row r="195312" spans="4:4">
      <c r="D195312"/>
    </row>
    <row r="195313" spans="4:4">
      <c r="D195313"/>
    </row>
    <row r="195314" spans="4:4">
      <c r="D195314"/>
    </row>
    <row r="195315" spans="4:4">
      <c r="D195315"/>
    </row>
    <row r="195316" spans="4:4">
      <c r="D195316"/>
    </row>
    <row r="195317" spans="4:4">
      <c r="D195317"/>
    </row>
    <row r="195318" spans="4:4">
      <c r="D195318"/>
    </row>
    <row r="195319" spans="4:4">
      <c r="D195319"/>
    </row>
    <row r="195320" spans="4:4">
      <c r="D195320"/>
    </row>
    <row r="195321" spans="4:4">
      <c r="D195321"/>
    </row>
    <row r="195322" spans="4:4">
      <c r="D195322"/>
    </row>
    <row r="195323" spans="4:4">
      <c r="D195323"/>
    </row>
    <row r="195324" spans="4:4">
      <c r="D195324"/>
    </row>
    <row r="195325" spans="4:4">
      <c r="D195325"/>
    </row>
    <row r="195326" spans="4:4">
      <c r="D195326"/>
    </row>
    <row r="195327" spans="4:4">
      <c r="D195327"/>
    </row>
    <row r="195328" spans="4:4">
      <c r="D195328"/>
    </row>
    <row r="195329" spans="4:4">
      <c r="D195329"/>
    </row>
    <row r="195330" spans="4:4">
      <c r="D195330"/>
    </row>
    <row r="195331" spans="4:4">
      <c r="D195331"/>
    </row>
    <row r="195332" spans="4:4">
      <c r="D195332"/>
    </row>
    <row r="195333" spans="4:4">
      <c r="D195333"/>
    </row>
    <row r="195334" spans="4:4">
      <c r="D195334"/>
    </row>
    <row r="195335" spans="4:4">
      <c r="D195335"/>
    </row>
    <row r="195336" spans="4:4">
      <c r="D195336"/>
    </row>
    <row r="195337" spans="4:4">
      <c r="D195337"/>
    </row>
    <row r="195338" spans="4:4">
      <c r="D195338"/>
    </row>
    <row r="195339" spans="4:4">
      <c r="D195339"/>
    </row>
    <row r="195340" spans="4:4">
      <c r="D195340"/>
    </row>
    <row r="195341" spans="4:4">
      <c r="D195341"/>
    </row>
    <row r="195342" spans="4:4">
      <c r="D195342"/>
    </row>
    <row r="195343" spans="4:4">
      <c r="D195343"/>
    </row>
    <row r="195344" spans="4:4">
      <c r="D195344"/>
    </row>
    <row r="195345" spans="4:4">
      <c r="D195345"/>
    </row>
    <row r="195346" spans="4:4">
      <c r="D195346"/>
    </row>
    <row r="195347" spans="4:4">
      <c r="D195347"/>
    </row>
    <row r="195348" spans="4:4">
      <c r="D195348"/>
    </row>
    <row r="195349" spans="4:4">
      <c r="D195349"/>
    </row>
    <row r="195350" spans="4:4">
      <c r="D195350"/>
    </row>
    <row r="195351" spans="4:4">
      <c r="D195351"/>
    </row>
    <row r="195352" spans="4:4">
      <c r="D195352"/>
    </row>
    <row r="195353" spans="4:4">
      <c r="D195353"/>
    </row>
    <row r="195354" spans="4:4">
      <c r="D195354"/>
    </row>
    <row r="195355" spans="4:4">
      <c r="D195355"/>
    </row>
    <row r="195356" spans="4:4">
      <c r="D195356"/>
    </row>
    <row r="195357" spans="4:4">
      <c r="D195357"/>
    </row>
    <row r="195358" spans="4:4">
      <c r="D195358"/>
    </row>
    <row r="195359" spans="4:4">
      <c r="D195359"/>
    </row>
    <row r="195360" spans="4:4">
      <c r="D195360"/>
    </row>
    <row r="195361" spans="4:4">
      <c r="D195361"/>
    </row>
    <row r="195362" spans="4:4">
      <c r="D195362"/>
    </row>
    <row r="195363" spans="4:4">
      <c r="D195363"/>
    </row>
    <row r="195364" spans="4:4">
      <c r="D195364"/>
    </row>
    <row r="195365" spans="4:4">
      <c r="D195365"/>
    </row>
    <row r="195366" spans="4:4">
      <c r="D195366"/>
    </row>
    <row r="195367" spans="4:4">
      <c r="D195367"/>
    </row>
    <row r="195368" spans="4:4">
      <c r="D195368"/>
    </row>
    <row r="195369" spans="4:4">
      <c r="D195369"/>
    </row>
    <row r="195370" spans="4:4">
      <c r="D195370"/>
    </row>
    <row r="195371" spans="4:4">
      <c r="D195371"/>
    </row>
    <row r="195372" spans="4:4">
      <c r="D195372"/>
    </row>
    <row r="195373" spans="4:4">
      <c r="D195373"/>
    </row>
    <row r="195374" spans="4:4">
      <c r="D195374"/>
    </row>
    <row r="195375" spans="4:4">
      <c r="D195375"/>
    </row>
    <row r="195376" spans="4:4">
      <c r="D195376"/>
    </row>
    <row r="195377" spans="4:4">
      <c r="D195377"/>
    </row>
    <row r="195378" spans="4:4">
      <c r="D195378"/>
    </row>
    <row r="195379" spans="4:4">
      <c r="D195379"/>
    </row>
    <row r="195380" spans="4:4">
      <c r="D195380"/>
    </row>
    <row r="195381" spans="4:4">
      <c r="D195381"/>
    </row>
    <row r="195382" spans="4:4">
      <c r="D195382"/>
    </row>
    <row r="195383" spans="4:4">
      <c r="D195383"/>
    </row>
    <row r="195384" spans="4:4">
      <c r="D195384"/>
    </row>
    <row r="195385" spans="4:4">
      <c r="D195385"/>
    </row>
    <row r="195386" spans="4:4">
      <c r="D195386"/>
    </row>
    <row r="195387" spans="4:4">
      <c r="D195387"/>
    </row>
    <row r="195388" spans="4:4">
      <c r="D195388"/>
    </row>
    <row r="195389" spans="4:4">
      <c r="D195389"/>
    </row>
    <row r="195390" spans="4:4">
      <c r="D195390"/>
    </row>
    <row r="195391" spans="4:4">
      <c r="D195391"/>
    </row>
    <row r="195392" spans="4:4">
      <c r="D195392"/>
    </row>
    <row r="195393" spans="4:4">
      <c r="D195393"/>
    </row>
    <row r="195394" spans="4:4">
      <c r="D195394"/>
    </row>
    <row r="195395" spans="4:4">
      <c r="D195395"/>
    </row>
    <row r="195396" spans="4:4">
      <c r="D195396"/>
    </row>
    <row r="195397" spans="4:4">
      <c r="D195397"/>
    </row>
    <row r="195398" spans="4:4">
      <c r="D195398"/>
    </row>
    <row r="195399" spans="4:4">
      <c r="D195399"/>
    </row>
    <row r="195400" spans="4:4">
      <c r="D195400"/>
    </row>
    <row r="195401" spans="4:4">
      <c r="D195401"/>
    </row>
    <row r="195402" spans="4:4">
      <c r="D195402"/>
    </row>
    <row r="195403" spans="4:4">
      <c r="D195403"/>
    </row>
    <row r="195404" spans="4:4">
      <c r="D195404"/>
    </row>
    <row r="195405" spans="4:4">
      <c r="D195405"/>
    </row>
    <row r="195406" spans="4:4">
      <c r="D195406"/>
    </row>
    <row r="195407" spans="4:4">
      <c r="D195407"/>
    </row>
    <row r="195408" spans="4:4">
      <c r="D195408"/>
    </row>
    <row r="195409" spans="4:4">
      <c r="D195409"/>
    </row>
    <row r="195410" spans="4:4">
      <c r="D195410"/>
    </row>
    <row r="195411" spans="4:4">
      <c r="D195411"/>
    </row>
    <row r="195412" spans="4:4">
      <c r="D195412"/>
    </row>
    <row r="195413" spans="4:4">
      <c r="D195413"/>
    </row>
    <row r="195414" spans="4:4">
      <c r="D195414"/>
    </row>
    <row r="195415" spans="4:4">
      <c r="D195415"/>
    </row>
    <row r="195416" spans="4:4">
      <c r="D195416"/>
    </row>
    <row r="195417" spans="4:4">
      <c r="D195417"/>
    </row>
    <row r="195418" spans="4:4">
      <c r="D195418"/>
    </row>
    <row r="195419" spans="4:4">
      <c r="D195419"/>
    </row>
    <row r="195420" spans="4:4">
      <c r="D195420"/>
    </row>
    <row r="195421" spans="4:4">
      <c r="D195421"/>
    </row>
    <row r="195422" spans="4:4">
      <c r="D195422"/>
    </row>
    <row r="195423" spans="4:4">
      <c r="D195423"/>
    </row>
    <row r="195424" spans="4:4">
      <c r="D195424"/>
    </row>
    <row r="195425" spans="4:4">
      <c r="D195425"/>
    </row>
    <row r="195426" spans="4:4">
      <c r="D195426"/>
    </row>
    <row r="195427" spans="4:4">
      <c r="D195427"/>
    </row>
    <row r="195428" spans="4:4">
      <c r="D195428"/>
    </row>
    <row r="195429" spans="4:4">
      <c r="D195429"/>
    </row>
    <row r="195430" spans="4:4">
      <c r="D195430"/>
    </row>
    <row r="195431" spans="4:4">
      <c r="D195431"/>
    </row>
    <row r="195432" spans="4:4">
      <c r="D195432"/>
    </row>
    <row r="195433" spans="4:4">
      <c r="D195433"/>
    </row>
    <row r="195434" spans="4:4">
      <c r="D195434"/>
    </row>
    <row r="195435" spans="4:4">
      <c r="D195435"/>
    </row>
    <row r="195436" spans="4:4">
      <c r="D195436"/>
    </row>
    <row r="195437" spans="4:4">
      <c r="D195437"/>
    </row>
    <row r="195438" spans="4:4">
      <c r="D195438"/>
    </row>
    <row r="195439" spans="4:4">
      <c r="D195439"/>
    </row>
    <row r="195440" spans="4:4">
      <c r="D195440"/>
    </row>
    <row r="195441" spans="4:4">
      <c r="D195441"/>
    </row>
    <row r="195442" spans="4:4">
      <c r="D195442"/>
    </row>
    <row r="195443" spans="4:4">
      <c r="D195443"/>
    </row>
    <row r="195444" spans="4:4">
      <c r="D195444"/>
    </row>
    <row r="195445" spans="4:4">
      <c r="D195445"/>
    </row>
    <row r="195446" spans="4:4">
      <c r="D195446"/>
    </row>
    <row r="195447" spans="4:4">
      <c r="D195447"/>
    </row>
    <row r="195448" spans="4:4">
      <c r="D195448"/>
    </row>
    <row r="195449" spans="4:4">
      <c r="D195449"/>
    </row>
    <row r="195450" spans="4:4">
      <c r="D195450"/>
    </row>
    <row r="195451" spans="4:4">
      <c r="D195451"/>
    </row>
    <row r="195452" spans="4:4">
      <c r="D195452"/>
    </row>
    <row r="195453" spans="4:4">
      <c r="D195453"/>
    </row>
    <row r="195454" spans="4:4">
      <c r="D195454"/>
    </row>
    <row r="195455" spans="4:4">
      <c r="D195455"/>
    </row>
    <row r="195456" spans="4:4">
      <c r="D195456"/>
    </row>
    <row r="195457" spans="4:4">
      <c r="D195457"/>
    </row>
    <row r="195458" spans="4:4">
      <c r="D195458"/>
    </row>
    <row r="195459" spans="4:4">
      <c r="D195459"/>
    </row>
    <row r="195460" spans="4:4">
      <c r="D195460"/>
    </row>
    <row r="195461" spans="4:4">
      <c r="D195461"/>
    </row>
    <row r="195462" spans="4:4">
      <c r="D195462"/>
    </row>
    <row r="195463" spans="4:4">
      <c r="D195463"/>
    </row>
    <row r="195464" spans="4:4">
      <c r="D195464"/>
    </row>
    <row r="195465" spans="4:4">
      <c r="D195465"/>
    </row>
    <row r="195466" spans="4:4">
      <c r="D195466"/>
    </row>
    <row r="195467" spans="4:4">
      <c r="D195467"/>
    </row>
    <row r="195468" spans="4:4">
      <c r="D195468"/>
    </row>
    <row r="195469" spans="4:4">
      <c r="D195469"/>
    </row>
    <row r="195470" spans="4:4">
      <c r="D195470"/>
    </row>
    <row r="195471" spans="4:4">
      <c r="D195471"/>
    </row>
    <row r="195472" spans="4:4">
      <c r="D195472"/>
    </row>
    <row r="195473" spans="4:4">
      <c r="D195473"/>
    </row>
    <row r="195474" spans="4:4">
      <c r="D195474"/>
    </row>
    <row r="195475" spans="4:4">
      <c r="D195475"/>
    </row>
    <row r="195476" spans="4:4">
      <c r="D195476"/>
    </row>
    <row r="195477" spans="4:4">
      <c r="D195477"/>
    </row>
    <row r="195478" spans="4:4">
      <c r="D195478"/>
    </row>
    <row r="195479" spans="4:4">
      <c r="D195479"/>
    </row>
    <row r="195480" spans="4:4">
      <c r="D195480"/>
    </row>
    <row r="195481" spans="4:4">
      <c r="D195481"/>
    </row>
    <row r="195482" spans="4:4">
      <c r="D195482"/>
    </row>
    <row r="195483" spans="4:4">
      <c r="D195483"/>
    </row>
    <row r="195484" spans="4:4">
      <c r="D195484"/>
    </row>
    <row r="195485" spans="4:4">
      <c r="D195485"/>
    </row>
    <row r="195486" spans="4:4">
      <c r="D195486"/>
    </row>
    <row r="195487" spans="4:4">
      <c r="D195487"/>
    </row>
    <row r="195488" spans="4:4">
      <c r="D195488"/>
    </row>
    <row r="195489" spans="4:4">
      <c r="D195489"/>
    </row>
    <row r="195490" spans="4:4">
      <c r="D195490"/>
    </row>
    <row r="195491" spans="4:4">
      <c r="D195491"/>
    </row>
    <row r="195492" spans="4:4">
      <c r="D195492"/>
    </row>
    <row r="195493" spans="4:4">
      <c r="D195493"/>
    </row>
    <row r="195494" spans="4:4">
      <c r="D195494"/>
    </row>
    <row r="195495" spans="4:4">
      <c r="D195495"/>
    </row>
    <row r="195496" spans="4:4">
      <c r="D195496"/>
    </row>
    <row r="195497" spans="4:4">
      <c r="D195497"/>
    </row>
    <row r="195498" spans="4:4">
      <c r="D195498"/>
    </row>
    <row r="195499" spans="4:4">
      <c r="D195499"/>
    </row>
    <row r="195500" spans="4:4">
      <c r="D195500"/>
    </row>
    <row r="195501" spans="4:4">
      <c r="D195501"/>
    </row>
    <row r="195502" spans="4:4">
      <c r="D195502"/>
    </row>
    <row r="195503" spans="4:4">
      <c r="D195503"/>
    </row>
    <row r="195504" spans="4:4">
      <c r="D195504"/>
    </row>
    <row r="195505" spans="4:4">
      <c r="D195505"/>
    </row>
    <row r="195506" spans="4:4">
      <c r="D195506"/>
    </row>
    <row r="195507" spans="4:4">
      <c r="D195507"/>
    </row>
    <row r="195508" spans="4:4">
      <c r="D195508"/>
    </row>
    <row r="195509" spans="4:4">
      <c r="D195509"/>
    </row>
    <row r="195510" spans="4:4">
      <c r="D195510"/>
    </row>
    <row r="195511" spans="4:4">
      <c r="D195511"/>
    </row>
    <row r="195512" spans="4:4">
      <c r="D195512"/>
    </row>
    <row r="195513" spans="4:4">
      <c r="D195513"/>
    </row>
    <row r="195514" spans="4:4">
      <c r="D195514"/>
    </row>
    <row r="195515" spans="4:4">
      <c r="D195515"/>
    </row>
    <row r="195516" spans="4:4">
      <c r="D195516"/>
    </row>
    <row r="195517" spans="4:4">
      <c r="D195517"/>
    </row>
    <row r="195518" spans="4:4">
      <c r="D195518"/>
    </row>
    <row r="195519" spans="4:4">
      <c r="D195519"/>
    </row>
    <row r="195520" spans="4:4">
      <c r="D195520"/>
    </row>
    <row r="195521" spans="4:4">
      <c r="D195521"/>
    </row>
    <row r="195522" spans="4:4">
      <c r="D195522"/>
    </row>
    <row r="195523" spans="4:4">
      <c r="D195523"/>
    </row>
    <row r="195524" spans="4:4">
      <c r="D195524"/>
    </row>
    <row r="195525" spans="4:4">
      <c r="D195525"/>
    </row>
    <row r="195526" spans="4:4">
      <c r="D195526"/>
    </row>
    <row r="195527" spans="4:4">
      <c r="D195527"/>
    </row>
    <row r="195528" spans="4:4">
      <c r="D195528"/>
    </row>
    <row r="195529" spans="4:4">
      <c r="D195529"/>
    </row>
    <row r="195530" spans="4:4">
      <c r="D195530"/>
    </row>
    <row r="195531" spans="4:4">
      <c r="D195531"/>
    </row>
    <row r="195532" spans="4:4">
      <c r="D195532"/>
    </row>
    <row r="195533" spans="4:4">
      <c r="D195533"/>
    </row>
    <row r="195534" spans="4:4">
      <c r="D195534"/>
    </row>
    <row r="195535" spans="4:4">
      <c r="D195535"/>
    </row>
    <row r="195536" spans="4:4">
      <c r="D195536"/>
    </row>
    <row r="195537" spans="4:4">
      <c r="D195537"/>
    </row>
    <row r="195538" spans="4:4">
      <c r="D195538"/>
    </row>
    <row r="195539" spans="4:4">
      <c r="D195539"/>
    </row>
    <row r="195540" spans="4:4">
      <c r="D195540"/>
    </row>
    <row r="195541" spans="4:4">
      <c r="D195541"/>
    </row>
    <row r="195542" spans="4:4">
      <c r="D195542"/>
    </row>
    <row r="195543" spans="4:4">
      <c r="D195543"/>
    </row>
    <row r="195544" spans="4:4">
      <c r="D195544"/>
    </row>
    <row r="195545" spans="4:4">
      <c r="D195545"/>
    </row>
    <row r="195546" spans="4:4">
      <c r="D195546"/>
    </row>
    <row r="195547" spans="4:4">
      <c r="D195547"/>
    </row>
    <row r="195548" spans="4:4">
      <c r="D195548"/>
    </row>
    <row r="195549" spans="4:4">
      <c r="D195549"/>
    </row>
    <row r="195550" spans="4:4">
      <c r="D195550"/>
    </row>
    <row r="195551" spans="4:4">
      <c r="D195551"/>
    </row>
    <row r="195552" spans="4:4">
      <c r="D195552"/>
    </row>
    <row r="195553" spans="4:4">
      <c r="D195553"/>
    </row>
    <row r="195554" spans="4:4">
      <c r="D195554"/>
    </row>
    <row r="195555" spans="4:4">
      <c r="D195555"/>
    </row>
    <row r="195556" spans="4:4">
      <c r="D195556"/>
    </row>
    <row r="195557" spans="4:4">
      <c r="D195557"/>
    </row>
    <row r="195558" spans="4:4">
      <c r="D195558"/>
    </row>
    <row r="195559" spans="4:4">
      <c r="D195559"/>
    </row>
    <row r="195560" spans="4:4">
      <c r="D195560"/>
    </row>
    <row r="195561" spans="4:4">
      <c r="D195561"/>
    </row>
    <row r="195562" spans="4:4">
      <c r="D195562"/>
    </row>
    <row r="195563" spans="4:4">
      <c r="D195563"/>
    </row>
    <row r="195564" spans="4:4">
      <c r="D195564"/>
    </row>
    <row r="195565" spans="4:4">
      <c r="D195565"/>
    </row>
    <row r="195566" spans="4:4">
      <c r="D195566"/>
    </row>
    <row r="195567" spans="4:4">
      <c r="D195567"/>
    </row>
    <row r="195568" spans="4:4">
      <c r="D195568"/>
    </row>
    <row r="195569" spans="4:4">
      <c r="D195569"/>
    </row>
    <row r="195570" spans="4:4">
      <c r="D195570"/>
    </row>
    <row r="195571" spans="4:4">
      <c r="D195571"/>
    </row>
    <row r="195572" spans="4:4">
      <c r="D195572"/>
    </row>
    <row r="195573" spans="4:4">
      <c r="D195573"/>
    </row>
    <row r="195574" spans="4:4">
      <c r="D195574"/>
    </row>
    <row r="195575" spans="4:4">
      <c r="D195575"/>
    </row>
    <row r="195576" spans="4:4">
      <c r="D195576"/>
    </row>
    <row r="195577" spans="4:4">
      <c r="D195577"/>
    </row>
    <row r="195578" spans="4:4">
      <c r="D195578"/>
    </row>
    <row r="195579" spans="4:4">
      <c r="D195579"/>
    </row>
    <row r="195580" spans="4:4">
      <c r="D195580"/>
    </row>
    <row r="195581" spans="4:4">
      <c r="D195581"/>
    </row>
    <row r="195582" spans="4:4">
      <c r="D195582"/>
    </row>
    <row r="195583" spans="4:4">
      <c r="D195583"/>
    </row>
    <row r="195584" spans="4:4">
      <c r="D195584"/>
    </row>
    <row r="195585" spans="4:4">
      <c r="D195585"/>
    </row>
    <row r="195586" spans="4:4">
      <c r="D195586"/>
    </row>
    <row r="195587" spans="4:4">
      <c r="D195587"/>
    </row>
    <row r="195588" spans="4:4">
      <c r="D195588"/>
    </row>
    <row r="195589" spans="4:4">
      <c r="D195589"/>
    </row>
    <row r="195590" spans="4:4">
      <c r="D195590"/>
    </row>
    <row r="195591" spans="4:4">
      <c r="D195591"/>
    </row>
    <row r="195592" spans="4:4">
      <c r="D195592"/>
    </row>
    <row r="195593" spans="4:4">
      <c r="D195593"/>
    </row>
    <row r="195594" spans="4:4">
      <c r="D195594"/>
    </row>
    <row r="195595" spans="4:4">
      <c r="D195595"/>
    </row>
    <row r="195596" spans="4:4">
      <c r="D195596"/>
    </row>
    <row r="195597" spans="4:4">
      <c r="D195597"/>
    </row>
    <row r="195598" spans="4:4">
      <c r="D195598"/>
    </row>
    <row r="195599" spans="4:4">
      <c r="D195599"/>
    </row>
    <row r="195600" spans="4:4">
      <c r="D195600"/>
    </row>
    <row r="195601" spans="4:4">
      <c r="D195601"/>
    </row>
    <row r="195602" spans="4:4">
      <c r="D195602"/>
    </row>
    <row r="195603" spans="4:4">
      <c r="D195603"/>
    </row>
    <row r="195604" spans="4:4">
      <c r="D195604"/>
    </row>
    <row r="195605" spans="4:4">
      <c r="D195605"/>
    </row>
    <row r="195606" spans="4:4">
      <c r="D195606"/>
    </row>
    <row r="195607" spans="4:4">
      <c r="D195607"/>
    </row>
    <row r="195608" spans="4:4">
      <c r="D195608"/>
    </row>
    <row r="195609" spans="4:4">
      <c r="D195609"/>
    </row>
    <row r="195610" spans="4:4">
      <c r="D195610"/>
    </row>
    <row r="195611" spans="4:4">
      <c r="D195611"/>
    </row>
    <row r="195612" spans="4:4">
      <c r="D195612"/>
    </row>
    <row r="195613" spans="4:4">
      <c r="D195613"/>
    </row>
    <row r="195614" spans="4:4">
      <c r="D195614"/>
    </row>
    <row r="195615" spans="4:4">
      <c r="D195615"/>
    </row>
    <row r="195616" spans="4:4">
      <c r="D195616"/>
    </row>
    <row r="195617" spans="4:4">
      <c r="D195617"/>
    </row>
    <row r="195618" spans="4:4">
      <c r="D195618"/>
    </row>
    <row r="195619" spans="4:4">
      <c r="D195619"/>
    </row>
    <row r="195620" spans="4:4">
      <c r="D195620"/>
    </row>
    <row r="195621" spans="4:4">
      <c r="D195621"/>
    </row>
    <row r="195622" spans="4:4">
      <c r="D195622"/>
    </row>
    <row r="195623" spans="4:4">
      <c r="D195623"/>
    </row>
    <row r="195624" spans="4:4">
      <c r="D195624"/>
    </row>
    <row r="195625" spans="4:4">
      <c r="D195625"/>
    </row>
    <row r="195626" spans="4:4">
      <c r="D195626"/>
    </row>
    <row r="195627" spans="4:4">
      <c r="D195627"/>
    </row>
    <row r="195628" spans="4:4">
      <c r="D195628"/>
    </row>
    <row r="195629" spans="4:4">
      <c r="D195629"/>
    </row>
    <row r="195630" spans="4:4">
      <c r="D195630"/>
    </row>
    <row r="195631" spans="4:4">
      <c r="D195631"/>
    </row>
    <row r="195632" spans="4:4">
      <c r="D195632"/>
    </row>
    <row r="195633" spans="4:4">
      <c r="D195633"/>
    </row>
    <row r="195634" spans="4:4">
      <c r="D195634"/>
    </row>
    <row r="195635" spans="4:4">
      <c r="D195635"/>
    </row>
    <row r="195636" spans="4:4">
      <c r="D195636"/>
    </row>
    <row r="195637" spans="4:4">
      <c r="D195637"/>
    </row>
    <row r="195638" spans="4:4">
      <c r="D195638"/>
    </row>
    <row r="195639" spans="4:4">
      <c r="D195639"/>
    </row>
    <row r="195640" spans="4:4">
      <c r="D195640"/>
    </row>
    <row r="195641" spans="4:4">
      <c r="D195641"/>
    </row>
    <row r="195642" spans="4:4">
      <c r="D195642"/>
    </row>
    <row r="195643" spans="4:4">
      <c r="D195643"/>
    </row>
    <row r="195644" spans="4:4">
      <c r="D195644"/>
    </row>
    <row r="195645" spans="4:4">
      <c r="D195645"/>
    </row>
    <row r="195646" spans="4:4">
      <c r="D195646"/>
    </row>
    <row r="195647" spans="4:4">
      <c r="D195647"/>
    </row>
    <row r="195648" spans="4:4">
      <c r="D195648"/>
    </row>
    <row r="195649" spans="4:4">
      <c r="D195649"/>
    </row>
    <row r="195650" spans="4:4">
      <c r="D195650"/>
    </row>
    <row r="195651" spans="4:4">
      <c r="D195651"/>
    </row>
    <row r="195652" spans="4:4">
      <c r="D195652"/>
    </row>
    <row r="195653" spans="4:4">
      <c r="D195653"/>
    </row>
    <row r="195654" spans="4:4">
      <c r="D195654"/>
    </row>
    <row r="195655" spans="4:4">
      <c r="D195655"/>
    </row>
    <row r="195656" spans="4:4">
      <c r="D195656"/>
    </row>
    <row r="195657" spans="4:4">
      <c r="D195657"/>
    </row>
    <row r="195658" spans="4:4">
      <c r="D195658"/>
    </row>
    <row r="195659" spans="4:4">
      <c r="D195659"/>
    </row>
    <row r="195660" spans="4:4">
      <c r="D195660"/>
    </row>
    <row r="195661" spans="4:4">
      <c r="D195661"/>
    </row>
    <row r="195662" spans="4:4">
      <c r="D195662"/>
    </row>
    <row r="195663" spans="4:4">
      <c r="D195663"/>
    </row>
    <row r="195664" spans="4:4">
      <c r="D195664"/>
    </row>
    <row r="195665" spans="4:4">
      <c r="D195665"/>
    </row>
    <row r="195666" spans="4:4">
      <c r="D195666"/>
    </row>
    <row r="195667" spans="4:4">
      <c r="D195667"/>
    </row>
    <row r="195668" spans="4:4">
      <c r="D195668"/>
    </row>
    <row r="195669" spans="4:4">
      <c r="D195669"/>
    </row>
    <row r="195670" spans="4:4">
      <c r="D195670"/>
    </row>
    <row r="195671" spans="4:4">
      <c r="D195671"/>
    </row>
    <row r="195672" spans="4:4">
      <c r="D195672"/>
    </row>
    <row r="195673" spans="4:4">
      <c r="D195673"/>
    </row>
    <row r="195674" spans="4:4">
      <c r="D195674"/>
    </row>
    <row r="195675" spans="4:4">
      <c r="D195675"/>
    </row>
    <row r="195676" spans="4:4">
      <c r="D195676"/>
    </row>
    <row r="195677" spans="4:4">
      <c r="D195677"/>
    </row>
    <row r="195678" spans="4:4">
      <c r="D195678"/>
    </row>
    <row r="195679" spans="4:4">
      <c r="D195679"/>
    </row>
    <row r="195680" spans="4:4">
      <c r="D195680"/>
    </row>
    <row r="195681" spans="4:4">
      <c r="D195681"/>
    </row>
    <row r="195682" spans="4:4">
      <c r="D195682"/>
    </row>
    <row r="195683" spans="4:4">
      <c r="D195683"/>
    </row>
    <row r="195684" spans="4:4">
      <c r="D195684"/>
    </row>
    <row r="195685" spans="4:4">
      <c r="D195685"/>
    </row>
    <row r="195686" spans="4:4">
      <c r="D195686"/>
    </row>
    <row r="195687" spans="4:4">
      <c r="D195687"/>
    </row>
    <row r="195688" spans="4:4">
      <c r="D195688"/>
    </row>
    <row r="195689" spans="4:4">
      <c r="D195689"/>
    </row>
    <row r="195690" spans="4:4">
      <c r="D195690"/>
    </row>
    <row r="195691" spans="4:4">
      <c r="D195691"/>
    </row>
    <row r="195692" spans="4:4">
      <c r="D195692"/>
    </row>
    <row r="195693" spans="4:4">
      <c r="D195693"/>
    </row>
    <row r="195694" spans="4:4">
      <c r="D195694"/>
    </row>
    <row r="195695" spans="4:4">
      <c r="D195695"/>
    </row>
    <row r="195696" spans="4:4">
      <c r="D195696"/>
    </row>
    <row r="195697" spans="4:4">
      <c r="D195697"/>
    </row>
    <row r="195698" spans="4:4">
      <c r="D195698"/>
    </row>
    <row r="195699" spans="4:4">
      <c r="D195699"/>
    </row>
    <row r="195700" spans="4:4">
      <c r="D195700"/>
    </row>
    <row r="195701" spans="4:4">
      <c r="D195701"/>
    </row>
    <row r="195702" spans="4:4">
      <c r="D195702"/>
    </row>
    <row r="195703" spans="4:4">
      <c r="D195703"/>
    </row>
    <row r="195704" spans="4:4">
      <c r="D195704"/>
    </row>
    <row r="195705" spans="4:4">
      <c r="D195705"/>
    </row>
    <row r="195706" spans="4:4">
      <c r="D195706"/>
    </row>
    <row r="195707" spans="4:4">
      <c r="D195707"/>
    </row>
    <row r="195708" spans="4:4">
      <c r="D195708"/>
    </row>
    <row r="195709" spans="4:4">
      <c r="D195709"/>
    </row>
    <row r="195710" spans="4:4">
      <c r="D195710"/>
    </row>
    <row r="195711" spans="4:4">
      <c r="D195711"/>
    </row>
    <row r="195712" spans="4:4">
      <c r="D195712"/>
    </row>
    <row r="195713" spans="4:4">
      <c r="D195713"/>
    </row>
    <row r="195714" spans="4:4">
      <c r="D195714"/>
    </row>
    <row r="195715" spans="4:4">
      <c r="D195715"/>
    </row>
    <row r="195716" spans="4:4">
      <c r="D195716"/>
    </row>
    <row r="195717" spans="4:4">
      <c r="D195717"/>
    </row>
    <row r="195718" spans="4:4">
      <c r="D195718"/>
    </row>
    <row r="195719" spans="4:4">
      <c r="D195719"/>
    </row>
    <row r="195720" spans="4:4">
      <c r="D195720"/>
    </row>
    <row r="195721" spans="4:4">
      <c r="D195721"/>
    </row>
    <row r="195722" spans="4:4">
      <c r="D195722"/>
    </row>
    <row r="195723" spans="4:4">
      <c r="D195723"/>
    </row>
    <row r="195724" spans="4:4">
      <c r="D195724"/>
    </row>
    <row r="195725" spans="4:4">
      <c r="D195725"/>
    </row>
    <row r="195726" spans="4:4">
      <c r="D195726"/>
    </row>
    <row r="195727" spans="4:4">
      <c r="D195727"/>
    </row>
    <row r="195728" spans="4:4">
      <c r="D195728"/>
    </row>
    <row r="195729" spans="4:4">
      <c r="D195729"/>
    </row>
    <row r="195730" spans="4:4">
      <c r="D195730"/>
    </row>
    <row r="195731" spans="4:4">
      <c r="D195731"/>
    </row>
    <row r="195732" spans="4:4">
      <c r="D195732"/>
    </row>
    <row r="195733" spans="4:4">
      <c r="D195733"/>
    </row>
    <row r="195734" spans="4:4">
      <c r="D195734"/>
    </row>
    <row r="195735" spans="4:4">
      <c r="D195735"/>
    </row>
    <row r="195736" spans="4:4">
      <c r="D195736"/>
    </row>
    <row r="195737" spans="4:4">
      <c r="D195737"/>
    </row>
    <row r="195738" spans="4:4">
      <c r="D195738"/>
    </row>
    <row r="195739" spans="4:4">
      <c r="D195739"/>
    </row>
    <row r="195740" spans="4:4">
      <c r="D195740"/>
    </row>
    <row r="195741" spans="4:4">
      <c r="D195741"/>
    </row>
    <row r="195742" spans="4:4">
      <c r="D195742"/>
    </row>
    <row r="195743" spans="4:4">
      <c r="D195743"/>
    </row>
    <row r="195744" spans="4:4">
      <c r="D195744"/>
    </row>
    <row r="195745" spans="4:4">
      <c r="D195745"/>
    </row>
    <row r="195746" spans="4:4">
      <c r="D195746"/>
    </row>
    <row r="195747" spans="4:4">
      <c r="D195747"/>
    </row>
    <row r="195748" spans="4:4">
      <c r="D195748"/>
    </row>
    <row r="195749" spans="4:4">
      <c r="D195749"/>
    </row>
    <row r="195750" spans="4:4">
      <c r="D195750"/>
    </row>
    <row r="195751" spans="4:4">
      <c r="D195751"/>
    </row>
    <row r="195752" spans="4:4">
      <c r="D195752"/>
    </row>
    <row r="195753" spans="4:4">
      <c r="D195753"/>
    </row>
    <row r="195754" spans="4:4">
      <c r="D195754"/>
    </row>
    <row r="195755" spans="4:4">
      <c r="D195755"/>
    </row>
    <row r="195756" spans="4:4">
      <c r="D195756"/>
    </row>
    <row r="195757" spans="4:4">
      <c r="D195757"/>
    </row>
    <row r="195758" spans="4:4">
      <c r="D195758"/>
    </row>
    <row r="195759" spans="4:4">
      <c r="D195759"/>
    </row>
    <row r="195760" spans="4:4">
      <c r="D195760"/>
    </row>
    <row r="195761" spans="4:4">
      <c r="D195761"/>
    </row>
    <row r="195762" spans="4:4">
      <c r="D195762"/>
    </row>
    <row r="195763" spans="4:4">
      <c r="D195763"/>
    </row>
    <row r="195764" spans="4:4">
      <c r="D195764"/>
    </row>
    <row r="195765" spans="4:4">
      <c r="D195765"/>
    </row>
    <row r="195766" spans="4:4">
      <c r="D195766"/>
    </row>
    <row r="195767" spans="4:4">
      <c r="D195767"/>
    </row>
    <row r="195768" spans="4:4">
      <c r="D195768"/>
    </row>
    <row r="195769" spans="4:4">
      <c r="D195769"/>
    </row>
    <row r="195770" spans="4:4">
      <c r="D195770"/>
    </row>
    <row r="195771" spans="4:4">
      <c r="D195771"/>
    </row>
    <row r="195772" spans="4:4">
      <c r="D195772"/>
    </row>
    <row r="195773" spans="4:4">
      <c r="D195773"/>
    </row>
    <row r="195774" spans="4:4">
      <c r="D195774"/>
    </row>
    <row r="195775" spans="4:4">
      <c r="D195775"/>
    </row>
    <row r="195776" spans="4:4">
      <c r="D195776"/>
    </row>
    <row r="195777" spans="4:4">
      <c r="D195777"/>
    </row>
    <row r="195778" spans="4:4">
      <c r="D195778"/>
    </row>
    <row r="195779" spans="4:4">
      <c r="D195779"/>
    </row>
    <row r="195780" spans="4:4">
      <c r="D195780"/>
    </row>
    <row r="195781" spans="4:4">
      <c r="D195781"/>
    </row>
    <row r="195782" spans="4:4">
      <c r="D195782"/>
    </row>
    <row r="195783" spans="4:4">
      <c r="D195783"/>
    </row>
    <row r="195784" spans="4:4">
      <c r="D195784"/>
    </row>
    <row r="195785" spans="4:4">
      <c r="D195785"/>
    </row>
    <row r="195786" spans="4:4">
      <c r="D195786"/>
    </row>
    <row r="195787" spans="4:4">
      <c r="D195787"/>
    </row>
    <row r="195788" spans="4:4">
      <c r="D195788"/>
    </row>
    <row r="195789" spans="4:4">
      <c r="D195789"/>
    </row>
    <row r="195790" spans="4:4">
      <c r="D195790"/>
    </row>
    <row r="195791" spans="4:4">
      <c r="D195791"/>
    </row>
    <row r="195792" spans="4:4">
      <c r="D195792"/>
    </row>
    <row r="195793" spans="4:4">
      <c r="D195793"/>
    </row>
    <row r="195794" spans="4:4">
      <c r="D195794"/>
    </row>
    <row r="195795" spans="4:4">
      <c r="D195795"/>
    </row>
    <row r="195796" spans="4:4">
      <c r="D195796"/>
    </row>
    <row r="195797" spans="4:4">
      <c r="D195797"/>
    </row>
    <row r="195798" spans="4:4">
      <c r="D195798"/>
    </row>
    <row r="195799" spans="4:4">
      <c r="D195799"/>
    </row>
    <row r="195800" spans="4:4">
      <c r="D195800"/>
    </row>
    <row r="195801" spans="4:4">
      <c r="D195801"/>
    </row>
    <row r="195802" spans="4:4">
      <c r="D195802"/>
    </row>
    <row r="195803" spans="4:4">
      <c r="D195803"/>
    </row>
    <row r="195804" spans="4:4">
      <c r="D195804"/>
    </row>
    <row r="195805" spans="4:4">
      <c r="D195805"/>
    </row>
    <row r="195806" spans="4:4">
      <c r="D195806"/>
    </row>
    <row r="195807" spans="4:4">
      <c r="D195807"/>
    </row>
    <row r="195808" spans="4:4">
      <c r="D195808"/>
    </row>
    <row r="195809" spans="4:4">
      <c r="D195809"/>
    </row>
    <row r="195810" spans="4:4">
      <c r="D195810"/>
    </row>
    <row r="195811" spans="4:4">
      <c r="D195811"/>
    </row>
    <row r="195812" spans="4:4">
      <c r="D195812"/>
    </row>
    <row r="195813" spans="4:4">
      <c r="D195813"/>
    </row>
    <row r="195814" spans="4:4">
      <c r="D195814"/>
    </row>
    <row r="195815" spans="4:4">
      <c r="D195815"/>
    </row>
    <row r="195816" spans="4:4">
      <c r="D195816"/>
    </row>
    <row r="195817" spans="4:4">
      <c r="D195817"/>
    </row>
    <row r="195818" spans="4:4">
      <c r="D195818"/>
    </row>
    <row r="195819" spans="4:4">
      <c r="D195819"/>
    </row>
    <row r="195820" spans="4:4">
      <c r="D195820"/>
    </row>
    <row r="195821" spans="4:4">
      <c r="D195821"/>
    </row>
    <row r="195822" spans="4:4">
      <c r="D195822"/>
    </row>
    <row r="195823" spans="4:4">
      <c r="D195823"/>
    </row>
    <row r="195824" spans="4:4">
      <c r="D195824"/>
    </row>
    <row r="195825" spans="4:4">
      <c r="D195825"/>
    </row>
    <row r="195826" spans="4:4">
      <c r="D195826"/>
    </row>
    <row r="195827" spans="4:4">
      <c r="D195827"/>
    </row>
    <row r="195828" spans="4:4">
      <c r="D195828"/>
    </row>
    <row r="195829" spans="4:4">
      <c r="D195829"/>
    </row>
    <row r="195830" spans="4:4">
      <c r="D195830"/>
    </row>
    <row r="195831" spans="4:4">
      <c r="D195831"/>
    </row>
    <row r="195832" spans="4:4">
      <c r="D195832"/>
    </row>
    <row r="195833" spans="4:4">
      <c r="D195833"/>
    </row>
    <row r="195834" spans="4:4">
      <c r="D195834"/>
    </row>
    <row r="195835" spans="4:4">
      <c r="D195835"/>
    </row>
    <row r="195836" spans="4:4">
      <c r="D195836"/>
    </row>
    <row r="195837" spans="4:4">
      <c r="D195837"/>
    </row>
    <row r="195838" spans="4:4">
      <c r="D195838"/>
    </row>
    <row r="195839" spans="4:4">
      <c r="D195839"/>
    </row>
    <row r="195840" spans="4:4">
      <c r="D195840"/>
    </row>
    <row r="195841" spans="4:4">
      <c r="D195841"/>
    </row>
    <row r="195842" spans="4:4">
      <c r="D195842"/>
    </row>
    <row r="195843" spans="4:4">
      <c r="D195843"/>
    </row>
    <row r="195844" spans="4:4">
      <c r="D195844"/>
    </row>
    <row r="195845" spans="4:4">
      <c r="D195845"/>
    </row>
    <row r="195846" spans="4:4">
      <c r="D195846"/>
    </row>
    <row r="195847" spans="4:4">
      <c r="D195847"/>
    </row>
    <row r="195848" spans="4:4">
      <c r="D195848"/>
    </row>
    <row r="195849" spans="4:4">
      <c r="D195849"/>
    </row>
    <row r="195850" spans="4:4">
      <c r="D195850"/>
    </row>
    <row r="195851" spans="4:4">
      <c r="D195851"/>
    </row>
    <row r="195852" spans="4:4">
      <c r="D195852"/>
    </row>
    <row r="195853" spans="4:4">
      <c r="D195853"/>
    </row>
    <row r="195854" spans="4:4">
      <c r="D195854"/>
    </row>
    <row r="195855" spans="4:4">
      <c r="D195855"/>
    </row>
    <row r="195856" spans="4:4">
      <c r="D195856"/>
    </row>
    <row r="195857" spans="4:4">
      <c r="D195857"/>
    </row>
    <row r="195858" spans="4:4">
      <c r="D195858"/>
    </row>
    <row r="195859" spans="4:4">
      <c r="D195859"/>
    </row>
    <row r="195860" spans="4:4">
      <c r="D195860"/>
    </row>
    <row r="195861" spans="4:4">
      <c r="D195861"/>
    </row>
    <row r="195862" spans="4:4">
      <c r="D195862"/>
    </row>
    <row r="195863" spans="4:4">
      <c r="D195863"/>
    </row>
    <row r="195864" spans="4:4">
      <c r="D195864"/>
    </row>
    <row r="195865" spans="4:4">
      <c r="D195865"/>
    </row>
    <row r="195866" spans="4:4">
      <c r="D195866"/>
    </row>
    <row r="195867" spans="4:4">
      <c r="D195867"/>
    </row>
    <row r="195868" spans="4:4">
      <c r="D195868"/>
    </row>
    <row r="195869" spans="4:4">
      <c r="D195869"/>
    </row>
    <row r="195870" spans="4:4">
      <c r="D195870"/>
    </row>
    <row r="195871" spans="4:4">
      <c r="D195871"/>
    </row>
    <row r="195872" spans="4:4">
      <c r="D195872"/>
    </row>
    <row r="195873" spans="4:4">
      <c r="D195873"/>
    </row>
    <row r="195874" spans="4:4">
      <c r="D195874"/>
    </row>
    <row r="195875" spans="4:4">
      <c r="D195875"/>
    </row>
    <row r="195876" spans="4:4">
      <c r="D195876"/>
    </row>
    <row r="195877" spans="4:4">
      <c r="D195877"/>
    </row>
    <row r="195878" spans="4:4">
      <c r="D195878"/>
    </row>
    <row r="195879" spans="4:4">
      <c r="D195879"/>
    </row>
    <row r="195880" spans="4:4">
      <c r="D195880"/>
    </row>
    <row r="195881" spans="4:4">
      <c r="D195881"/>
    </row>
    <row r="195882" spans="4:4">
      <c r="D195882"/>
    </row>
    <row r="195883" spans="4:4">
      <c r="D195883"/>
    </row>
    <row r="195884" spans="4:4">
      <c r="D195884"/>
    </row>
    <row r="195885" spans="4:4">
      <c r="D195885"/>
    </row>
    <row r="195886" spans="4:4">
      <c r="D195886"/>
    </row>
    <row r="195887" spans="4:4">
      <c r="D195887"/>
    </row>
    <row r="195888" spans="4:4">
      <c r="D195888"/>
    </row>
    <row r="195889" spans="4:4">
      <c r="D195889"/>
    </row>
    <row r="195890" spans="4:4">
      <c r="D195890"/>
    </row>
    <row r="195891" spans="4:4">
      <c r="D195891"/>
    </row>
    <row r="195892" spans="4:4">
      <c r="D195892"/>
    </row>
    <row r="195893" spans="4:4">
      <c r="D195893"/>
    </row>
    <row r="195894" spans="4:4">
      <c r="D195894"/>
    </row>
    <row r="195895" spans="4:4">
      <c r="D195895"/>
    </row>
    <row r="195896" spans="4:4">
      <c r="D195896"/>
    </row>
    <row r="195897" spans="4:4">
      <c r="D195897"/>
    </row>
    <row r="195898" spans="4:4">
      <c r="D195898"/>
    </row>
    <row r="195899" spans="4:4">
      <c r="D195899"/>
    </row>
    <row r="195900" spans="4:4">
      <c r="D195900"/>
    </row>
    <row r="195901" spans="4:4">
      <c r="D195901"/>
    </row>
    <row r="195902" spans="4:4">
      <c r="D195902"/>
    </row>
    <row r="195903" spans="4:4">
      <c r="D195903"/>
    </row>
    <row r="195904" spans="4:4">
      <c r="D195904"/>
    </row>
    <row r="195905" spans="4:4">
      <c r="D195905"/>
    </row>
    <row r="195906" spans="4:4">
      <c r="D195906"/>
    </row>
    <row r="195907" spans="4:4">
      <c r="D195907"/>
    </row>
    <row r="195908" spans="4:4">
      <c r="D195908"/>
    </row>
    <row r="195909" spans="4:4">
      <c r="D195909"/>
    </row>
    <row r="195910" spans="4:4">
      <c r="D195910"/>
    </row>
    <row r="195911" spans="4:4">
      <c r="D195911"/>
    </row>
    <row r="195912" spans="4:4">
      <c r="D195912"/>
    </row>
    <row r="195913" spans="4:4">
      <c r="D195913"/>
    </row>
    <row r="195914" spans="4:4">
      <c r="D195914"/>
    </row>
    <row r="195915" spans="4:4">
      <c r="D195915"/>
    </row>
    <row r="195916" spans="4:4">
      <c r="D195916"/>
    </row>
    <row r="195917" spans="4:4">
      <c r="D195917"/>
    </row>
    <row r="195918" spans="4:4">
      <c r="D195918"/>
    </row>
    <row r="195919" spans="4:4">
      <c r="D195919"/>
    </row>
    <row r="195920" spans="4:4">
      <c r="D195920"/>
    </row>
    <row r="195921" spans="4:4">
      <c r="D195921"/>
    </row>
    <row r="195922" spans="4:4">
      <c r="D195922"/>
    </row>
    <row r="195923" spans="4:4">
      <c r="D195923"/>
    </row>
    <row r="195924" spans="4:4">
      <c r="D195924"/>
    </row>
    <row r="195925" spans="4:4">
      <c r="D195925"/>
    </row>
    <row r="195926" spans="4:4">
      <c r="D195926"/>
    </row>
    <row r="195927" spans="4:4">
      <c r="D195927"/>
    </row>
    <row r="195928" spans="4:4">
      <c r="D195928"/>
    </row>
    <row r="195929" spans="4:4">
      <c r="D195929"/>
    </row>
    <row r="195930" spans="4:4">
      <c r="D195930"/>
    </row>
    <row r="195931" spans="4:4">
      <c r="D195931"/>
    </row>
    <row r="195932" spans="4:4">
      <c r="D195932"/>
    </row>
    <row r="195933" spans="4:4">
      <c r="D195933"/>
    </row>
    <row r="195934" spans="4:4">
      <c r="D195934"/>
    </row>
    <row r="195935" spans="4:4">
      <c r="D195935"/>
    </row>
    <row r="195936" spans="4:4">
      <c r="D195936"/>
    </row>
    <row r="195937" spans="4:4">
      <c r="D195937"/>
    </row>
    <row r="195938" spans="4:4">
      <c r="D195938"/>
    </row>
    <row r="195939" spans="4:4">
      <c r="D195939"/>
    </row>
    <row r="195940" spans="4:4">
      <c r="D195940"/>
    </row>
    <row r="195941" spans="4:4">
      <c r="D195941"/>
    </row>
    <row r="195942" spans="4:4">
      <c r="D195942"/>
    </row>
    <row r="195943" spans="4:4">
      <c r="D195943"/>
    </row>
    <row r="195944" spans="4:4">
      <c r="D195944"/>
    </row>
    <row r="195945" spans="4:4">
      <c r="D195945"/>
    </row>
    <row r="195946" spans="4:4">
      <c r="D195946"/>
    </row>
    <row r="195947" spans="4:4">
      <c r="D195947"/>
    </row>
    <row r="195948" spans="4:4">
      <c r="D195948"/>
    </row>
    <row r="195949" spans="4:4">
      <c r="D195949"/>
    </row>
    <row r="195950" spans="4:4">
      <c r="D195950"/>
    </row>
    <row r="195951" spans="4:4">
      <c r="D195951"/>
    </row>
    <row r="195952" spans="4:4">
      <c r="D195952"/>
    </row>
    <row r="195953" spans="4:4">
      <c r="D195953"/>
    </row>
    <row r="195954" spans="4:4">
      <c r="D195954"/>
    </row>
    <row r="195955" spans="4:4">
      <c r="D195955"/>
    </row>
    <row r="195956" spans="4:4">
      <c r="D195956"/>
    </row>
    <row r="195957" spans="4:4">
      <c r="D195957"/>
    </row>
    <row r="195958" spans="4:4">
      <c r="D195958"/>
    </row>
    <row r="195959" spans="4:4">
      <c r="D195959"/>
    </row>
    <row r="195960" spans="4:4">
      <c r="D195960"/>
    </row>
    <row r="195961" spans="4:4">
      <c r="D195961"/>
    </row>
    <row r="195962" spans="4:4">
      <c r="D195962"/>
    </row>
    <row r="195963" spans="4:4">
      <c r="D195963"/>
    </row>
    <row r="195964" spans="4:4">
      <c r="D195964"/>
    </row>
    <row r="195965" spans="4:4">
      <c r="D195965"/>
    </row>
    <row r="195966" spans="4:4">
      <c r="D195966"/>
    </row>
    <row r="195967" spans="4:4">
      <c r="D195967"/>
    </row>
    <row r="195968" spans="4:4">
      <c r="D195968"/>
    </row>
    <row r="195969" spans="4:4">
      <c r="D195969"/>
    </row>
    <row r="195970" spans="4:4">
      <c r="D195970"/>
    </row>
    <row r="195971" spans="4:4">
      <c r="D195971"/>
    </row>
    <row r="195972" spans="4:4">
      <c r="D195972"/>
    </row>
    <row r="195973" spans="4:4">
      <c r="D195973"/>
    </row>
    <row r="195974" spans="4:4">
      <c r="D195974"/>
    </row>
    <row r="195975" spans="4:4">
      <c r="D195975"/>
    </row>
    <row r="195976" spans="4:4">
      <c r="D195976"/>
    </row>
    <row r="195977" spans="4:4">
      <c r="D195977"/>
    </row>
    <row r="195978" spans="4:4">
      <c r="D195978"/>
    </row>
    <row r="195979" spans="4:4">
      <c r="D195979"/>
    </row>
    <row r="195980" spans="4:4">
      <c r="D195980"/>
    </row>
    <row r="195981" spans="4:4">
      <c r="D195981"/>
    </row>
    <row r="195982" spans="4:4">
      <c r="D195982"/>
    </row>
    <row r="195983" spans="4:4">
      <c r="D195983"/>
    </row>
    <row r="195984" spans="4:4">
      <c r="D195984"/>
    </row>
    <row r="195985" spans="4:4">
      <c r="D195985"/>
    </row>
    <row r="195986" spans="4:4">
      <c r="D195986"/>
    </row>
    <row r="195987" spans="4:4">
      <c r="D195987"/>
    </row>
    <row r="195988" spans="4:4">
      <c r="D195988"/>
    </row>
    <row r="195989" spans="4:4">
      <c r="D195989"/>
    </row>
    <row r="195990" spans="4:4">
      <c r="D195990"/>
    </row>
    <row r="195991" spans="4:4">
      <c r="D195991"/>
    </row>
    <row r="195992" spans="4:4">
      <c r="D195992"/>
    </row>
    <row r="195993" spans="4:4">
      <c r="D195993"/>
    </row>
    <row r="195994" spans="4:4">
      <c r="D195994"/>
    </row>
    <row r="195995" spans="4:4">
      <c r="D195995"/>
    </row>
    <row r="195996" spans="4:4">
      <c r="D195996"/>
    </row>
    <row r="195997" spans="4:4">
      <c r="D195997"/>
    </row>
    <row r="195998" spans="4:4">
      <c r="D195998"/>
    </row>
    <row r="195999" spans="4:4">
      <c r="D195999"/>
    </row>
    <row r="196000" spans="4:4">
      <c r="D196000"/>
    </row>
    <row r="196001" spans="4:4">
      <c r="D196001"/>
    </row>
    <row r="196002" spans="4:4">
      <c r="D196002"/>
    </row>
    <row r="196003" spans="4:4">
      <c r="D196003"/>
    </row>
    <row r="196004" spans="4:4">
      <c r="D196004"/>
    </row>
    <row r="196005" spans="4:4">
      <c r="D196005"/>
    </row>
    <row r="196006" spans="4:4">
      <c r="D196006"/>
    </row>
    <row r="196007" spans="4:4">
      <c r="D196007"/>
    </row>
    <row r="196008" spans="4:4">
      <c r="D196008"/>
    </row>
    <row r="196009" spans="4:4">
      <c r="D196009"/>
    </row>
    <row r="196010" spans="4:4">
      <c r="D196010"/>
    </row>
    <row r="196011" spans="4:4">
      <c r="D196011"/>
    </row>
    <row r="196012" spans="4:4">
      <c r="D196012"/>
    </row>
    <row r="196013" spans="4:4">
      <c r="D196013"/>
    </row>
    <row r="196014" spans="4:4">
      <c r="D196014"/>
    </row>
    <row r="196015" spans="4:4">
      <c r="D196015"/>
    </row>
    <row r="196016" spans="4:4">
      <c r="D196016"/>
    </row>
    <row r="196017" spans="4:4">
      <c r="D196017"/>
    </row>
    <row r="196018" spans="4:4">
      <c r="D196018"/>
    </row>
    <row r="196019" spans="4:4">
      <c r="D196019"/>
    </row>
    <row r="196020" spans="4:4">
      <c r="D196020"/>
    </row>
    <row r="196021" spans="4:4">
      <c r="D196021"/>
    </row>
    <row r="196022" spans="4:4">
      <c r="D196022"/>
    </row>
    <row r="196023" spans="4:4">
      <c r="D196023"/>
    </row>
    <row r="196024" spans="4:4">
      <c r="D196024"/>
    </row>
    <row r="196025" spans="4:4">
      <c r="D196025"/>
    </row>
    <row r="196026" spans="4:4">
      <c r="D196026"/>
    </row>
    <row r="196027" spans="4:4">
      <c r="D196027"/>
    </row>
    <row r="196028" spans="4:4">
      <c r="D196028"/>
    </row>
    <row r="196029" spans="4:4">
      <c r="D196029"/>
    </row>
    <row r="196030" spans="4:4">
      <c r="D196030"/>
    </row>
    <row r="196031" spans="4:4">
      <c r="D196031"/>
    </row>
    <row r="196032" spans="4:4">
      <c r="D196032"/>
    </row>
    <row r="196033" spans="4:4">
      <c r="D196033"/>
    </row>
    <row r="196034" spans="4:4">
      <c r="D196034"/>
    </row>
    <row r="196035" spans="4:4">
      <c r="D196035"/>
    </row>
    <row r="196036" spans="4:4">
      <c r="D196036"/>
    </row>
    <row r="196037" spans="4:4">
      <c r="D196037"/>
    </row>
    <row r="196038" spans="4:4">
      <c r="D196038"/>
    </row>
    <row r="196039" spans="4:4">
      <c r="D196039"/>
    </row>
    <row r="196040" spans="4:4">
      <c r="D196040"/>
    </row>
    <row r="196041" spans="4:4">
      <c r="D196041"/>
    </row>
    <row r="196042" spans="4:4">
      <c r="D196042"/>
    </row>
    <row r="196043" spans="4:4">
      <c r="D196043"/>
    </row>
    <row r="196044" spans="4:4">
      <c r="D196044"/>
    </row>
    <row r="196045" spans="4:4">
      <c r="D196045"/>
    </row>
    <row r="196046" spans="4:4">
      <c r="D196046"/>
    </row>
    <row r="196047" spans="4:4">
      <c r="D196047"/>
    </row>
    <row r="196048" spans="4:4">
      <c r="D196048"/>
    </row>
    <row r="196049" spans="4:4">
      <c r="D196049"/>
    </row>
    <row r="196050" spans="4:4">
      <c r="D196050"/>
    </row>
    <row r="196051" spans="4:4">
      <c r="D196051"/>
    </row>
    <row r="196052" spans="4:4">
      <c r="D196052"/>
    </row>
    <row r="196053" spans="4:4">
      <c r="D196053"/>
    </row>
    <row r="196054" spans="4:4">
      <c r="D196054"/>
    </row>
    <row r="196055" spans="4:4">
      <c r="D196055"/>
    </row>
    <row r="196056" spans="4:4">
      <c r="D196056"/>
    </row>
    <row r="196057" spans="4:4">
      <c r="D196057"/>
    </row>
    <row r="196058" spans="4:4">
      <c r="D196058"/>
    </row>
    <row r="196059" spans="4:4">
      <c r="D196059"/>
    </row>
    <row r="196060" spans="4:4">
      <c r="D196060"/>
    </row>
    <row r="196061" spans="4:4">
      <c r="D196061"/>
    </row>
    <row r="196062" spans="4:4">
      <c r="D196062"/>
    </row>
    <row r="196063" spans="4:4">
      <c r="D196063"/>
    </row>
    <row r="196064" spans="4:4">
      <c r="D196064"/>
    </row>
    <row r="196065" spans="4:4">
      <c r="D196065"/>
    </row>
    <row r="196066" spans="4:4">
      <c r="D196066"/>
    </row>
    <row r="196067" spans="4:4">
      <c r="D196067"/>
    </row>
    <row r="196068" spans="4:4">
      <c r="D196068"/>
    </row>
    <row r="196069" spans="4:4">
      <c r="D196069"/>
    </row>
    <row r="196070" spans="4:4">
      <c r="D196070"/>
    </row>
    <row r="196071" spans="4:4">
      <c r="D196071"/>
    </row>
    <row r="196072" spans="4:4">
      <c r="D196072"/>
    </row>
    <row r="196073" spans="4:4">
      <c r="D196073"/>
    </row>
    <row r="196074" spans="4:4">
      <c r="D196074"/>
    </row>
    <row r="196075" spans="4:4">
      <c r="D196075"/>
    </row>
    <row r="196076" spans="4:4">
      <c r="D196076"/>
    </row>
    <row r="196077" spans="4:4">
      <c r="D196077"/>
    </row>
    <row r="196078" spans="4:4">
      <c r="D196078"/>
    </row>
    <row r="196079" spans="4:4">
      <c r="D196079"/>
    </row>
    <row r="196080" spans="4:4">
      <c r="D196080"/>
    </row>
    <row r="196081" spans="4:4">
      <c r="D196081"/>
    </row>
    <row r="196082" spans="4:4">
      <c r="D196082"/>
    </row>
    <row r="196083" spans="4:4">
      <c r="D196083"/>
    </row>
    <row r="196084" spans="4:4">
      <c r="D196084"/>
    </row>
    <row r="196085" spans="4:4">
      <c r="D196085"/>
    </row>
    <row r="196086" spans="4:4">
      <c r="D196086"/>
    </row>
    <row r="196087" spans="4:4">
      <c r="D196087"/>
    </row>
    <row r="196088" spans="4:4">
      <c r="D196088"/>
    </row>
    <row r="196089" spans="4:4">
      <c r="D196089"/>
    </row>
    <row r="196090" spans="4:4">
      <c r="D196090"/>
    </row>
    <row r="196091" spans="4:4">
      <c r="D196091"/>
    </row>
    <row r="196092" spans="4:4">
      <c r="D196092"/>
    </row>
    <row r="196093" spans="4:4">
      <c r="D196093"/>
    </row>
    <row r="196094" spans="4:4">
      <c r="D196094"/>
    </row>
    <row r="196095" spans="4:4">
      <c r="D196095"/>
    </row>
    <row r="196096" spans="4:4">
      <c r="D196096"/>
    </row>
    <row r="196097" spans="4:4">
      <c r="D196097"/>
    </row>
    <row r="196098" spans="4:4">
      <c r="D196098"/>
    </row>
    <row r="196099" spans="4:4">
      <c r="D196099"/>
    </row>
    <row r="196100" spans="4:4">
      <c r="D196100"/>
    </row>
    <row r="196101" spans="4:4">
      <c r="D196101"/>
    </row>
    <row r="196102" spans="4:4">
      <c r="D196102"/>
    </row>
    <row r="196103" spans="4:4">
      <c r="D196103"/>
    </row>
    <row r="196104" spans="4:4">
      <c r="D196104"/>
    </row>
    <row r="196105" spans="4:4">
      <c r="D196105"/>
    </row>
    <row r="196106" spans="4:4">
      <c r="D196106"/>
    </row>
    <row r="196107" spans="4:4">
      <c r="D196107"/>
    </row>
    <row r="196108" spans="4:4">
      <c r="D196108"/>
    </row>
    <row r="196109" spans="4:4">
      <c r="D196109"/>
    </row>
    <row r="196110" spans="4:4">
      <c r="D196110"/>
    </row>
    <row r="196111" spans="4:4">
      <c r="D196111"/>
    </row>
    <row r="196112" spans="4:4">
      <c r="D196112"/>
    </row>
    <row r="196113" spans="4:4">
      <c r="D196113"/>
    </row>
    <row r="196114" spans="4:4">
      <c r="D196114"/>
    </row>
    <row r="196115" spans="4:4">
      <c r="D196115"/>
    </row>
    <row r="196116" spans="4:4">
      <c r="D196116"/>
    </row>
    <row r="196117" spans="4:4">
      <c r="D196117"/>
    </row>
    <row r="196118" spans="4:4">
      <c r="D196118"/>
    </row>
    <row r="196119" spans="4:4">
      <c r="D196119"/>
    </row>
    <row r="196120" spans="4:4">
      <c r="D196120"/>
    </row>
    <row r="196121" spans="4:4">
      <c r="D196121"/>
    </row>
    <row r="196122" spans="4:4">
      <c r="D196122"/>
    </row>
    <row r="196123" spans="4:4">
      <c r="D196123"/>
    </row>
    <row r="196124" spans="4:4">
      <c r="D196124"/>
    </row>
    <row r="196125" spans="4:4">
      <c r="D196125"/>
    </row>
    <row r="196126" spans="4:4">
      <c r="D196126"/>
    </row>
    <row r="196127" spans="4:4">
      <c r="D196127"/>
    </row>
    <row r="196128" spans="4:4">
      <c r="D196128"/>
    </row>
    <row r="196129" spans="4:4">
      <c r="D196129"/>
    </row>
    <row r="196130" spans="4:4">
      <c r="D196130"/>
    </row>
    <row r="196131" spans="4:4">
      <c r="D196131"/>
    </row>
    <row r="196132" spans="4:4">
      <c r="D196132"/>
    </row>
    <row r="196133" spans="4:4">
      <c r="D196133"/>
    </row>
    <row r="196134" spans="4:4">
      <c r="D196134"/>
    </row>
    <row r="196135" spans="4:4">
      <c r="D196135"/>
    </row>
    <row r="196136" spans="4:4">
      <c r="D196136"/>
    </row>
    <row r="196137" spans="4:4">
      <c r="D196137"/>
    </row>
    <row r="196138" spans="4:4">
      <c r="D196138"/>
    </row>
    <row r="196139" spans="4:4">
      <c r="D196139"/>
    </row>
    <row r="196140" spans="4:4">
      <c r="D196140"/>
    </row>
    <row r="196141" spans="4:4">
      <c r="D196141"/>
    </row>
    <row r="196142" spans="4:4">
      <c r="D196142"/>
    </row>
    <row r="196143" spans="4:4">
      <c r="D196143"/>
    </row>
    <row r="196144" spans="4:4">
      <c r="D196144"/>
    </row>
    <row r="196145" spans="4:4">
      <c r="D196145"/>
    </row>
    <row r="196146" spans="4:4">
      <c r="D196146"/>
    </row>
    <row r="196147" spans="4:4">
      <c r="D196147"/>
    </row>
    <row r="196148" spans="4:4">
      <c r="D196148"/>
    </row>
    <row r="196149" spans="4:4">
      <c r="D196149"/>
    </row>
    <row r="196150" spans="4:4">
      <c r="D196150"/>
    </row>
    <row r="196151" spans="4:4">
      <c r="D196151"/>
    </row>
    <row r="196152" spans="4:4">
      <c r="D196152"/>
    </row>
    <row r="196153" spans="4:4">
      <c r="D196153"/>
    </row>
    <row r="196154" spans="4:4">
      <c r="D196154"/>
    </row>
    <row r="196155" spans="4:4">
      <c r="D196155"/>
    </row>
    <row r="196156" spans="4:4">
      <c r="D196156"/>
    </row>
    <row r="196157" spans="4:4">
      <c r="D196157"/>
    </row>
    <row r="196158" spans="4:4">
      <c r="D196158"/>
    </row>
    <row r="196159" spans="4:4">
      <c r="D196159"/>
    </row>
    <row r="196160" spans="4:4">
      <c r="D196160"/>
    </row>
    <row r="196161" spans="4:4">
      <c r="D196161"/>
    </row>
    <row r="196162" spans="4:4">
      <c r="D196162"/>
    </row>
    <row r="196163" spans="4:4">
      <c r="D196163"/>
    </row>
    <row r="196164" spans="4:4">
      <c r="D196164"/>
    </row>
    <row r="196165" spans="4:4">
      <c r="D196165"/>
    </row>
    <row r="196166" spans="4:4">
      <c r="D196166"/>
    </row>
    <row r="196167" spans="4:4">
      <c r="D196167"/>
    </row>
    <row r="196168" spans="4:4">
      <c r="D196168"/>
    </row>
    <row r="196169" spans="4:4">
      <c r="D196169"/>
    </row>
    <row r="196170" spans="4:4">
      <c r="D196170"/>
    </row>
    <row r="196171" spans="4:4">
      <c r="D196171"/>
    </row>
    <row r="196172" spans="4:4">
      <c r="D196172"/>
    </row>
    <row r="196173" spans="4:4">
      <c r="D196173"/>
    </row>
    <row r="196174" spans="4:4">
      <c r="D196174"/>
    </row>
    <row r="196175" spans="4:4">
      <c r="D196175"/>
    </row>
    <row r="196176" spans="4:4">
      <c r="D196176"/>
    </row>
    <row r="196177" spans="4:4">
      <c r="D196177"/>
    </row>
    <row r="196178" spans="4:4">
      <c r="D196178"/>
    </row>
    <row r="196179" spans="4:4">
      <c r="D196179"/>
    </row>
    <row r="196180" spans="4:4">
      <c r="D196180"/>
    </row>
    <row r="196181" spans="4:4">
      <c r="D196181"/>
    </row>
    <row r="196182" spans="4:4">
      <c r="D196182"/>
    </row>
    <row r="196183" spans="4:4">
      <c r="D196183"/>
    </row>
    <row r="196184" spans="4:4">
      <c r="D196184"/>
    </row>
    <row r="196185" spans="4:4">
      <c r="D196185"/>
    </row>
    <row r="196186" spans="4:4">
      <c r="D196186"/>
    </row>
    <row r="196187" spans="4:4">
      <c r="D196187"/>
    </row>
    <row r="196188" spans="4:4">
      <c r="D196188"/>
    </row>
    <row r="196189" spans="4:4">
      <c r="D196189"/>
    </row>
    <row r="196190" spans="4:4">
      <c r="D196190"/>
    </row>
    <row r="196191" spans="4:4">
      <c r="D196191"/>
    </row>
    <row r="196192" spans="4:4">
      <c r="D196192"/>
    </row>
    <row r="196193" spans="4:4">
      <c r="D196193"/>
    </row>
    <row r="196194" spans="4:4">
      <c r="D196194"/>
    </row>
    <row r="196195" spans="4:4">
      <c r="D196195"/>
    </row>
    <row r="196196" spans="4:4">
      <c r="D196196"/>
    </row>
    <row r="196197" spans="4:4">
      <c r="D196197"/>
    </row>
    <row r="196198" spans="4:4">
      <c r="D196198"/>
    </row>
    <row r="196199" spans="4:4">
      <c r="D196199"/>
    </row>
    <row r="196200" spans="4:4">
      <c r="D196200"/>
    </row>
    <row r="196201" spans="4:4">
      <c r="D196201"/>
    </row>
    <row r="196202" spans="4:4">
      <c r="D196202"/>
    </row>
    <row r="196203" spans="4:4">
      <c r="D196203"/>
    </row>
    <row r="196204" spans="4:4">
      <c r="D196204"/>
    </row>
    <row r="196205" spans="4:4">
      <c r="D196205"/>
    </row>
    <row r="196206" spans="4:4">
      <c r="D196206"/>
    </row>
    <row r="196207" spans="4:4">
      <c r="D196207"/>
    </row>
    <row r="196208" spans="4:4">
      <c r="D196208"/>
    </row>
    <row r="196209" spans="4:4">
      <c r="D196209"/>
    </row>
    <row r="196210" spans="4:4">
      <c r="D196210"/>
    </row>
    <row r="196211" spans="4:4">
      <c r="D196211"/>
    </row>
    <row r="196212" spans="4:4">
      <c r="D196212"/>
    </row>
    <row r="196213" spans="4:4">
      <c r="D196213"/>
    </row>
    <row r="196214" spans="4:4">
      <c r="D196214"/>
    </row>
    <row r="196215" spans="4:4">
      <c r="D196215"/>
    </row>
    <row r="196216" spans="4:4">
      <c r="D196216"/>
    </row>
    <row r="196217" spans="4:4">
      <c r="D196217"/>
    </row>
    <row r="196218" spans="4:4">
      <c r="D196218"/>
    </row>
    <row r="196219" spans="4:4">
      <c r="D196219"/>
    </row>
    <row r="196220" spans="4:4">
      <c r="D196220"/>
    </row>
    <row r="196221" spans="4:4">
      <c r="D196221"/>
    </row>
    <row r="196222" spans="4:4">
      <c r="D196222"/>
    </row>
    <row r="196223" spans="4:4">
      <c r="D196223"/>
    </row>
    <row r="196224" spans="4:4">
      <c r="D196224"/>
    </row>
    <row r="196225" spans="4:4">
      <c r="D196225"/>
    </row>
    <row r="196226" spans="4:4">
      <c r="D196226"/>
    </row>
    <row r="196227" spans="4:4">
      <c r="D196227"/>
    </row>
    <row r="196228" spans="4:4">
      <c r="D196228"/>
    </row>
    <row r="196229" spans="4:4">
      <c r="D196229"/>
    </row>
    <row r="196230" spans="4:4">
      <c r="D196230"/>
    </row>
    <row r="196231" spans="4:4">
      <c r="D196231"/>
    </row>
    <row r="196232" spans="4:4">
      <c r="D196232"/>
    </row>
    <row r="196233" spans="4:4">
      <c r="D196233"/>
    </row>
    <row r="196234" spans="4:4">
      <c r="D196234"/>
    </row>
    <row r="196235" spans="4:4">
      <c r="D196235"/>
    </row>
    <row r="196236" spans="4:4">
      <c r="D196236"/>
    </row>
    <row r="196237" spans="4:4">
      <c r="D196237"/>
    </row>
    <row r="196238" spans="4:4">
      <c r="D196238"/>
    </row>
    <row r="196239" spans="4:4">
      <c r="D196239"/>
    </row>
    <row r="196240" spans="4:4">
      <c r="D196240"/>
    </row>
    <row r="196241" spans="4:4">
      <c r="D196241"/>
    </row>
    <row r="196242" spans="4:4">
      <c r="D196242"/>
    </row>
    <row r="196243" spans="4:4">
      <c r="D196243"/>
    </row>
    <row r="196244" spans="4:4">
      <c r="D196244"/>
    </row>
    <row r="196245" spans="4:4">
      <c r="D196245"/>
    </row>
    <row r="196246" spans="4:4">
      <c r="D196246"/>
    </row>
    <row r="196247" spans="4:4">
      <c r="D196247"/>
    </row>
    <row r="196248" spans="4:4">
      <c r="D196248"/>
    </row>
    <row r="196249" spans="4:4">
      <c r="D196249"/>
    </row>
    <row r="196250" spans="4:4">
      <c r="D196250"/>
    </row>
    <row r="196251" spans="4:4">
      <c r="D196251"/>
    </row>
    <row r="196252" spans="4:4">
      <c r="D196252"/>
    </row>
    <row r="196253" spans="4:4">
      <c r="D196253"/>
    </row>
    <row r="196254" spans="4:4">
      <c r="D196254"/>
    </row>
    <row r="196255" spans="4:4">
      <c r="D196255"/>
    </row>
    <row r="196256" spans="4:4">
      <c r="D196256"/>
    </row>
    <row r="196257" spans="4:4">
      <c r="D196257"/>
    </row>
    <row r="196258" spans="4:4">
      <c r="D196258"/>
    </row>
    <row r="196259" spans="4:4">
      <c r="D196259"/>
    </row>
    <row r="196260" spans="4:4">
      <c r="D196260"/>
    </row>
    <row r="196261" spans="4:4">
      <c r="D196261"/>
    </row>
    <row r="196262" spans="4:4">
      <c r="D196262"/>
    </row>
    <row r="196263" spans="4:4">
      <c r="D196263"/>
    </row>
    <row r="196264" spans="4:4">
      <c r="D196264"/>
    </row>
    <row r="196265" spans="4:4">
      <c r="D196265"/>
    </row>
    <row r="196266" spans="4:4">
      <c r="D196266"/>
    </row>
    <row r="196267" spans="4:4">
      <c r="D196267"/>
    </row>
    <row r="196268" spans="4:4">
      <c r="D196268"/>
    </row>
    <row r="196269" spans="4:4">
      <c r="D196269"/>
    </row>
    <row r="196270" spans="4:4">
      <c r="D196270"/>
    </row>
    <row r="196271" spans="4:4">
      <c r="D196271"/>
    </row>
    <row r="196272" spans="4:4">
      <c r="D196272"/>
    </row>
    <row r="196273" spans="4:4">
      <c r="D196273"/>
    </row>
    <row r="196274" spans="4:4">
      <c r="D196274"/>
    </row>
    <row r="196275" spans="4:4">
      <c r="D196275"/>
    </row>
    <row r="196276" spans="4:4">
      <c r="D196276"/>
    </row>
    <row r="196277" spans="4:4">
      <c r="D196277"/>
    </row>
    <row r="196278" spans="4:4">
      <c r="D196278"/>
    </row>
    <row r="196279" spans="4:4">
      <c r="D196279"/>
    </row>
    <row r="196280" spans="4:4">
      <c r="D196280"/>
    </row>
    <row r="196281" spans="4:4">
      <c r="D196281"/>
    </row>
    <row r="196282" spans="4:4">
      <c r="D196282"/>
    </row>
    <row r="196283" spans="4:4">
      <c r="D196283"/>
    </row>
    <row r="196284" spans="4:4">
      <c r="D196284"/>
    </row>
    <row r="196285" spans="4:4">
      <c r="D196285"/>
    </row>
    <row r="196286" spans="4:4">
      <c r="D196286"/>
    </row>
    <row r="196287" spans="4:4">
      <c r="D196287"/>
    </row>
    <row r="196288" spans="4:4">
      <c r="D196288"/>
    </row>
    <row r="196289" spans="4:4">
      <c r="D196289"/>
    </row>
    <row r="196290" spans="4:4">
      <c r="D196290"/>
    </row>
    <row r="196291" spans="4:4">
      <c r="D196291"/>
    </row>
    <row r="196292" spans="4:4">
      <c r="D196292"/>
    </row>
    <row r="196293" spans="4:4">
      <c r="D196293"/>
    </row>
    <row r="196294" spans="4:4">
      <c r="D196294"/>
    </row>
    <row r="196295" spans="4:4">
      <c r="D196295"/>
    </row>
    <row r="196296" spans="4:4">
      <c r="D196296"/>
    </row>
    <row r="196297" spans="4:4">
      <c r="D196297"/>
    </row>
    <row r="196298" spans="4:4">
      <c r="D196298"/>
    </row>
    <row r="196299" spans="4:4">
      <c r="D196299"/>
    </row>
    <row r="196300" spans="4:4">
      <c r="D196300"/>
    </row>
    <row r="196301" spans="4:4">
      <c r="D196301"/>
    </row>
    <row r="196302" spans="4:4">
      <c r="D196302"/>
    </row>
    <row r="196303" spans="4:4">
      <c r="D196303"/>
    </row>
    <row r="196304" spans="4:4">
      <c r="D196304"/>
    </row>
    <row r="196305" spans="4:4">
      <c r="D196305"/>
    </row>
    <row r="196306" spans="4:4">
      <c r="D196306"/>
    </row>
    <row r="196307" spans="4:4">
      <c r="D196307"/>
    </row>
    <row r="196308" spans="4:4">
      <c r="D196308"/>
    </row>
    <row r="196309" spans="4:4">
      <c r="D196309"/>
    </row>
    <row r="196310" spans="4:4">
      <c r="D196310"/>
    </row>
    <row r="196311" spans="4:4">
      <c r="D196311"/>
    </row>
    <row r="196312" spans="4:4">
      <c r="D196312"/>
    </row>
    <row r="196313" spans="4:4">
      <c r="D196313"/>
    </row>
    <row r="196314" spans="4:4">
      <c r="D196314"/>
    </row>
    <row r="196315" spans="4:4">
      <c r="D196315"/>
    </row>
    <row r="196316" spans="4:4">
      <c r="D196316"/>
    </row>
    <row r="196317" spans="4:4">
      <c r="D196317"/>
    </row>
    <row r="196318" spans="4:4">
      <c r="D196318"/>
    </row>
    <row r="196319" spans="4:4">
      <c r="D196319"/>
    </row>
    <row r="196320" spans="4:4">
      <c r="D196320"/>
    </row>
    <row r="196321" spans="4:4">
      <c r="D196321"/>
    </row>
    <row r="196322" spans="4:4">
      <c r="D196322"/>
    </row>
    <row r="196323" spans="4:4">
      <c r="D196323"/>
    </row>
    <row r="196324" spans="4:4">
      <c r="D196324"/>
    </row>
    <row r="196325" spans="4:4">
      <c r="D196325"/>
    </row>
    <row r="196326" spans="4:4">
      <c r="D196326"/>
    </row>
    <row r="196327" spans="4:4">
      <c r="D196327"/>
    </row>
    <row r="196328" spans="4:4">
      <c r="D196328"/>
    </row>
    <row r="196329" spans="4:4">
      <c r="D196329"/>
    </row>
    <row r="196330" spans="4:4">
      <c r="D196330"/>
    </row>
    <row r="196331" spans="4:4">
      <c r="D196331"/>
    </row>
    <row r="196332" spans="4:4">
      <c r="D196332"/>
    </row>
    <row r="196333" spans="4:4">
      <c r="D196333"/>
    </row>
    <row r="196334" spans="4:4">
      <c r="D196334"/>
    </row>
    <row r="196335" spans="4:4">
      <c r="D196335"/>
    </row>
    <row r="196336" spans="4:4">
      <c r="D196336"/>
    </row>
    <row r="196337" spans="4:4">
      <c r="D196337"/>
    </row>
    <row r="196338" spans="4:4">
      <c r="D196338"/>
    </row>
    <row r="196339" spans="4:4">
      <c r="D196339"/>
    </row>
    <row r="196340" spans="4:4">
      <c r="D196340"/>
    </row>
    <row r="196341" spans="4:4">
      <c r="D196341"/>
    </row>
    <row r="196342" spans="4:4">
      <c r="D196342"/>
    </row>
    <row r="196343" spans="4:4">
      <c r="D196343"/>
    </row>
    <row r="196344" spans="4:4">
      <c r="D196344"/>
    </row>
    <row r="196345" spans="4:4">
      <c r="D196345"/>
    </row>
    <row r="196346" spans="4:4">
      <c r="D196346"/>
    </row>
    <row r="196347" spans="4:4">
      <c r="D196347"/>
    </row>
    <row r="196348" spans="4:4">
      <c r="D196348"/>
    </row>
    <row r="196349" spans="4:4">
      <c r="D196349"/>
    </row>
    <row r="196350" spans="4:4">
      <c r="D196350"/>
    </row>
    <row r="196351" spans="4:4">
      <c r="D196351"/>
    </row>
    <row r="196352" spans="4:4">
      <c r="D196352"/>
    </row>
    <row r="196353" spans="4:4">
      <c r="D196353"/>
    </row>
    <row r="196354" spans="4:4">
      <c r="D196354"/>
    </row>
    <row r="196355" spans="4:4">
      <c r="D196355"/>
    </row>
    <row r="196356" spans="4:4">
      <c r="D196356"/>
    </row>
    <row r="196357" spans="4:4">
      <c r="D196357"/>
    </row>
    <row r="196358" spans="4:4">
      <c r="D196358"/>
    </row>
    <row r="196359" spans="4:4">
      <c r="D196359"/>
    </row>
    <row r="196360" spans="4:4">
      <c r="D196360"/>
    </row>
    <row r="196361" spans="4:4">
      <c r="D196361"/>
    </row>
    <row r="196362" spans="4:4">
      <c r="D196362"/>
    </row>
    <row r="196363" spans="4:4">
      <c r="D196363"/>
    </row>
    <row r="196364" spans="4:4">
      <c r="D196364"/>
    </row>
    <row r="196365" spans="4:4">
      <c r="D196365"/>
    </row>
    <row r="196366" spans="4:4">
      <c r="D196366"/>
    </row>
    <row r="196367" spans="4:4">
      <c r="D196367"/>
    </row>
    <row r="196368" spans="4:4">
      <c r="D196368"/>
    </row>
    <row r="196369" spans="4:4">
      <c r="D196369"/>
    </row>
    <row r="196370" spans="4:4">
      <c r="D196370"/>
    </row>
    <row r="196371" spans="4:4">
      <c r="D196371"/>
    </row>
    <row r="196372" spans="4:4">
      <c r="D196372"/>
    </row>
    <row r="196373" spans="4:4">
      <c r="D196373"/>
    </row>
    <row r="196374" spans="4:4">
      <c r="D196374"/>
    </row>
    <row r="196375" spans="4:4">
      <c r="D196375"/>
    </row>
    <row r="196376" spans="4:4">
      <c r="D196376"/>
    </row>
    <row r="196377" spans="4:4">
      <c r="D196377"/>
    </row>
    <row r="196378" spans="4:4">
      <c r="D196378"/>
    </row>
    <row r="196379" spans="4:4">
      <c r="D196379"/>
    </row>
    <row r="196380" spans="4:4">
      <c r="D196380"/>
    </row>
    <row r="196381" spans="4:4">
      <c r="D196381"/>
    </row>
    <row r="196382" spans="4:4">
      <c r="D196382"/>
    </row>
    <row r="196383" spans="4:4">
      <c r="D196383"/>
    </row>
    <row r="196384" spans="4:4">
      <c r="D196384"/>
    </row>
    <row r="196385" spans="4:4">
      <c r="D196385"/>
    </row>
    <row r="196386" spans="4:4">
      <c r="D196386"/>
    </row>
    <row r="196387" spans="4:4">
      <c r="D196387"/>
    </row>
    <row r="196388" spans="4:4">
      <c r="D196388"/>
    </row>
    <row r="196389" spans="4:4">
      <c r="D196389"/>
    </row>
    <row r="196390" spans="4:4">
      <c r="D196390"/>
    </row>
    <row r="196391" spans="4:4">
      <c r="D196391"/>
    </row>
    <row r="196392" spans="4:4">
      <c r="D196392"/>
    </row>
    <row r="196393" spans="4:4">
      <c r="D196393"/>
    </row>
    <row r="196394" spans="4:4">
      <c r="D196394"/>
    </row>
    <row r="196395" spans="4:4">
      <c r="D196395"/>
    </row>
    <row r="196396" spans="4:4">
      <c r="D196396"/>
    </row>
    <row r="196397" spans="4:4">
      <c r="D196397"/>
    </row>
    <row r="196398" spans="4:4">
      <c r="D196398"/>
    </row>
    <row r="196399" spans="4:4">
      <c r="D196399"/>
    </row>
    <row r="196400" spans="4:4">
      <c r="D196400"/>
    </row>
    <row r="196401" spans="4:4">
      <c r="D196401"/>
    </row>
    <row r="196402" spans="4:4">
      <c r="D196402"/>
    </row>
    <row r="196403" spans="4:4">
      <c r="D196403"/>
    </row>
    <row r="196404" spans="4:4">
      <c r="D196404"/>
    </row>
    <row r="196405" spans="4:4">
      <c r="D196405"/>
    </row>
    <row r="196406" spans="4:4">
      <c r="D196406"/>
    </row>
    <row r="196407" spans="4:4">
      <c r="D196407"/>
    </row>
    <row r="196408" spans="4:4">
      <c r="D196408"/>
    </row>
    <row r="196409" spans="4:4">
      <c r="D196409"/>
    </row>
    <row r="196410" spans="4:4">
      <c r="D196410"/>
    </row>
    <row r="196411" spans="4:4">
      <c r="D196411"/>
    </row>
    <row r="196412" spans="4:4">
      <c r="D196412"/>
    </row>
    <row r="196413" spans="4:4">
      <c r="D196413"/>
    </row>
    <row r="196414" spans="4:4">
      <c r="D196414"/>
    </row>
    <row r="196415" spans="4:4">
      <c r="D196415"/>
    </row>
    <row r="196416" spans="4:4">
      <c r="D196416"/>
    </row>
    <row r="196417" spans="4:4">
      <c r="D196417"/>
    </row>
    <row r="196418" spans="4:4">
      <c r="D196418"/>
    </row>
    <row r="196419" spans="4:4">
      <c r="D196419"/>
    </row>
    <row r="196420" spans="4:4">
      <c r="D196420"/>
    </row>
    <row r="196421" spans="4:4">
      <c r="D196421"/>
    </row>
    <row r="196422" spans="4:4">
      <c r="D196422"/>
    </row>
    <row r="196423" spans="4:4">
      <c r="D196423"/>
    </row>
    <row r="196424" spans="4:4">
      <c r="D196424"/>
    </row>
    <row r="196425" spans="4:4">
      <c r="D196425"/>
    </row>
    <row r="196426" spans="4:4">
      <c r="D196426"/>
    </row>
    <row r="196427" spans="4:4">
      <c r="D196427"/>
    </row>
    <row r="196428" spans="4:4">
      <c r="D196428"/>
    </row>
    <row r="196429" spans="4:4">
      <c r="D196429"/>
    </row>
    <row r="196430" spans="4:4">
      <c r="D196430"/>
    </row>
    <row r="196431" spans="4:4">
      <c r="D196431"/>
    </row>
    <row r="196432" spans="4:4">
      <c r="D196432"/>
    </row>
    <row r="196433" spans="4:4">
      <c r="D196433"/>
    </row>
    <row r="196434" spans="4:4">
      <c r="D196434"/>
    </row>
    <row r="196435" spans="4:4">
      <c r="D196435"/>
    </row>
    <row r="196436" spans="4:4">
      <c r="D196436"/>
    </row>
    <row r="196437" spans="4:4">
      <c r="D196437"/>
    </row>
    <row r="196438" spans="4:4">
      <c r="D196438"/>
    </row>
    <row r="196439" spans="4:4">
      <c r="D196439"/>
    </row>
    <row r="196440" spans="4:4">
      <c r="D196440"/>
    </row>
    <row r="196441" spans="4:4">
      <c r="D196441"/>
    </row>
    <row r="196442" spans="4:4">
      <c r="D196442"/>
    </row>
    <row r="196443" spans="4:4">
      <c r="D196443"/>
    </row>
    <row r="196444" spans="4:4">
      <c r="D196444"/>
    </row>
    <row r="196445" spans="4:4">
      <c r="D196445"/>
    </row>
    <row r="196446" spans="4:4">
      <c r="D196446"/>
    </row>
    <row r="196447" spans="4:4">
      <c r="D196447"/>
    </row>
    <row r="196448" spans="4:4">
      <c r="D196448"/>
    </row>
    <row r="196449" spans="4:4">
      <c r="D196449"/>
    </row>
    <row r="196450" spans="4:4">
      <c r="D196450"/>
    </row>
    <row r="196451" spans="4:4">
      <c r="D196451"/>
    </row>
    <row r="196452" spans="4:4">
      <c r="D196452"/>
    </row>
    <row r="196453" spans="4:4">
      <c r="D196453"/>
    </row>
    <row r="196454" spans="4:4">
      <c r="D196454"/>
    </row>
    <row r="196455" spans="4:4">
      <c r="D196455"/>
    </row>
    <row r="196456" spans="4:4">
      <c r="D196456"/>
    </row>
    <row r="196457" spans="4:4">
      <c r="D196457"/>
    </row>
    <row r="196458" spans="4:4">
      <c r="D196458"/>
    </row>
    <row r="196459" spans="4:4">
      <c r="D196459"/>
    </row>
    <row r="196460" spans="4:4">
      <c r="D196460"/>
    </row>
    <row r="196461" spans="4:4">
      <c r="D196461"/>
    </row>
    <row r="196462" spans="4:4">
      <c r="D196462"/>
    </row>
    <row r="196463" spans="4:4">
      <c r="D196463"/>
    </row>
    <row r="196464" spans="4:4">
      <c r="D196464"/>
    </row>
    <row r="196465" spans="4:4">
      <c r="D196465"/>
    </row>
    <row r="196466" spans="4:4">
      <c r="D196466"/>
    </row>
    <row r="196467" spans="4:4">
      <c r="D196467"/>
    </row>
    <row r="196468" spans="4:4">
      <c r="D196468"/>
    </row>
    <row r="196469" spans="4:4">
      <c r="D196469"/>
    </row>
    <row r="196470" spans="4:4">
      <c r="D196470"/>
    </row>
    <row r="196471" spans="4:4">
      <c r="D196471"/>
    </row>
    <row r="196472" spans="4:4">
      <c r="D196472"/>
    </row>
    <row r="196473" spans="4:4">
      <c r="D196473"/>
    </row>
    <row r="196474" spans="4:4">
      <c r="D196474"/>
    </row>
    <row r="196475" spans="4:4">
      <c r="D196475"/>
    </row>
    <row r="196476" spans="4:4">
      <c r="D196476"/>
    </row>
    <row r="196477" spans="4:4">
      <c r="D196477"/>
    </row>
    <row r="196478" spans="4:4">
      <c r="D196478"/>
    </row>
    <row r="196479" spans="4:4">
      <c r="D196479"/>
    </row>
    <row r="196480" spans="4:4">
      <c r="D196480"/>
    </row>
    <row r="196481" spans="4:4">
      <c r="D196481"/>
    </row>
    <row r="196482" spans="4:4">
      <c r="D196482"/>
    </row>
    <row r="196483" spans="4:4">
      <c r="D196483"/>
    </row>
    <row r="196484" spans="4:4">
      <c r="D196484"/>
    </row>
    <row r="196485" spans="4:4">
      <c r="D196485"/>
    </row>
    <row r="196486" spans="4:4">
      <c r="D196486"/>
    </row>
    <row r="196487" spans="4:4">
      <c r="D196487"/>
    </row>
    <row r="196488" spans="4:4">
      <c r="D196488"/>
    </row>
    <row r="196489" spans="4:4">
      <c r="D196489"/>
    </row>
    <row r="196490" spans="4:4">
      <c r="D196490"/>
    </row>
    <row r="196491" spans="4:4">
      <c r="D196491"/>
    </row>
    <row r="196492" spans="4:4">
      <c r="D196492"/>
    </row>
    <row r="196493" spans="4:4">
      <c r="D196493"/>
    </row>
    <row r="196494" spans="4:4">
      <c r="D196494"/>
    </row>
    <row r="196495" spans="4:4">
      <c r="D196495"/>
    </row>
    <row r="196496" spans="4:4">
      <c r="D196496"/>
    </row>
    <row r="196497" spans="4:4">
      <c r="D196497"/>
    </row>
    <row r="196498" spans="4:4">
      <c r="D196498"/>
    </row>
    <row r="196499" spans="4:4">
      <c r="D196499"/>
    </row>
    <row r="196500" spans="4:4">
      <c r="D196500"/>
    </row>
    <row r="196501" spans="4:4">
      <c r="D196501"/>
    </row>
    <row r="196502" spans="4:4">
      <c r="D196502"/>
    </row>
    <row r="196503" spans="4:4">
      <c r="D196503"/>
    </row>
    <row r="196504" spans="4:4">
      <c r="D196504"/>
    </row>
    <row r="196505" spans="4:4">
      <c r="D196505"/>
    </row>
    <row r="196506" spans="4:4">
      <c r="D196506"/>
    </row>
    <row r="196507" spans="4:4">
      <c r="D196507"/>
    </row>
    <row r="196508" spans="4:4">
      <c r="D196508"/>
    </row>
    <row r="196509" spans="4:4">
      <c r="D196509"/>
    </row>
    <row r="196510" spans="4:4">
      <c r="D196510"/>
    </row>
    <row r="196511" spans="4:4">
      <c r="D196511"/>
    </row>
    <row r="196512" spans="4:4">
      <c r="D196512"/>
    </row>
    <row r="196513" spans="4:4">
      <c r="D196513"/>
    </row>
    <row r="196514" spans="4:4">
      <c r="D196514"/>
    </row>
    <row r="196515" spans="4:4">
      <c r="D196515"/>
    </row>
    <row r="196516" spans="4:4">
      <c r="D196516"/>
    </row>
    <row r="196517" spans="4:4">
      <c r="D196517"/>
    </row>
    <row r="196518" spans="4:4">
      <c r="D196518"/>
    </row>
    <row r="196519" spans="4:4">
      <c r="D196519"/>
    </row>
    <row r="196520" spans="4:4">
      <c r="D196520"/>
    </row>
    <row r="196521" spans="4:4">
      <c r="D196521"/>
    </row>
    <row r="196522" spans="4:4">
      <c r="D196522"/>
    </row>
    <row r="196523" spans="4:4">
      <c r="D196523"/>
    </row>
    <row r="196524" spans="4:4">
      <c r="D196524"/>
    </row>
    <row r="196525" spans="4:4">
      <c r="D196525"/>
    </row>
    <row r="196526" spans="4:4">
      <c r="D196526"/>
    </row>
    <row r="196527" spans="4:4">
      <c r="D196527"/>
    </row>
    <row r="196528" spans="4:4">
      <c r="D196528"/>
    </row>
    <row r="196529" spans="4:4">
      <c r="D196529"/>
    </row>
    <row r="196530" spans="4:4">
      <c r="D196530"/>
    </row>
    <row r="196531" spans="4:4">
      <c r="D196531"/>
    </row>
    <row r="196532" spans="4:4">
      <c r="D196532"/>
    </row>
    <row r="196533" spans="4:4">
      <c r="D196533"/>
    </row>
    <row r="196534" spans="4:4">
      <c r="D196534"/>
    </row>
    <row r="196535" spans="4:4">
      <c r="D196535"/>
    </row>
    <row r="196536" spans="4:4">
      <c r="D196536"/>
    </row>
    <row r="196537" spans="4:4">
      <c r="D196537"/>
    </row>
    <row r="196538" spans="4:4">
      <c r="D196538"/>
    </row>
    <row r="196539" spans="4:4">
      <c r="D196539"/>
    </row>
    <row r="196540" spans="4:4">
      <c r="D196540"/>
    </row>
    <row r="196541" spans="4:4">
      <c r="D196541"/>
    </row>
    <row r="196542" spans="4:4">
      <c r="D196542"/>
    </row>
    <row r="196543" spans="4:4">
      <c r="D196543"/>
    </row>
    <row r="196544" spans="4:4">
      <c r="D196544"/>
    </row>
    <row r="196545" spans="4:4">
      <c r="D196545"/>
    </row>
    <row r="196546" spans="4:4">
      <c r="D196546"/>
    </row>
    <row r="196547" spans="4:4">
      <c r="D196547"/>
    </row>
    <row r="196548" spans="4:4">
      <c r="D196548"/>
    </row>
    <row r="196549" spans="4:4">
      <c r="D196549"/>
    </row>
    <row r="196550" spans="4:4">
      <c r="D196550"/>
    </row>
    <row r="196551" spans="4:4">
      <c r="D196551"/>
    </row>
    <row r="196552" spans="4:4">
      <c r="D196552"/>
    </row>
    <row r="196553" spans="4:4">
      <c r="D196553"/>
    </row>
    <row r="196554" spans="4:4">
      <c r="D196554"/>
    </row>
    <row r="196555" spans="4:4">
      <c r="D196555"/>
    </row>
    <row r="196556" spans="4:4">
      <c r="D196556"/>
    </row>
    <row r="196557" spans="4:4">
      <c r="D196557"/>
    </row>
    <row r="196558" spans="4:4">
      <c r="D196558"/>
    </row>
    <row r="196559" spans="4:4">
      <c r="D196559"/>
    </row>
    <row r="196560" spans="4:4">
      <c r="D196560"/>
    </row>
    <row r="196561" spans="4:4">
      <c r="D196561"/>
    </row>
    <row r="196562" spans="4:4">
      <c r="D196562"/>
    </row>
    <row r="196563" spans="4:4">
      <c r="D196563"/>
    </row>
    <row r="196564" spans="4:4">
      <c r="D196564"/>
    </row>
    <row r="196565" spans="4:4">
      <c r="D196565"/>
    </row>
    <row r="196566" spans="4:4">
      <c r="D196566"/>
    </row>
    <row r="196567" spans="4:4">
      <c r="D196567"/>
    </row>
    <row r="196568" spans="4:4">
      <c r="D196568"/>
    </row>
    <row r="196569" spans="4:4">
      <c r="D196569"/>
    </row>
    <row r="196570" spans="4:4">
      <c r="D196570"/>
    </row>
    <row r="196571" spans="4:4">
      <c r="D196571"/>
    </row>
    <row r="196572" spans="4:4">
      <c r="D196572"/>
    </row>
    <row r="196573" spans="4:4">
      <c r="D196573"/>
    </row>
    <row r="196574" spans="4:4">
      <c r="D196574"/>
    </row>
    <row r="196575" spans="4:4">
      <c r="D196575"/>
    </row>
    <row r="196576" spans="4:4">
      <c r="D196576"/>
    </row>
    <row r="196577" spans="4:4">
      <c r="D196577"/>
    </row>
    <row r="196578" spans="4:4">
      <c r="D196578"/>
    </row>
    <row r="196579" spans="4:4">
      <c r="D196579"/>
    </row>
    <row r="196580" spans="4:4">
      <c r="D196580"/>
    </row>
    <row r="196581" spans="4:4">
      <c r="D196581"/>
    </row>
    <row r="196582" spans="4:4">
      <c r="D196582"/>
    </row>
    <row r="196583" spans="4:4">
      <c r="D196583"/>
    </row>
    <row r="196584" spans="4:4">
      <c r="D196584"/>
    </row>
    <row r="196585" spans="4:4">
      <c r="D196585"/>
    </row>
    <row r="196586" spans="4:4">
      <c r="D196586"/>
    </row>
    <row r="196587" spans="4:4">
      <c r="D196587"/>
    </row>
    <row r="196588" spans="4:4">
      <c r="D196588"/>
    </row>
    <row r="196589" spans="4:4">
      <c r="D196589"/>
    </row>
    <row r="196590" spans="4:4">
      <c r="D196590"/>
    </row>
    <row r="196591" spans="4:4">
      <c r="D196591"/>
    </row>
    <row r="196592" spans="4:4">
      <c r="D196592"/>
    </row>
    <row r="196593" spans="4:4">
      <c r="D196593"/>
    </row>
    <row r="196594" spans="4:4">
      <c r="D196594"/>
    </row>
    <row r="196595" spans="4:4">
      <c r="D196595"/>
    </row>
    <row r="196596" spans="4:4">
      <c r="D196596"/>
    </row>
    <row r="196597" spans="4:4">
      <c r="D196597"/>
    </row>
    <row r="196598" spans="4:4">
      <c r="D196598"/>
    </row>
    <row r="196599" spans="4:4">
      <c r="D196599"/>
    </row>
    <row r="196600" spans="4:4">
      <c r="D196600"/>
    </row>
    <row r="196601" spans="4:4">
      <c r="D196601"/>
    </row>
    <row r="196602" spans="4:4">
      <c r="D196602"/>
    </row>
    <row r="196603" spans="4:4">
      <c r="D196603"/>
    </row>
    <row r="196604" spans="4:4">
      <c r="D196604"/>
    </row>
    <row r="196605" spans="4:4">
      <c r="D196605"/>
    </row>
    <row r="196606" spans="4:4">
      <c r="D196606"/>
    </row>
    <row r="196607" spans="4:4">
      <c r="D196607"/>
    </row>
    <row r="196608" spans="4:4">
      <c r="D196608"/>
    </row>
    <row r="196609" spans="4:4">
      <c r="D196609"/>
    </row>
    <row r="196610" spans="4:4">
      <c r="D196610"/>
    </row>
    <row r="196611" spans="4:4">
      <c r="D196611"/>
    </row>
    <row r="196612" spans="4:4">
      <c r="D196612"/>
    </row>
    <row r="196613" spans="4:4">
      <c r="D196613"/>
    </row>
    <row r="196614" spans="4:4">
      <c r="D196614"/>
    </row>
    <row r="196615" spans="4:4">
      <c r="D196615"/>
    </row>
    <row r="196616" spans="4:4">
      <c r="D196616"/>
    </row>
    <row r="196617" spans="4:4">
      <c r="D196617"/>
    </row>
    <row r="196618" spans="4:4">
      <c r="D196618"/>
    </row>
    <row r="196619" spans="4:4">
      <c r="D196619"/>
    </row>
    <row r="196620" spans="4:4">
      <c r="D196620"/>
    </row>
    <row r="196621" spans="4:4">
      <c r="D196621"/>
    </row>
    <row r="196622" spans="4:4">
      <c r="D196622"/>
    </row>
    <row r="196623" spans="4:4">
      <c r="D196623"/>
    </row>
    <row r="196624" spans="4:4">
      <c r="D196624"/>
    </row>
    <row r="196625" spans="4:4">
      <c r="D196625"/>
    </row>
    <row r="196626" spans="4:4">
      <c r="D196626"/>
    </row>
    <row r="196627" spans="4:4">
      <c r="D196627"/>
    </row>
    <row r="196628" spans="4:4">
      <c r="D196628"/>
    </row>
    <row r="196629" spans="4:4">
      <c r="D196629"/>
    </row>
    <row r="196630" spans="4:4">
      <c r="D196630"/>
    </row>
    <row r="196631" spans="4:4">
      <c r="D196631"/>
    </row>
    <row r="196632" spans="4:4">
      <c r="D196632"/>
    </row>
    <row r="196633" spans="4:4">
      <c r="D196633"/>
    </row>
    <row r="196634" spans="4:4">
      <c r="D196634"/>
    </row>
    <row r="196635" spans="4:4">
      <c r="D196635"/>
    </row>
    <row r="196636" spans="4:4">
      <c r="D196636"/>
    </row>
    <row r="196637" spans="4:4">
      <c r="D196637"/>
    </row>
    <row r="196638" spans="4:4">
      <c r="D196638"/>
    </row>
    <row r="196639" spans="4:4">
      <c r="D196639"/>
    </row>
    <row r="196640" spans="4:4">
      <c r="D196640"/>
    </row>
    <row r="196641" spans="4:4">
      <c r="D196641"/>
    </row>
    <row r="196642" spans="4:4">
      <c r="D196642"/>
    </row>
    <row r="196643" spans="4:4">
      <c r="D196643"/>
    </row>
    <row r="196644" spans="4:4">
      <c r="D196644"/>
    </row>
    <row r="196645" spans="4:4">
      <c r="D196645"/>
    </row>
    <row r="196646" spans="4:4">
      <c r="D196646"/>
    </row>
    <row r="196647" spans="4:4">
      <c r="D196647"/>
    </row>
    <row r="196648" spans="4:4">
      <c r="D196648"/>
    </row>
    <row r="196649" spans="4:4">
      <c r="D196649"/>
    </row>
    <row r="196650" spans="4:4">
      <c r="D196650"/>
    </row>
    <row r="196651" spans="4:4">
      <c r="D196651"/>
    </row>
    <row r="196652" spans="4:4">
      <c r="D196652"/>
    </row>
    <row r="196653" spans="4:4">
      <c r="D196653"/>
    </row>
    <row r="196654" spans="4:4">
      <c r="D196654"/>
    </row>
    <row r="196655" spans="4:4">
      <c r="D196655"/>
    </row>
    <row r="196656" spans="4:4">
      <c r="D196656"/>
    </row>
    <row r="196657" spans="4:4">
      <c r="D196657"/>
    </row>
    <row r="196658" spans="4:4">
      <c r="D196658"/>
    </row>
    <row r="196659" spans="4:4">
      <c r="D196659"/>
    </row>
    <row r="196660" spans="4:4">
      <c r="D196660"/>
    </row>
    <row r="196661" spans="4:4">
      <c r="D196661"/>
    </row>
    <row r="196662" spans="4:4">
      <c r="D196662"/>
    </row>
    <row r="196663" spans="4:4">
      <c r="D196663"/>
    </row>
    <row r="196664" spans="4:4">
      <c r="D196664"/>
    </row>
    <row r="196665" spans="4:4">
      <c r="D196665"/>
    </row>
    <row r="196666" spans="4:4">
      <c r="D196666"/>
    </row>
    <row r="196667" spans="4:4">
      <c r="D196667"/>
    </row>
    <row r="196668" spans="4:4">
      <c r="D196668"/>
    </row>
    <row r="196669" spans="4:4">
      <c r="D196669"/>
    </row>
    <row r="196670" spans="4:4">
      <c r="D196670"/>
    </row>
    <row r="196671" spans="4:4">
      <c r="D196671"/>
    </row>
    <row r="196672" spans="4:4">
      <c r="D196672"/>
    </row>
    <row r="196673" spans="4:4">
      <c r="D196673"/>
    </row>
    <row r="196674" spans="4:4">
      <c r="D196674"/>
    </row>
    <row r="196675" spans="4:4">
      <c r="D196675"/>
    </row>
    <row r="196676" spans="4:4">
      <c r="D196676"/>
    </row>
    <row r="196677" spans="4:4">
      <c r="D196677"/>
    </row>
    <row r="196678" spans="4:4">
      <c r="D196678"/>
    </row>
    <row r="196679" spans="4:4">
      <c r="D196679"/>
    </row>
    <row r="196680" spans="4:4">
      <c r="D196680"/>
    </row>
    <row r="196681" spans="4:4">
      <c r="D196681"/>
    </row>
    <row r="196682" spans="4:4">
      <c r="D196682"/>
    </row>
    <row r="196683" spans="4:4">
      <c r="D196683"/>
    </row>
    <row r="196684" spans="4:4">
      <c r="D196684"/>
    </row>
    <row r="196685" spans="4:4">
      <c r="D196685"/>
    </row>
    <row r="196686" spans="4:4">
      <c r="D196686"/>
    </row>
    <row r="196687" spans="4:4">
      <c r="D196687"/>
    </row>
    <row r="196688" spans="4:4">
      <c r="D196688"/>
    </row>
    <row r="196689" spans="4:4">
      <c r="D196689"/>
    </row>
    <row r="196690" spans="4:4">
      <c r="D196690"/>
    </row>
    <row r="196691" spans="4:4">
      <c r="D196691"/>
    </row>
    <row r="196692" spans="4:4">
      <c r="D196692"/>
    </row>
    <row r="196693" spans="4:4">
      <c r="D196693"/>
    </row>
    <row r="196694" spans="4:4">
      <c r="D196694"/>
    </row>
    <row r="196695" spans="4:4">
      <c r="D196695"/>
    </row>
    <row r="196696" spans="4:4">
      <c r="D196696"/>
    </row>
    <row r="196697" spans="4:4">
      <c r="D196697"/>
    </row>
    <row r="196698" spans="4:4">
      <c r="D196698"/>
    </row>
    <row r="196699" spans="4:4">
      <c r="D196699"/>
    </row>
    <row r="196700" spans="4:4">
      <c r="D196700"/>
    </row>
    <row r="196701" spans="4:4">
      <c r="D196701"/>
    </row>
    <row r="196702" spans="4:4">
      <c r="D196702"/>
    </row>
    <row r="196703" spans="4:4">
      <c r="D196703"/>
    </row>
    <row r="196704" spans="4:4">
      <c r="D196704"/>
    </row>
    <row r="196705" spans="4:4">
      <c r="D196705"/>
    </row>
    <row r="196706" spans="4:4">
      <c r="D196706"/>
    </row>
    <row r="196707" spans="4:4">
      <c r="D196707"/>
    </row>
    <row r="196708" spans="4:4">
      <c r="D196708"/>
    </row>
    <row r="196709" spans="4:4">
      <c r="D196709"/>
    </row>
    <row r="196710" spans="4:4">
      <c r="D196710"/>
    </row>
    <row r="196711" spans="4:4">
      <c r="D196711"/>
    </row>
    <row r="196712" spans="4:4">
      <c r="D196712"/>
    </row>
    <row r="196713" spans="4:4">
      <c r="D196713"/>
    </row>
    <row r="196714" spans="4:4">
      <c r="D196714"/>
    </row>
    <row r="196715" spans="4:4">
      <c r="D196715"/>
    </row>
    <row r="196716" spans="4:4">
      <c r="D196716"/>
    </row>
    <row r="196717" spans="4:4">
      <c r="D196717"/>
    </row>
    <row r="196718" spans="4:4">
      <c r="D196718"/>
    </row>
    <row r="196719" spans="4:4">
      <c r="D196719"/>
    </row>
    <row r="196720" spans="4:4">
      <c r="D196720"/>
    </row>
    <row r="196721" spans="4:4">
      <c r="D196721"/>
    </row>
    <row r="196722" spans="4:4">
      <c r="D196722"/>
    </row>
    <row r="196723" spans="4:4">
      <c r="D196723"/>
    </row>
    <row r="196724" spans="4:4">
      <c r="D196724"/>
    </row>
    <row r="196725" spans="4:4">
      <c r="D196725"/>
    </row>
    <row r="196726" spans="4:4">
      <c r="D196726"/>
    </row>
    <row r="196727" spans="4:4">
      <c r="D196727"/>
    </row>
    <row r="196728" spans="4:4">
      <c r="D196728"/>
    </row>
    <row r="196729" spans="4:4">
      <c r="D196729"/>
    </row>
    <row r="196730" spans="4:4">
      <c r="D196730"/>
    </row>
    <row r="196731" spans="4:4">
      <c r="D196731"/>
    </row>
    <row r="196732" spans="4:4">
      <c r="D196732"/>
    </row>
    <row r="196733" spans="4:4">
      <c r="D196733"/>
    </row>
    <row r="196734" spans="4:4">
      <c r="D196734"/>
    </row>
    <row r="196735" spans="4:4">
      <c r="D196735"/>
    </row>
    <row r="196736" spans="4:4">
      <c r="D196736"/>
    </row>
    <row r="196737" spans="4:4">
      <c r="D196737"/>
    </row>
    <row r="196738" spans="4:4">
      <c r="D196738"/>
    </row>
    <row r="196739" spans="4:4">
      <c r="D196739"/>
    </row>
    <row r="196740" spans="4:4">
      <c r="D196740"/>
    </row>
    <row r="196741" spans="4:4">
      <c r="D196741"/>
    </row>
    <row r="196742" spans="4:4">
      <c r="D196742"/>
    </row>
    <row r="196743" spans="4:4">
      <c r="D196743"/>
    </row>
    <row r="196744" spans="4:4">
      <c r="D196744"/>
    </row>
    <row r="196745" spans="4:4">
      <c r="D196745"/>
    </row>
    <row r="196746" spans="4:4">
      <c r="D196746"/>
    </row>
    <row r="196747" spans="4:4">
      <c r="D196747"/>
    </row>
    <row r="196748" spans="4:4">
      <c r="D196748"/>
    </row>
    <row r="196749" spans="4:4">
      <c r="D196749"/>
    </row>
    <row r="196750" spans="4:4">
      <c r="D196750"/>
    </row>
    <row r="196751" spans="4:4">
      <c r="D196751"/>
    </row>
    <row r="196752" spans="4:4">
      <c r="D196752"/>
    </row>
    <row r="196753" spans="4:4">
      <c r="D196753"/>
    </row>
    <row r="196754" spans="4:4">
      <c r="D196754"/>
    </row>
    <row r="196755" spans="4:4">
      <c r="D196755"/>
    </row>
    <row r="196756" spans="4:4">
      <c r="D196756"/>
    </row>
    <row r="196757" spans="4:4">
      <c r="D196757"/>
    </row>
    <row r="196758" spans="4:4">
      <c r="D196758"/>
    </row>
    <row r="196759" spans="4:4">
      <c r="D196759"/>
    </row>
    <row r="196760" spans="4:4">
      <c r="D196760"/>
    </row>
    <row r="196761" spans="4:4">
      <c r="D196761"/>
    </row>
    <row r="196762" spans="4:4">
      <c r="D196762"/>
    </row>
    <row r="196763" spans="4:4">
      <c r="D196763"/>
    </row>
    <row r="196764" spans="4:4">
      <c r="D196764"/>
    </row>
    <row r="196765" spans="4:4">
      <c r="D196765"/>
    </row>
    <row r="196766" spans="4:4">
      <c r="D196766"/>
    </row>
    <row r="196767" spans="4:4">
      <c r="D196767"/>
    </row>
    <row r="196768" spans="4:4">
      <c r="D196768"/>
    </row>
    <row r="196769" spans="4:4">
      <c r="D196769"/>
    </row>
    <row r="196770" spans="4:4">
      <c r="D196770"/>
    </row>
    <row r="196771" spans="4:4">
      <c r="D196771"/>
    </row>
    <row r="196772" spans="4:4">
      <c r="D196772"/>
    </row>
    <row r="196773" spans="4:4">
      <c r="D196773"/>
    </row>
    <row r="196774" spans="4:4">
      <c r="D196774"/>
    </row>
    <row r="196775" spans="4:4">
      <c r="D196775"/>
    </row>
    <row r="196776" spans="4:4">
      <c r="D196776"/>
    </row>
    <row r="196777" spans="4:4">
      <c r="D196777"/>
    </row>
    <row r="196778" spans="4:4">
      <c r="D196778"/>
    </row>
    <row r="196779" spans="4:4">
      <c r="D196779"/>
    </row>
    <row r="196780" spans="4:4">
      <c r="D196780"/>
    </row>
    <row r="196781" spans="4:4">
      <c r="D196781"/>
    </row>
    <row r="196782" spans="4:4">
      <c r="D196782"/>
    </row>
    <row r="196783" spans="4:4">
      <c r="D196783"/>
    </row>
    <row r="196784" spans="4:4">
      <c r="D196784"/>
    </row>
    <row r="196785" spans="4:4">
      <c r="D196785"/>
    </row>
    <row r="196786" spans="4:4">
      <c r="D196786"/>
    </row>
    <row r="196787" spans="4:4">
      <c r="D196787"/>
    </row>
    <row r="196788" spans="4:4">
      <c r="D196788"/>
    </row>
    <row r="196789" spans="4:4">
      <c r="D196789"/>
    </row>
    <row r="196790" spans="4:4">
      <c r="D196790"/>
    </row>
    <row r="196791" spans="4:4">
      <c r="D196791"/>
    </row>
    <row r="196792" spans="4:4">
      <c r="D196792"/>
    </row>
    <row r="196793" spans="4:4">
      <c r="D196793"/>
    </row>
    <row r="196794" spans="4:4">
      <c r="D196794"/>
    </row>
    <row r="196795" spans="4:4">
      <c r="D196795"/>
    </row>
    <row r="196796" spans="4:4">
      <c r="D196796"/>
    </row>
    <row r="196797" spans="4:4">
      <c r="D196797"/>
    </row>
    <row r="196798" spans="4:4">
      <c r="D196798"/>
    </row>
    <row r="196799" spans="4:4">
      <c r="D196799"/>
    </row>
    <row r="196800" spans="4:4">
      <c r="D196800"/>
    </row>
    <row r="196801" spans="4:4">
      <c r="D196801"/>
    </row>
    <row r="196802" spans="4:4">
      <c r="D196802"/>
    </row>
    <row r="196803" spans="4:4">
      <c r="D196803"/>
    </row>
    <row r="196804" spans="4:4">
      <c r="D196804"/>
    </row>
    <row r="196805" spans="4:4">
      <c r="D196805"/>
    </row>
    <row r="196806" spans="4:4">
      <c r="D196806"/>
    </row>
    <row r="196807" spans="4:4">
      <c r="D196807"/>
    </row>
    <row r="196808" spans="4:4">
      <c r="D196808"/>
    </row>
    <row r="196809" spans="4:4">
      <c r="D196809"/>
    </row>
    <row r="196810" spans="4:4">
      <c r="D196810"/>
    </row>
    <row r="196811" spans="4:4">
      <c r="D196811"/>
    </row>
    <row r="196812" spans="4:4">
      <c r="D196812"/>
    </row>
    <row r="196813" spans="4:4">
      <c r="D196813"/>
    </row>
    <row r="196814" spans="4:4">
      <c r="D196814"/>
    </row>
    <row r="196815" spans="4:4">
      <c r="D196815"/>
    </row>
    <row r="196816" spans="4:4">
      <c r="D196816"/>
    </row>
    <row r="196817" spans="4:4">
      <c r="D196817"/>
    </row>
    <row r="196818" spans="4:4">
      <c r="D196818"/>
    </row>
    <row r="196819" spans="4:4">
      <c r="D196819"/>
    </row>
    <row r="196820" spans="4:4">
      <c r="D196820"/>
    </row>
    <row r="196821" spans="4:4">
      <c r="D196821"/>
    </row>
    <row r="196822" spans="4:4">
      <c r="D196822"/>
    </row>
    <row r="196823" spans="4:4">
      <c r="D196823"/>
    </row>
    <row r="196824" spans="4:4">
      <c r="D196824"/>
    </row>
    <row r="196825" spans="4:4">
      <c r="D196825"/>
    </row>
    <row r="196826" spans="4:4">
      <c r="D196826"/>
    </row>
    <row r="196827" spans="4:4">
      <c r="D196827"/>
    </row>
    <row r="196828" spans="4:4">
      <c r="D196828"/>
    </row>
    <row r="196829" spans="4:4">
      <c r="D196829"/>
    </row>
    <row r="196830" spans="4:4">
      <c r="D196830"/>
    </row>
    <row r="196831" spans="4:4">
      <c r="D196831"/>
    </row>
    <row r="196832" spans="4:4">
      <c r="D196832"/>
    </row>
    <row r="196833" spans="4:4">
      <c r="D196833"/>
    </row>
    <row r="196834" spans="4:4">
      <c r="D196834"/>
    </row>
    <row r="196835" spans="4:4">
      <c r="D196835"/>
    </row>
    <row r="196836" spans="4:4">
      <c r="D196836"/>
    </row>
    <row r="196837" spans="4:4">
      <c r="D196837"/>
    </row>
    <row r="196838" spans="4:4">
      <c r="D196838"/>
    </row>
    <row r="196839" spans="4:4">
      <c r="D196839"/>
    </row>
    <row r="196840" spans="4:4">
      <c r="D196840"/>
    </row>
    <row r="196841" spans="4:4">
      <c r="D196841"/>
    </row>
    <row r="196842" spans="4:4">
      <c r="D196842"/>
    </row>
    <row r="196843" spans="4:4">
      <c r="D196843"/>
    </row>
    <row r="196844" spans="4:4">
      <c r="D196844"/>
    </row>
    <row r="196845" spans="4:4">
      <c r="D196845"/>
    </row>
    <row r="196846" spans="4:4">
      <c r="D196846"/>
    </row>
    <row r="196847" spans="4:4">
      <c r="D196847"/>
    </row>
    <row r="196848" spans="4:4">
      <c r="D196848"/>
    </row>
    <row r="196849" spans="4:4">
      <c r="D196849"/>
    </row>
    <row r="196850" spans="4:4">
      <c r="D196850"/>
    </row>
    <row r="196851" spans="4:4">
      <c r="D196851"/>
    </row>
    <row r="196852" spans="4:4">
      <c r="D196852"/>
    </row>
    <row r="196853" spans="4:4">
      <c r="D196853"/>
    </row>
    <row r="196854" spans="4:4">
      <c r="D196854"/>
    </row>
    <row r="196855" spans="4:4">
      <c r="D196855"/>
    </row>
    <row r="196856" spans="4:4">
      <c r="D196856"/>
    </row>
    <row r="196857" spans="4:4">
      <c r="D196857"/>
    </row>
    <row r="196858" spans="4:4">
      <c r="D196858"/>
    </row>
    <row r="196859" spans="4:4">
      <c r="D196859"/>
    </row>
    <row r="196860" spans="4:4">
      <c r="D196860"/>
    </row>
    <row r="196861" spans="4:4">
      <c r="D196861"/>
    </row>
    <row r="196862" spans="4:4">
      <c r="D196862"/>
    </row>
    <row r="196863" spans="4:4">
      <c r="D196863"/>
    </row>
    <row r="196864" spans="4:4">
      <c r="D196864"/>
    </row>
    <row r="196865" spans="4:4">
      <c r="D196865"/>
    </row>
    <row r="196866" spans="4:4">
      <c r="D196866"/>
    </row>
    <row r="196867" spans="4:4">
      <c r="D196867"/>
    </row>
    <row r="196868" spans="4:4">
      <c r="D196868"/>
    </row>
    <row r="196869" spans="4:4">
      <c r="D196869"/>
    </row>
    <row r="196870" spans="4:4">
      <c r="D196870"/>
    </row>
    <row r="196871" spans="4:4">
      <c r="D196871"/>
    </row>
    <row r="196872" spans="4:4">
      <c r="D196872"/>
    </row>
    <row r="196873" spans="4:4">
      <c r="D196873"/>
    </row>
    <row r="196874" spans="4:4">
      <c r="D196874"/>
    </row>
    <row r="196875" spans="4:4">
      <c r="D196875"/>
    </row>
    <row r="196876" spans="4:4">
      <c r="D196876"/>
    </row>
    <row r="196877" spans="4:4">
      <c r="D196877"/>
    </row>
    <row r="196878" spans="4:4">
      <c r="D196878"/>
    </row>
    <row r="196879" spans="4:4">
      <c r="D196879"/>
    </row>
    <row r="196880" spans="4:4">
      <c r="D196880"/>
    </row>
    <row r="196881" spans="4:4">
      <c r="D196881"/>
    </row>
    <row r="196882" spans="4:4">
      <c r="D196882"/>
    </row>
    <row r="196883" spans="4:4">
      <c r="D196883"/>
    </row>
    <row r="196884" spans="4:4">
      <c r="D196884"/>
    </row>
    <row r="196885" spans="4:4">
      <c r="D196885"/>
    </row>
    <row r="196886" spans="4:4">
      <c r="D196886"/>
    </row>
    <row r="196887" spans="4:4">
      <c r="D196887"/>
    </row>
    <row r="196888" spans="4:4">
      <c r="D196888"/>
    </row>
    <row r="196889" spans="4:4">
      <c r="D196889"/>
    </row>
    <row r="196890" spans="4:4">
      <c r="D196890"/>
    </row>
    <row r="196891" spans="4:4">
      <c r="D196891"/>
    </row>
    <row r="196892" spans="4:4">
      <c r="D196892"/>
    </row>
    <row r="196893" spans="4:4">
      <c r="D196893"/>
    </row>
    <row r="196894" spans="4:4">
      <c r="D196894"/>
    </row>
    <row r="196895" spans="4:4">
      <c r="D196895"/>
    </row>
    <row r="196896" spans="4:4">
      <c r="D196896"/>
    </row>
    <row r="196897" spans="4:4">
      <c r="D196897"/>
    </row>
    <row r="196898" spans="4:4">
      <c r="D196898"/>
    </row>
    <row r="196899" spans="4:4">
      <c r="D196899"/>
    </row>
    <row r="196900" spans="4:4">
      <c r="D196900"/>
    </row>
    <row r="196901" spans="4:4">
      <c r="D196901"/>
    </row>
    <row r="196902" spans="4:4">
      <c r="D196902"/>
    </row>
    <row r="196903" spans="4:4">
      <c r="D196903"/>
    </row>
    <row r="196904" spans="4:4">
      <c r="D196904"/>
    </row>
    <row r="196905" spans="4:4">
      <c r="D196905"/>
    </row>
    <row r="196906" spans="4:4">
      <c r="D196906"/>
    </row>
    <row r="196907" spans="4:4">
      <c r="D196907"/>
    </row>
    <row r="196908" spans="4:4">
      <c r="D196908"/>
    </row>
    <row r="196909" spans="4:4">
      <c r="D196909"/>
    </row>
    <row r="196910" spans="4:4">
      <c r="D196910"/>
    </row>
    <row r="196911" spans="4:4">
      <c r="D196911"/>
    </row>
    <row r="196912" spans="4:4">
      <c r="D196912"/>
    </row>
    <row r="196913" spans="4:4">
      <c r="D196913"/>
    </row>
    <row r="196914" spans="4:4">
      <c r="D196914"/>
    </row>
    <row r="196915" spans="4:4">
      <c r="D196915"/>
    </row>
    <row r="196916" spans="4:4">
      <c r="D196916"/>
    </row>
    <row r="196917" spans="4:4">
      <c r="D196917"/>
    </row>
    <row r="196918" spans="4:4">
      <c r="D196918"/>
    </row>
    <row r="196919" spans="4:4">
      <c r="D196919"/>
    </row>
    <row r="196920" spans="4:4">
      <c r="D196920"/>
    </row>
    <row r="196921" spans="4:4">
      <c r="D196921"/>
    </row>
    <row r="196922" spans="4:4">
      <c r="D196922"/>
    </row>
    <row r="196923" spans="4:4">
      <c r="D196923"/>
    </row>
    <row r="196924" spans="4:4">
      <c r="D196924"/>
    </row>
    <row r="196925" spans="4:4">
      <c r="D196925"/>
    </row>
    <row r="196926" spans="4:4">
      <c r="D196926"/>
    </row>
    <row r="196927" spans="4:4">
      <c r="D196927"/>
    </row>
    <row r="196928" spans="4:4">
      <c r="D196928"/>
    </row>
    <row r="196929" spans="4:4">
      <c r="D196929"/>
    </row>
    <row r="196930" spans="4:4">
      <c r="D196930"/>
    </row>
    <row r="196931" spans="4:4">
      <c r="D196931"/>
    </row>
    <row r="196932" spans="4:4">
      <c r="D196932"/>
    </row>
    <row r="196933" spans="4:4">
      <c r="D196933"/>
    </row>
    <row r="196934" spans="4:4">
      <c r="D196934"/>
    </row>
    <row r="196935" spans="4:4">
      <c r="D196935"/>
    </row>
    <row r="196936" spans="4:4">
      <c r="D196936"/>
    </row>
    <row r="196937" spans="4:4">
      <c r="D196937"/>
    </row>
    <row r="196938" spans="4:4">
      <c r="D196938"/>
    </row>
    <row r="196939" spans="4:4">
      <c r="D196939"/>
    </row>
    <row r="196940" spans="4:4">
      <c r="D196940"/>
    </row>
    <row r="196941" spans="4:4">
      <c r="D196941"/>
    </row>
    <row r="196942" spans="4:4">
      <c r="D196942"/>
    </row>
    <row r="196943" spans="4:4">
      <c r="D196943"/>
    </row>
    <row r="196944" spans="4:4">
      <c r="D196944"/>
    </row>
    <row r="196945" spans="4:4">
      <c r="D196945"/>
    </row>
    <row r="196946" spans="4:4">
      <c r="D196946"/>
    </row>
    <row r="196947" spans="4:4">
      <c r="D196947"/>
    </row>
    <row r="196948" spans="4:4">
      <c r="D196948"/>
    </row>
    <row r="196949" spans="4:4">
      <c r="D196949"/>
    </row>
    <row r="196950" spans="4:4">
      <c r="D196950"/>
    </row>
    <row r="196951" spans="4:4">
      <c r="D196951"/>
    </row>
    <row r="196952" spans="4:4">
      <c r="D196952"/>
    </row>
    <row r="196953" spans="4:4">
      <c r="D196953"/>
    </row>
    <row r="196954" spans="4:4">
      <c r="D196954"/>
    </row>
    <row r="196955" spans="4:4">
      <c r="D196955"/>
    </row>
    <row r="196956" spans="4:4">
      <c r="D196956"/>
    </row>
    <row r="196957" spans="4:4">
      <c r="D196957"/>
    </row>
    <row r="196958" spans="4:4">
      <c r="D196958"/>
    </row>
    <row r="196959" spans="4:4">
      <c r="D196959"/>
    </row>
    <row r="196960" spans="4:4">
      <c r="D196960"/>
    </row>
    <row r="196961" spans="4:4">
      <c r="D196961"/>
    </row>
    <row r="196962" spans="4:4">
      <c r="D196962"/>
    </row>
    <row r="196963" spans="4:4">
      <c r="D196963"/>
    </row>
    <row r="196964" spans="4:4">
      <c r="D196964"/>
    </row>
    <row r="196965" spans="4:4">
      <c r="D196965"/>
    </row>
    <row r="196966" spans="4:4">
      <c r="D196966"/>
    </row>
    <row r="196967" spans="4:4">
      <c r="D196967"/>
    </row>
    <row r="196968" spans="4:4">
      <c r="D196968"/>
    </row>
    <row r="196969" spans="4:4">
      <c r="D196969"/>
    </row>
    <row r="196970" spans="4:4">
      <c r="D196970"/>
    </row>
    <row r="196971" spans="4:4">
      <c r="D196971"/>
    </row>
    <row r="196972" spans="4:4">
      <c r="D196972"/>
    </row>
    <row r="196973" spans="4:4">
      <c r="D196973"/>
    </row>
    <row r="196974" spans="4:4">
      <c r="D196974"/>
    </row>
    <row r="196975" spans="4:4">
      <c r="D196975"/>
    </row>
    <row r="196976" spans="4:4">
      <c r="D196976"/>
    </row>
    <row r="196977" spans="4:4">
      <c r="D196977"/>
    </row>
    <row r="196978" spans="4:4">
      <c r="D196978"/>
    </row>
    <row r="196979" spans="4:4">
      <c r="D196979"/>
    </row>
    <row r="196980" spans="4:4">
      <c r="D196980"/>
    </row>
    <row r="196981" spans="4:4">
      <c r="D196981"/>
    </row>
    <row r="196982" spans="4:4">
      <c r="D196982"/>
    </row>
    <row r="196983" spans="4:4">
      <c r="D196983"/>
    </row>
    <row r="196984" spans="4:4">
      <c r="D196984"/>
    </row>
    <row r="196985" spans="4:4">
      <c r="D196985"/>
    </row>
    <row r="196986" spans="4:4">
      <c r="D196986"/>
    </row>
    <row r="196987" spans="4:4">
      <c r="D196987"/>
    </row>
    <row r="196988" spans="4:4">
      <c r="D196988"/>
    </row>
    <row r="196989" spans="4:4">
      <c r="D196989"/>
    </row>
    <row r="196990" spans="4:4">
      <c r="D196990"/>
    </row>
    <row r="196991" spans="4:4">
      <c r="D196991"/>
    </row>
    <row r="196992" spans="4:4">
      <c r="D196992"/>
    </row>
    <row r="196993" spans="4:4">
      <c r="D196993"/>
    </row>
    <row r="196994" spans="4:4">
      <c r="D196994"/>
    </row>
    <row r="196995" spans="4:4">
      <c r="D196995"/>
    </row>
    <row r="196996" spans="4:4">
      <c r="D196996"/>
    </row>
    <row r="196997" spans="4:4">
      <c r="D196997"/>
    </row>
    <row r="196998" spans="4:4">
      <c r="D196998"/>
    </row>
    <row r="196999" spans="4:4">
      <c r="D196999"/>
    </row>
    <row r="197000" spans="4:4">
      <c r="D197000"/>
    </row>
    <row r="197001" spans="4:4">
      <c r="D197001"/>
    </row>
    <row r="197002" spans="4:4">
      <c r="D197002"/>
    </row>
    <row r="197003" spans="4:4">
      <c r="D197003"/>
    </row>
    <row r="197004" spans="4:4">
      <c r="D197004"/>
    </row>
    <row r="197005" spans="4:4">
      <c r="D197005"/>
    </row>
    <row r="197006" spans="4:4">
      <c r="D197006"/>
    </row>
    <row r="197007" spans="4:4">
      <c r="D197007"/>
    </row>
    <row r="197008" spans="4:4">
      <c r="D197008"/>
    </row>
    <row r="197009" spans="4:4">
      <c r="D197009"/>
    </row>
    <row r="197010" spans="4:4">
      <c r="D197010"/>
    </row>
    <row r="197011" spans="4:4">
      <c r="D197011"/>
    </row>
    <row r="197012" spans="4:4">
      <c r="D197012"/>
    </row>
    <row r="197013" spans="4:4">
      <c r="D197013"/>
    </row>
    <row r="197014" spans="4:4">
      <c r="D197014"/>
    </row>
    <row r="197015" spans="4:4">
      <c r="D197015"/>
    </row>
    <row r="197016" spans="4:4">
      <c r="D197016"/>
    </row>
    <row r="197017" spans="4:4">
      <c r="D197017"/>
    </row>
    <row r="197018" spans="4:4">
      <c r="D197018"/>
    </row>
    <row r="197019" spans="4:4">
      <c r="D197019"/>
    </row>
    <row r="197020" spans="4:4">
      <c r="D197020"/>
    </row>
    <row r="197021" spans="4:4">
      <c r="D197021"/>
    </row>
    <row r="197022" spans="4:4">
      <c r="D197022"/>
    </row>
    <row r="197023" spans="4:4">
      <c r="D197023"/>
    </row>
    <row r="197024" spans="4:4">
      <c r="D197024"/>
    </row>
    <row r="197025" spans="4:4">
      <c r="D197025"/>
    </row>
    <row r="197026" spans="4:4">
      <c r="D197026"/>
    </row>
    <row r="197027" spans="4:4">
      <c r="D197027"/>
    </row>
    <row r="197028" spans="4:4">
      <c r="D197028"/>
    </row>
    <row r="197029" spans="4:4">
      <c r="D197029"/>
    </row>
    <row r="197030" spans="4:4">
      <c r="D197030"/>
    </row>
    <row r="197031" spans="4:4">
      <c r="D197031"/>
    </row>
    <row r="197032" spans="4:4">
      <c r="D197032"/>
    </row>
    <row r="197033" spans="4:4">
      <c r="D197033"/>
    </row>
    <row r="197034" spans="4:4">
      <c r="D197034"/>
    </row>
    <row r="197035" spans="4:4">
      <c r="D197035"/>
    </row>
    <row r="197036" spans="4:4">
      <c r="D197036"/>
    </row>
    <row r="197037" spans="4:4">
      <c r="D197037"/>
    </row>
    <row r="197038" spans="4:4">
      <c r="D197038"/>
    </row>
    <row r="197039" spans="4:4">
      <c r="D197039"/>
    </row>
    <row r="197040" spans="4:4">
      <c r="D197040"/>
    </row>
    <row r="197041" spans="4:4">
      <c r="D197041"/>
    </row>
    <row r="197042" spans="4:4">
      <c r="D197042"/>
    </row>
    <row r="197043" spans="4:4">
      <c r="D197043"/>
    </row>
    <row r="197044" spans="4:4">
      <c r="D197044"/>
    </row>
    <row r="197045" spans="4:4">
      <c r="D197045"/>
    </row>
    <row r="197046" spans="4:4">
      <c r="D197046"/>
    </row>
    <row r="197047" spans="4:4">
      <c r="D197047"/>
    </row>
    <row r="197048" spans="4:4">
      <c r="D197048"/>
    </row>
    <row r="197049" spans="4:4">
      <c r="D197049"/>
    </row>
    <row r="197050" spans="4:4">
      <c r="D197050"/>
    </row>
    <row r="197051" spans="4:4">
      <c r="D197051"/>
    </row>
    <row r="197052" spans="4:4">
      <c r="D197052"/>
    </row>
    <row r="197053" spans="4:4">
      <c r="D197053"/>
    </row>
    <row r="197054" spans="4:4">
      <c r="D197054"/>
    </row>
    <row r="197055" spans="4:4">
      <c r="D197055"/>
    </row>
    <row r="197056" spans="4:4">
      <c r="D197056"/>
    </row>
    <row r="197057" spans="4:4">
      <c r="D197057"/>
    </row>
    <row r="197058" spans="4:4">
      <c r="D197058"/>
    </row>
    <row r="197059" spans="4:4">
      <c r="D197059"/>
    </row>
    <row r="197060" spans="4:4">
      <c r="D197060"/>
    </row>
    <row r="197061" spans="4:4">
      <c r="D197061"/>
    </row>
    <row r="197062" spans="4:4">
      <c r="D197062"/>
    </row>
    <row r="197063" spans="4:4">
      <c r="D197063"/>
    </row>
    <row r="197064" spans="4:4">
      <c r="D197064"/>
    </row>
    <row r="197065" spans="4:4">
      <c r="D197065"/>
    </row>
    <row r="197066" spans="4:4">
      <c r="D197066"/>
    </row>
    <row r="197067" spans="4:4">
      <c r="D197067"/>
    </row>
    <row r="197068" spans="4:4">
      <c r="D197068"/>
    </row>
    <row r="197069" spans="4:4">
      <c r="D197069"/>
    </row>
    <row r="197070" spans="4:4">
      <c r="D197070"/>
    </row>
    <row r="197071" spans="4:4">
      <c r="D197071"/>
    </row>
    <row r="197072" spans="4:4">
      <c r="D197072"/>
    </row>
    <row r="197073" spans="4:4">
      <c r="D197073"/>
    </row>
    <row r="197074" spans="4:4">
      <c r="D197074"/>
    </row>
    <row r="197075" spans="4:4">
      <c r="D197075"/>
    </row>
    <row r="197076" spans="4:4">
      <c r="D197076"/>
    </row>
    <row r="197077" spans="4:4">
      <c r="D197077"/>
    </row>
    <row r="197078" spans="4:4">
      <c r="D197078"/>
    </row>
    <row r="197079" spans="4:4">
      <c r="D197079"/>
    </row>
    <row r="197080" spans="4:4">
      <c r="D197080"/>
    </row>
    <row r="197081" spans="4:4">
      <c r="D197081"/>
    </row>
    <row r="197082" spans="4:4">
      <c r="D197082"/>
    </row>
    <row r="197083" spans="4:4">
      <c r="D197083"/>
    </row>
    <row r="197084" spans="4:4">
      <c r="D197084"/>
    </row>
    <row r="197085" spans="4:4">
      <c r="D197085"/>
    </row>
    <row r="197086" spans="4:4">
      <c r="D197086"/>
    </row>
    <row r="197087" spans="4:4">
      <c r="D197087"/>
    </row>
    <row r="197088" spans="4:4">
      <c r="D197088"/>
    </row>
    <row r="197089" spans="4:4">
      <c r="D197089"/>
    </row>
    <row r="197090" spans="4:4">
      <c r="D197090"/>
    </row>
    <row r="197091" spans="4:4">
      <c r="D197091"/>
    </row>
    <row r="197092" spans="4:4">
      <c r="D197092"/>
    </row>
    <row r="197093" spans="4:4">
      <c r="D197093"/>
    </row>
    <row r="197094" spans="4:4">
      <c r="D197094"/>
    </row>
    <row r="197095" spans="4:4">
      <c r="D197095"/>
    </row>
    <row r="197096" spans="4:4">
      <c r="D197096"/>
    </row>
    <row r="197097" spans="4:4">
      <c r="D197097"/>
    </row>
    <row r="197098" spans="4:4">
      <c r="D197098"/>
    </row>
    <row r="197099" spans="4:4">
      <c r="D197099"/>
    </row>
    <row r="197100" spans="4:4">
      <c r="D197100"/>
    </row>
    <row r="197101" spans="4:4">
      <c r="D197101"/>
    </row>
    <row r="197102" spans="4:4">
      <c r="D197102"/>
    </row>
    <row r="197103" spans="4:4">
      <c r="D197103"/>
    </row>
    <row r="197104" spans="4:4">
      <c r="D197104"/>
    </row>
    <row r="197105" spans="4:4">
      <c r="D197105"/>
    </row>
    <row r="197106" spans="4:4">
      <c r="D197106"/>
    </row>
    <row r="197107" spans="4:4">
      <c r="D197107"/>
    </row>
    <row r="197108" spans="4:4">
      <c r="D197108"/>
    </row>
    <row r="197109" spans="4:4">
      <c r="D197109"/>
    </row>
    <row r="197110" spans="4:4">
      <c r="D197110"/>
    </row>
    <row r="197111" spans="4:4">
      <c r="D197111"/>
    </row>
    <row r="197112" spans="4:4">
      <c r="D197112"/>
    </row>
    <row r="197113" spans="4:4">
      <c r="D197113"/>
    </row>
    <row r="197114" spans="4:4">
      <c r="D197114"/>
    </row>
    <row r="197115" spans="4:4">
      <c r="D197115"/>
    </row>
    <row r="197116" spans="4:4">
      <c r="D197116"/>
    </row>
    <row r="197117" spans="4:4">
      <c r="D197117"/>
    </row>
    <row r="197118" spans="4:4">
      <c r="D197118"/>
    </row>
    <row r="197119" spans="4:4">
      <c r="D197119"/>
    </row>
    <row r="197120" spans="4:4">
      <c r="D197120"/>
    </row>
    <row r="197121" spans="4:4">
      <c r="D197121"/>
    </row>
    <row r="197122" spans="4:4">
      <c r="D197122"/>
    </row>
    <row r="197123" spans="4:4">
      <c r="D197123"/>
    </row>
    <row r="197124" spans="4:4">
      <c r="D197124"/>
    </row>
    <row r="197125" spans="4:4">
      <c r="D197125"/>
    </row>
    <row r="197126" spans="4:4">
      <c r="D197126"/>
    </row>
    <row r="197127" spans="4:4">
      <c r="D197127"/>
    </row>
    <row r="197128" spans="4:4">
      <c r="D197128"/>
    </row>
    <row r="197129" spans="4:4">
      <c r="D197129"/>
    </row>
    <row r="197130" spans="4:4">
      <c r="D197130"/>
    </row>
    <row r="197131" spans="4:4">
      <c r="D197131"/>
    </row>
    <row r="197132" spans="4:4">
      <c r="D197132"/>
    </row>
    <row r="197133" spans="4:4">
      <c r="D197133"/>
    </row>
    <row r="197134" spans="4:4">
      <c r="D197134"/>
    </row>
    <row r="197135" spans="4:4">
      <c r="D197135"/>
    </row>
    <row r="197136" spans="4:4">
      <c r="D197136"/>
    </row>
    <row r="197137" spans="4:4">
      <c r="D197137"/>
    </row>
    <row r="197138" spans="4:4">
      <c r="D197138"/>
    </row>
    <row r="197139" spans="4:4">
      <c r="D197139"/>
    </row>
    <row r="197140" spans="4:4">
      <c r="D197140"/>
    </row>
    <row r="197141" spans="4:4">
      <c r="D197141"/>
    </row>
    <row r="197142" spans="4:4">
      <c r="D197142"/>
    </row>
    <row r="197143" spans="4:4">
      <c r="D197143"/>
    </row>
    <row r="197144" spans="4:4">
      <c r="D197144"/>
    </row>
    <row r="197145" spans="4:4">
      <c r="D197145"/>
    </row>
    <row r="197146" spans="4:4">
      <c r="D197146"/>
    </row>
    <row r="197147" spans="4:4">
      <c r="D197147"/>
    </row>
    <row r="197148" spans="4:4">
      <c r="D197148"/>
    </row>
    <row r="197149" spans="4:4">
      <c r="D197149"/>
    </row>
    <row r="197150" spans="4:4">
      <c r="D197150"/>
    </row>
    <row r="197151" spans="4:4">
      <c r="D197151"/>
    </row>
    <row r="197152" spans="4:4">
      <c r="D197152"/>
    </row>
    <row r="197153" spans="4:4">
      <c r="D197153"/>
    </row>
    <row r="197154" spans="4:4">
      <c r="D197154"/>
    </row>
    <row r="197155" spans="4:4">
      <c r="D197155"/>
    </row>
    <row r="197156" spans="4:4">
      <c r="D197156"/>
    </row>
    <row r="197157" spans="4:4">
      <c r="D197157"/>
    </row>
    <row r="197158" spans="4:4">
      <c r="D197158"/>
    </row>
    <row r="197159" spans="4:4">
      <c r="D197159"/>
    </row>
    <row r="197160" spans="4:4">
      <c r="D197160"/>
    </row>
    <row r="197161" spans="4:4">
      <c r="D197161"/>
    </row>
    <row r="197162" spans="4:4">
      <c r="D197162"/>
    </row>
    <row r="197163" spans="4:4">
      <c r="D197163"/>
    </row>
    <row r="197164" spans="4:4">
      <c r="D197164"/>
    </row>
    <row r="197165" spans="4:4">
      <c r="D197165"/>
    </row>
    <row r="197166" spans="4:4">
      <c r="D197166"/>
    </row>
    <row r="197167" spans="4:4">
      <c r="D197167"/>
    </row>
    <row r="197168" spans="4:4">
      <c r="D197168"/>
    </row>
    <row r="197169" spans="4:4">
      <c r="D197169"/>
    </row>
    <row r="197170" spans="4:4">
      <c r="D197170"/>
    </row>
    <row r="197171" spans="4:4">
      <c r="D197171"/>
    </row>
    <row r="197172" spans="4:4">
      <c r="D197172"/>
    </row>
    <row r="197173" spans="4:4">
      <c r="D197173"/>
    </row>
    <row r="197174" spans="4:4">
      <c r="D197174"/>
    </row>
    <row r="197175" spans="4:4">
      <c r="D197175"/>
    </row>
    <row r="197176" spans="4:4">
      <c r="D197176"/>
    </row>
    <row r="197177" spans="4:4">
      <c r="D197177"/>
    </row>
    <row r="197178" spans="4:4">
      <c r="D197178"/>
    </row>
    <row r="197179" spans="4:4">
      <c r="D197179"/>
    </row>
    <row r="197180" spans="4:4">
      <c r="D197180"/>
    </row>
    <row r="197181" spans="4:4">
      <c r="D197181"/>
    </row>
    <row r="197182" spans="4:4">
      <c r="D197182"/>
    </row>
    <row r="197183" spans="4:4">
      <c r="D197183"/>
    </row>
    <row r="197184" spans="4:4">
      <c r="D197184"/>
    </row>
    <row r="197185" spans="4:4">
      <c r="D197185"/>
    </row>
    <row r="197186" spans="4:4">
      <c r="D197186"/>
    </row>
    <row r="197187" spans="4:4">
      <c r="D197187"/>
    </row>
    <row r="197188" spans="4:4">
      <c r="D197188"/>
    </row>
    <row r="197189" spans="4:4">
      <c r="D197189"/>
    </row>
    <row r="197190" spans="4:4">
      <c r="D197190"/>
    </row>
    <row r="197191" spans="4:4">
      <c r="D197191"/>
    </row>
    <row r="197192" spans="4:4">
      <c r="D197192"/>
    </row>
    <row r="197193" spans="4:4">
      <c r="D197193"/>
    </row>
    <row r="197194" spans="4:4">
      <c r="D197194"/>
    </row>
    <row r="197195" spans="4:4">
      <c r="D197195"/>
    </row>
    <row r="197196" spans="4:4">
      <c r="D197196"/>
    </row>
    <row r="197197" spans="4:4">
      <c r="D197197"/>
    </row>
    <row r="197198" spans="4:4">
      <c r="D197198"/>
    </row>
    <row r="197199" spans="4:4">
      <c r="D197199"/>
    </row>
    <row r="197200" spans="4:4">
      <c r="D197200"/>
    </row>
    <row r="197201" spans="4:4">
      <c r="D197201"/>
    </row>
    <row r="197202" spans="4:4">
      <c r="D197202"/>
    </row>
    <row r="197203" spans="4:4">
      <c r="D197203"/>
    </row>
    <row r="197204" spans="4:4">
      <c r="D197204"/>
    </row>
    <row r="197205" spans="4:4">
      <c r="D197205"/>
    </row>
    <row r="197206" spans="4:4">
      <c r="D197206"/>
    </row>
    <row r="197207" spans="4:4">
      <c r="D197207"/>
    </row>
    <row r="197208" spans="4:4">
      <c r="D197208"/>
    </row>
    <row r="197209" spans="4:4">
      <c r="D197209"/>
    </row>
    <row r="197210" spans="4:4">
      <c r="D197210"/>
    </row>
    <row r="197211" spans="4:4">
      <c r="D197211"/>
    </row>
    <row r="197212" spans="4:4">
      <c r="D197212"/>
    </row>
    <row r="197213" spans="4:4">
      <c r="D197213"/>
    </row>
    <row r="197214" spans="4:4">
      <c r="D197214"/>
    </row>
    <row r="197215" spans="4:4">
      <c r="D197215"/>
    </row>
    <row r="197216" spans="4:4">
      <c r="D197216"/>
    </row>
    <row r="197217" spans="4:4">
      <c r="D197217"/>
    </row>
    <row r="197218" spans="4:4">
      <c r="D197218"/>
    </row>
    <row r="197219" spans="4:4">
      <c r="D197219"/>
    </row>
    <row r="197220" spans="4:4">
      <c r="D197220"/>
    </row>
    <row r="197221" spans="4:4">
      <c r="D197221"/>
    </row>
    <row r="197222" spans="4:4">
      <c r="D197222"/>
    </row>
    <row r="197223" spans="4:4">
      <c r="D197223"/>
    </row>
    <row r="197224" spans="4:4">
      <c r="D197224"/>
    </row>
    <row r="197225" spans="4:4">
      <c r="D197225"/>
    </row>
    <row r="197226" spans="4:4">
      <c r="D197226"/>
    </row>
    <row r="197227" spans="4:4">
      <c r="D197227"/>
    </row>
    <row r="197228" spans="4:4">
      <c r="D197228"/>
    </row>
    <row r="197229" spans="4:4">
      <c r="D197229"/>
    </row>
    <row r="197230" spans="4:4">
      <c r="D197230"/>
    </row>
    <row r="197231" spans="4:4">
      <c r="D197231"/>
    </row>
    <row r="197232" spans="4:4">
      <c r="D197232"/>
    </row>
    <row r="197233" spans="4:4">
      <c r="D197233"/>
    </row>
    <row r="197234" spans="4:4">
      <c r="D197234"/>
    </row>
    <row r="197235" spans="4:4">
      <c r="D197235"/>
    </row>
    <row r="197236" spans="4:4">
      <c r="D197236"/>
    </row>
    <row r="197237" spans="4:4">
      <c r="D197237"/>
    </row>
    <row r="197238" spans="4:4">
      <c r="D197238"/>
    </row>
    <row r="197239" spans="4:4">
      <c r="D197239"/>
    </row>
    <row r="197240" spans="4:4">
      <c r="D197240"/>
    </row>
    <row r="197241" spans="4:4">
      <c r="D197241"/>
    </row>
    <row r="197242" spans="4:4">
      <c r="D197242"/>
    </row>
    <row r="197243" spans="4:4">
      <c r="D197243"/>
    </row>
    <row r="197244" spans="4:4">
      <c r="D197244"/>
    </row>
    <row r="197245" spans="4:4">
      <c r="D197245"/>
    </row>
    <row r="197246" spans="4:4">
      <c r="D197246"/>
    </row>
    <row r="197247" spans="4:4">
      <c r="D197247"/>
    </row>
    <row r="197248" spans="4:4">
      <c r="D197248"/>
    </row>
    <row r="197249" spans="4:4">
      <c r="D197249"/>
    </row>
    <row r="197250" spans="4:4">
      <c r="D197250"/>
    </row>
    <row r="197251" spans="4:4">
      <c r="D197251"/>
    </row>
    <row r="197252" spans="4:4">
      <c r="D197252"/>
    </row>
    <row r="197253" spans="4:4">
      <c r="D197253"/>
    </row>
    <row r="197254" spans="4:4">
      <c r="D197254"/>
    </row>
    <row r="197255" spans="4:4">
      <c r="D197255"/>
    </row>
    <row r="197256" spans="4:4">
      <c r="D197256"/>
    </row>
    <row r="197257" spans="4:4">
      <c r="D197257"/>
    </row>
    <row r="197258" spans="4:4">
      <c r="D197258"/>
    </row>
    <row r="197259" spans="4:4">
      <c r="D197259"/>
    </row>
    <row r="197260" spans="4:4">
      <c r="D197260"/>
    </row>
    <row r="197261" spans="4:4">
      <c r="D197261"/>
    </row>
    <row r="197262" spans="4:4">
      <c r="D197262"/>
    </row>
    <row r="197263" spans="4:4">
      <c r="D197263"/>
    </row>
    <row r="197264" spans="4:4">
      <c r="D197264"/>
    </row>
    <row r="197265" spans="4:4">
      <c r="D197265"/>
    </row>
    <row r="197266" spans="4:4">
      <c r="D197266"/>
    </row>
    <row r="197267" spans="4:4">
      <c r="D197267"/>
    </row>
    <row r="197268" spans="4:4">
      <c r="D197268"/>
    </row>
    <row r="197269" spans="4:4">
      <c r="D197269"/>
    </row>
    <row r="197270" spans="4:4">
      <c r="D197270"/>
    </row>
    <row r="197271" spans="4:4">
      <c r="D197271"/>
    </row>
    <row r="197272" spans="4:4">
      <c r="D197272"/>
    </row>
    <row r="197273" spans="4:4">
      <c r="D197273"/>
    </row>
    <row r="197274" spans="4:4">
      <c r="D197274"/>
    </row>
    <row r="197275" spans="4:4">
      <c r="D197275"/>
    </row>
    <row r="197276" spans="4:4">
      <c r="D197276"/>
    </row>
    <row r="197277" spans="4:4">
      <c r="D197277"/>
    </row>
    <row r="197278" spans="4:4">
      <c r="D197278"/>
    </row>
    <row r="197279" spans="4:4">
      <c r="D197279"/>
    </row>
    <row r="197280" spans="4:4">
      <c r="D197280"/>
    </row>
    <row r="197281" spans="4:4">
      <c r="D197281"/>
    </row>
    <row r="197282" spans="4:4">
      <c r="D197282"/>
    </row>
    <row r="197283" spans="4:4">
      <c r="D197283"/>
    </row>
    <row r="197284" spans="4:4">
      <c r="D197284"/>
    </row>
    <row r="197285" spans="4:4">
      <c r="D197285"/>
    </row>
    <row r="197286" spans="4:4">
      <c r="D197286"/>
    </row>
    <row r="197287" spans="4:4">
      <c r="D197287"/>
    </row>
    <row r="197288" spans="4:4">
      <c r="D197288"/>
    </row>
    <row r="197289" spans="4:4">
      <c r="D197289"/>
    </row>
    <row r="197290" spans="4:4">
      <c r="D197290"/>
    </row>
    <row r="197291" spans="4:4">
      <c r="D197291"/>
    </row>
    <row r="197292" spans="4:4">
      <c r="D197292"/>
    </row>
    <row r="197293" spans="4:4">
      <c r="D197293"/>
    </row>
    <row r="197294" spans="4:4">
      <c r="D197294"/>
    </row>
    <row r="197295" spans="4:4">
      <c r="D197295"/>
    </row>
    <row r="197296" spans="4:4">
      <c r="D197296"/>
    </row>
    <row r="197297" spans="4:4">
      <c r="D197297"/>
    </row>
    <row r="197298" spans="4:4">
      <c r="D197298"/>
    </row>
    <row r="197299" spans="4:4">
      <c r="D197299"/>
    </row>
    <row r="197300" spans="4:4">
      <c r="D197300"/>
    </row>
    <row r="197301" spans="4:4">
      <c r="D197301"/>
    </row>
    <row r="197302" spans="4:4">
      <c r="D197302"/>
    </row>
    <row r="197303" spans="4:4">
      <c r="D197303"/>
    </row>
    <row r="197304" spans="4:4">
      <c r="D197304"/>
    </row>
    <row r="197305" spans="4:4">
      <c r="D197305"/>
    </row>
    <row r="197306" spans="4:4">
      <c r="D197306"/>
    </row>
    <row r="197307" spans="4:4">
      <c r="D197307"/>
    </row>
    <row r="197308" spans="4:4">
      <c r="D197308"/>
    </row>
    <row r="197309" spans="4:4">
      <c r="D197309"/>
    </row>
    <row r="197310" spans="4:4">
      <c r="D197310"/>
    </row>
    <row r="197311" spans="4:4">
      <c r="D197311"/>
    </row>
    <row r="197312" spans="4:4">
      <c r="D197312"/>
    </row>
    <row r="197313" spans="4:4">
      <c r="D197313"/>
    </row>
    <row r="197314" spans="4:4">
      <c r="D197314"/>
    </row>
    <row r="197315" spans="4:4">
      <c r="D197315"/>
    </row>
    <row r="197316" spans="4:4">
      <c r="D197316"/>
    </row>
    <row r="197317" spans="4:4">
      <c r="D197317"/>
    </row>
    <row r="197318" spans="4:4">
      <c r="D197318"/>
    </row>
    <row r="197319" spans="4:4">
      <c r="D197319"/>
    </row>
    <row r="197320" spans="4:4">
      <c r="D197320"/>
    </row>
    <row r="197321" spans="4:4">
      <c r="D197321"/>
    </row>
    <row r="197322" spans="4:4">
      <c r="D197322"/>
    </row>
    <row r="197323" spans="4:4">
      <c r="D197323"/>
    </row>
    <row r="197324" spans="4:4">
      <c r="D197324"/>
    </row>
    <row r="197325" spans="4:4">
      <c r="D197325"/>
    </row>
    <row r="197326" spans="4:4">
      <c r="D197326"/>
    </row>
    <row r="197327" spans="4:4">
      <c r="D197327"/>
    </row>
    <row r="197328" spans="4:4">
      <c r="D197328"/>
    </row>
    <row r="197329" spans="4:4">
      <c r="D197329"/>
    </row>
    <row r="197330" spans="4:4">
      <c r="D197330"/>
    </row>
    <row r="197331" spans="4:4">
      <c r="D197331"/>
    </row>
    <row r="197332" spans="4:4">
      <c r="D197332"/>
    </row>
    <row r="197333" spans="4:4">
      <c r="D197333"/>
    </row>
    <row r="197334" spans="4:4">
      <c r="D197334"/>
    </row>
    <row r="197335" spans="4:4">
      <c r="D197335"/>
    </row>
    <row r="197336" spans="4:4">
      <c r="D197336"/>
    </row>
    <row r="197337" spans="4:4">
      <c r="D197337"/>
    </row>
    <row r="197338" spans="4:4">
      <c r="D197338"/>
    </row>
    <row r="197339" spans="4:4">
      <c r="D197339"/>
    </row>
    <row r="197340" spans="4:4">
      <c r="D197340"/>
    </row>
    <row r="197341" spans="4:4">
      <c r="D197341"/>
    </row>
    <row r="197342" spans="4:4">
      <c r="D197342"/>
    </row>
    <row r="197343" spans="4:4">
      <c r="D197343"/>
    </row>
    <row r="197344" spans="4:4">
      <c r="D197344"/>
    </row>
    <row r="197345" spans="4:4">
      <c r="D197345"/>
    </row>
    <row r="197346" spans="4:4">
      <c r="D197346"/>
    </row>
    <row r="197347" spans="4:4">
      <c r="D197347"/>
    </row>
    <row r="197348" spans="4:4">
      <c r="D197348"/>
    </row>
    <row r="197349" spans="4:4">
      <c r="D197349"/>
    </row>
    <row r="197350" spans="4:4">
      <c r="D197350"/>
    </row>
    <row r="197351" spans="4:4">
      <c r="D197351"/>
    </row>
    <row r="197352" spans="4:4">
      <c r="D197352"/>
    </row>
    <row r="197353" spans="4:4">
      <c r="D197353"/>
    </row>
    <row r="197354" spans="4:4">
      <c r="D197354"/>
    </row>
    <row r="197355" spans="4:4">
      <c r="D197355"/>
    </row>
    <row r="197356" spans="4:4">
      <c r="D197356"/>
    </row>
    <row r="197357" spans="4:4">
      <c r="D197357"/>
    </row>
    <row r="197358" spans="4:4">
      <c r="D197358"/>
    </row>
    <row r="197359" spans="4:4">
      <c r="D197359"/>
    </row>
    <row r="197360" spans="4:4">
      <c r="D197360"/>
    </row>
    <row r="197361" spans="4:4">
      <c r="D197361"/>
    </row>
    <row r="197362" spans="4:4">
      <c r="D197362"/>
    </row>
    <row r="197363" spans="4:4">
      <c r="D197363"/>
    </row>
    <row r="197364" spans="4:4">
      <c r="D197364"/>
    </row>
    <row r="197365" spans="4:4">
      <c r="D197365"/>
    </row>
    <row r="197366" spans="4:4">
      <c r="D197366"/>
    </row>
    <row r="197367" spans="4:4">
      <c r="D197367"/>
    </row>
    <row r="197368" spans="4:4">
      <c r="D197368"/>
    </row>
    <row r="197369" spans="4:4">
      <c r="D197369"/>
    </row>
    <row r="197370" spans="4:4">
      <c r="D197370"/>
    </row>
    <row r="197371" spans="4:4">
      <c r="D197371"/>
    </row>
    <row r="197372" spans="4:4">
      <c r="D197372"/>
    </row>
    <row r="197373" spans="4:4">
      <c r="D197373"/>
    </row>
    <row r="197374" spans="4:4">
      <c r="D197374"/>
    </row>
    <row r="197375" spans="4:4">
      <c r="D197375"/>
    </row>
    <row r="197376" spans="4:4">
      <c r="D197376"/>
    </row>
    <row r="197377" spans="4:4">
      <c r="D197377"/>
    </row>
    <row r="197378" spans="4:4">
      <c r="D197378"/>
    </row>
    <row r="197379" spans="4:4">
      <c r="D197379"/>
    </row>
    <row r="197380" spans="4:4">
      <c r="D197380"/>
    </row>
    <row r="197381" spans="4:4">
      <c r="D197381"/>
    </row>
    <row r="197382" spans="4:4">
      <c r="D197382"/>
    </row>
    <row r="197383" spans="4:4">
      <c r="D197383"/>
    </row>
    <row r="197384" spans="4:4">
      <c r="D197384"/>
    </row>
    <row r="197385" spans="4:4">
      <c r="D197385"/>
    </row>
    <row r="197386" spans="4:4">
      <c r="D197386"/>
    </row>
    <row r="197387" spans="4:4">
      <c r="D197387"/>
    </row>
    <row r="197388" spans="4:4">
      <c r="D197388"/>
    </row>
    <row r="197389" spans="4:4">
      <c r="D197389"/>
    </row>
    <row r="197390" spans="4:4">
      <c r="D197390"/>
    </row>
    <row r="197391" spans="4:4">
      <c r="D197391"/>
    </row>
    <row r="197392" spans="4:4">
      <c r="D197392"/>
    </row>
    <row r="197393" spans="4:4">
      <c r="D197393"/>
    </row>
    <row r="197394" spans="4:4">
      <c r="D197394"/>
    </row>
    <row r="197395" spans="4:4">
      <c r="D197395"/>
    </row>
    <row r="197396" spans="4:4">
      <c r="D197396"/>
    </row>
    <row r="197397" spans="4:4">
      <c r="D197397"/>
    </row>
    <row r="197398" spans="4:4">
      <c r="D197398"/>
    </row>
    <row r="197399" spans="4:4">
      <c r="D197399"/>
    </row>
    <row r="197400" spans="4:4">
      <c r="D197400"/>
    </row>
    <row r="197401" spans="4:4">
      <c r="D197401"/>
    </row>
    <row r="197402" spans="4:4">
      <c r="D197402"/>
    </row>
    <row r="197403" spans="4:4">
      <c r="D197403"/>
    </row>
    <row r="197404" spans="4:4">
      <c r="D197404"/>
    </row>
    <row r="197405" spans="4:4">
      <c r="D197405"/>
    </row>
    <row r="197406" spans="4:4">
      <c r="D197406"/>
    </row>
    <row r="197407" spans="4:4">
      <c r="D197407"/>
    </row>
    <row r="197408" spans="4:4">
      <c r="D197408"/>
    </row>
    <row r="197409" spans="4:4">
      <c r="D197409"/>
    </row>
    <row r="197410" spans="4:4">
      <c r="D197410"/>
    </row>
    <row r="197411" spans="4:4">
      <c r="D197411"/>
    </row>
    <row r="197412" spans="4:4">
      <c r="D197412"/>
    </row>
    <row r="197413" spans="4:4">
      <c r="D197413"/>
    </row>
    <row r="197414" spans="4:4">
      <c r="D197414"/>
    </row>
    <row r="197415" spans="4:4">
      <c r="D197415"/>
    </row>
    <row r="197416" spans="4:4">
      <c r="D197416"/>
    </row>
    <row r="197417" spans="4:4">
      <c r="D197417"/>
    </row>
    <row r="197418" spans="4:4">
      <c r="D197418"/>
    </row>
    <row r="197419" spans="4:4">
      <c r="D197419"/>
    </row>
    <row r="197420" spans="4:4">
      <c r="D197420"/>
    </row>
    <row r="197421" spans="4:4">
      <c r="D197421"/>
    </row>
    <row r="197422" spans="4:4">
      <c r="D197422"/>
    </row>
    <row r="197423" spans="4:4">
      <c r="D197423"/>
    </row>
    <row r="197424" spans="4:4">
      <c r="D197424"/>
    </row>
    <row r="197425" spans="4:4">
      <c r="D197425"/>
    </row>
    <row r="197426" spans="4:4">
      <c r="D197426"/>
    </row>
    <row r="197427" spans="4:4">
      <c r="D197427"/>
    </row>
    <row r="197428" spans="4:4">
      <c r="D197428"/>
    </row>
    <row r="197429" spans="4:4">
      <c r="D197429"/>
    </row>
    <row r="197430" spans="4:4">
      <c r="D197430"/>
    </row>
    <row r="197431" spans="4:4">
      <c r="D197431"/>
    </row>
    <row r="197432" spans="4:4">
      <c r="D197432"/>
    </row>
    <row r="197433" spans="4:4">
      <c r="D197433"/>
    </row>
    <row r="197434" spans="4:4">
      <c r="D197434"/>
    </row>
    <row r="197435" spans="4:4">
      <c r="D197435"/>
    </row>
    <row r="197436" spans="4:4">
      <c r="D197436"/>
    </row>
    <row r="197437" spans="4:4">
      <c r="D197437"/>
    </row>
    <row r="197438" spans="4:4">
      <c r="D197438"/>
    </row>
    <row r="197439" spans="4:4">
      <c r="D197439"/>
    </row>
    <row r="197440" spans="4:4">
      <c r="D197440"/>
    </row>
    <row r="197441" spans="4:4">
      <c r="D197441"/>
    </row>
    <row r="197442" spans="4:4">
      <c r="D197442"/>
    </row>
    <row r="197443" spans="4:4">
      <c r="D197443"/>
    </row>
    <row r="197444" spans="4:4">
      <c r="D197444"/>
    </row>
    <row r="197445" spans="4:4">
      <c r="D197445"/>
    </row>
    <row r="197446" spans="4:4">
      <c r="D197446"/>
    </row>
    <row r="197447" spans="4:4">
      <c r="D197447"/>
    </row>
    <row r="197448" spans="4:4">
      <c r="D197448"/>
    </row>
    <row r="197449" spans="4:4">
      <c r="D197449"/>
    </row>
    <row r="197450" spans="4:4">
      <c r="D197450"/>
    </row>
    <row r="197451" spans="4:4">
      <c r="D197451"/>
    </row>
    <row r="197452" spans="4:4">
      <c r="D197452"/>
    </row>
    <row r="197453" spans="4:4">
      <c r="D197453"/>
    </row>
    <row r="197454" spans="4:4">
      <c r="D197454"/>
    </row>
    <row r="197455" spans="4:4">
      <c r="D197455"/>
    </row>
    <row r="197456" spans="4:4">
      <c r="D197456"/>
    </row>
    <row r="197457" spans="4:4">
      <c r="D197457"/>
    </row>
    <row r="197458" spans="4:4">
      <c r="D197458"/>
    </row>
    <row r="197459" spans="4:4">
      <c r="D197459"/>
    </row>
    <row r="197460" spans="4:4">
      <c r="D197460"/>
    </row>
    <row r="197461" spans="4:4">
      <c r="D197461"/>
    </row>
    <row r="197462" spans="4:4">
      <c r="D197462"/>
    </row>
    <row r="197463" spans="4:4">
      <c r="D197463"/>
    </row>
    <row r="197464" spans="4:4">
      <c r="D197464"/>
    </row>
    <row r="197465" spans="4:4">
      <c r="D197465"/>
    </row>
    <row r="197466" spans="4:4">
      <c r="D197466"/>
    </row>
    <row r="197467" spans="4:4">
      <c r="D197467"/>
    </row>
    <row r="197468" spans="4:4">
      <c r="D197468"/>
    </row>
    <row r="197469" spans="4:4">
      <c r="D197469"/>
    </row>
    <row r="197470" spans="4:4">
      <c r="D197470"/>
    </row>
    <row r="197471" spans="4:4">
      <c r="D197471"/>
    </row>
    <row r="197472" spans="4:4">
      <c r="D197472"/>
    </row>
    <row r="197473" spans="4:4">
      <c r="D197473"/>
    </row>
    <row r="197474" spans="4:4">
      <c r="D197474"/>
    </row>
    <row r="197475" spans="4:4">
      <c r="D197475"/>
    </row>
    <row r="197476" spans="4:4">
      <c r="D197476"/>
    </row>
    <row r="197477" spans="4:4">
      <c r="D197477"/>
    </row>
    <row r="197478" spans="4:4">
      <c r="D197478"/>
    </row>
    <row r="197479" spans="4:4">
      <c r="D197479"/>
    </row>
    <row r="197480" spans="4:4">
      <c r="D197480"/>
    </row>
    <row r="197481" spans="4:4">
      <c r="D197481"/>
    </row>
    <row r="197482" spans="4:4">
      <c r="D197482"/>
    </row>
    <row r="197483" spans="4:4">
      <c r="D197483"/>
    </row>
    <row r="197484" spans="4:4">
      <c r="D197484"/>
    </row>
    <row r="197485" spans="4:4">
      <c r="D197485"/>
    </row>
    <row r="197486" spans="4:4">
      <c r="D197486"/>
    </row>
    <row r="197487" spans="4:4">
      <c r="D197487"/>
    </row>
    <row r="197488" spans="4:4">
      <c r="D197488"/>
    </row>
    <row r="197489" spans="4:4">
      <c r="D197489"/>
    </row>
    <row r="197490" spans="4:4">
      <c r="D197490"/>
    </row>
    <row r="197491" spans="4:4">
      <c r="D197491"/>
    </row>
    <row r="197492" spans="4:4">
      <c r="D197492"/>
    </row>
    <row r="197493" spans="4:4">
      <c r="D197493"/>
    </row>
    <row r="197494" spans="4:4">
      <c r="D197494"/>
    </row>
    <row r="197495" spans="4:4">
      <c r="D197495"/>
    </row>
    <row r="197496" spans="4:4">
      <c r="D197496"/>
    </row>
    <row r="197497" spans="4:4">
      <c r="D197497"/>
    </row>
    <row r="197498" spans="4:4">
      <c r="D197498"/>
    </row>
    <row r="197499" spans="4:4">
      <c r="D197499"/>
    </row>
    <row r="197500" spans="4:4">
      <c r="D197500"/>
    </row>
    <row r="197501" spans="4:4">
      <c r="D197501"/>
    </row>
    <row r="197502" spans="4:4">
      <c r="D197502"/>
    </row>
    <row r="197503" spans="4:4">
      <c r="D197503"/>
    </row>
    <row r="197504" spans="4:4">
      <c r="D197504"/>
    </row>
    <row r="197505" spans="4:4">
      <c r="D197505"/>
    </row>
    <row r="197506" spans="4:4">
      <c r="D197506"/>
    </row>
    <row r="197507" spans="4:4">
      <c r="D197507"/>
    </row>
    <row r="197508" spans="4:4">
      <c r="D197508"/>
    </row>
    <row r="197509" spans="4:4">
      <c r="D197509"/>
    </row>
    <row r="197510" spans="4:4">
      <c r="D197510"/>
    </row>
    <row r="197511" spans="4:4">
      <c r="D197511"/>
    </row>
    <row r="197512" spans="4:4">
      <c r="D197512"/>
    </row>
    <row r="197513" spans="4:4">
      <c r="D197513"/>
    </row>
    <row r="197514" spans="4:4">
      <c r="D197514"/>
    </row>
    <row r="197515" spans="4:4">
      <c r="D197515"/>
    </row>
    <row r="197516" spans="4:4">
      <c r="D197516"/>
    </row>
    <row r="197517" spans="4:4">
      <c r="D197517"/>
    </row>
    <row r="197518" spans="4:4">
      <c r="D197518"/>
    </row>
    <row r="197519" spans="4:4">
      <c r="D197519"/>
    </row>
    <row r="197520" spans="4:4">
      <c r="D197520"/>
    </row>
    <row r="197521" spans="4:4">
      <c r="D197521"/>
    </row>
    <row r="197522" spans="4:4">
      <c r="D197522"/>
    </row>
    <row r="197523" spans="4:4">
      <c r="D197523"/>
    </row>
    <row r="197524" spans="4:4">
      <c r="D197524"/>
    </row>
    <row r="197525" spans="4:4">
      <c r="D197525"/>
    </row>
    <row r="197526" spans="4:4">
      <c r="D197526"/>
    </row>
    <row r="197527" spans="4:4">
      <c r="D197527"/>
    </row>
    <row r="197528" spans="4:4">
      <c r="D197528"/>
    </row>
    <row r="197529" spans="4:4">
      <c r="D197529"/>
    </row>
    <row r="197530" spans="4:4">
      <c r="D197530"/>
    </row>
    <row r="197531" spans="4:4">
      <c r="D197531"/>
    </row>
    <row r="197532" spans="4:4">
      <c r="D197532"/>
    </row>
    <row r="197533" spans="4:4">
      <c r="D197533"/>
    </row>
    <row r="197534" spans="4:4">
      <c r="D197534"/>
    </row>
    <row r="197535" spans="4:4">
      <c r="D197535"/>
    </row>
    <row r="197536" spans="4:4">
      <c r="D197536"/>
    </row>
    <row r="197537" spans="4:4">
      <c r="D197537"/>
    </row>
    <row r="197538" spans="4:4">
      <c r="D197538"/>
    </row>
    <row r="197539" spans="4:4">
      <c r="D197539"/>
    </row>
    <row r="197540" spans="4:4">
      <c r="D197540"/>
    </row>
    <row r="197541" spans="4:4">
      <c r="D197541"/>
    </row>
    <row r="197542" spans="4:4">
      <c r="D197542"/>
    </row>
    <row r="197543" spans="4:4">
      <c r="D197543"/>
    </row>
    <row r="197544" spans="4:4">
      <c r="D197544"/>
    </row>
    <row r="197545" spans="4:4">
      <c r="D197545"/>
    </row>
    <row r="197546" spans="4:4">
      <c r="D197546"/>
    </row>
    <row r="197547" spans="4:4">
      <c r="D197547"/>
    </row>
    <row r="197548" spans="4:4">
      <c r="D197548"/>
    </row>
    <row r="197549" spans="4:4">
      <c r="D197549"/>
    </row>
    <row r="197550" spans="4:4">
      <c r="D197550"/>
    </row>
    <row r="197551" spans="4:4">
      <c r="D197551"/>
    </row>
    <row r="197552" spans="4:4">
      <c r="D197552"/>
    </row>
    <row r="197553" spans="4:4">
      <c r="D197553"/>
    </row>
    <row r="197554" spans="4:4">
      <c r="D197554"/>
    </row>
    <row r="197555" spans="4:4">
      <c r="D197555"/>
    </row>
    <row r="197556" spans="4:4">
      <c r="D197556"/>
    </row>
    <row r="197557" spans="4:4">
      <c r="D197557"/>
    </row>
    <row r="197558" spans="4:4">
      <c r="D197558"/>
    </row>
    <row r="197559" spans="4:4">
      <c r="D197559"/>
    </row>
    <row r="197560" spans="4:4">
      <c r="D197560"/>
    </row>
    <row r="197561" spans="4:4">
      <c r="D197561"/>
    </row>
    <row r="197562" spans="4:4">
      <c r="D197562"/>
    </row>
    <row r="197563" spans="4:4">
      <c r="D197563"/>
    </row>
    <row r="197564" spans="4:4">
      <c r="D197564"/>
    </row>
    <row r="197565" spans="4:4">
      <c r="D197565"/>
    </row>
    <row r="197566" spans="4:4">
      <c r="D197566"/>
    </row>
    <row r="197567" spans="4:4">
      <c r="D197567"/>
    </row>
    <row r="197568" spans="4:4">
      <c r="D197568"/>
    </row>
    <row r="197569" spans="4:4">
      <c r="D197569"/>
    </row>
    <row r="197570" spans="4:4">
      <c r="D197570"/>
    </row>
    <row r="197571" spans="4:4">
      <c r="D197571"/>
    </row>
    <row r="197572" spans="4:4">
      <c r="D197572"/>
    </row>
    <row r="197573" spans="4:4">
      <c r="D197573"/>
    </row>
    <row r="197574" spans="4:4">
      <c r="D197574"/>
    </row>
    <row r="197575" spans="4:4">
      <c r="D197575"/>
    </row>
    <row r="197576" spans="4:4">
      <c r="D197576"/>
    </row>
    <row r="197577" spans="4:4">
      <c r="D197577"/>
    </row>
    <row r="197578" spans="4:4">
      <c r="D197578"/>
    </row>
    <row r="197579" spans="4:4">
      <c r="D197579"/>
    </row>
    <row r="197580" spans="4:4">
      <c r="D197580"/>
    </row>
    <row r="197581" spans="4:4">
      <c r="D197581"/>
    </row>
    <row r="197582" spans="4:4">
      <c r="D197582"/>
    </row>
    <row r="197583" spans="4:4">
      <c r="D197583"/>
    </row>
    <row r="197584" spans="4:4">
      <c r="D197584"/>
    </row>
    <row r="197585" spans="4:4">
      <c r="D197585"/>
    </row>
    <row r="197586" spans="4:4">
      <c r="D197586"/>
    </row>
    <row r="197587" spans="4:4">
      <c r="D197587"/>
    </row>
    <row r="197588" spans="4:4">
      <c r="D197588"/>
    </row>
    <row r="197589" spans="4:4">
      <c r="D197589"/>
    </row>
    <row r="197590" spans="4:4">
      <c r="D197590"/>
    </row>
    <row r="197591" spans="4:4">
      <c r="D197591"/>
    </row>
    <row r="197592" spans="4:4">
      <c r="D197592"/>
    </row>
    <row r="197593" spans="4:4">
      <c r="D197593"/>
    </row>
    <row r="197594" spans="4:4">
      <c r="D197594"/>
    </row>
    <row r="197595" spans="4:4">
      <c r="D197595"/>
    </row>
    <row r="197596" spans="4:4">
      <c r="D197596"/>
    </row>
    <row r="197597" spans="4:4">
      <c r="D197597"/>
    </row>
    <row r="197598" spans="4:4">
      <c r="D197598"/>
    </row>
    <row r="197599" spans="4:4">
      <c r="D197599"/>
    </row>
    <row r="197600" spans="4:4">
      <c r="D197600"/>
    </row>
    <row r="197601" spans="4:4">
      <c r="D197601"/>
    </row>
    <row r="197602" spans="4:4">
      <c r="D197602"/>
    </row>
    <row r="197603" spans="4:4">
      <c r="D197603"/>
    </row>
    <row r="197604" spans="4:4">
      <c r="D197604"/>
    </row>
    <row r="197605" spans="4:4">
      <c r="D197605"/>
    </row>
    <row r="197606" spans="4:4">
      <c r="D197606"/>
    </row>
    <row r="197607" spans="4:4">
      <c r="D197607"/>
    </row>
    <row r="197608" spans="4:4">
      <c r="D197608"/>
    </row>
    <row r="197609" spans="4:4">
      <c r="D197609"/>
    </row>
    <row r="197610" spans="4:4">
      <c r="D197610"/>
    </row>
    <row r="197611" spans="4:4">
      <c r="D197611"/>
    </row>
    <row r="197612" spans="4:4">
      <c r="D197612"/>
    </row>
    <row r="197613" spans="4:4">
      <c r="D197613"/>
    </row>
    <row r="197614" spans="4:4">
      <c r="D197614"/>
    </row>
    <row r="197615" spans="4:4">
      <c r="D197615"/>
    </row>
    <row r="197616" spans="4:4">
      <c r="D197616"/>
    </row>
    <row r="197617" spans="4:4">
      <c r="D197617"/>
    </row>
    <row r="197618" spans="4:4">
      <c r="D197618"/>
    </row>
    <row r="197619" spans="4:4">
      <c r="D197619"/>
    </row>
    <row r="197620" spans="4:4">
      <c r="D197620"/>
    </row>
    <row r="197621" spans="4:4">
      <c r="D197621"/>
    </row>
    <row r="197622" spans="4:4">
      <c r="D197622"/>
    </row>
    <row r="197623" spans="4:4">
      <c r="D197623"/>
    </row>
    <row r="197624" spans="4:4">
      <c r="D197624"/>
    </row>
    <row r="197625" spans="4:4">
      <c r="D197625"/>
    </row>
    <row r="197626" spans="4:4">
      <c r="D197626"/>
    </row>
    <row r="197627" spans="4:4">
      <c r="D197627"/>
    </row>
    <row r="197628" spans="4:4">
      <c r="D197628"/>
    </row>
    <row r="197629" spans="4:4">
      <c r="D197629"/>
    </row>
    <row r="197630" spans="4:4">
      <c r="D197630"/>
    </row>
    <row r="197631" spans="4:4">
      <c r="D197631"/>
    </row>
    <row r="197632" spans="4:4">
      <c r="D197632"/>
    </row>
    <row r="197633" spans="4:4">
      <c r="D197633"/>
    </row>
    <row r="197634" spans="4:4">
      <c r="D197634"/>
    </row>
    <row r="197635" spans="4:4">
      <c r="D197635"/>
    </row>
    <row r="197636" spans="4:4">
      <c r="D197636"/>
    </row>
    <row r="197637" spans="4:4">
      <c r="D197637"/>
    </row>
    <row r="197638" spans="4:4">
      <c r="D197638"/>
    </row>
    <row r="197639" spans="4:4">
      <c r="D197639"/>
    </row>
    <row r="197640" spans="4:4">
      <c r="D197640"/>
    </row>
    <row r="197641" spans="4:4">
      <c r="D197641"/>
    </row>
    <row r="197642" spans="4:4">
      <c r="D197642"/>
    </row>
    <row r="197643" spans="4:4">
      <c r="D197643"/>
    </row>
    <row r="197644" spans="4:4">
      <c r="D197644"/>
    </row>
    <row r="197645" spans="4:4">
      <c r="D197645"/>
    </row>
    <row r="197646" spans="4:4">
      <c r="D197646"/>
    </row>
    <row r="197647" spans="4:4">
      <c r="D197647"/>
    </row>
    <row r="197648" spans="4:4">
      <c r="D197648"/>
    </row>
    <row r="197649" spans="4:4">
      <c r="D197649"/>
    </row>
    <row r="197650" spans="4:4">
      <c r="D197650"/>
    </row>
    <row r="197651" spans="4:4">
      <c r="D197651"/>
    </row>
    <row r="197652" spans="4:4">
      <c r="D197652"/>
    </row>
    <row r="197653" spans="4:4">
      <c r="D197653"/>
    </row>
    <row r="197654" spans="4:4">
      <c r="D197654"/>
    </row>
    <row r="197655" spans="4:4">
      <c r="D197655"/>
    </row>
    <row r="197656" spans="4:4">
      <c r="D197656"/>
    </row>
    <row r="197657" spans="4:4">
      <c r="D197657"/>
    </row>
    <row r="197658" spans="4:4">
      <c r="D197658"/>
    </row>
    <row r="197659" spans="4:4">
      <c r="D197659"/>
    </row>
    <row r="197660" spans="4:4">
      <c r="D197660"/>
    </row>
    <row r="197661" spans="4:4">
      <c r="D197661"/>
    </row>
    <row r="197662" spans="4:4">
      <c r="D197662"/>
    </row>
    <row r="197663" spans="4:4">
      <c r="D197663"/>
    </row>
    <row r="197664" spans="4:4">
      <c r="D197664"/>
    </row>
    <row r="197665" spans="4:4">
      <c r="D197665"/>
    </row>
    <row r="197666" spans="4:4">
      <c r="D197666"/>
    </row>
    <row r="197667" spans="4:4">
      <c r="D197667"/>
    </row>
    <row r="197668" spans="4:4">
      <c r="D197668"/>
    </row>
    <row r="197669" spans="4:4">
      <c r="D197669"/>
    </row>
    <row r="197670" spans="4:4">
      <c r="D197670"/>
    </row>
    <row r="197671" spans="4:4">
      <c r="D197671"/>
    </row>
    <row r="197672" spans="4:4">
      <c r="D197672"/>
    </row>
    <row r="197673" spans="4:4">
      <c r="D197673"/>
    </row>
    <row r="197674" spans="4:4">
      <c r="D197674"/>
    </row>
    <row r="197675" spans="4:4">
      <c r="D197675"/>
    </row>
    <row r="197676" spans="4:4">
      <c r="D197676"/>
    </row>
    <row r="197677" spans="4:4">
      <c r="D197677"/>
    </row>
    <row r="197678" spans="4:4">
      <c r="D197678"/>
    </row>
    <row r="197679" spans="4:4">
      <c r="D197679"/>
    </row>
    <row r="197680" spans="4:4">
      <c r="D197680"/>
    </row>
    <row r="197681" spans="4:4">
      <c r="D197681"/>
    </row>
    <row r="197682" spans="4:4">
      <c r="D197682"/>
    </row>
    <row r="197683" spans="4:4">
      <c r="D197683"/>
    </row>
    <row r="197684" spans="4:4">
      <c r="D197684"/>
    </row>
    <row r="197685" spans="4:4">
      <c r="D197685"/>
    </row>
    <row r="197686" spans="4:4">
      <c r="D197686"/>
    </row>
    <row r="197687" spans="4:4">
      <c r="D197687"/>
    </row>
    <row r="197688" spans="4:4">
      <c r="D197688"/>
    </row>
    <row r="197689" spans="4:4">
      <c r="D197689"/>
    </row>
    <row r="197690" spans="4:4">
      <c r="D197690"/>
    </row>
    <row r="197691" spans="4:4">
      <c r="D197691"/>
    </row>
    <row r="197692" spans="4:4">
      <c r="D197692"/>
    </row>
    <row r="197693" spans="4:4">
      <c r="D197693"/>
    </row>
    <row r="197694" spans="4:4">
      <c r="D197694"/>
    </row>
    <row r="197695" spans="4:4">
      <c r="D197695"/>
    </row>
    <row r="197696" spans="4:4">
      <c r="D197696"/>
    </row>
    <row r="197697" spans="4:4">
      <c r="D197697"/>
    </row>
    <row r="197698" spans="4:4">
      <c r="D197698"/>
    </row>
    <row r="197699" spans="4:4">
      <c r="D197699"/>
    </row>
    <row r="197700" spans="4:4">
      <c r="D197700"/>
    </row>
    <row r="197701" spans="4:4">
      <c r="D197701"/>
    </row>
    <row r="197702" spans="4:4">
      <c r="D197702"/>
    </row>
    <row r="197703" spans="4:4">
      <c r="D197703"/>
    </row>
    <row r="197704" spans="4:4">
      <c r="D197704"/>
    </row>
    <row r="197705" spans="4:4">
      <c r="D197705"/>
    </row>
    <row r="197706" spans="4:4">
      <c r="D197706"/>
    </row>
    <row r="197707" spans="4:4">
      <c r="D197707"/>
    </row>
    <row r="197708" spans="4:4">
      <c r="D197708"/>
    </row>
    <row r="197709" spans="4:4">
      <c r="D197709"/>
    </row>
    <row r="197710" spans="4:4">
      <c r="D197710"/>
    </row>
    <row r="197711" spans="4:4">
      <c r="D197711"/>
    </row>
    <row r="197712" spans="4:4">
      <c r="D197712"/>
    </row>
    <row r="197713" spans="4:4">
      <c r="D197713"/>
    </row>
    <row r="197714" spans="4:4">
      <c r="D197714"/>
    </row>
    <row r="197715" spans="4:4">
      <c r="D197715"/>
    </row>
    <row r="197716" spans="4:4">
      <c r="D197716"/>
    </row>
    <row r="197717" spans="4:4">
      <c r="D197717"/>
    </row>
    <row r="197718" spans="4:4">
      <c r="D197718"/>
    </row>
    <row r="197719" spans="4:4">
      <c r="D197719"/>
    </row>
    <row r="197720" spans="4:4">
      <c r="D197720"/>
    </row>
    <row r="197721" spans="4:4">
      <c r="D197721"/>
    </row>
    <row r="197722" spans="4:4">
      <c r="D197722"/>
    </row>
    <row r="197723" spans="4:4">
      <c r="D197723"/>
    </row>
    <row r="197724" spans="4:4">
      <c r="D197724"/>
    </row>
    <row r="197725" spans="4:4">
      <c r="D197725"/>
    </row>
    <row r="197726" spans="4:4">
      <c r="D197726"/>
    </row>
    <row r="197727" spans="4:4">
      <c r="D197727"/>
    </row>
    <row r="197728" spans="4:4">
      <c r="D197728"/>
    </row>
    <row r="197729" spans="4:4">
      <c r="D197729"/>
    </row>
    <row r="197730" spans="4:4">
      <c r="D197730"/>
    </row>
    <row r="197731" spans="4:4">
      <c r="D197731"/>
    </row>
    <row r="197732" spans="4:4">
      <c r="D197732"/>
    </row>
    <row r="197733" spans="4:4">
      <c r="D197733"/>
    </row>
    <row r="197734" spans="4:4">
      <c r="D197734"/>
    </row>
    <row r="197735" spans="4:4">
      <c r="D197735"/>
    </row>
    <row r="197736" spans="4:4">
      <c r="D197736"/>
    </row>
    <row r="197737" spans="4:4">
      <c r="D197737"/>
    </row>
    <row r="197738" spans="4:4">
      <c r="D197738"/>
    </row>
    <row r="197739" spans="4:4">
      <c r="D197739"/>
    </row>
    <row r="197740" spans="4:4">
      <c r="D197740"/>
    </row>
    <row r="197741" spans="4:4">
      <c r="D197741"/>
    </row>
    <row r="197742" spans="4:4">
      <c r="D197742"/>
    </row>
    <row r="197743" spans="4:4">
      <c r="D197743"/>
    </row>
    <row r="197744" spans="4:4">
      <c r="D197744"/>
    </row>
    <row r="197745" spans="4:4">
      <c r="D197745"/>
    </row>
    <row r="197746" spans="4:4">
      <c r="D197746"/>
    </row>
    <row r="197747" spans="4:4">
      <c r="D197747"/>
    </row>
    <row r="197748" spans="4:4">
      <c r="D197748"/>
    </row>
    <row r="197749" spans="4:4">
      <c r="D197749"/>
    </row>
    <row r="197750" spans="4:4">
      <c r="D197750"/>
    </row>
    <row r="197751" spans="4:4">
      <c r="D197751"/>
    </row>
    <row r="197752" spans="4:4">
      <c r="D197752"/>
    </row>
    <row r="197753" spans="4:4">
      <c r="D197753"/>
    </row>
    <row r="197754" spans="4:4">
      <c r="D197754"/>
    </row>
    <row r="197755" spans="4:4">
      <c r="D197755"/>
    </row>
    <row r="197756" spans="4:4">
      <c r="D197756"/>
    </row>
    <row r="197757" spans="4:4">
      <c r="D197757"/>
    </row>
    <row r="197758" spans="4:4">
      <c r="D197758"/>
    </row>
    <row r="197759" spans="4:4">
      <c r="D197759"/>
    </row>
    <row r="197760" spans="4:4">
      <c r="D197760"/>
    </row>
    <row r="197761" spans="4:4">
      <c r="D197761"/>
    </row>
    <row r="197762" spans="4:4">
      <c r="D197762"/>
    </row>
    <row r="197763" spans="4:4">
      <c r="D197763"/>
    </row>
    <row r="197764" spans="4:4">
      <c r="D197764"/>
    </row>
    <row r="197765" spans="4:4">
      <c r="D197765"/>
    </row>
    <row r="197766" spans="4:4">
      <c r="D197766"/>
    </row>
    <row r="197767" spans="4:4">
      <c r="D197767"/>
    </row>
    <row r="197768" spans="4:4">
      <c r="D197768"/>
    </row>
    <row r="197769" spans="4:4">
      <c r="D197769"/>
    </row>
    <row r="197770" spans="4:4">
      <c r="D197770"/>
    </row>
    <row r="197771" spans="4:4">
      <c r="D197771"/>
    </row>
    <row r="197772" spans="4:4">
      <c r="D197772"/>
    </row>
    <row r="197773" spans="4:4">
      <c r="D197773"/>
    </row>
    <row r="197774" spans="4:4">
      <c r="D197774"/>
    </row>
    <row r="197775" spans="4:4">
      <c r="D197775"/>
    </row>
    <row r="197776" spans="4:4">
      <c r="D197776"/>
    </row>
    <row r="197777" spans="4:4">
      <c r="D197777"/>
    </row>
    <row r="197778" spans="4:4">
      <c r="D197778"/>
    </row>
    <row r="197779" spans="4:4">
      <c r="D197779"/>
    </row>
    <row r="197780" spans="4:4">
      <c r="D197780"/>
    </row>
    <row r="197781" spans="4:4">
      <c r="D197781"/>
    </row>
    <row r="197782" spans="4:4">
      <c r="D197782"/>
    </row>
    <row r="197783" spans="4:4">
      <c r="D197783"/>
    </row>
    <row r="197784" spans="4:4">
      <c r="D197784"/>
    </row>
    <row r="197785" spans="4:4">
      <c r="D197785"/>
    </row>
    <row r="197786" spans="4:4">
      <c r="D197786"/>
    </row>
    <row r="197787" spans="4:4">
      <c r="D197787"/>
    </row>
    <row r="197788" spans="4:4">
      <c r="D197788"/>
    </row>
    <row r="197789" spans="4:4">
      <c r="D197789"/>
    </row>
    <row r="197790" spans="4:4">
      <c r="D197790"/>
    </row>
    <row r="197791" spans="4:4">
      <c r="D197791"/>
    </row>
    <row r="197792" spans="4:4">
      <c r="D197792"/>
    </row>
    <row r="197793" spans="4:4">
      <c r="D197793"/>
    </row>
    <row r="197794" spans="4:4">
      <c r="D197794"/>
    </row>
    <row r="197795" spans="4:4">
      <c r="D197795"/>
    </row>
    <row r="197796" spans="4:4">
      <c r="D197796"/>
    </row>
    <row r="197797" spans="4:4">
      <c r="D197797"/>
    </row>
    <row r="197798" spans="4:4">
      <c r="D197798"/>
    </row>
    <row r="197799" spans="4:4">
      <c r="D197799"/>
    </row>
    <row r="197800" spans="4:4">
      <c r="D197800"/>
    </row>
    <row r="197801" spans="4:4">
      <c r="D197801"/>
    </row>
    <row r="197802" spans="4:4">
      <c r="D197802"/>
    </row>
    <row r="197803" spans="4:4">
      <c r="D197803"/>
    </row>
    <row r="197804" spans="4:4">
      <c r="D197804"/>
    </row>
    <row r="197805" spans="4:4">
      <c r="D197805"/>
    </row>
    <row r="197806" spans="4:4">
      <c r="D197806"/>
    </row>
    <row r="197807" spans="4:4">
      <c r="D197807"/>
    </row>
    <row r="197808" spans="4:4">
      <c r="D197808"/>
    </row>
    <row r="197809" spans="4:4">
      <c r="D197809"/>
    </row>
    <row r="197810" spans="4:4">
      <c r="D197810"/>
    </row>
    <row r="197811" spans="4:4">
      <c r="D197811"/>
    </row>
    <row r="197812" spans="4:4">
      <c r="D197812"/>
    </row>
    <row r="197813" spans="4:4">
      <c r="D197813"/>
    </row>
    <row r="197814" spans="4:4">
      <c r="D197814"/>
    </row>
    <row r="197815" spans="4:4">
      <c r="D197815"/>
    </row>
    <row r="197816" spans="4:4">
      <c r="D197816"/>
    </row>
    <row r="197817" spans="4:4">
      <c r="D197817"/>
    </row>
    <row r="197818" spans="4:4">
      <c r="D197818"/>
    </row>
    <row r="197819" spans="4:4">
      <c r="D197819"/>
    </row>
    <row r="197820" spans="4:4">
      <c r="D197820"/>
    </row>
    <row r="197821" spans="4:4">
      <c r="D197821"/>
    </row>
    <row r="197822" spans="4:4">
      <c r="D197822"/>
    </row>
    <row r="197823" spans="4:4">
      <c r="D197823"/>
    </row>
    <row r="197824" spans="4:4">
      <c r="D197824"/>
    </row>
    <row r="197825" spans="4:4">
      <c r="D197825"/>
    </row>
    <row r="197826" spans="4:4">
      <c r="D197826"/>
    </row>
    <row r="197827" spans="4:4">
      <c r="D197827"/>
    </row>
    <row r="197828" spans="4:4">
      <c r="D197828"/>
    </row>
    <row r="197829" spans="4:4">
      <c r="D197829"/>
    </row>
    <row r="197830" spans="4:4">
      <c r="D197830"/>
    </row>
    <row r="197831" spans="4:4">
      <c r="D197831"/>
    </row>
    <row r="197832" spans="4:4">
      <c r="D197832"/>
    </row>
    <row r="197833" spans="4:4">
      <c r="D197833"/>
    </row>
    <row r="197834" spans="4:4">
      <c r="D197834"/>
    </row>
    <row r="197835" spans="4:4">
      <c r="D197835"/>
    </row>
    <row r="197836" spans="4:4">
      <c r="D197836"/>
    </row>
    <row r="197837" spans="4:4">
      <c r="D197837"/>
    </row>
    <row r="197838" spans="4:4">
      <c r="D197838"/>
    </row>
    <row r="197839" spans="4:4">
      <c r="D197839"/>
    </row>
    <row r="197840" spans="4:4">
      <c r="D197840"/>
    </row>
    <row r="197841" spans="4:4">
      <c r="D197841"/>
    </row>
    <row r="197842" spans="4:4">
      <c r="D197842"/>
    </row>
    <row r="197843" spans="4:4">
      <c r="D197843"/>
    </row>
    <row r="197844" spans="4:4">
      <c r="D197844"/>
    </row>
    <row r="197845" spans="4:4">
      <c r="D197845"/>
    </row>
    <row r="197846" spans="4:4">
      <c r="D197846"/>
    </row>
    <row r="197847" spans="4:4">
      <c r="D197847"/>
    </row>
    <row r="197848" spans="4:4">
      <c r="D197848"/>
    </row>
    <row r="197849" spans="4:4">
      <c r="D197849"/>
    </row>
    <row r="197850" spans="4:4">
      <c r="D197850"/>
    </row>
    <row r="197851" spans="4:4">
      <c r="D197851"/>
    </row>
    <row r="197852" spans="4:4">
      <c r="D197852"/>
    </row>
    <row r="197853" spans="4:4">
      <c r="D197853"/>
    </row>
    <row r="197854" spans="4:4">
      <c r="D197854"/>
    </row>
    <row r="197855" spans="4:4">
      <c r="D197855"/>
    </row>
    <row r="197856" spans="4:4">
      <c r="D197856"/>
    </row>
    <row r="197857" spans="4:4">
      <c r="D197857"/>
    </row>
    <row r="197858" spans="4:4">
      <c r="D197858"/>
    </row>
    <row r="197859" spans="4:4">
      <c r="D197859"/>
    </row>
    <row r="197860" spans="4:4">
      <c r="D197860"/>
    </row>
    <row r="197861" spans="4:4">
      <c r="D197861"/>
    </row>
    <row r="197862" spans="4:4">
      <c r="D197862"/>
    </row>
    <row r="197863" spans="4:4">
      <c r="D197863"/>
    </row>
    <row r="197864" spans="4:4">
      <c r="D197864"/>
    </row>
    <row r="197865" spans="4:4">
      <c r="D197865"/>
    </row>
    <row r="197866" spans="4:4">
      <c r="D197866"/>
    </row>
    <row r="197867" spans="4:4">
      <c r="D197867"/>
    </row>
    <row r="197868" spans="4:4">
      <c r="D197868"/>
    </row>
    <row r="197869" spans="4:4">
      <c r="D197869"/>
    </row>
    <row r="197870" spans="4:4">
      <c r="D197870"/>
    </row>
    <row r="197871" spans="4:4">
      <c r="D197871"/>
    </row>
    <row r="197872" spans="4:4">
      <c r="D197872"/>
    </row>
    <row r="197873" spans="4:4">
      <c r="D197873"/>
    </row>
    <row r="197874" spans="4:4">
      <c r="D197874"/>
    </row>
    <row r="197875" spans="4:4">
      <c r="D197875"/>
    </row>
    <row r="197876" spans="4:4">
      <c r="D197876"/>
    </row>
    <row r="197877" spans="4:4">
      <c r="D197877"/>
    </row>
    <row r="197878" spans="4:4">
      <c r="D197878"/>
    </row>
    <row r="197879" spans="4:4">
      <c r="D197879"/>
    </row>
    <row r="197880" spans="4:4">
      <c r="D197880"/>
    </row>
    <row r="197881" spans="4:4">
      <c r="D197881"/>
    </row>
    <row r="197882" spans="4:4">
      <c r="D197882"/>
    </row>
    <row r="197883" spans="4:4">
      <c r="D197883"/>
    </row>
    <row r="197884" spans="4:4">
      <c r="D197884"/>
    </row>
    <row r="197885" spans="4:4">
      <c r="D197885"/>
    </row>
    <row r="197886" spans="4:4">
      <c r="D197886"/>
    </row>
    <row r="197887" spans="4:4">
      <c r="D197887"/>
    </row>
    <row r="197888" spans="4:4">
      <c r="D197888"/>
    </row>
    <row r="197889" spans="4:4">
      <c r="D197889"/>
    </row>
    <row r="197890" spans="4:4">
      <c r="D197890"/>
    </row>
    <row r="197891" spans="4:4">
      <c r="D197891"/>
    </row>
    <row r="197892" spans="4:4">
      <c r="D197892"/>
    </row>
    <row r="197893" spans="4:4">
      <c r="D197893"/>
    </row>
    <row r="197894" spans="4:4">
      <c r="D197894"/>
    </row>
    <row r="197895" spans="4:4">
      <c r="D197895"/>
    </row>
    <row r="197896" spans="4:4">
      <c r="D197896"/>
    </row>
    <row r="197897" spans="4:4">
      <c r="D197897"/>
    </row>
    <row r="197898" spans="4:4">
      <c r="D197898"/>
    </row>
    <row r="197899" spans="4:4">
      <c r="D197899"/>
    </row>
    <row r="197900" spans="4:4">
      <c r="D197900"/>
    </row>
    <row r="197901" spans="4:4">
      <c r="D197901"/>
    </row>
    <row r="197902" spans="4:4">
      <c r="D197902"/>
    </row>
    <row r="197903" spans="4:4">
      <c r="D197903"/>
    </row>
    <row r="197904" spans="4:4">
      <c r="D197904"/>
    </row>
    <row r="197905" spans="4:4">
      <c r="D197905"/>
    </row>
    <row r="197906" spans="4:4">
      <c r="D197906"/>
    </row>
    <row r="197907" spans="4:4">
      <c r="D197907"/>
    </row>
    <row r="197908" spans="4:4">
      <c r="D197908"/>
    </row>
    <row r="197909" spans="4:4">
      <c r="D197909"/>
    </row>
    <row r="197910" spans="4:4">
      <c r="D197910"/>
    </row>
    <row r="197911" spans="4:4">
      <c r="D197911"/>
    </row>
    <row r="197912" spans="4:4">
      <c r="D197912"/>
    </row>
    <row r="197913" spans="4:4">
      <c r="D197913"/>
    </row>
    <row r="197914" spans="4:4">
      <c r="D197914"/>
    </row>
    <row r="197915" spans="4:4">
      <c r="D197915"/>
    </row>
    <row r="197916" spans="4:4">
      <c r="D197916"/>
    </row>
    <row r="197917" spans="4:4">
      <c r="D197917"/>
    </row>
    <row r="197918" spans="4:4">
      <c r="D197918"/>
    </row>
    <row r="197919" spans="4:4">
      <c r="D197919"/>
    </row>
    <row r="197920" spans="4:4">
      <c r="D197920"/>
    </row>
    <row r="197921" spans="4:4">
      <c r="D197921"/>
    </row>
    <row r="197922" spans="4:4">
      <c r="D197922"/>
    </row>
    <row r="197923" spans="4:4">
      <c r="D197923"/>
    </row>
    <row r="197924" spans="4:4">
      <c r="D197924"/>
    </row>
    <row r="197925" spans="4:4">
      <c r="D197925"/>
    </row>
    <row r="197926" spans="4:4">
      <c r="D197926"/>
    </row>
    <row r="197927" spans="4:4">
      <c r="D197927"/>
    </row>
    <row r="197928" spans="4:4">
      <c r="D197928"/>
    </row>
    <row r="197929" spans="4:4">
      <c r="D197929"/>
    </row>
    <row r="197930" spans="4:4">
      <c r="D197930"/>
    </row>
    <row r="197931" spans="4:4">
      <c r="D197931"/>
    </row>
    <row r="197932" spans="4:4">
      <c r="D197932"/>
    </row>
    <row r="197933" spans="4:4">
      <c r="D197933"/>
    </row>
    <row r="197934" spans="4:4">
      <c r="D197934"/>
    </row>
    <row r="197935" spans="4:4">
      <c r="D197935"/>
    </row>
    <row r="197936" spans="4:4">
      <c r="D197936"/>
    </row>
    <row r="197937" spans="4:4">
      <c r="D197937"/>
    </row>
    <row r="197938" spans="4:4">
      <c r="D197938"/>
    </row>
    <row r="197939" spans="4:4">
      <c r="D197939"/>
    </row>
    <row r="197940" spans="4:4">
      <c r="D197940"/>
    </row>
    <row r="197941" spans="4:4">
      <c r="D197941"/>
    </row>
    <row r="197942" spans="4:4">
      <c r="D197942"/>
    </row>
    <row r="197943" spans="4:4">
      <c r="D197943"/>
    </row>
    <row r="197944" spans="4:4">
      <c r="D197944"/>
    </row>
    <row r="197945" spans="4:4">
      <c r="D197945"/>
    </row>
    <row r="197946" spans="4:4">
      <c r="D197946"/>
    </row>
    <row r="197947" spans="4:4">
      <c r="D197947"/>
    </row>
    <row r="197948" spans="4:4">
      <c r="D197948"/>
    </row>
    <row r="197949" spans="4:4">
      <c r="D197949"/>
    </row>
    <row r="197950" spans="4:4">
      <c r="D197950"/>
    </row>
    <row r="197951" spans="4:4">
      <c r="D197951"/>
    </row>
    <row r="197952" spans="4:4">
      <c r="D197952"/>
    </row>
    <row r="197953" spans="4:4">
      <c r="D197953"/>
    </row>
    <row r="197954" spans="4:4">
      <c r="D197954"/>
    </row>
    <row r="197955" spans="4:4">
      <c r="D197955"/>
    </row>
    <row r="197956" spans="4:4">
      <c r="D197956"/>
    </row>
    <row r="197957" spans="4:4">
      <c r="D197957"/>
    </row>
    <row r="197958" spans="4:4">
      <c r="D197958"/>
    </row>
    <row r="197959" spans="4:4">
      <c r="D197959"/>
    </row>
    <row r="197960" spans="4:4">
      <c r="D197960"/>
    </row>
    <row r="197961" spans="4:4">
      <c r="D197961"/>
    </row>
    <row r="197962" spans="4:4">
      <c r="D197962"/>
    </row>
    <row r="197963" spans="4:4">
      <c r="D197963"/>
    </row>
    <row r="197964" spans="4:4">
      <c r="D197964"/>
    </row>
    <row r="197965" spans="4:4">
      <c r="D197965"/>
    </row>
    <row r="197966" spans="4:4">
      <c r="D197966"/>
    </row>
    <row r="197967" spans="4:4">
      <c r="D197967"/>
    </row>
    <row r="197968" spans="4:4">
      <c r="D197968"/>
    </row>
    <row r="197969" spans="4:4">
      <c r="D197969"/>
    </row>
    <row r="197970" spans="4:4">
      <c r="D197970"/>
    </row>
    <row r="197971" spans="4:4">
      <c r="D197971"/>
    </row>
    <row r="197972" spans="4:4">
      <c r="D197972"/>
    </row>
    <row r="197973" spans="4:4">
      <c r="D197973"/>
    </row>
    <row r="197974" spans="4:4">
      <c r="D197974"/>
    </row>
    <row r="197975" spans="4:4">
      <c r="D197975"/>
    </row>
    <row r="197976" spans="4:4">
      <c r="D197976"/>
    </row>
    <row r="197977" spans="4:4">
      <c r="D197977"/>
    </row>
    <row r="197978" spans="4:4">
      <c r="D197978"/>
    </row>
    <row r="197979" spans="4:4">
      <c r="D197979"/>
    </row>
    <row r="197980" spans="4:4">
      <c r="D197980"/>
    </row>
    <row r="197981" spans="4:4">
      <c r="D197981"/>
    </row>
    <row r="197982" spans="4:4">
      <c r="D197982"/>
    </row>
    <row r="197983" spans="4:4">
      <c r="D197983"/>
    </row>
    <row r="197984" spans="4:4">
      <c r="D197984"/>
    </row>
    <row r="197985" spans="4:4">
      <c r="D197985"/>
    </row>
    <row r="197986" spans="4:4">
      <c r="D197986"/>
    </row>
    <row r="197987" spans="4:4">
      <c r="D197987"/>
    </row>
    <row r="197988" spans="4:4">
      <c r="D197988"/>
    </row>
    <row r="197989" spans="4:4">
      <c r="D197989"/>
    </row>
    <row r="197990" spans="4:4">
      <c r="D197990"/>
    </row>
    <row r="197991" spans="4:4">
      <c r="D197991"/>
    </row>
    <row r="197992" spans="4:4">
      <c r="D197992"/>
    </row>
    <row r="197993" spans="4:4">
      <c r="D197993"/>
    </row>
    <row r="197994" spans="4:4">
      <c r="D197994"/>
    </row>
    <row r="197995" spans="4:4">
      <c r="D197995"/>
    </row>
    <row r="197996" spans="4:4">
      <c r="D197996"/>
    </row>
    <row r="197997" spans="4:4">
      <c r="D197997"/>
    </row>
    <row r="197998" spans="4:4">
      <c r="D197998"/>
    </row>
    <row r="197999" spans="4:4">
      <c r="D197999"/>
    </row>
    <row r="198000" spans="4:4">
      <c r="D198000"/>
    </row>
    <row r="198001" spans="4:4">
      <c r="D198001"/>
    </row>
    <row r="198002" spans="4:4">
      <c r="D198002"/>
    </row>
    <row r="198003" spans="4:4">
      <c r="D198003"/>
    </row>
    <row r="198004" spans="4:4">
      <c r="D198004"/>
    </row>
    <row r="198005" spans="4:4">
      <c r="D198005"/>
    </row>
    <row r="198006" spans="4:4">
      <c r="D198006"/>
    </row>
    <row r="198007" spans="4:4">
      <c r="D198007"/>
    </row>
    <row r="198008" spans="4:4">
      <c r="D198008"/>
    </row>
    <row r="198009" spans="4:4">
      <c r="D198009"/>
    </row>
    <row r="198010" spans="4:4">
      <c r="D198010"/>
    </row>
    <row r="198011" spans="4:4">
      <c r="D198011"/>
    </row>
    <row r="198012" spans="4:4">
      <c r="D198012"/>
    </row>
    <row r="198013" spans="4:4">
      <c r="D198013"/>
    </row>
    <row r="198014" spans="4:4">
      <c r="D198014"/>
    </row>
    <row r="198015" spans="4:4">
      <c r="D198015"/>
    </row>
    <row r="198016" spans="4:4">
      <c r="D198016"/>
    </row>
    <row r="198017" spans="4:4">
      <c r="D198017"/>
    </row>
    <row r="198018" spans="4:4">
      <c r="D198018"/>
    </row>
    <row r="198019" spans="4:4">
      <c r="D198019"/>
    </row>
    <row r="198020" spans="4:4">
      <c r="D198020"/>
    </row>
    <row r="198021" spans="4:4">
      <c r="D198021"/>
    </row>
    <row r="198022" spans="4:4">
      <c r="D198022"/>
    </row>
    <row r="198023" spans="4:4">
      <c r="D198023"/>
    </row>
    <row r="198024" spans="4:4">
      <c r="D198024"/>
    </row>
    <row r="198025" spans="4:4">
      <c r="D198025"/>
    </row>
    <row r="198026" spans="4:4">
      <c r="D198026"/>
    </row>
    <row r="198027" spans="4:4">
      <c r="D198027"/>
    </row>
    <row r="198028" spans="4:4">
      <c r="D198028"/>
    </row>
    <row r="198029" spans="4:4">
      <c r="D198029"/>
    </row>
    <row r="198030" spans="4:4">
      <c r="D198030"/>
    </row>
    <row r="198031" spans="4:4">
      <c r="D198031"/>
    </row>
    <row r="198032" spans="4:4">
      <c r="D198032"/>
    </row>
    <row r="198033" spans="4:4">
      <c r="D198033"/>
    </row>
    <row r="198034" spans="4:4">
      <c r="D198034"/>
    </row>
    <row r="198035" spans="4:4">
      <c r="D198035"/>
    </row>
    <row r="198036" spans="4:4">
      <c r="D198036"/>
    </row>
    <row r="198037" spans="4:4">
      <c r="D198037"/>
    </row>
    <row r="198038" spans="4:4">
      <c r="D198038"/>
    </row>
    <row r="198039" spans="4:4">
      <c r="D198039"/>
    </row>
    <row r="198040" spans="4:4">
      <c r="D198040"/>
    </row>
    <row r="198041" spans="4:4">
      <c r="D198041"/>
    </row>
    <row r="198042" spans="4:4">
      <c r="D198042"/>
    </row>
    <row r="198043" spans="4:4">
      <c r="D198043"/>
    </row>
    <row r="198044" spans="4:4">
      <c r="D198044"/>
    </row>
    <row r="198045" spans="4:4">
      <c r="D198045"/>
    </row>
    <row r="198046" spans="4:4">
      <c r="D198046"/>
    </row>
    <row r="198047" spans="4:4">
      <c r="D198047"/>
    </row>
    <row r="198048" spans="4:4">
      <c r="D198048"/>
    </row>
    <row r="198049" spans="4:4">
      <c r="D198049"/>
    </row>
    <row r="198050" spans="4:4">
      <c r="D198050"/>
    </row>
    <row r="198051" spans="4:4">
      <c r="D198051"/>
    </row>
    <row r="198052" spans="4:4">
      <c r="D198052"/>
    </row>
    <row r="198053" spans="4:4">
      <c r="D198053"/>
    </row>
    <row r="198054" spans="4:4">
      <c r="D198054"/>
    </row>
    <row r="198055" spans="4:4">
      <c r="D198055"/>
    </row>
    <row r="198056" spans="4:4">
      <c r="D198056"/>
    </row>
    <row r="198057" spans="4:4">
      <c r="D198057"/>
    </row>
    <row r="198058" spans="4:4">
      <c r="D198058"/>
    </row>
    <row r="198059" spans="4:4">
      <c r="D198059"/>
    </row>
    <row r="198060" spans="4:4">
      <c r="D198060"/>
    </row>
    <row r="198061" spans="4:4">
      <c r="D198061"/>
    </row>
    <row r="198062" spans="4:4">
      <c r="D198062"/>
    </row>
    <row r="198063" spans="4:4">
      <c r="D198063"/>
    </row>
    <row r="198064" spans="4:4">
      <c r="D198064"/>
    </row>
    <row r="198065" spans="4:4">
      <c r="D198065"/>
    </row>
    <row r="198066" spans="4:4">
      <c r="D198066"/>
    </row>
    <row r="198067" spans="4:4">
      <c r="D198067"/>
    </row>
    <row r="198068" spans="4:4">
      <c r="D198068"/>
    </row>
    <row r="198069" spans="4:4">
      <c r="D198069"/>
    </row>
    <row r="198070" spans="4:4">
      <c r="D198070"/>
    </row>
    <row r="198071" spans="4:4">
      <c r="D198071"/>
    </row>
    <row r="198072" spans="4:4">
      <c r="D198072"/>
    </row>
    <row r="198073" spans="4:4">
      <c r="D198073"/>
    </row>
    <row r="198074" spans="4:4">
      <c r="D198074"/>
    </row>
    <row r="198075" spans="4:4">
      <c r="D198075"/>
    </row>
    <row r="198076" spans="4:4">
      <c r="D198076"/>
    </row>
    <row r="198077" spans="4:4">
      <c r="D198077"/>
    </row>
    <row r="198078" spans="4:4">
      <c r="D198078"/>
    </row>
    <row r="198079" spans="4:4">
      <c r="D198079"/>
    </row>
    <row r="198080" spans="4:4">
      <c r="D198080"/>
    </row>
    <row r="198081" spans="4:4">
      <c r="D198081"/>
    </row>
    <row r="198082" spans="4:4">
      <c r="D198082"/>
    </row>
    <row r="198083" spans="4:4">
      <c r="D198083"/>
    </row>
    <row r="198084" spans="4:4">
      <c r="D198084"/>
    </row>
    <row r="198085" spans="4:4">
      <c r="D198085"/>
    </row>
    <row r="198086" spans="4:4">
      <c r="D198086"/>
    </row>
    <row r="198087" spans="4:4">
      <c r="D198087"/>
    </row>
    <row r="198088" spans="4:4">
      <c r="D198088"/>
    </row>
    <row r="198089" spans="4:4">
      <c r="D198089"/>
    </row>
    <row r="198090" spans="4:4">
      <c r="D198090"/>
    </row>
    <row r="198091" spans="4:4">
      <c r="D198091"/>
    </row>
    <row r="198092" spans="4:4">
      <c r="D198092"/>
    </row>
    <row r="198093" spans="4:4">
      <c r="D198093"/>
    </row>
    <row r="198094" spans="4:4">
      <c r="D198094"/>
    </row>
    <row r="198095" spans="4:4">
      <c r="D198095"/>
    </row>
    <row r="198096" spans="4:4">
      <c r="D198096"/>
    </row>
    <row r="198097" spans="4:4">
      <c r="D198097"/>
    </row>
    <row r="198098" spans="4:4">
      <c r="D198098"/>
    </row>
    <row r="198099" spans="4:4">
      <c r="D198099"/>
    </row>
    <row r="198100" spans="4:4">
      <c r="D198100"/>
    </row>
    <row r="198101" spans="4:4">
      <c r="D198101"/>
    </row>
    <row r="198102" spans="4:4">
      <c r="D198102"/>
    </row>
    <row r="198103" spans="4:4">
      <c r="D198103"/>
    </row>
    <row r="198104" spans="4:4">
      <c r="D198104"/>
    </row>
    <row r="198105" spans="4:4">
      <c r="D198105"/>
    </row>
    <row r="198106" spans="4:4">
      <c r="D198106"/>
    </row>
    <row r="198107" spans="4:4">
      <c r="D198107"/>
    </row>
    <row r="198108" spans="4:4">
      <c r="D198108"/>
    </row>
    <row r="198109" spans="4:4">
      <c r="D198109"/>
    </row>
    <row r="198110" spans="4:4">
      <c r="D198110"/>
    </row>
    <row r="198111" spans="4:4">
      <c r="D198111"/>
    </row>
    <row r="198112" spans="4:4">
      <c r="D198112"/>
    </row>
    <row r="198113" spans="4:4">
      <c r="D198113"/>
    </row>
    <row r="198114" spans="4:4">
      <c r="D198114"/>
    </row>
    <row r="198115" spans="4:4">
      <c r="D198115"/>
    </row>
    <row r="198116" spans="4:4">
      <c r="D198116"/>
    </row>
    <row r="198117" spans="4:4">
      <c r="D198117"/>
    </row>
    <row r="198118" spans="4:4">
      <c r="D198118"/>
    </row>
    <row r="198119" spans="4:4">
      <c r="D198119"/>
    </row>
    <row r="198120" spans="4:4">
      <c r="D198120"/>
    </row>
    <row r="198121" spans="4:4">
      <c r="D198121"/>
    </row>
    <row r="198122" spans="4:4">
      <c r="D198122"/>
    </row>
    <row r="198123" spans="4:4">
      <c r="D198123"/>
    </row>
    <row r="198124" spans="4:4">
      <c r="D198124"/>
    </row>
    <row r="198125" spans="4:4">
      <c r="D198125"/>
    </row>
    <row r="198126" spans="4:4">
      <c r="D198126"/>
    </row>
    <row r="198127" spans="4:4">
      <c r="D198127"/>
    </row>
    <row r="198128" spans="4:4">
      <c r="D198128"/>
    </row>
    <row r="198129" spans="4:4">
      <c r="D198129"/>
    </row>
    <row r="198130" spans="4:4">
      <c r="D198130"/>
    </row>
    <row r="198131" spans="4:4">
      <c r="D198131"/>
    </row>
    <row r="198132" spans="4:4">
      <c r="D198132"/>
    </row>
    <row r="198133" spans="4:4">
      <c r="D198133"/>
    </row>
    <row r="198134" spans="4:4">
      <c r="D198134"/>
    </row>
    <row r="198135" spans="4:4">
      <c r="D198135"/>
    </row>
    <row r="198136" spans="4:4">
      <c r="D198136"/>
    </row>
    <row r="198137" spans="4:4">
      <c r="D198137"/>
    </row>
    <row r="198138" spans="4:4">
      <c r="D198138"/>
    </row>
    <row r="198139" spans="4:4">
      <c r="D198139"/>
    </row>
    <row r="198140" spans="4:4">
      <c r="D198140"/>
    </row>
    <row r="198141" spans="4:4">
      <c r="D198141"/>
    </row>
    <row r="198142" spans="4:4">
      <c r="D198142"/>
    </row>
    <row r="198143" spans="4:4">
      <c r="D198143"/>
    </row>
    <row r="198144" spans="4:4">
      <c r="D198144"/>
    </row>
    <row r="198145" spans="4:4">
      <c r="D198145"/>
    </row>
    <row r="198146" spans="4:4">
      <c r="D198146"/>
    </row>
    <row r="198147" spans="4:4">
      <c r="D198147"/>
    </row>
    <row r="198148" spans="4:4">
      <c r="D198148"/>
    </row>
    <row r="198149" spans="4:4">
      <c r="D198149"/>
    </row>
    <row r="198150" spans="4:4">
      <c r="D198150"/>
    </row>
    <row r="198151" spans="4:4">
      <c r="D198151"/>
    </row>
    <row r="198152" spans="4:4">
      <c r="D198152"/>
    </row>
    <row r="198153" spans="4:4">
      <c r="D198153"/>
    </row>
    <row r="198154" spans="4:4">
      <c r="D198154"/>
    </row>
    <row r="198155" spans="4:4">
      <c r="D198155"/>
    </row>
    <row r="198156" spans="4:4">
      <c r="D198156"/>
    </row>
    <row r="198157" spans="4:4">
      <c r="D198157"/>
    </row>
    <row r="198158" spans="4:4">
      <c r="D198158"/>
    </row>
    <row r="198159" spans="4:4">
      <c r="D198159"/>
    </row>
    <row r="198160" spans="4:4">
      <c r="D198160"/>
    </row>
    <row r="198161" spans="4:4">
      <c r="D198161"/>
    </row>
    <row r="198162" spans="4:4">
      <c r="D198162"/>
    </row>
    <row r="198163" spans="4:4">
      <c r="D198163"/>
    </row>
    <row r="198164" spans="4:4">
      <c r="D198164"/>
    </row>
    <row r="198165" spans="4:4">
      <c r="D198165"/>
    </row>
    <row r="198166" spans="4:4">
      <c r="D198166"/>
    </row>
    <row r="198167" spans="4:4">
      <c r="D198167"/>
    </row>
    <row r="198168" spans="4:4">
      <c r="D198168"/>
    </row>
    <row r="198169" spans="4:4">
      <c r="D198169"/>
    </row>
    <row r="198170" spans="4:4">
      <c r="D198170"/>
    </row>
    <row r="198171" spans="4:4">
      <c r="D198171"/>
    </row>
    <row r="198172" spans="4:4">
      <c r="D198172"/>
    </row>
    <row r="198173" spans="4:4">
      <c r="D198173"/>
    </row>
    <row r="198174" spans="4:4">
      <c r="D198174"/>
    </row>
    <row r="198175" spans="4:4">
      <c r="D198175"/>
    </row>
    <row r="198176" spans="4:4">
      <c r="D198176"/>
    </row>
    <row r="198177" spans="4:4">
      <c r="D198177"/>
    </row>
    <row r="198178" spans="4:4">
      <c r="D198178"/>
    </row>
    <row r="198179" spans="4:4">
      <c r="D198179"/>
    </row>
    <row r="198180" spans="4:4">
      <c r="D198180"/>
    </row>
    <row r="198181" spans="4:4">
      <c r="D198181"/>
    </row>
    <row r="198182" spans="4:4">
      <c r="D198182"/>
    </row>
    <row r="198183" spans="4:4">
      <c r="D198183"/>
    </row>
    <row r="198184" spans="4:4">
      <c r="D198184"/>
    </row>
    <row r="198185" spans="4:4">
      <c r="D198185"/>
    </row>
    <row r="198186" spans="4:4">
      <c r="D198186"/>
    </row>
    <row r="198187" spans="4:4">
      <c r="D198187"/>
    </row>
    <row r="198188" spans="4:4">
      <c r="D198188"/>
    </row>
    <row r="198189" spans="4:4">
      <c r="D198189"/>
    </row>
    <row r="198190" spans="4:4">
      <c r="D198190"/>
    </row>
    <row r="198191" spans="4:4">
      <c r="D198191"/>
    </row>
    <row r="198192" spans="4:4">
      <c r="D198192"/>
    </row>
    <row r="198193" spans="4:4">
      <c r="D198193"/>
    </row>
    <row r="198194" spans="4:4">
      <c r="D198194"/>
    </row>
    <row r="198195" spans="4:4">
      <c r="D198195"/>
    </row>
    <row r="198196" spans="4:4">
      <c r="D198196"/>
    </row>
    <row r="198197" spans="4:4">
      <c r="D198197"/>
    </row>
    <row r="198198" spans="4:4">
      <c r="D198198"/>
    </row>
    <row r="198199" spans="4:4">
      <c r="D198199"/>
    </row>
    <row r="198200" spans="4:4">
      <c r="D198200"/>
    </row>
    <row r="198201" spans="4:4">
      <c r="D198201"/>
    </row>
    <row r="198202" spans="4:4">
      <c r="D198202"/>
    </row>
    <row r="198203" spans="4:4">
      <c r="D198203"/>
    </row>
    <row r="198204" spans="4:4">
      <c r="D198204"/>
    </row>
    <row r="198205" spans="4:4">
      <c r="D198205"/>
    </row>
    <row r="198206" spans="4:4">
      <c r="D198206"/>
    </row>
    <row r="198207" spans="4:4">
      <c r="D198207"/>
    </row>
    <row r="198208" spans="4:4">
      <c r="D198208"/>
    </row>
    <row r="198209" spans="4:4">
      <c r="D198209"/>
    </row>
    <row r="198210" spans="4:4">
      <c r="D198210"/>
    </row>
    <row r="198211" spans="4:4">
      <c r="D198211"/>
    </row>
    <row r="198212" spans="4:4">
      <c r="D198212"/>
    </row>
    <row r="198213" spans="4:4">
      <c r="D198213"/>
    </row>
    <row r="198214" spans="4:4">
      <c r="D198214"/>
    </row>
    <row r="198215" spans="4:4">
      <c r="D198215"/>
    </row>
    <row r="198216" spans="4:4">
      <c r="D198216"/>
    </row>
    <row r="198217" spans="4:4">
      <c r="D198217"/>
    </row>
    <row r="198218" spans="4:4">
      <c r="D198218"/>
    </row>
    <row r="198219" spans="4:4">
      <c r="D198219"/>
    </row>
    <row r="198220" spans="4:4">
      <c r="D198220"/>
    </row>
    <row r="198221" spans="4:4">
      <c r="D198221"/>
    </row>
    <row r="198222" spans="4:4">
      <c r="D198222"/>
    </row>
    <row r="198223" spans="4:4">
      <c r="D198223"/>
    </row>
    <row r="198224" spans="4:4">
      <c r="D198224"/>
    </row>
    <row r="198225" spans="4:4">
      <c r="D198225"/>
    </row>
    <row r="198226" spans="4:4">
      <c r="D198226"/>
    </row>
    <row r="198227" spans="4:4">
      <c r="D198227"/>
    </row>
    <row r="198228" spans="4:4">
      <c r="D198228"/>
    </row>
    <row r="198229" spans="4:4">
      <c r="D198229"/>
    </row>
    <row r="198230" spans="4:4">
      <c r="D198230"/>
    </row>
    <row r="198231" spans="4:4">
      <c r="D198231"/>
    </row>
    <row r="198232" spans="4:4">
      <c r="D198232"/>
    </row>
    <row r="198233" spans="4:4">
      <c r="D198233"/>
    </row>
    <row r="198234" spans="4:4">
      <c r="D198234"/>
    </row>
    <row r="198235" spans="4:4">
      <c r="D198235"/>
    </row>
    <row r="198236" spans="4:4">
      <c r="D198236"/>
    </row>
    <row r="198237" spans="4:4">
      <c r="D198237"/>
    </row>
    <row r="198238" spans="4:4">
      <c r="D198238"/>
    </row>
    <row r="198239" spans="4:4">
      <c r="D198239"/>
    </row>
    <row r="198240" spans="4:4">
      <c r="D198240"/>
    </row>
    <row r="198241" spans="4:4">
      <c r="D198241"/>
    </row>
    <row r="198242" spans="4:4">
      <c r="D198242"/>
    </row>
    <row r="198243" spans="4:4">
      <c r="D198243"/>
    </row>
    <row r="198244" spans="4:4">
      <c r="D198244"/>
    </row>
    <row r="198245" spans="4:4">
      <c r="D198245"/>
    </row>
    <row r="198246" spans="4:4">
      <c r="D198246"/>
    </row>
    <row r="198247" spans="4:4">
      <c r="D198247"/>
    </row>
    <row r="198248" spans="4:4">
      <c r="D198248"/>
    </row>
    <row r="198249" spans="4:4">
      <c r="D198249"/>
    </row>
    <row r="198250" spans="4:4">
      <c r="D198250"/>
    </row>
    <row r="198251" spans="4:4">
      <c r="D198251"/>
    </row>
    <row r="198252" spans="4:4">
      <c r="D198252"/>
    </row>
    <row r="198253" spans="4:4">
      <c r="D198253"/>
    </row>
    <row r="198254" spans="4:4">
      <c r="D198254"/>
    </row>
    <row r="198255" spans="4:4">
      <c r="D198255"/>
    </row>
    <row r="198256" spans="4:4">
      <c r="D198256"/>
    </row>
    <row r="198257" spans="4:4">
      <c r="D198257"/>
    </row>
    <row r="198258" spans="4:4">
      <c r="D198258"/>
    </row>
    <row r="198259" spans="4:4">
      <c r="D198259"/>
    </row>
    <row r="198260" spans="4:4">
      <c r="D198260"/>
    </row>
    <row r="198261" spans="4:4">
      <c r="D198261"/>
    </row>
    <row r="198262" spans="4:4">
      <c r="D198262"/>
    </row>
    <row r="198263" spans="4:4">
      <c r="D198263"/>
    </row>
    <row r="198264" spans="4:4">
      <c r="D198264"/>
    </row>
    <row r="198265" spans="4:4">
      <c r="D198265"/>
    </row>
    <row r="198266" spans="4:4">
      <c r="D198266"/>
    </row>
    <row r="198267" spans="4:4">
      <c r="D198267"/>
    </row>
    <row r="198268" spans="4:4">
      <c r="D198268"/>
    </row>
    <row r="198269" spans="4:4">
      <c r="D198269"/>
    </row>
    <row r="198270" spans="4:4">
      <c r="D198270"/>
    </row>
    <row r="198271" spans="4:4">
      <c r="D198271"/>
    </row>
    <row r="198272" spans="4:4">
      <c r="D198272"/>
    </row>
    <row r="198273" spans="4:4">
      <c r="D198273"/>
    </row>
    <row r="198274" spans="4:4">
      <c r="D198274"/>
    </row>
    <row r="198275" spans="4:4">
      <c r="D198275"/>
    </row>
    <row r="198276" spans="4:4">
      <c r="D198276"/>
    </row>
    <row r="198277" spans="4:4">
      <c r="D198277"/>
    </row>
    <row r="198278" spans="4:4">
      <c r="D198278"/>
    </row>
    <row r="198279" spans="4:4">
      <c r="D198279"/>
    </row>
    <row r="198280" spans="4:4">
      <c r="D198280"/>
    </row>
    <row r="198281" spans="4:4">
      <c r="D198281"/>
    </row>
    <row r="198282" spans="4:4">
      <c r="D198282"/>
    </row>
    <row r="198283" spans="4:4">
      <c r="D198283"/>
    </row>
    <row r="198284" spans="4:4">
      <c r="D198284"/>
    </row>
    <row r="198285" spans="4:4">
      <c r="D198285"/>
    </row>
    <row r="198286" spans="4:4">
      <c r="D198286"/>
    </row>
    <row r="198287" spans="4:4">
      <c r="D198287"/>
    </row>
    <row r="198288" spans="4:4">
      <c r="D198288"/>
    </row>
    <row r="198289" spans="4:4">
      <c r="D198289"/>
    </row>
    <row r="198290" spans="4:4">
      <c r="D198290"/>
    </row>
    <row r="198291" spans="4:4">
      <c r="D198291"/>
    </row>
    <row r="198292" spans="4:4">
      <c r="D198292"/>
    </row>
    <row r="198293" spans="4:4">
      <c r="D198293"/>
    </row>
    <row r="198294" spans="4:4">
      <c r="D198294"/>
    </row>
    <row r="198295" spans="4:4">
      <c r="D198295"/>
    </row>
    <row r="198296" spans="4:4">
      <c r="D198296"/>
    </row>
    <row r="198297" spans="4:4">
      <c r="D198297"/>
    </row>
    <row r="198298" spans="4:4">
      <c r="D198298"/>
    </row>
    <row r="198299" spans="4:4">
      <c r="D198299"/>
    </row>
    <row r="198300" spans="4:4">
      <c r="D198300"/>
    </row>
    <row r="198301" spans="4:4">
      <c r="D198301"/>
    </row>
    <row r="198302" spans="4:4">
      <c r="D198302"/>
    </row>
    <row r="198303" spans="4:4">
      <c r="D198303"/>
    </row>
    <row r="198304" spans="4:4">
      <c r="D198304"/>
    </row>
    <row r="198305" spans="4:4">
      <c r="D198305"/>
    </row>
    <row r="198306" spans="4:4">
      <c r="D198306"/>
    </row>
    <row r="198307" spans="4:4">
      <c r="D198307"/>
    </row>
    <row r="198308" spans="4:4">
      <c r="D198308"/>
    </row>
    <row r="198309" spans="4:4">
      <c r="D198309"/>
    </row>
    <row r="198310" spans="4:4">
      <c r="D198310"/>
    </row>
    <row r="198311" spans="4:4">
      <c r="D198311"/>
    </row>
    <row r="198312" spans="4:4">
      <c r="D198312"/>
    </row>
    <row r="198313" spans="4:4">
      <c r="D198313"/>
    </row>
    <row r="198314" spans="4:4">
      <c r="D198314"/>
    </row>
    <row r="198315" spans="4:4">
      <c r="D198315"/>
    </row>
    <row r="198316" spans="4:4">
      <c r="D198316"/>
    </row>
    <row r="198317" spans="4:4">
      <c r="D198317"/>
    </row>
    <row r="198318" spans="4:4">
      <c r="D198318"/>
    </row>
    <row r="198319" spans="4:4">
      <c r="D198319"/>
    </row>
    <row r="198320" spans="4:4">
      <c r="D198320"/>
    </row>
    <row r="198321" spans="4:4">
      <c r="D198321"/>
    </row>
    <row r="198322" spans="4:4">
      <c r="D198322"/>
    </row>
    <row r="198323" spans="4:4">
      <c r="D198323"/>
    </row>
    <row r="198324" spans="4:4">
      <c r="D198324"/>
    </row>
    <row r="198325" spans="4:4">
      <c r="D198325"/>
    </row>
    <row r="198326" spans="4:4">
      <c r="D198326"/>
    </row>
    <row r="198327" spans="4:4">
      <c r="D198327"/>
    </row>
    <row r="198328" spans="4:4">
      <c r="D198328"/>
    </row>
    <row r="198329" spans="4:4">
      <c r="D198329"/>
    </row>
    <row r="198330" spans="4:4">
      <c r="D198330"/>
    </row>
    <row r="198331" spans="4:4">
      <c r="D198331"/>
    </row>
    <row r="198332" spans="4:4">
      <c r="D198332"/>
    </row>
    <row r="198333" spans="4:4">
      <c r="D198333"/>
    </row>
    <row r="198334" spans="4:4">
      <c r="D198334"/>
    </row>
    <row r="198335" spans="4:4">
      <c r="D198335"/>
    </row>
    <row r="198336" spans="4:4">
      <c r="D198336"/>
    </row>
    <row r="198337" spans="4:4">
      <c r="D198337"/>
    </row>
    <row r="198338" spans="4:4">
      <c r="D198338"/>
    </row>
    <row r="198339" spans="4:4">
      <c r="D198339"/>
    </row>
    <row r="198340" spans="4:4">
      <c r="D198340"/>
    </row>
    <row r="198341" spans="4:4">
      <c r="D198341"/>
    </row>
    <row r="198342" spans="4:4">
      <c r="D198342"/>
    </row>
    <row r="198343" spans="4:4">
      <c r="D198343"/>
    </row>
    <row r="198344" spans="4:4">
      <c r="D198344"/>
    </row>
    <row r="198345" spans="4:4">
      <c r="D198345"/>
    </row>
    <row r="198346" spans="4:4">
      <c r="D198346"/>
    </row>
    <row r="198347" spans="4:4">
      <c r="D198347"/>
    </row>
    <row r="198348" spans="4:4">
      <c r="D198348"/>
    </row>
    <row r="198349" spans="4:4">
      <c r="D198349"/>
    </row>
    <row r="198350" spans="4:4">
      <c r="D198350"/>
    </row>
    <row r="198351" spans="4:4">
      <c r="D198351"/>
    </row>
    <row r="198352" spans="4:4">
      <c r="D198352"/>
    </row>
    <row r="198353" spans="4:4">
      <c r="D198353"/>
    </row>
    <row r="198354" spans="4:4">
      <c r="D198354"/>
    </row>
    <row r="198355" spans="4:4">
      <c r="D198355"/>
    </row>
    <row r="198356" spans="4:4">
      <c r="D198356"/>
    </row>
    <row r="198357" spans="4:4">
      <c r="D198357"/>
    </row>
    <row r="198358" spans="4:4">
      <c r="D198358"/>
    </row>
    <row r="198359" spans="4:4">
      <c r="D198359"/>
    </row>
    <row r="198360" spans="4:4">
      <c r="D198360"/>
    </row>
    <row r="198361" spans="4:4">
      <c r="D198361"/>
    </row>
    <row r="198362" spans="4:4">
      <c r="D198362"/>
    </row>
    <row r="198363" spans="4:4">
      <c r="D198363"/>
    </row>
    <row r="198364" spans="4:4">
      <c r="D198364"/>
    </row>
    <row r="198365" spans="4:4">
      <c r="D198365"/>
    </row>
    <row r="198366" spans="4:4">
      <c r="D198366"/>
    </row>
    <row r="198367" spans="4:4">
      <c r="D198367"/>
    </row>
    <row r="198368" spans="4:4">
      <c r="D198368"/>
    </row>
    <row r="198369" spans="4:4">
      <c r="D198369"/>
    </row>
    <row r="198370" spans="4:4">
      <c r="D198370"/>
    </row>
    <row r="198371" spans="4:4">
      <c r="D198371"/>
    </row>
    <row r="198372" spans="4:4">
      <c r="D198372"/>
    </row>
    <row r="198373" spans="4:4">
      <c r="D198373"/>
    </row>
    <row r="198374" spans="4:4">
      <c r="D198374"/>
    </row>
    <row r="198375" spans="4:4">
      <c r="D198375"/>
    </row>
    <row r="198376" spans="4:4">
      <c r="D198376"/>
    </row>
    <row r="198377" spans="4:4">
      <c r="D198377"/>
    </row>
    <row r="198378" spans="4:4">
      <c r="D198378"/>
    </row>
    <row r="198379" spans="4:4">
      <c r="D198379"/>
    </row>
    <row r="198380" spans="4:4">
      <c r="D198380"/>
    </row>
    <row r="198381" spans="4:4">
      <c r="D198381"/>
    </row>
    <row r="198382" spans="4:4">
      <c r="D198382"/>
    </row>
    <row r="198383" spans="4:4">
      <c r="D198383"/>
    </row>
    <row r="198384" spans="4:4">
      <c r="D198384"/>
    </row>
    <row r="198385" spans="4:4">
      <c r="D198385"/>
    </row>
    <row r="198386" spans="4:4">
      <c r="D198386"/>
    </row>
    <row r="198387" spans="4:4">
      <c r="D198387"/>
    </row>
    <row r="198388" spans="4:4">
      <c r="D198388"/>
    </row>
    <row r="198389" spans="4:4">
      <c r="D198389"/>
    </row>
    <row r="198390" spans="4:4">
      <c r="D198390"/>
    </row>
    <row r="198391" spans="4:4">
      <c r="D198391"/>
    </row>
    <row r="198392" spans="4:4">
      <c r="D198392"/>
    </row>
    <row r="198393" spans="4:4">
      <c r="D198393"/>
    </row>
    <row r="198394" spans="4:4">
      <c r="D198394"/>
    </row>
    <row r="198395" spans="4:4">
      <c r="D198395"/>
    </row>
    <row r="198396" spans="4:4">
      <c r="D198396"/>
    </row>
    <row r="198397" spans="4:4">
      <c r="D198397"/>
    </row>
    <row r="198398" spans="4:4">
      <c r="D198398"/>
    </row>
    <row r="198399" spans="4:4">
      <c r="D198399"/>
    </row>
    <row r="198400" spans="4:4">
      <c r="D198400"/>
    </row>
    <row r="198401" spans="4:4">
      <c r="D198401"/>
    </row>
    <row r="198402" spans="4:4">
      <c r="D198402"/>
    </row>
    <row r="198403" spans="4:4">
      <c r="D198403"/>
    </row>
    <row r="198404" spans="4:4">
      <c r="D198404"/>
    </row>
    <row r="198405" spans="4:4">
      <c r="D198405"/>
    </row>
    <row r="198406" spans="4:4">
      <c r="D198406"/>
    </row>
    <row r="198407" spans="4:4">
      <c r="D198407"/>
    </row>
    <row r="198408" spans="4:4">
      <c r="D198408"/>
    </row>
    <row r="198409" spans="4:4">
      <c r="D198409"/>
    </row>
    <row r="198410" spans="4:4">
      <c r="D198410"/>
    </row>
    <row r="198411" spans="4:4">
      <c r="D198411"/>
    </row>
    <row r="198412" spans="4:4">
      <c r="D198412"/>
    </row>
    <row r="198413" spans="4:4">
      <c r="D198413"/>
    </row>
    <row r="198414" spans="4:4">
      <c r="D198414"/>
    </row>
    <row r="198415" spans="4:4">
      <c r="D198415"/>
    </row>
    <row r="198416" spans="4:4">
      <c r="D198416"/>
    </row>
    <row r="198417" spans="4:4">
      <c r="D198417"/>
    </row>
    <row r="198418" spans="4:4">
      <c r="D198418"/>
    </row>
    <row r="198419" spans="4:4">
      <c r="D198419"/>
    </row>
    <row r="198420" spans="4:4">
      <c r="D198420"/>
    </row>
    <row r="198421" spans="4:4">
      <c r="D198421"/>
    </row>
    <row r="198422" spans="4:4">
      <c r="D198422"/>
    </row>
    <row r="198423" spans="4:4">
      <c r="D198423"/>
    </row>
    <row r="198424" spans="4:4">
      <c r="D198424"/>
    </row>
    <row r="198425" spans="4:4">
      <c r="D198425"/>
    </row>
    <row r="198426" spans="4:4">
      <c r="D198426"/>
    </row>
    <row r="198427" spans="4:4">
      <c r="D198427"/>
    </row>
    <row r="198428" spans="4:4">
      <c r="D198428"/>
    </row>
    <row r="198429" spans="4:4">
      <c r="D198429"/>
    </row>
    <row r="198430" spans="4:4">
      <c r="D198430"/>
    </row>
    <row r="198431" spans="4:4">
      <c r="D198431"/>
    </row>
    <row r="198432" spans="4:4">
      <c r="D198432"/>
    </row>
    <row r="198433" spans="4:4">
      <c r="D198433"/>
    </row>
    <row r="198434" spans="4:4">
      <c r="D198434"/>
    </row>
    <row r="198435" spans="4:4">
      <c r="D198435"/>
    </row>
    <row r="198436" spans="4:4">
      <c r="D198436"/>
    </row>
    <row r="198437" spans="4:4">
      <c r="D198437"/>
    </row>
    <row r="198438" spans="4:4">
      <c r="D198438"/>
    </row>
    <row r="198439" spans="4:4">
      <c r="D198439"/>
    </row>
    <row r="198440" spans="4:4">
      <c r="D198440"/>
    </row>
    <row r="198441" spans="4:4">
      <c r="D198441"/>
    </row>
    <row r="198442" spans="4:4">
      <c r="D198442"/>
    </row>
    <row r="198443" spans="4:4">
      <c r="D198443"/>
    </row>
    <row r="198444" spans="4:4">
      <c r="D198444"/>
    </row>
    <row r="198445" spans="4:4">
      <c r="D198445"/>
    </row>
    <row r="198446" spans="4:4">
      <c r="D198446"/>
    </row>
    <row r="198447" spans="4:4">
      <c r="D198447"/>
    </row>
    <row r="198448" spans="4:4">
      <c r="D198448"/>
    </row>
    <row r="198449" spans="4:4">
      <c r="D198449"/>
    </row>
    <row r="198450" spans="4:4">
      <c r="D198450"/>
    </row>
    <row r="198451" spans="4:4">
      <c r="D198451"/>
    </row>
    <row r="198452" spans="4:4">
      <c r="D198452"/>
    </row>
    <row r="198453" spans="4:4">
      <c r="D198453"/>
    </row>
    <row r="198454" spans="4:4">
      <c r="D198454"/>
    </row>
    <row r="198455" spans="4:4">
      <c r="D198455"/>
    </row>
    <row r="198456" spans="4:4">
      <c r="D198456"/>
    </row>
    <row r="198457" spans="4:4">
      <c r="D198457"/>
    </row>
    <row r="198458" spans="4:4">
      <c r="D198458"/>
    </row>
    <row r="198459" spans="4:4">
      <c r="D198459"/>
    </row>
    <row r="198460" spans="4:4">
      <c r="D198460"/>
    </row>
    <row r="198461" spans="4:4">
      <c r="D198461"/>
    </row>
    <row r="198462" spans="4:4">
      <c r="D198462"/>
    </row>
    <row r="198463" spans="4:4">
      <c r="D198463"/>
    </row>
    <row r="198464" spans="4:4">
      <c r="D198464"/>
    </row>
    <row r="198465" spans="4:4">
      <c r="D198465"/>
    </row>
    <row r="198466" spans="4:4">
      <c r="D198466"/>
    </row>
    <row r="198467" spans="4:4">
      <c r="D198467"/>
    </row>
    <row r="198468" spans="4:4">
      <c r="D198468"/>
    </row>
    <row r="198469" spans="4:4">
      <c r="D198469"/>
    </row>
    <row r="198470" spans="4:4">
      <c r="D198470"/>
    </row>
    <row r="198471" spans="4:4">
      <c r="D198471"/>
    </row>
    <row r="198472" spans="4:4">
      <c r="D198472"/>
    </row>
    <row r="198473" spans="4:4">
      <c r="D198473"/>
    </row>
    <row r="198474" spans="4:4">
      <c r="D198474"/>
    </row>
    <row r="198475" spans="4:4">
      <c r="D198475"/>
    </row>
    <row r="198476" spans="4:4">
      <c r="D198476"/>
    </row>
    <row r="198477" spans="4:4">
      <c r="D198477"/>
    </row>
    <row r="198478" spans="4:4">
      <c r="D198478"/>
    </row>
    <row r="198479" spans="4:4">
      <c r="D198479"/>
    </row>
    <row r="198480" spans="4:4">
      <c r="D198480"/>
    </row>
    <row r="198481" spans="4:4">
      <c r="D198481"/>
    </row>
    <row r="198482" spans="4:4">
      <c r="D198482"/>
    </row>
    <row r="198483" spans="4:4">
      <c r="D198483"/>
    </row>
    <row r="198484" spans="4:4">
      <c r="D198484"/>
    </row>
    <row r="198485" spans="4:4">
      <c r="D198485"/>
    </row>
    <row r="198486" spans="4:4">
      <c r="D198486"/>
    </row>
    <row r="198487" spans="4:4">
      <c r="D198487"/>
    </row>
    <row r="198488" spans="4:4">
      <c r="D198488"/>
    </row>
    <row r="198489" spans="4:4">
      <c r="D198489"/>
    </row>
    <row r="198490" spans="4:4">
      <c r="D198490"/>
    </row>
    <row r="198491" spans="4:4">
      <c r="D198491"/>
    </row>
    <row r="198492" spans="4:4">
      <c r="D198492"/>
    </row>
    <row r="198493" spans="4:4">
      <c r="D198493"/>
    </row>
    <row r="198494" spans="4:4">
      <c r="D198494"/>
    </row>
    <row r="198495" spans="4:4">
      <c r="D198495"/>
    </row>
    <row r="198496" spans="4:4">
      <c r="D198496"/>
    </row>
    <row r="198497" spans="4:4">
      <c r="D198497"/>
    </row>
    <row r="198498" spans="4:4">
      <c r="D198498"/>
    </row>
    <row r="198499" spans="4:4">
      <c r="D198499"/>
    </row>
    <row r="198500" spans="4:4">
      <c r="D198500"/>
    </row>
    <row r="198501" spans="4:4">
      <c r="D198501"/>
    </row>
    <row r="198502" spans="4:4">
      <c r="D198502"/>
    </row>
    <row r="198503" spans="4:4">
      <c r="D198503"/>
    </row>
    <row r="198504" spans="4:4">
      <c r="D198504"/>
    </row>
    <row r="198505" spans="4:4">
      <c r="D198505"/>
    </row>
    <row r="198506" spans="4:4">
      <c r="D198506"/>
    </row>
    <row r="198507" spans="4:4">
      <c r="D198507"/>
    </row>
    <row r="198508" spans="4:4">
      <c r="D198508"/>
    </row>
    <row r="198509" spans="4:4">
      <c r="D198509"/>
    </row>
    <row r="198510" spans="4:4">
      <c r="D198510"/>
    </row>
    <row r="198511" spans="4:4">
      <c r="D198511"/>
    </row>
    <row r="198512" spans="4:4">
      <c r="D198512"/>
    </row>
    <row r="198513" spans="4:4">
      <c r="D198513"/>
    </row>
    <row r="198514" spans="4:4">
      <c r="D198514"/>
    </row>
    <row r="198515" spans="4:4">
      <c r="D198515"/>
    </row>
    <row r="198516" spans="4:4">
      <c r="D198516"/>
    </row>
    <row r="198517" spans="4:4">
      <c r="D198517"/>
    </row>
    <row r="198518" spans="4:4">
      <c r="D198518"/>
    </row>
    <row r="198519" spans="4:4">
      <c r="D198519"/>
    </row>
    <row r="198520" spans="4:4">
      <c r="D198520"/>
    </row>
    <row r="198521" spans="4:4">
      <c r="D198521"/>
    </row>
    <row r="198522" spans="4:4">
      <c r="D198522"/>
    </row>
    <row r="198523" spans="4:4">
      <c r="D198523"/>
    </row>
    <row r="198524" spans="4:4">
      <c r="D198524"/>
    </row>
    <row r="198525" spans="4:4">
      <c r="D198525"/>
    </row>
    <row r="198526" spans="4:4">
      <c r="D198526"/>
    </row>
    <row r="198527" spans="4:4">
      <c r="D198527"/>
    </row>
    <row r="198528" spans="4:4">
      <c r="D198528"/>
    </row>
    <row r="198529" spans="4:4">
      <c r="D198529"/>
    </row>
    <row r="198530" spans="4:4">
      <c r="D198530"/>
    </row>
    <row r="198531" spans="4:4">
      <c r="D198531"/>
    </row>
    <row r="198532" spans="4:4">
      <c r="D198532"/>
    </row>
    <row r="198533" spans="4:4">
      <c r="D198533"/>
    </row>
    <row r="198534" spans="4:4">
      <c r="D198534"/>
    </row>
    <row r="198535" spans="4:4">
      <c r="D198535"/>
    </row>
    <row r="198536" spans="4:4">
      <c r="D198536"/>
    </row>
    <row r="198537" spans="4:4">
      <c r="D198537"/>
    </row>
    <row r="198538" spans="4:4">
      <c r="D198538"/>
    </row>
    <row r="198539" spans="4:4">
      <c r="D198539"/>
    </row>
    <row r="198540" spans="4:4">
      <c r="D198540"/>
    </row>
    <row r="198541" spans="4:4">
      <c r="D198541"/>
    </row>
    <row r="198542" spans="4:4">
      <c r="D198542"/>
    </row>
    <row r="198543" spans="4:4">
      <c r="D198543"/>
    </row>
    <row r="198544" spans="4:4">
      <c r="D198544"/>
    </row>
    <row r="198545" spans="4:4">
      <c r="D198545"/>
    </row>
    <row r="198546" spans="4:4">
      <c r="D198546"/>
    </row>
    <row r="198547" spans="4:4">
      <c r="D198547"/>
    </row>
    <row r="198548" spans="4:4">
      <c r="D198548"/>
    </row>
    <row r="198549" spans="4:4">
      <c r="D198549"/>
    </row>
    <row r="198550" spans="4:4">
      <c r="D198550"/>
    </row>
    <row r="198551" spans="4:4">
      <c r="D198551"/>
    </row>
    <row r="198552" spans="4:4">
      <c r="D198552"/>
    </row>
    <row r="198553" spans="4:4">
      <c r="D198553"/>
    </row>
    <row r="198554" spans="4:4">
      <c r="D198554"/>
    </row>
    <row r="198555" spans="4:4">
      <c r="D198555"/>
    </row>
    <row r="198556" spans="4:4">
      <c r="D198556"/>
    </row>
    <row r="198557" spans="4:4">
      <c r="D198557"/>
    </row>
    <row r="198558" spans="4:4">
      <c r="D198558"/>
    </row>
    <row r="198559" spans="4:4">
      <c r="D198559"/>
    </row>
    <row r="198560" spans="4:4">
      <c r="D198560"/>
    </row>
    <row r="198561" spans="4:4">
      <c r="D198561"/>
    </row>
    <row r="198562" spans="4:4">
      <c r="D198562"/>
    </row>
    <row r="198563" spans="4:4">
      <c r="D198563"/>
    </row>
    <row r="198564" spans="4:4">
      <c r="D198564"/>
    </row>
    <row r="198565" spans="4:4">
      <c r="D198565"/>
    </row>
    <row r="198566" spans="4:4">
      <c r="D198566"/>
    </row>
    <row r="198567" spans="4:4">
      <c r="D198567"/>
    </row>
    <row r="198568" spans="4:4">
      <c r="D198568"/>
    </row>
    <row r="198569" spans="4:4">
      <c r="D198569"/>
    </row>
    <row r="198570" spans="4:4">
      <c r="D198570"/>
    </row>
    <row r="198571" spans="4:4">
      <c r="D198571"/>
    </row>
    <row r="198572" spans="4:4">
      <c r="D198572"/>
    </row>
    <row r="198573" spans="4:4">
      <c r="D198573"/>
    </row>
    <row r="198574" spans="4:4">
      <c r="D198574"/>
    </row>
    <row r="198575" spans="4:4">
      <c r="D198575"/>
    </row>
    <row r="198576" spans="4:4">
      <c r="D198576"/>
    </row>
    <row r="198577" spans="4:4">
      <c r="D198577"/>
    </row>
    <row r="198578" spans="4:4">
      <c r="D198578"/>
    </row>
    <row r="198579" spans="4:4">
      <c r="D198579"/>
    </row>
    <row r="198580" spans="4:4">
      <c r="D198580"/>
    </row>
    <row r="198581" spans="4:4">
      <c r="D198581"/>
    </row>
    <row r="198582" spans="4:4">
      <c r="D198582"/>
    </row>
    <row r="198583" spans="4:4">
      <c r="D198583"/>
    </row>
    <row r="198584" spans="4:4">
      <c r="D198584"/>
    </row>
    <row r="198585" spans="4:4">
      <c r="D198585"/>
    </row>
    <row r="198586" spans="4:4">
      <c r="D198586"/>
    </row>
    <row r="198587" spans="4:4">
      <c r="D198587"/>
    </row>
    <row r="198588" spans="4:4">
      <c r="D198588"/>
    </row>
    <row r="198589" spans="4:4">
      <c r="D198589"/>
    </row>
    <row r="198590" spans="4:4">
      <c r="D198590"/>
    </row>
    <row r="198591" spans="4:4">
      <c r="D198591"/>
    </row>
    <row r="198592" spans="4:4">
      <c r="D198592"/>
    </row>
    <row r="198593" spans="4:4">
      <c r="D198593"/>
    </row>
    <row r="198594" spans="4:4">
      <c r="D198594"/>
    </row>
    <row r="198595" spans="4:4">
      <c r="D198595"/>
    </row>
    <row r="198596" spans="4:4">
      <c r="D198596"/>
    </row>
    <row r="198597" spans="4:4">
      <c r="D198597"/>
    </row>
    <row r="198598" spans="4:4">
      <c r="D198598"/>
    </row>
    <row r="198599" spans="4:4">
      <c r="D198599"/>
    </row>
    <row r="198600" spans="4:4">
      <c r="D198600"/>
    </row>
    <row r="198601" spans="4:4">
      <c r="D198601"/>
    </row>
    <row r="198602" spans="4:4">
      <c r="D198602"/>
    </row>
    <row r="198603" spans="4:4">
      <c r="D198603"/>
    </row>
    <row r="198604" spans="4:4">
      <c r="D198604"/>
    </row>
    <row r="198605" spans="4:4">
      <c r="D198605"/>
    </row>
    <row r="198606" spans="4:4">
      <c r="D198606"/>
    </row>
    <row r="198607" spans="4:4">
      <c r="D198607"/>
    </row>
    <row r="198608" spans="4:4">
      <c r="D198608"/>
    </row>
    <row r="198609" spans="4:4">
      <c r="D198609"/>
    </row>
    <row r="198610" spans="4:4">
      <c r="D198610"/>
    </row>
    <row r="198611" spans="4:4">
      <c r="D198611"/>
    </row>
    <row r="198612" spans="4:4">
      <c r="D198612"/>
    </row>
    <row r="198613" spans="4:4">
      <c r="D198613"/>
    </row>
    <row r="198614" spans="4:4">
      <c r="D198614"/>
    </row>
    <row r="198615" spans="4:4">
      <c r="D198615"/>
    </row>
    <row r="198616" spans="4:4">
      <c r="D198616"/>
    </row>
    <row r="198617" spans="4:4">
      <c r="D198617"/>
    </row>
    <row r="198618" spans="4:4">
      <c r="D198618"/>
    </row>
    <row r="198619" spans="4:4">
      <c r="D198619"/>
    </row>
    <row r="198620" spans="4:4">
      <c r="D198620"/>
    </row>
    <row r="198621" spans="4:4">
      <c r="D198621"/>
    </row>
    <row r="198622" spans="4:4">
      <c r="D198622"/>
    </row>
    <row r="198623" spans="4:4">
      <c r="D198623"/>
    </row>
    <row r="198624" spans="4:4">
      <c r="D198624"/>
    </row>
    <row r="198625" spans="4:4">
      <c r="D198625"/>
    </row>
    <row r="198626" spans="4:4">
      <c r="D198626"/>
    </row>
    <row r="198627" spans="4:4">
      <c r="D198627"/>
    </row>
    <row r="198628" spans="4:4">
      <c r="D198628"/>
    </row>
    <row r="198629" spans="4:4">
      <c r="D198629"/>
    </row>
    <row r="198630" spans="4:4">
      <c r="D198630"/>
    </row>
    <row r="198631" spans="4:4">
      <c r="D198631"/>
    </row>
    <row r="198632" spans="4:4">
      <c r="D198632"/>
    </row>
    <row r="198633" spans="4:4">
      <c r="D198633"/>
    </row>
    <row r="198634" spans="4:4">
      <c r="D198634"/>
    </row>
    <row r="198635" spans="4:4">
      <c r="D198635"/>
    </row>
    <row r="198636" spans="4:4">
      <c r="D198636"/>
    </row>
    <row r="198637" spans="4:4">
      <c r="D198637"/>
    </row>
    <row r="198638" spans="4:4">
      <c r="D198638"/>
    </row>
    <row r="198639" spans="4:4">
      <c r="D198639"/>
    </row>
    <row r="198640" spans="4:4">
      <c r="D198640"/>
    </row>
    <row r="198641" spans="4:4">
      <c r="D198641"/>
    </row>
    <row r="198642" spans="4:4">
      <c r="D198642"/>
    </row>
    <row r="198643" spans="4:4">
      <c r="D198643"/>
    </row>
    <row r="198644" spans="4:4">
      <c r="D198644"/>
    </row>
    <row r="198645" spans="4:4">
      <c r="D198645"/>
    </row>
    <row r="198646" spans="4:4">
      <c r="D198646"/>
    </row>
    <row r="198647" spans="4:4">
      <c r="D198647"/>
    </row>
    <row r="198648" spans="4:4">
      <c r="D198648"/>
    </row>
    <row r="198649" spans="4:4">
      <c r="D198649"/>
    </row>
    <row r="198650" spans="4:4">
      <c r="D198650"/>
    </row>
    <row r="198651" spans="4:4">
      <c r="D198651"/>
    </row>
    <row r="198652" spans="4:4">
      <c r="D198652"/>
    </row>
    <row r="198653" spans="4:4">
      <c r="D198653"/>
    </row>
    <row r="198654" spans="4:4">
      <c r="D198654"/>
    </row>
    <row r="198655" spans="4:4">
      <c r="D198655"/>
    </row>
    <row r="198656" spans="4:4">
      <c r="D198656"/>
    </row>
    <row r="198657" spans="4:4">
      <c r="D198657"/>
    </row>
    <row r="198658" spans="4:4">
      <c r="D198658"/>
    </row>
    <row r="198659" spans="4:4">
      <c r="D198659"/>
    </row>
    <row r="198660" spans="4:4">
      <c r="D198660"/>
    </row>
    <row r="198661" spans="4:4">
      <c r="D198661"/>
    </row>
    <row r="198662" spans="4:4">
      <c r="D198662"/>
    </row>
    <row r="198663" spans="4:4">
      <c r="D198663"/>
    </row>
    <row r="198664" spans="4:4">
      <c r="D198664"/>
    </row>
    <row r="198665" spans="4:4">
      <c r="D198665"/>
    </row>
    <row r="198666" spans="4:4">
      <c r="D198666"/>
    </row>
    <row r="198667" spans="4:4">
      <c r="D198667"/>
    </row>
    <row r="198668" spans="4:4">
      <c r="D198668"/>
    </row>
    <row r="198669" spans="4:4">
      <c r="D198669"/>
    </row>
    <row r="198670" spans="4:4">
      <c r="D198670"/>
    </row>
    <row r="198671" spans="4:4">
      <c r="D198671"/>
    </row>
    <row r="198672" spans="4:4">
      <c r="D198672"/>
    </row>
    <row r="198673" spans="4:4">
      <c r="D198673"/>
    </row>
    <row r="198674" spans="4:4">
      <c r="D198674"/>
    </row>
    <row r="198675" spans="4:4">
      <c r="D198675"/>
    </row>
    <row r="198676" spans="4:4">
      <c r="D198676"/>
    </row>
    <row r="198677" spans="4:4">
      <c r="D198677"/>
    </row>
    <row r="198678" spans="4:4">
      <c r="D198678"/>
    </row>
    <row r="198679" spans="4:4">
      <c r="D198679"/>
    </row>
    <row r="198680" spans="4:4">
      <c r="D198680"/>
    </row>
    <row r="198681" spans="4:4">
      <c r="D198681"/>
    </row>
    <row r="198682" spans="4:4">
      <c r="D198682"/>
    </row>
    <row r="198683" spans="4:4">
      <c r="D198683"/>
    </row>
    <row r="198684" spans="4:4">
      <c r="D198684"/>
    </row>
    <row r="198685" spans="4:4">
      <c r="D198685"/>
    </row>
    <row r="198686" spans="4:4">
      <c r="D198686"/>
    </row>
    <row r="198687" spans="4:4">
      <c r="D198687"/>
    </row>
    <row r="198688" spans="4:4">
      <c r="D198688"/>
    </row>
    <row r="198689" spans="4:4">
      <c r="D198689"/>
    </row>
    <row r="198690" spans="4:4">
      <c r="D198690"/>
    </row>
    <row r="198691" spans="4:4">
      <c r="D198691"/>
    </row>
    <row r="198692" spans="4:4">
      <c r="D198692"/>
    </row>
    <row r="198693" spans="4:4">
      <c r="D198693"/>
    </row>
    <row r="198694" spans="4:4">
      <c r="D198694"/>
    </row>
    <row r="198695" spans="4:4">
      <c r="D198695"/>
    </row>
    <row r="198696" spans="4:4">
      <c r="D198696"/>
    </row>
    <row r="198697" spans="4:4">
      <c r="D198697"/>
    </row>
    <row r="198698" spans="4:4">
      <c r="D198698"/>
    </row>
    <row r="198699" spans="4:4">
      <c r="D198699"/>
    </row>
    <row r="198700" spans="4:4">
      <c r="D198700"/>
    </row>
    <row r="198701" spans="4:4">
      <c r="D198701"/>
    </row>
    <row r="198702" spans="4:4">
      <c r="D198702"/>
    </row>
    <row r="198703" spans="4:4">
      <c r="D198703"/>
    </row>
    <row r="198704" spans="4:4">
      <c r="D198704"/>
    </row>
    <row r="198705" spans="4:4">
      <c r="D198705"/>
    </row>
    <row r="198706" spans="4:4">
      <c r="D198706"/>
    </row>
    <row r="198707" spans="4:4">
      <c r="D198707"/>
    </row>
    <row r="198708" spans="4:4">
      <c r="D198708"/>
    </row>
    <row r="198709" spans="4:4">
      <c r="D198709"/>
    </row>
    <row r="198710" spans="4:4">
      <c r="D198710"/>
    </row>
    <row r="198711" spans="4:4">
      <c r="D198711"/>
    </row>
    <row r="198712" spans="4:4">
      <c r="D198712"/>
    </row>
    <row r="198713" spans="4:4">
      <c r="D198713"/>
    </row>
    <row r="198714" spans="4:4">
      <c r="D198714"/>
    </row>
    <row r="198715" spans="4:4">
      <c r="D198715"/>
    </row>
    <row r="198716" spans="4:4">
      <c r="D198716"/>
    </row>
    <row r="198717" spans="4:4">
      <c r="D198717"/>
    </row>
    <row r="198718" spans="4:4">
      <c r="D198718"/>
    </row>
    <row r="198719" spans="4:4">
      <c r="D198719"/>
    </row>
    <row r="198720" spans="4:4">
      <c r="D198720"/>
    </row>
    <row r="198721" spans="4:4">
      <c r="D198721"/>
    </row>
    <row r="198722" spans="4:4">
      <c r="D198722"/>
    </row>
    <row r="198723" spans="4:4">
      <c r="D198723"/>
    </row>
    <row r="198724" spans="4:4">
      <c r="D198724"/>
    </row>
    <row r="198725" spans="4:4">
      <c r="D198725"/>
    </row>
    <row r="198726" spans="4:4">
      <c r="D198726"/>
    </row>
    <row r="198727" spans="4:4">
      <c r="D198727"/>
    </row>
    <row r="198728" spans="4:4">
      <c r="D198728"/>
    </row>
    <row r="198729" spans="4:4">
      <c r="D198729"/>
    </row>
    <row r="198730" spans="4:4">
      <c r="D198730"/>
    </row>
    <row r="198731" spans="4:4">
      <c r="D198731"/>
    </row>
    <row r="198732" spans="4:4">
      <c r="D198732"/>
    </row>
    <row r="198733" spans="4:4">
      <c r="D198733"/>
    </row>
    <row r="198734" spans="4:4">
      <c r="D198734"/>
    </row>
    <row r="198735" spans="4:4">
      <c r="D198735"/>
    </row>
    <row r="198736" spans="4:4">
      <c r="D198736"/>
    </row>
    <row r="198737" spans="4:4">
      <c r="D198737"/>
    </row>
    <row r="198738" spans="4:4">
      <c r="D198738"/>
    </row>
    <row r="198739" spans="4:4">
      <c r="D198739"/>
    </row>
    <row r="198740" spans="4:4">
      <c r="D198740"/>
    </row>
    <row r="198741" spans="4:4">
      <c r="D198741"/>
    </row>
    <row r="198742" spans="4:4">
      <c r="D198742"/>
    </row>
    <row r="198743" spans="4:4">
      <c r="D198743"/>
    </row>
    <row r="198744" spans="4:4">
      <c r="D198744"/>
    </row>
    <row r="198745" spans="4:4">
      <c r="D198745"/>
    </row>
    <row r="198746" spans="4:4">
      <c r="D198746"/>
    </row>
    <row r="198747" spans="4:4">
      <c r="D198747"/>
    </row>
    <row r="198748" spans="4:4">
      <c r="D198748"/>
    </row>
    <row r="198749" spans="4:4">
      <c r="D198749"/>
    </row>
    <row r="198750" spans="4:4">
      <c r="D198750"/>
    </row>
    <row r="198751" spans="4:4">
      <c r="D198751"/>
    </row>
    <row r="198752" spans="4:4">
      <c r="D198752"/>
    </row>
    <row r="198753" spans="4:4">
      <c r="D198753"/>
    </row>
    <row r="198754" spans="4:4">
      <c r="D198754"/>
    </row>
    <row r="198755" spans="4:4">
      <c r="D198755"/>
    </row>
    <row r="198756" spans="4:4">
      <c r="D198756"/>
    </row>
    <row r="198757" spans="4:4">
      <c r="D198757"/>
    </row>
    <row r="198758" spans="4:4">
      <c r="D198758"/>
    </row>
    <row r="198759" spans="4:4">
      <c r="D198759"/>
    </row>
    <row r="198760" spans="4:4">
      <c r="D198760"/>
    </row>
    <row r="198761" spans="4:4">
      <c r="D198761"/>
    </row>
    <row r="198762" spans="4:4">
      <c r="D198762"/>
    </row>
    <row r="198763" spans="4:4">
      <c r="D198763"/>
    </row>
    <row r="198764" spans="4:4">
      <c r="D198764"/>
    </row>
    <row r="198765" spans="4:4">
      <c r="D198765"/>
    </row>
    <row r="198766" spans="4:4">
      <c r="D198766"/>
    </row>
    <row r="198767" spans="4:4">
      <c r="D198767"/>
    </row>
    <row r="198768" spans="4:4">
      <c r="D198768"/>
    </row>
    <row r="198769" spans="4:4">
      <c r="D198769"/>
    </row>
    <row r="198770" spans="4:4">
      <c r="D198770"/>
    </row>
    <row r="198771" spans="4:4">
      <c r="D198771"/>
    </row>
    <row r="198772" spans="4:4">
      <c r="D198772"/>
    </row>
    <row r="198773" spans="4:4">
      <c r="D198773"/>
    </row>
    <row r="198774" spans="4:4">
      <c r="D198774"/>
    </row>
    <row r="198775" spans="4:4">
      <c r="D198775"/>
    </row>
    <row r="198776" spans="4:4">
      <c r="D198776"/>
    </row>
    <row r="198777" spans="4:4">
      <c r="D198777"/>
    </row>
    <row r="198778" spans="4:4">
      <c r="D198778"/>
    </row>
    <row r="198779" spans="4:4">
      <c r="D198779"/>
    </row>
    <row r="198780" spans="4:4">
      <c r="D198780"/>
    </row>
    <row r="198781" spans="4:4">
      <c r="D198781"/>
    </row>
    <row r="198782" spans="4:4">
      <c r="D198782"/>
    </row>
    <row r="198783" spans="4:4">
      <c r="D198783"/>
    </row>
    <row r="198784" spans="4:4">
      <c r="D198784"/>
    </row>
    <row r="198785" spans="4:4">
      <c r="D198785"/>
    </row>
    <row r="198786" spans="4:4">
      <c r="D198786"/>
    </row>
    <row r="198787" spans="4:4">
      <c r="D198787"/>
    </row>
    <row r="198788" spans="4:4">
      <c r="D198788"/>
    </row>
    <row r="198789" spans="4:4">
      <c r="D198789"/>
    </row>
    <row r="198790" spans="4:4">
      <c r="D198790"/>
    </row>
    <row r="198791" spans="4:4">
      <c r="D198791"/>
    </row>
    <row r="198792" spans="4:4">
      <c r="D198792"/>
    </row>
    <row r="198793" spans="4:4">
      <c r="D198793"/>
    </row>
    <row r="198794" spans="4:4">
      <c r="D198794"/>
    </row>
    <row r="198795" spans="4:4">
      <c r="D198795"/>
    </row>
    <row r="198796" spans="4:4">
      <c r="D198796"/>
    </row>
    <row r="198797" spans="4:4">
      <c r="D198797"/>
    </row>
    <row r="198798" spans="4:4">
      <c r="D198798"/>
    </row>
    <row r="198799" spans="4:4">
      <c r="D198799"/>
    </row>
    <row r="198800" spans="4:4">
      <c r="D198800"/>
    </row>
    <row r="198801" spans="4:4">
      <c r="D198801"/>
    </row>
    <row r="198802" spans="4:4">
      <c r="D198802"/>
    </row>
    <row r="198803" spans="4:4">
      <c r="D198803"/>
    </row>
    <row r="198804" spans="4:4">
      <c r="D198804"/>
    </row>
    <row r="198805" spans="4:4">
      <c r="D198805"/>
    </row>
    <row r="198806" spans="4:4">
      <c r="D198806"/>
    </row>
    <row r="198807" spans="4:4">
      <c r="D198807"/>
    </row>
    <row r="198808" spans="4:4">
      <c r="D198808"/>
    </row>
    <row r="198809" spans="4:4">
      <c r="D198809"/>
    </row>
    <row r="198810" spans="4:4">
      <c r="D198810"/>
    </row>
    <row r="198811" spans="4:4">
      <c r="D198811"/>
    </row>
    <row r="198812" spans="4:4">
      <c r="D198812"/>
    </row>
    <row r="198813" spans="4:4">
      <c r="D198813"/>
    </row>
    <row r="198814" spans="4:4">
      <c r="D198814"/>
    </row>
    <row r="198815" spans="4:4">
      <c r="D198815"/>
    </row>
    <row r="198816" spans="4:4">
      <c r="D198816"/>
    </row>
    <row r="198817" spans="4:4">
      <c r="D198817"/>
    </row>
    <row r="198818" spans="4:4">
      <c r="D198818"/>
    </row>
    <row r="198819" spans="4:4">
      <c r="D198819"/>
    </row>
    <row r="198820" spans="4:4">
      <c r="D198820"/>
    </row>
    <row r="198821" spans="4:4">
      <c r="D198821"/>
    </row>
    <row r="198822" spans="4:4">
      <c r="D198822"/>
    </row>
    <row r="198823" spans="4:4">
      <c r="D198823"/>
    </row>
    <row r="198824" spans="4:4">
      <c r="D198824"/>
    </row>
    <row r="198825" spans="4:4">
      <c r="D198825"/>
    </row>
    <row r="198826" spans="4:4">
      <c r="D198826"/>
    </row>
    <row r="198827" spans="4:4">
      <c r="D198827"/>
    </row>
    <row r="198828" spans="4:4">
      <c r="D198828"/>
    </row>
    <row r="198829" spans="4:4">
      <c r="D198829"/>
    </row>
    <row r="198830" spans="4:4">
      <c r="D198830"/>
    </row>
    <row r="198831" spans="4:4">
      <c r="D198831"/>
    </row>
    <row r="198832" spans="4:4">
      <c r="D198832"/>
    </row>
    <row r="198833" spans="4:4">
      <c r="D198833"/>
    </row>
    <row r="198834" spans="4:4">
      <c r="D198834"/>
    </row>
    <row r="198835" spans="4:4">
      <c r="D198835"/>
    </row>
    <row r="198836" spans="4:4">
      <c r="D198836"/>
    </row>
    <row r="198837" spans="4:4">
      <c r="D198837"/>
    </row>
    <row r="198838" spans="4:4">
      <c r="D198838"/>
    </row>
    <row r="198839" spans="4:4">
      <c r="D198839"/>
    </row>
    <row r="198840" spans="4:4">
      <c r="D198840"/>
    </row>
    <row r="198841" spans="4:4">
      <c r="D198841"/>
    </row>
    <row r="198842" spans="4:4">
      <c r="D198842"/>
    </row>
    <row r="198843" spans="4:4">
      <c r="D198843"/>
    </row>
    <row r="198844" spans="4:4">
      <c r="D198844"/>
    </row>
    <row r="198845" spans="4:4">
      <c r="D198845"/>
    </row>
    <row r="198846" spans="4:4">
      <c r="D198846"/>
    </row>
    <row r="198847" spans="4:4">
      <c r="D198847"/>
    </row>
    <row r="198848" spans="4:4">
      <c r="D198848"/>
    </row>
    <row r="198849" spans="4:4">
      <c r="D198849"/>
    </row>
    <row r="198850" spans="4:4">
      <c r="D198850"/>
    </row>
    <row r="198851" spans="4:4">
      <c r="D198851"/>
    </row>
    <row r="198852" spans="4:4">
      <c r="D198852"/>
    </row>
    <row r="198853" spans="4:4">
      <c r="D198853"/>
    </row>
    <row r="198854" spans="4:4">
      <c r="D198854"/>
    </row>
    <row r="198855" spans="4:4">
      <c r="D198855"/>
    </row>
    <row r="198856" spans="4:4">
      <c r="D198856"/>
    </row>
    <row r="198857" spans="4:4">
      <c r="D198857"/>
    </row>
    <row r="198858" spans="4:4">
      <c r="D198858"/>
    </row>
    <row r="198859" spans="4:4">
      <c r="D198859"/>
    </row>
    <row r="198860" spans="4:4">
      <c r="D198860"/>
    </row>
    <row r="198861" spans="4:4">
      <c r="D198861"/>
    </row>
    <row r="198862" spans="4:4">
      <c r="D198862"/>
    </row>
    <row r="198863" spans="4:4">
      <c r="D198863"/>
    </row>
    <row r="198864" spans="4:4">
      <c r="D198864"/>
    </row>
    <row r="198865" spans="4:4">
      <c r="D198865"/>
    </row>
    <row r="198866" spans="4:4">
      <c r="D198866"/>
    </row>
    <row r="198867" spans="4:4">
      <c r="D198867"/>
    </row>
    <row r="198868" spans="4:4">
      <c r="D198868"/>
    </row>
    <row r="198869" spans="4:4">
      <c r="D198869"/>
    </row>
    <row r="198870" spans="4:4">
      <c r="D198870"/>
    </row>
    <row r="198871" spans="4:4">
      <c r="D198871"/>
    </row>
    <row r="198872" spans="4:4">
      <c r="D198872"/>
    </row>
    <row r="198873" spans="4:4">
      <c r="D198873"/>
    </row>
    <row r="198874" spans="4:4">
      <c r="D198874"/>
    </row>
    <row r="198875" spans="4:4">
      <c r="D198875"/>
    </row>
    <row r="198876" spans="4:4">
      <c r="D198876"/>
    </row>
    <row r="198877" spans="4:4">
      <c r="D198877"/>
    </row>
    <row r="198878" spans="4:4">
      <c r="D198878"/>
    </row>
    <row r="198879" spans="4:4">
      <c r="D198879"/>
    </row>
    <row r="198880" spans="4:4">
      <c r="D198880"/>
    </row>
    <row r="198881" spans="4:4">
      <c r="D198881"/>
    </row>
    <row r="198882" spans="4:4">
      <c r="D198882"/>
    </row>
    <row r="198883" spans="4:4">
      <c r="D198883"/>
    </row>
    <row r="198884" spans="4:4">
      <c r="D198884"/>
    </row>
    <row r="198885" spans="4:4">
      <c r="D198885"/>
    </row>
    <row r="198886" spans="4:4">
      <c r="D198886"/>
    </row>
    <row r="198887" spans="4:4">
      <c r="D198887"/>
    </row>
    <row r="198888" spans="4:4">
      <c r="D198888"/>
    </row>
    <row r="198889" spans="4:4">
      <c r="D198889"/>
    </row>
    <row r="198890" spans="4:4">
      <c r="D198890"/>
    </row>
    <row r="198891" spans="4:4">
      <c r="D198891"/>
    </row>
    <row r="198892" spans="4:4">
      <c r="D198892"/>
    </row>
    <row r="198893" spans="4:4">
      <c r="D198893"/>
    </row>
    <row r="198894" spans="4:4">
      <c r="D198894"/>
    </row>
    <row r="198895" spans="4:4">
      <c r="D198895"/>
    </row>
    <row r="198896" spans="4:4">
      <c r="D198896"/>
    </row>
    <row r="198897" spans="4:4">
      <c r="D198897"/>
    </row>
    <row r="198898" spans="4:4">
      <c r="D198898"/>
    </row>
    <row r="198899" spans="4:4">
      <c r="D198899"/>
    </row>
    <row r="198900" spans="4:4">
      <c r="D198900"/>
    </row>
    <row r="198901" spans="4:4">
      <c r="D198901"/>
    </row>
    <row r="198902" spans="4:4">
      <c r="D198902"/>
    </row>
    <row r="198903" spans="4:4">
      <c r="D198903"/>
    </row>
    <row r="198904" spans="4:4">
      <c r="D198904"/>
    </row>
    <row r="198905" spans="4:4">
      <c r="D198905"/>
    </row>
    <row r="198906" spans="4:4">
      <c r="D198906"/>
    </row>
    <row r="198907" spans="4:4">
      <c r="D198907"/>
    </row>
    <row r="198908" spans="4:4">
      <c r="D198908"/>
    </row>
    <row r="198909" spans="4:4">
      <c r="D198909"/>
    </row>
    <row r="198910" spans="4:4">
      <c r="D198910"/>
    </row>
    <row r="198911" spans="4:4">
      <c r="D198911"/>
    </row>
    <row r="198912" spans="4:4">
      <c r="D198912"/>
    </row>
    <row r="198913" spans="4:4">
      <c r="D198913"/>
    </row>
    <row r="198914" spans="4:4">
      <c r="D198914"/>
    </row>
    <row r="198915" spans="4:4">
      <c r="D198915"/>
    </row>
    <row r="198916" spans="4:4">
      <c r="D198916"/>
    </row>
    <row r="198917" spans="4:4">
      <c r="D198917"/>
    </row>
    <row r="198918" spans="4:4">
      <c r="D198918"/>
    </row>
    <row r="198919" spans="4:4">
      <c r="D198919"/>
    </row>
    <row r="198920" spans="4:4">
      <c r="D198920"/>
    </row>
    <row r="198921" spans="4:4">
      <c r="D198921"/>
    </row>
    <row r="198922" spans="4:4">
      <c r="D198922"/>
    </row>
    <row r="198923" spans="4:4">
      <c r="D198923"/>
    </row>
    <row r="198924" spans="4:4">
      <c r="D198924"/>
    </row>
    <row r="198925" spans="4:4">
      <c r="D198925"/>
    </row>
    <row r="198926" spans="4:4">
      <c r="D198926"/>
    </row>
    <row r="198927" spans="4:4">
      <c r="D198927"/>
    </row>
    <row r="198928" spans="4:4">
      <c r="D198928"/>
    </row>
    <row r="198929" spans="4:4">
      <c r="D198929"/>
    </row>
    <row r="198930" spans="4:4">
      <c r="D198930"/>
    </row>
    <row r="198931" spans="4:4">
      <c r="D198931"/>
    </row>
    <row r="198932" spans="4:4">
      <c r="D198932"/>
    </row>
    <row r="198933" spans="4:4">
      <c r="D198933"/>
    </row>
    <row r="198934" spans="4:4">
      <c r="D198934"/>
    </row>
    <row r="198935" spans="4:4">
      <c r="D198935"/>
    </row>
    <row r="198936" spans="4:4">
      <c r="D198936"/>
    </row>
    <row r="198937" spans="4:4">
      <c r="D198937"/>
    </row>
    <row r="198938" spans="4:4">
      <c r="D198938"/>
    </row>
    <row r="198939" spans="4:4">
      <c r="D198939"/>
    </row>
    <row r="198940" spans="4:4">
      <c r="D198940"/>
    </row>
    <row r="198941" spans="4:4">
      <c r="D198941"/>
    </row>
    <row r="198942" spans="4:4">
      <c r="D198942"/>
    </row>
    <row r="198943" spans="4:4">
      <c r="D198943"/>
    </row>
    <row r="198944" spans="4:4">
      <c r="D198944"/>
    </row>
    <row r="198945" spans="4:4">
      <c r="D198945"/>
    </row>
    <row r="198946" spans="4:4">
      <c r="D198946"/>
    </row>
    <row r="198947" spans="4:4">
      <c r="D198947"/>
    </row>
    <row r="198948" spans="4:4">
      <c r="D198948"/>
    </row>
    <row r="198949" spans="4:4">
      <c r="D198949"/>
    </row>
    <row r="198950" spans="4:4">
      <c r="D198950"/>
    </row>
    <row r="198951" spans="4:4">
      <c r="D198951"/>
    </row>
    <row r="198952" spans="4:4">
      <c r="D198952"/>
    </row>
    <row r="198953" spans="4:4">
      <c r="D198953"/>
    </row>
    <row r="198954" spans="4:4">
      <c r="D198954"/>
    </row>
    <row r="198955" spans="4:4">
      <c r="D198955"/>
    </row>
    <row r="198956" spans="4:4">
      <c r="D198956"/>
    </row>
    <row r="198957" spans="4:4">
      <c r="D198957"/>
    </row>
    <row r="198958" spans="4:4">
      <c r="D198958"/>
    </row>
    <row r="198959" spans="4:4">
      <c r="D198959"/>
    </row>
    <row r="198960" spans="4:4">
      <c r="D198960"/>
    </row>
    <row r="198961" spans="4:4">
      <c r="D198961"/>
    </row>
    <row r="198962" spans="4:4">
      <c r="D198962"/>
    </row>
    <row r="198963" spans="4:4">
      <c r="D198963"/>
    </row>
    <row r="198964" spans="4:4">
      <c r="D198964"/>
    </row>
    <row r="198965" spans="4:4">
      <c r="D198965"/>
    </row>
    <row r="198966" spans="4:4">
      <c r="D198966"/>
    </row>
    <row r="198967" spans="4:4">
      <c r="D198967"/>
    </row>
    <row r="198968" spans="4:4">
      <c r="D198968"/>
    </row>
    <row r="198969" spans="4:4">
      <c r="D198969"/>
    </row>
    <row r="198970" spans="4:4">
      <c r="D198970"/>
    </row>
    <row r="198971" spans="4:4">
      <c r="D198971"/>
    </row>
    <row r="198972" spans="4:4">
      <c r="D198972"/>
    </row>
    <row r="198973" spans="4:4">
      <c r="D198973"/>
    </row>
    <row r="198974" spans="4:4">
      <c r="D198974"/>
    </row>
    <row r="198975" spans="4:4">
      <c r="D198975"/>
    </row>
    <row r="198976" spans="4:4">
      <c r="D198976"/>
    </row>
    <row r="198977" spans="4:4">
      <c r="D198977"/>
    </row>
    <row r="198978" spans="4:4">
      <c r="D198978"/>
    </row>
    <row r="198979" spans="4:4">
      <c r="D198979"/>
    </row>
    <row r="198980" spans="4:4">
      <c r="D198980"/>
    </row>
    <row r="198981" spans="4:4">
      <c r="D198981"/>
    </row>
    <row r="198982" spans="4:4">
      <c r="D198982"/>
    </row>
    <row r="198983" spans="4:4">
      <c r="D198983"/>
    </row>
    <row r="198984" spans="4:4">
      <c r="D198984"/>
    </row>
    <row r="198985" spans="4:4">
      <c r="D198985"/>
    </row>
    <row r="198986" spans="4:4">
      <c r="D198986"/>
    </row>
    <row r="198987" spans="4:4">
      <c r="D198987"/>
    </row>
    <row r="198988" spans="4:4">
      <c r="D198988"/>
    </row>
    <row r="198989" spans="4:4">
      <c r="D198989"/>
    </row>
    <row r="198990" spans="4:4">
      <c r="D198990"/>
    </row>
    <row r="198991" spans="4:4">
      <c r="D198991"/>
    </row>
    <row r="198992" spans="4:4">
      <c r="D198992"/>
    </row>
    <row r="198993" spans="4:4">
      <c r="D198993"/>
    </row>
    <row r="198994" spans="4:4">
      <c r="D198994"/>
    </row>
    <row r="198995" spans="4:4">
      <c r="D198995"/>
    </row>
    <row r="198996" spans="4:4">
      <c r="D198996"/>
    </row>
    <row r="198997" spans="4:4">
      <c r="D198997"/>
    </row>
    <row r="198998" spans="4:4">
      <c r="D198998"/>
    </row>
    <row r="198999" spans="4:4">
      <c r="D198999"/>
    </row>
    <row r="199000" spans="4:4">
      <c r="D199000"/>
    </row>
    <row r="199001" spans="4:4">
      <c r="D199001"/>
    </row>
    <row r="199002" spans="4:4">
      <c r="D199002"/>
    </row>
    <row r="199003" spans="4:4">
      <c r="D199003"/>
    </row>
    <row r="199004" spans="4:4">
      <c r="D199004"/>
    </row>
    <row r="199005" spans="4:4">
      <c r="D199005"/>
    </row>
    <row r="199006" spans="4:4">
      <c r="D199006"/>
    </row>
    <row r="199007" spans="4:4">
      <c r="D199007"/>
    </row>
    <row r="199008" spans="4:4">
      <c r="D199008"/>
    </row>
    <row r="199009" spans="4:4">
      <c r="D199009"/>
    </row>
    <row r="199010" spans="4:4">
      <c r="D199010"/>
    </row>
    <row r="199011" spans="4:4">
      <c r="D199011"/>
    </row>
    <row r="199012" spans="4:4">
      <c r="D199012"/>
    </row>
    <row r="199013" spans="4:4">
      <c r="D199013"/>
    </row>
    <row r="199014" spans="4:4">
      <c r="D199014"/>
    </row>
    <row r="199015" spans="4:4">
      <c r="D199015"/>
    </row>
    <row r="199016" spans="4:4">
      <c r="D199016"/>
    </row>
    <row r="199017" spans="4:4">
      <c r="D199017"/>
    </row>
    <row r="199018" spans="4:4">
      <c r="D199018"/>
    </row>
    <row r="199019" spans="4:4">
      <c r="D199019"/>
    </row>
    <row r="199020" spans="4:4">
      <c r="D199020"/>
    </row>
    <row r="199021" spans="4:4">
      <c r="D199021"/>
    </row>
    <row r="199022" spans="4:4">
      <c r="D199022"/>
    </row>
    <row r="199023" spans="4:4">
      <c r="D199023"/>
    </row>
    <row r="199024" spans="4:4">
      <c r="D199024"/>
    </row>
    <row r="199025" spans="4:4">
      <c r="D199025"/>
    </row>
    <row r="199026" spans="4:4">
      <c r="D199026"/>
    </row>
    <row r="199027" spans="4:4">
      <c r="D199027"/>
    </row>
    <row r="199028" spans="4:4">
      <c r="D199028"/>
    </row>
    <row r="199029" spans="4:4">
      <c r="D199029"/>
    </row>
    <row r="199030" spans="4:4">
      <c r="D199030"/>
    </row>
    <row r="199031" spans="4:4">
      <c r="D199031"/>
    </row>
    <row r="199032" spans="4:4">
      <c r="D199032"/>
    </row>
    <row r="199033" spans="4:4">
      <c r="D199033"/>
    </row>
    <row r="199034" spans="4:4">
      <c r="D199034"/>
    </row>
    <row r="199035" spans="4:4">
      <c r="D199035"/>
    </row>
    <row r="199036" spans="4:4">
      <c r="D199036"/>
    </row>
    <row r="199037" spans="4:4">
      <c r="D199037"/>
    </row>
    <row r="199038" spans="4:4">
      <c r="D199038"/>
    </row>
    <row r="199039" spans="4:4">
      <c r="D199039"/>
    </row>
    <row r="199040" spans="4:4">
      <c r="D199040"/>
    </row>
    <row r="199041" spans="4:4">
      <c r="D199041"/>
    </row>
    <row r="199042" spans="4:4">
      <c r="D199042"/>
    </row>
    <row r="199043" spans="4:4">
      <c r="D199043"/>
    </row>
    <row r="199044" spans="4:4">
      <c r="D199044"/>
    </row>
    <row r="199045" spans="4:4">
      <c r="D199045"/>
    </row>
    <row r="199046" spans="4:4">
      <c r="D199046"/>
    </row>
    <row r="199047" spans="4:4">
      <c r="D199047"/>
    </row>
    <row r="199048" spans="4:4">
      <c r="D199048"/>
    </row>
    <row r="199049" spans="4:4">
      <c r="D199049"/>
    </row>
    <row r="199050" spans="4:4">
      <c r="D199050"/>
    </row>
    <row r="199051" spans="4:4">
      <c r="D199051"/>
    </row>
    <row r="199052" spans="4:4">
      <c r="D199052"/>
    </row>
    <row r="199053" spans="4:4">
      <c r="D199053"/>
    </row>
    <row r="199054" spans="4:4">
      <c r="D199054"/>
    </row>
    <row r="199055" spans="4:4">
      <c r="D199055"/>
    </row>
    <row r="199056" spans="4:4">
      <c r="D199056"/>
    </row>
    <row r="199057" spans="4:4">
      <c r="D199057"/>
    </row>
    <row r="199058" spans="4:4">
      <c r="D199058"/>
    </row>
    <row r="199059" spans="4:4">
      <c r="D199059"/>
    </row>
    <row r="199060" spans="4:4">
      <c r="D199060"/>
    </row>
    <row r="199061" spans="4:4">
      <c r="D199061"/>
    </row>
    <row r="199062" spans="4:4">
      <c r="D199062"/>
    </row>
    <row r="199063" spans="4:4">
      <c r="D199063"/>
    </row>
    <row r="199064" spans="4:4">
      <c r="D199064"/>
    </row>
    <row r="199065" spans="4:4">
      <c r="D199065"/>
    </row>
    <row r="199066" spans="4:4">
      <c r="D199066"/>
    </row>
    <row r="199067" spans="4:4">
      <c r="D199067"/>
    </row>
    <row r="199068" spans="4:4">
      <c r="D199068"/>
    </row>
    <row r="199069" spans="4:4">
      <c r="D199069"/>
    </row>
    <row r="199070" spans="4:4">
      <c r="D199070"/>
    </row>
    <row r="199071" spans="4:4">
      <c r="D199071"/>
    </row>
    <row r="199072" spans="4:4">
      <c r="D199072"/>
    </row>
    <row r="199073" spans="4:4">
      <c r="D199073"/>
    </row>
    <row r="199074" spans="4:4">
      <c r="D199074"/>
    </row>
    <row r="199075" spans="4:4">
      <c r="D199075"/>
    </row>
    <row r="199076" spans="4:4">
      <c r="D199076"/>
    </row>
    <row r="199077" spans="4:4">
      <c r="D199077"/>
    </row>
    <row r="199078" spans="4:4">
      <c r="D199078"/>
    </row>
    <row r="199079" spans="4:4">
      <c r="D199079"/>
    </row>
    <row r="199080" spans="4:4">
      <c r="D199080"/>
    </row>
    <row r="199081" spans="4:4">
      <c r="D199081"/>
    </row>
    <row r="199082" spans="4:4">
      <c r="D199082"/>
    </row>
    <row r="199083" spans="4:4">
      <c r="D199083"/>
    </row>
    <row r="199084" spans="4:4">
      <c r="D199084"/>
    </row>
    <row r="199085" spans="4:4">
      <c r="D199085"/>
    </row>
    <row r="199086" spans="4:4">
      <c r="D199086"/>
    </row>
    <row r="199087" spans="4:4">
      <c r="D199087"/>
    </row>
    <row r="199088" spans="4:4">
      <c r="D199088"/>
    </row>
    <row r="199089" spans="4:4">
      <c r="D199089"/>
    </row>
    <row r="199090" spans="4:4">
      <c r="D199090"/>
    </row>
    <row r="199091" spans="4:4">
      <c r="D199091"/>
    </row>
    <row r="199092" spans="4:4">
      <c r="D199092"/>
    </row>
    <row r="199093" spans="4:4">
      <c r="D199093"/>
    </row>
    <row r="199094" spans="4:4">
      <c r="D199094"/>
    </row>
    <row r="199095" spans="4:4">
      <c r="D199095"/>
    </row>
    <row r="199096" spans="4:4">
      <c r="D199096"/>
    </row>
    <row r="199097" spans="4:4">
      <c r="D199097"/>
    </row>
    <row r="199098" spans="4:4">
      <c r="D199098"/>
    </row>
    <row r="199099" spans="4:4">
      <c r="D199099"/>
    </row>
    <row r="199100" spans="4:4">
      <c r="D199100"/>
    </row>
    <row r="199101" spans="4:4">
      <c r="D199101"/>
    </row>
    <row r="199102" spans="4:4">
      <c r="D199102"/>
    </row>
    <row r="199103" spans="4:4">
      <c r="D199103"/>
    </row>
    <row r="199104" spans="4:4">
      <c r="D199104"/>
    </row>
    <row r="199105" spans="4:4">
      <c r="D199105"/>
    </row>
    <row r="199106" spans="4:4">
      <c r="D199106"/>
    </row>
    <row r="199107" spans="4:4">
      <c r="D199107"/>
    </row>
    <row r="199108" spans="4:4">
      <c r="D199108"/>
    </row>
    <row r="199109" spans="4:4">
      <c r="D199109"/>
    </row>
    <row r="199110" spans="4:4">
      <c r="D199110"/>
    </row>
    <row r="199111" spans="4:4">
      <c r="D199111"/>
    </row>
    <row r="199112" spans="4:4">
      <c r="D199112"/>
    </row>
    <row r="199113" spans="4:4">
      <c r="D199113"/>
    </row>
    <row r="199114" spans="4:4">
      <c r="D199114"/>
    </row>
    <row r="199115" spans="4:4">
      <c r="D199115"/>
    </row>
    <row r="199116" spans="4:4">
      <c r="D199116"/>
    </row>
    <row r="199117" spans="4:4">
      <c r="D199117"/>
    </row>
    <row r="199118" spans="4:4">
      <c r="D199118"/>
    </row>
    <row r="199119" spans="4:4">
      <c r="D199119"/>
    </row>
    <row r="199120" spans="4:4">
      <c r="D199120"/>
    </row>
    <row r="199121" spans="4:4">
      <c r="D199121"/>
    </row>
    <row r="199122" spans="4:4">
      <c r="D199122"/>
    </row>
    <row r="199123" spans="4:4">
      <c r="D199123"/>
    </row>
    <row r="199124" spans="4:4">
      <c r="D199124"/>
    </row>
    <row r="199125" spans="4:4">
      <c r="D199125"/>
    </row>
    <row r="199126" spans="4:4">
      <c r="D199126"/>
    </row>
    <row r="199127" spans="4:4">
      <c r="D199127"/>
    </row>
    <row r="199128" spans="4:4">
      <c r="D199128"/>
    </row>
    <row r="199129" spans="4:4">
      <c r="D199129"/>
    </row>
    <row r="199130" spans="4:4">
      <c r="D199130"/>
    </row>
    <row r="199131" spans="4:4">
      <c r="D199131"/>
    </row>
    <row r="199132" spans="4:4">
      <c r="D199132"/>
    </row>
    <row r="199133" spans="4:4">
      <c r="D199133"/>
    </row>
    <row r="199134" spans="4:4">
      <c r="D199134"/>
    </row>
    <row r="199135" spans="4:4">
      <c r="D199135"/>
    </row>
    <row r="199136" spans="4:4">
      <c r="D199136"/>
    </row>
    <row r="199137" spans="4:4">
      <c r="D199137"/>
    </row>
    <row r="199138" spans="4:4">
      <c r="D199138"/>
    </row>
    <row r="199139" spans="4:4">
      <c r="D199139"/>
    </row>
    <row r="199140" spans="4:4">
      <c r="D199140"/>
    </row>
    <row r="199141" spans="4:4">
      <c r="D199141"/>
    </row>
    <row r="199142" spans="4:4">
      <c r="D199142"/>
    </row>
    <row r="199143" spans="4:4">
      <c r="D199143"/>
    </row>
    <row r="199144" spans="4:4">
      <c r="D199144"/>
    </row>
    <row r="199145" spans="4:4">
      <c r="D199145"/>
    </row>
    <row r="199146" spans="4:4">
      <c r="D199146"/>
    </row>
    <row r="199147" spans="4:4">
      <c r="D199147"/>
    </row>
    <row r="199148" spans="4:4">
      <c r="D199148"/>
    </row>
    <row r="199149" spans="4:4">
      <c r="D199149"/>
    </row>
    <row r="199150" spans="4:4">
      <c r="D199150"/>
    </row>
    <row r="199151" spans="4:4">
      <c r="D199151"/>
    </row>
    <row r="199152" spans="4:4">
      <c r="D199152"/>
    </row>
    <row r="199153" spans="4:4">
      <c r="D199153"/>
    </row>
    <row r="199154" spans="4:4">
      <c r="D199154"/>
    </row>
    <row r="199155" spans="4:4">
      <c r="D199155"/>
    </row>
    <row r="199156" spans="4:4">
      <c r="D199156"/>
    </row>
    <row r="199157" spans="4:4">
      <c r="D199157"/>
    </row>
    <row r="199158" spans="4:4">
      <c r="D199158"/>
    </row>
    <row r="199159" spans="4:4">
      <c r="D199159"/>
    </row>
    <row r="199160" spans="4:4">
      <c r="D199160"/>
    </row>
    <row r="199161" spans="4:4">
      <c r="D199161"/>
    </row>
    <row r="199162" spans="4:4">
      <c r="D199162"/>
    </row>
    <row r="199163" spans="4:4">
      <c r="D199163"/>
    </row>
    <row r="199164" spans="4:4">
      <c r="D199164"/>
    </row>
    <row r="199165" spans="4:4">
      <c r="D199165"/>
    </row>
    <row r="199166" spans="4:4">
      <c r="D199166"/>
    </row>
    <row r="199167" spans="4:4">
      <c r="D199167"/>
    </row>
    <row r="199168" spans="4:4">
      <c r="D199168"/>
    </row>
    <row r="199169" spans="4:4">
      <c r="D199169"/>
    </row>
    <row r="199170" spans="4:4">
      <c r="D199170"/>
    </row>
    <row r="199171" spans="4:4">
      <c r="D199171"/>
    </row>
    <row r="199172" spans="4:4">
      <c r="D199172"/>
    </row>
    <row r="199173" spans="4:4">
      <c r="D199173"/>
    </row>
    <row r="199174" spans="4:4">
      <c r="D199174"/>
    </row>
    <row r="199175" spans="4:4">
      <c r="D199175"/>
    </row>
    <row r="199176" spans="4:4">
      <c r="D199176"/>
    </row>
    <row r="199177" spans="4:4">
      <c r="D199177"/>
    </row>
    <row r="199178" spans="4:4">
      <c r="D199178"/>
    </row>
    <row r="199179" spans="4:4">
      <c r="D199179"/>
    </row>
    <row r="199180" spans="4:4">
      <c r="D199180"/>
    </row>
    <row r="199181" spans="4:4">
      <c r="D199181"/>
    </row>
    <row r="199182" spans="4:4">
      <c r="D199182"/>
    </row>
    <row r="199183" spans="4:4">
      <c r="D199183"/>
    </row>
    <row r="199184" spans="4:4">
      <c r="D199184"/>
    </row>
    <row r="199185" spans="4:4">
      <c r="D199185"/>
    </row>
    <row r="199186" spans="4:4">
      <c r="D199186"/>
    </row>
    <row r="199187" spans="4:4">
      <c r="D199187"/>
    </row>
    <row r="199188" spans="4:4">
      <c r="D199188"/>
    </row>
    <row r="199189" spans="4:4">
      <c r="D199189"/>
    </row>
    <row r="199190" spans="4:4">
      <c r="D199190"/>
    </row>
    <row r="199191" spans="4:4">
      <c r="D199191"/>
    </row>
    <row r="199192" spans="4:4">
      <c r="D199192"/>
    </row>
    <row r="199193" spans="4:4">
      <c r="D199193"/>
    </row>
    <row r="199194" spans="4:4">
      <c r="D199194"/>
    </row>
    <row r="199195" spans="4:4">
      <c r="D199195"/>
    </row>
    <row r="199196" spans="4:4">
      <c r="D199196"/>
    </row>
    <row r="199197" spans="4:4">
      <c r="D199197"/>
    </row>
    <row r="199198" spans="4:4">
      <c r="D199198"/>
    </row>
    <row r="199199" spans="4:4">
      <c r="D199199"/>
    </row>
    <row r="199200" spans="4:4">
      <c r="D199200"/>
    </row>
    <row r="199201" spans="4:4">
      <c r="D199201"/>
    </row>
    <row r="199202" spans="4:4">
      <c r="D199202"/>
    </row>
    <row r="199203" spans="4:4">
      <c r="D199203"/>
    </row>
    <row r="199204" spans="4:4">
      <c r="D199204"/>
    </row>
    <row r="199205" spans="4:4">
      <c r="D199205"/>
    </row>
    <row r="199206" spans="4:4">
      <c r="D199206"/>
    </row>
    <row r="199207" spans="4:4">
      <c r="D199207"/>
    </row>
    <row r="199208" spans="4:4">
      <c r="D199208"/>
    </row>
    <row r="199209" spans="4:4">
      <c r="D199209"/>
    </row>
    <row r="199210" spans="4:4">
      <c r="D199210"/>
    </row>
    <row r="199211" spans="4:4">
      <c r="D199211"/>
    </row>
    <row r="199212" spans="4:4">
      <c r="D199212"/>
    </row>
    <row r="199213" spans="4:4">
      <c r="D199213"/>
    </row>
    <row r="199214" spans="4:4">
      <c r="D199214"/>
    </row>
    <row r="199215" spans="4:4">
      <c r="D199215"/>
    </row>
    <row r="199216" spans="4:4">
      <c r="D199216"/>
    </row>
    <row r="199217" spans="4:4">
      <c r="D199217"/>
    </row>
    <row r="199218" spans="4:4">
      <c r="D199218"/>
    </row>
    <row r="199219" spans="4:4">
      <c r="D199219"/>
    </row>
    <row r="199220" spans="4:4">
      <c r="D199220"/>
    </row>
    <row r="199221" spans="4:4">
      <c r="D199221"/>
    </row>
    <row r="199222" spans="4:4">
      <c r="D199222"/>
    </row>
    <row r="199223" spans="4:4">
      <c r="D199223"/>
    </row>
    <row r="199224" spans="4:4">
      <c r="D199224"/>
    </row>
    <row r="199225" spans="4:4">
      <c r="D199225"/>
    </row>
    <row r="199226" spans="4:4">
      <c r="D199226"/>
    </row>
    <row r="199227" spans="4:4">
      <c r="D199227"/>
    </row>
    <row r="199228" spans="4:4">
      <c r="D199228"/>
    </row>
    <row r="199229" spans="4:4">
      <c r="D199229"/>
    </row>
    <row r="199230" spans="4:4">
      <c r="D199230"/>
    </row>
    <row r="199231" spans="4:4">
      <c r="D199231"/>
    </row>
    <row r="199232" spans="4:4">
      <c r="D199232"/>
    </row>
    <row r="199233" spans="4:4">
      <c r="D199233"/>
    </row>
    <row r="199234" spans="4:4">
      <c r="D199234"/>
    </row>
    <row r="199235" spans="4:4">
      <c r="D199235"/>
    </row>
    <row r="199236" spans="4:4">
      <c r="D199236"/>
    </row>
    <row r="199237" spans="4:4">
      <c r="D199237"/>
    </row>
    <row r="199238" spans="4:4">
      <c r="D199238"/>
    </row>
    <row r="199239" spans="4:4">
      <c r="D199239"/>
    </row>
    <row r="199240" spans="4:4">
      <c r="D199240"/>
    </row>
    <row r="199241" spans="4:4">
      <c r="D199241"/>
    </row>
    <row r="199242" spans="4:4">
      <c r="D199242"/>
    </row>
    <row r="199243" spans="4:4">
      <c r="D199243"/>
    </row>
    <row r="199244" spans="4:4">
      <c r="D199244"/>
    </row>
    <row r="199245" spans="4:4">
      <c r="D199245"/>
    </row>
    <row r="199246" spans="4:4">
      <c r="D199246"/>
    </row>
    <row r="199247" spans="4:4">
      <c r="D199247"/>
    </row>
    <row r="199248" spans="4:4">
      <c r="D199248"/>
    </row>
    <row r="199249" spans="4:4">
      <c r="D199249"/>
    </row>
    <row r="199250" spans="4:4">
      <c r="D199250"/>
    </row>
    <row r="199251" spans="4:4">
      <c r="D199251"/>
    </row>
    <row r="199252" spans="4:4">
      <c r="D199252"/>
    </row>
    <row r="199253" spans="4:4">
      <c r="D199253"/>
    </row>
    <row r="199254" spans="4:4">
      <c r="D199254"/>
    </row>
    <row r="199255" spans="4:4">
      <c r="D199255"/>
    </row>
    <row r="199256" spans="4:4">
      <c r="D199256"/>
    </row>
    <row r="199257" spans="4:4">
      <c r="D199257"/>
    </row>
    <row r="199258" spans="4:4">
      <c r="D199258"/>
    </row>
    <row r="199259" spans="4:4">
      <c r="D199259"/>
    </row>
    <row r="199260" spans="4:4">
      <c r="D199260"/>
    </row>
    <row r="199261" spans="4:4">
      <c r="D199261"/>
    </row>
    <row r="199262" spans="4:4">
      <c r="D199262"/>
    </row>
    <row r="199263" spans="4:4">
      <c r="D199263"/>
    </row>
    <row r="199264" spans="4:4">
      <c r="D199264"/>
    </row>
    <row r="199265" spans="4:4">
      <c r="D199265"/>
    </row>
    <row r="199266" spans="4:4">
      <c r="D199266"/>
    </row>
    <row r="199267" spans="4:4">
      <c r="D199267"/>
    </row>
    <row r="199268" spans="4:4">
      <c r="D199268"/>
    </row>
    <row r="199269" spans="4:4">
      <c r="D199269"/>
    </row>
    <row r="199270" spans="4:4">
      <c r="D199270"/>
    </row>
    <row r="199271" spans="4:4">
      <c r="D199271"/>
    </row>
    <row r="199272" spans="4:4">
      <c r="D199272"/>
    </row>
    <row r="199273" spans="4:4">
      <c r="D199273"/>
    </row>
    <row r="199274" spans="4:4">
      <c r="D199274"/>
    </row>
    <row r="199275" spans="4:4">
      <c r="D199275"/>
    </row>
    <row r="199276" spans="4:4">
      <c r="D199276"/>
    </row>
    <row r="199277" spans="4:4">
      <c r="D199277"/>
    </row>
    <row r="199278" spans="4:4">
      <c r="D199278"/>
    </row>
    <row r="199279" spans="4:4">
      <c r="D199279"/>
    </row>
    <row r="199280" spans="4:4">
      <c r="D199280"/>
    </row>
    <row r="199281" spans="4:4">
      <c r="D199281"/>
    </row>
    <row r="199282" spans="4:4">
      <c r="D199282"/>
    </row>
    <row r="199283" spans="4:4">
      <c r="D199283"/>
    </row>
    <row r="199284" spans="4:4">
      <c r="D199284"/>
    </row>
    <row r="199285" spans="4:4">
      <c r="D199285"/>
    </row>
    <row r="199286" spans="4:4">
      <c r="D199286"/>
    </row>
    <row r="199287" spans="4:4">
      <c r="D199287"/>
    </row>
    <row r="199288" spans="4:4">
      <c r="D199288"/>
    </row>
    <row r="199289" spans="4:4">
      <c r="D199289"/>
    </row>
    <row r="199290" spans="4:4">
      <c r="D199290"/>
    </row>
    <row r="199291" spans="4:4">
      <c r="D199291"/>
    </row>
    <row r="199292" spans="4:4">
      <c r="D199292"/>
    </row>
    <row r="199293" spans="4:4">
      <c r="D199293"/>
    </row>
    <row r="199294" spans="4:4">
      <c r="D199294"/>
    </row>
    <row r="199295" spans="4:4">
      <c r="D199295"/>
    </row>
    <row r="199296" spans="4:4">
      <c r="D199296"/>
    </row>
    <row r="199297" spans="4:4">
      <c r="D199297"/>
    </row>
    <row r="199298" spans="4:4">
      <c r="D199298"/>
    </row>
    <row r="199299" spans="4:4">
      <c r="D199299"/>
    </row>
    <row r="199300" spans="4:4">
      <c r="D199300"/>
    </row>
    <row r="199301" spans="4:4">
      <c r="D199301"/>
    </row>
    <row r="199302" spans="4:4">
      <c r="D199302"/>
    </row>
    <row r="199303" spans="4:4">
      <c r="D199303"/>
    </row>
    <row r="199304" spans="4:4">
      <c r="D199304"/>
    </row>
    <row r="199305" spans="4:4">
      <c r="D199305"/>
    </row>
    <row r="199306" spans="4:4">
      <c r="D199306"/>
    </row>
    <row r="199307" spans="4:4">
      <c r="D199307"/>
    </row>
    <row r="199308" spans="4:4">
      <c r="D199308"/>
    </row>
    <row r="199309" spans="4:4">
      <c r="D199309"/>
    </row>
    <row r="199310" spans="4:4">
      <c r="D199310"/>
    </row>
    <row r="199311" spans="4:4">
      <c r="D199311"/>
    </row>
    <row r="199312" spans="4:4">
      <c r="D199312"/>
    </row>
    <row r="199313" spans="4:4">
      <c r="D199313"/>
    </row>
    <row r="199314" spans="4:4">
      <c r="D199314"/>
    </row>
    <row r="199315" spans="4:4">
      <c r="D199315"/>
    </row>
    <row r="199316" spans="4:4">
      <c r="D199316"/>
    </row>
    <row r="199317" spans="4:4">
      <c r="D199317"/>
    </row>
    <row r="199318" spans="4:4">
      <c r="D199318"/>
    </row>
    <row r="199319" spans="4:4">
      <c r="D199319"/>
    </row>
    <row r="199320" spans="4:4">
      <c r="D199320"/>
    </row>
    <row r="199321" spans="4:4">
      <c r="D199321"/>
    </row>
    <row r="199322" spans="4:4">
      <c r="D199322"/>
    </row>
    <row r="199323" spans="4:4">
      <c r="D199323"/>
    </row>
    <row r="199324" spans="4:4">
      <c r="D199324"/>
    </row>
    <row r="199325" spans="4:4">
      <c r="D199325"/>
    </row>
    <row r="199326" spans="4:4">
      <c r="D199326"/>
    </row>
    <row r="199327" spans="4:4">
      <c r="D199327"/>
    </row>
    <row r="199328" spans="4:4">
      <c r="D199328"/>
    </row>
    <row r="199329" spans="4:4">
      <c r="D199329"/>
    </row>
    <row r="199330" spans="4:4">
      <c r="D199330"/>
    </row>
    <row r="199331" spans="4:4">
      <c r="D199331"/>
    </row>
    <row r="199332" spans="4:4">
      <c r="D199332"/>
    </row>
    <row r="199333" spans="4:4">
      <c r="D199333"/>
    </row>
    <row r="199334" spans="4:4">
      <c r="D199334"/>
    </row>
    <row r="199335" spans="4:4">
      <c r="D199335"/>
    </row>
    <row r="199336" spans="4:4">
      <c r="D199336"/>
    </row>
    <row r="199337" spans="4:4">
      <c r="D199337"/>
    </row>
    <row r="199338" spans="4:4">
      <c r="D199338"/>
    </row>
    <row r="199339" spans="4:4">
      <c r="D199339"/>
    </row>
    <row r="199340" spans="4:4">
      <c r="D199340"/>
    </row>
    <row r="199341" spans="4:4">
      <c r="D199341"/>
    </row>
    <row r="199342" spans="4:4">
      <c r="D199342"/>
    </row>
    <row r="199343" spans="4:4">
      <c r="D199343"/>
    </row>
    <row r="199344" spans="4:4">
      <c r="D199344"/>
    </row>
    <row r="199345" spans="4:4">
      <c r="D199345"/>
    </row>
    <row r="199346" spans="4:4">
      <c r="D199346"/>
    </row>
    <row r="199347" spans="4:4">
      <c r="D199347"/>
    </row>
    <row r="199348" spans="4:4">
      <c r="D199348"/>
    </row>
    <row r="199349" spans="4:4">
      <c r="D199349"/>
    </row>
    <row r="199350" spans="4:4">
      <c r="D199350"/>
    </row>
    <row r="199351" spans="4:4">
      <c r="D199351"/>
    </row>
    <row r="199352" spans="4:4">
      <c r="D199352"/>
    </row>
    <row r="199353" spans="4:4">
      <c r="D199353"/>
    </row>
    <row r="199354" spans="4:4">
      <c r="D199354"/>
    </row>
    <row r="199355" spans="4:4">
      <c r="D199355"/>
    </row>
    <row r="199356" spans="4:4">
      <c r="D199356"/>
    </row>
    <row r="199357" spans="4:4">
      <c r="D199357"/>
    </row>
    <row r="199358" spans="4:4">
      <c r="D199358"/>
    </row>
    <row r="199359" spans="4:4">
      <c r="D199359"/>
    </row>
    <row r="199360" spans="4:4">
      <c r="D199360"/>
    </row>
    <row r="199361" spans="4:4">
      <c r="D199361"/>
    </row>
    <row r="199362" spans="4:4">
      <c r="D199362"/>
    </row>
    <row r="199363" spans="4:4">
      <c r="D199363"/>
    </row>
    <row r="199364" spans="4:4">
      <c r="D199364"/>
    </row>
    <row r="199365" spans="4:4">
      <c r="D199365"/>
    </row>
    <row r="199366" spans="4:4">
      <c r="D199366"/>
    </row>
    <row r="199367" spans="4:4">
      <c r="D199367"/>
    </row>
    <row r="199368" spans="4:4">
      <c r="D199368"/>
    </row>
    <row r="199369" spans="4:4">
      <c r="D199369"/>
    </row>
    <row r="199370" spans="4:4">
      <c r="D199370"/>
    </row>
    <row r="199371" spans="4:4">
      <c r="D199371"/>
    </row>
    <row r="199372" spans="4:4">
      <c r="D199372"/>
    </row>
    <row r="199373" spans="4:4">
      <c r="D199373"/>
    </row>
    <row r="199374" spans="4:4">
      <c r="D199374"/>
    </row>
    <row r="199375" spans="4:4">
      <c r="D199375"/>
    </row>
    <row r="199376" spans="4:4">
      <c r="D199376"/>
    </row>
    <row r="199377" spans="4:4">
      <c r="D199377"/>
    </row>
    <row r="199378" spans="4:4">
      <c r="D199378"/>
    </row>
    <row r="199379" spans="4:4">
      <c r="D199379"/>
    </row>
    <row r="199380" spans="4:4">
      <c r="D199380"/>
    </row>
    <row r="199381" spans="4:4">
      <c r="D199381"/>
    </row>
    <row r="199382" spans="4:4">
      <c r="D199382"/>
    </row>
    <row r="199383" spans="4:4">
      <c r="D199383"/>
    </row>
    <row r="199384" spans="4:4">
      <c r="D199384"/>
    </row>
    <row r="199385" spans="4:4">
      <c r="D199385"/>
    </row>
    <row r="199386" spans="4:4">
      <c r="D199386"/>
    </row>
    <row r="199387" spans="4:4">
      <c r="D199387"/>
    </row>
    <row r="199388" spans="4:4">
      <c r="D199388"/>
    </row>
    <row r="199389" spans="4:4">
      <c r="D199389"/>
    </row>
    <row r="199390" spans="4:4">
      <c r="D199390"/>
    </row>
    <row r="199391" spans="4:4">
      <c r="D199391"/>
    </row>
    <row r="199392" spans="4:4">
      <c r="D199392"/>
    </row>
    <row r="199393" spans="4:4">
      <c r="D199393"/>
    </row>
    <row r="199394" spans="4:4">
      <c r="D199394"/>
    </row>
    <row r="199395" spans="4:4">
      <c r="D199395"/>
    </row>
    <row r="199396" spans="4:4">
      <c r="D199396"/>
    </row>
    <row r="199397" spans="4:4">
      <c r="D199397"/>
    </row>
    <row r="199398" spans="4:4">
      <c r="D199398"/>
    </row>
    <row r="199399" spans="4:4">
      <c r="D199399"/>
    </row>
    <row r="199400" spans="4:4">
      <c r="D199400"/>
    </row>
    <row r="199401" spans="4:4">
      <c r="D199401"/>
    </row>
    <row r="199402" spans="4:4">
      <c r="D199402"/>
    </row>
    <row r="199403" spans="4:4">
      <c r="D199403"/>
    </row>
    <row r="199404" spans="4:4">
      <c r="D199404"/>
    </row>
    <row r="199405" spans="4:4">
      <c r="D199405"/>
    </row>
    <row r="199406" spans="4:4">
      <c r="D199406"/>
    </row>
    <row r="199407" spans="4:4">
      <c r="D199407"/>
    </row>
    <row r="199408" spans="4:4">
      <c r="D199408"/>
    </row>
    <row r="199409" spans="4:4">
      <c r="D199409"/>
    </row>
    <row r="199410" spans="4:4">
      <c r="D199410"/>
    </row>
    <row r="199411" spans="4:4">
      <c r="D199411"/>
    </row>
    <row r="199412" spans="4:4">
      <c r="D199412"/>
    </row>
    <row r="199413" spans="4:4">
      <c r="D199413"/>
    </row>
    <row r="199414" spans="4:4">
      <c r="D199414"/>
    </row>
    <row r="199415" spans="4:4">
      <c r="D199415"/>
    </row>
    <row r="199416" spans="4:4">
      <c r="D199416"/>
    </row>
    <row r="199417" spans="4:4">
      <c r="D199417"/>
    </row>
    <row r="199418" spans="4:4">
      <c r="D199418"/>
    </row>
    <row r="199419" spans="4:4">
      <c r="D199419"/>
    </row>
    <row r="199420" spans="4:4">
      <c r="D199420"/>
    </row>
    <row r="199421" spans="4:4">
      <c r="D199421"/>
    </row>
    <row r="199422" spans="4:4">
      <c r="D199422"/>
    </row>
    <row r="199423" spans="4:4">
      <c r="D199423"/>
    </row>
    <row r="199424" spans="4:4">
      <c r="D199424"/>
    </row>
    <row r="199425" spans="4:4">
      <c r="D199425"/>
    </row>
    <row r="199426" spans="4:4">
      <c r="D199426"/>
    </row>
    <row r="199427" spans="4:4">
      <c r="D199427"/>
    </row>
    <row r="199428" spans="4:4">
      <c r="D199428"/>
    </row>
    <row r="199429" spans="4:4">
      <c r="D199429"/>
    </row>
    <row r="199430" spans="4:4">
      <c r="D199430"/>
    </row>
    <row r="199431" spans="4:4">
      <c r="D199431"/>
    </row>
    <row r="199432" spans="4:4">
      <c r="D199432"/>
    </row>
    <row r="199433" spans="4:4">
      <c r="D199433"/>
    </row>
    <row r="199434" spans="4:4">
      <c r="D199434"/>
    </row>
    <row r="199435" spans="4:4">
      <c r="D199435"/>
    </row>
    <row r="199436" spans="4:4">
      <c r="D199436"/>
    </row>
    <row r="199437" spans="4:4">
      <c r="D199437"/>
    </row>
    <row r="199438" spans="4:4">
      <c r="D199438"/>
    </row>
    <row r="199439" spans="4:4">
      <c r="D199439"/>
    </row>
    <row r="199440" spans="4:4">
      <c r="D199440"/>
    </row>
    <row r="199441" spans="4:4">
      <c r="D199441"/>
    </row>
    <row r="199442" spans="4:4">
      <c r="D199442"/>
    </row>
    <row r="199443" spans="4:4">
      <c r="D199443"/>
    </row>
    <row r="199444" spans="4:4">
      <c r="D199444"/>
    </row>
    <row r="199445" spans="4:4">
      <c r="D199445"/>
    </row>
    <row r="199446" spans="4:4">
      <c r="D199446"/>
    </row>
    <row r="199447" spans="4:4">
      <c r="D199447"/>
    </row>
    <row r="199448" spans="4:4">
      <c r="D199448"/>
    </row>
    <row r="199449" spans="4:4">
      <c r="D199449"/>
    </row>
    <row r="199450" spans="4:4">
      <c r="D199450"/>
    </row>
    <row r="199451" spans="4:4">
      <c r="D199451"/>
    </row>
    <row r="199452" spans="4:4">
      <c r="D199452"/>
    </row>
    <row r="199453" spans="4:4">
      <c r="D199453"/>
    </row>
    <row r="199454" spans="4:4">
      <c r="D199454"/>
    </row>
    <row r="199455" spans="4:4">
      <c r="D199455"/>
    </row>
    <row r="199456" spans="4:4">
      <c r="D199456"/>
    </row>
    <row r="199457" spans="4:4">
      <c r="D199457"/>
    </row>
    <row r="199458" spans="4:4">
      <c r="D199458"/>
    </row>
    <row r="199459" spans="4:4">
      <c r="D199459"/>
    </row>
    <row r="199460" spans="4:4">
      <c r="D199460"/>
    </row>
    <row r="199461" spans="4:4">
      <c r="D199461"/>
    </row>
    <row r="199462" spans="4:4">
      <c r="D199462"/>
    </row>
    <row r="199463" spans="4:4">
      <c r="D199463"/>
    </row>
    <row r="199464" spans="4:4">
      <c r="D199464"/>
    </row>
    <row r="199465" spans="4:4">
      <c r="D199465"/>
    </row>
    <row r="199466" spans="4:4">
      <c r="D199466"/>
    </row>
    <row r="199467" spans="4:4">
      <c r="D199467"/>
    </row>
    <row r="199468" spans="4:4">
      <c r="D199468"/>
    </row>
    <row r="199469" spans="4:4">
      <c r="D199469"/>
    </row>
    <row r="199470" spans="4:4">
      <c r="D199470"/>
    </row>
    <row r="199471" spans="4:4">
      <c r="D199471"/>
    </row>
    <row r="199472" spans="4:4">
      <c r="D199472"/>
    </row>
    <row r="199473" spans="4:4">
      <c r="D199473"/>
    </row>
    <row r="199474" spans="4:4">
      <c r="D199474"/>
    </row>
    <row r="199475" spans="4:4">
      <c r="D199475"/>
    </row>
    <row r="199476" spans="4:4">
      <c r="D199476"/>
    </row>
    <row r="199477" spans="4:4">
      <c r="D199477"/>
    </row>
    <row r="199478" spans="4:4">
      <c r="D199478"/>
    </row>
    <row r="199479" spans="4:4">
      <c r="D199479"/>
    </row>
    <row r="199480" spans="4:4">
      <c r="D199480"/>
    </row>
    <row r="199481" spans="4:4">
      <c r="D199481"/>
    </row>
    <row r="199482" spans="4:4">
      <c r="D199482"/>
    </row>
    <row r="199483" spans="4:4">
      <c r="D199483"/>
    </row>
    <row r="199484" spans="4:4">
      <c r="D199484"/>
    </row>
    <row r="199485" spans="4:4">
      <c r="D199485"/>
    </row>
    <row r="199486" spans="4:4">
      <c r="D199486"/>
    </row>
    <row r="199487" spans="4:4">
      <c r="D199487"/>
    </row>
    <row r="199488" spans="4:4">
      <c r="D199488"/>
    </row>
    <row r="199489" spans="4:4">
      <c r="D199489"/>
    </row>
    <row r="199490" spans="4:4">
      <c r="D199490"/>
    </row>
    <row r="199491" spans="4:4">
      <c r="D199491"/>
    </row>
    <row r="199492" spans="4:4">
      <c r="D199492"/>
    </row>
    <row r="199493" spans="4:4">
      <c r="D199493"/>
    </row>
    <row r="199494" spans="4:4">
      <c r="D199494"/>
    </row>
    <row r="199495" spans="4:4">
      <c r="D199495"/>
    </row>
    <row r="199496" spans="4:4">
      <c r="D199496"/>
    </row>
    <row r="199497" spans="4:4">
      <c r="D199497"/>
    </row>
    <row r="199498" spans="4:4">
      <c r="D199498"/>
    </row>
    <row r="199499" spans="4:4">
      <c r="D199499"/>
    </row>
    <row r="199500" spans="4:4">
      <c r="D199500"/>
    </row>
    <row r="199501" spans="4:4">
      <c r="D199501"/>
    </row>
    <row r="199502" spans="4:4">
      <c r="D199502"/>
    </row>
    <row r="199503" spans="4:4">
      <c r="D199503"/>
    </row>
    <row r="199504" spans="4:4">
      <c r="D199504"/>
    </row>
    <row r="199505" spans="4:4">
      <c r="D199505"/>
    </row>
    <row r="199506" spans="4:4">
      <c r="D199506"/>
    </row>
    <row r="199507" spans="4:4">
      <c r="D199507"/>
    </row>
    <row r="199508" spans="4:4">
      <c r="D199508"/>
    </row>
    <row r="199509" spans="4:4">
      <c r="D199509"/>
    </row>
    <row r="199510" spans="4:4">
      <c r="D199510"/>
    </row>
    <row r="199511" spans="4:4">
      <c r="D199511"/>
    </row>
    <row r="199512" spans="4:4">
      <c r="D199512"/>
    </row>
    <row r="199513" spans="4:4">
      <c r="D199513"/>
    </row>
    <row r="199514" spans="4:4">
      <c r="D199514"/>
    </row>
    <row r="199515" spans="4:4">
      <c r="D199515"/>
    </row>
    <row r="199516" spans="4:4">
      <c r="D199516"/>
    </row>
    <row r="199517" spans="4:4">
      <c r="D199517"/>
    </row>
    <row r="199518" spans="4:4">
      <c r="D199518"/>
    </row>
    <row r="199519" spans="4:4">
      <c r="D199519"/>
    </row>
    <row r="199520" spans="4:4">
      <c r="D199520"/>
    </row>
    <row r="199521" spans="4:4">
      <c r="D199521"/>
    </row>
    <row r="199522" spans="4:4">
      <c r="D199522"/>
    </row>
    <row r="199523" spans="4:4">
      <c r="D199523"/>
    </row>
    <row r="199524" spans="4:4">
      <c r="D199524"/>
    </row>
    <row r="199525" spans="4:4">
      <c r="D199525"/>
    </row>
    <row r="199526" spans="4:4">
      <c r="D199526"/>
    </row>
    <row r="199527" spans="4:4">
      <c r="D199527"/>
    </row>
    <row r="199528" spans="4:4">
      <c r="D199528"/>
    </row>
    <row r="199529" spans="4:4">
      <c r="D199529"/>
    </row>
    <row r="199530" spans="4:4">
      <c r="D199530"/>
    </row>
    <row r="199531" spans="4:4">
      <c r="D199531"/>
    </row>
    <row r="199532" spans="4:4">
      <c r="D199532"/>
    </row>
    <row r="199533" spans="4:4">
      <c r="D199533"/>
    </row>
    <row r="199534" spans="4:4">
      <c r="D199534"/>
    </row>
    <row r="199535" spans="4:4">
      <c r="D199535"/>
    </row>
    <row r="199536" spans="4:4">
      <c r="D199536"/>
    </row>
    <row r="199537" spans="4:4">
      <c r="D199537"/>
    </row>
    <row r="199538" spans="4:4">
      <c r="D199538"/>
    </row>
    <row r="199539" spans="4:4">
      <c r="D199539"/>
    </row>
    <row r="199540" spans="4:4">
      <c r="D199540"/>
    </row>
    <row r="199541" spans="4:4">
      <c r="D199541"/>
    </row>
    <row r="199542" spans="4:4">
      <c r="D199542"/>
    </row>
    <row r="199543" spans="4:4">
      <c r="D199543"/>
    </row>
    <row r="199544" spans="4:4">
      <c r="D199544"/>
    </row>
    <row r="199545" spans="4:4">
      <c r="D199545"/>
    </row>
    <row r="199546" spans="4:4">
      <c r="D199546"/>
    </row>
    <row r="199547" spans="4:4">
      <c r="D199547"/>
    </row>
    <row r="199548" spans="4:4">
      <c r="D199548"/>
    </row>
    <row r="199549" spans="4:4">
      <c r="D199549"/>
    </row>
    <row r="199550" spans="4:4">
      <c r="D199550"/>
    </row>
    <row r="199551" spans="4:4">
      <c r="D199551"/>
    </row>
    <row r="199552" spans="4:4">
      <c r="D199552"/>
    </row>
    <row r="199553" spans="4:4">
      <c r="D199553"/>
    </row>
    <row r="199554" spans="4:4">
      <c r="D199554"/>
    </row>
    <row r="199555" spans="4:4">
      <c r="D199555"/>
    </row>
    <row r="199556" spans="4:4">
      <c r="D199556"/>
    </row>
    <row r="199557" spans="4:4">
      <c r="D199557"/>
    </row>
    <row r="199558" spans="4:4">
      <c r="D199558"/>
    </row>
    <row r="199559" spans="4:4">
      <c r="D199559"/>
    </row>
    <row r="199560" spans="4:4">
      <c r="D199560"/>
    </row>
    <row r="199561" spans="4:4">
      <c r="D199561"/>
    </row>
    <row r="199562" spans="4:4">
      <c r="D199562"/>
    </row>
    <row r="199563" spans="4:4">
      <c r="D199563"/>
    </row>
    <row r="199564" spans="4:4">
      <c r="D199564"/>
    </row>
    <row r="199565" spans="4:4">
      <c r="D199565"/>
    </row>
    <row r="199566" spans="4:4">
      <c r="D199566"/>
    </row>
    <row r="199567" spans="4:4">
      <c r="D199567"/>
    </row>
    <row r="199568" spans="4:4">
      <c r="D199568"/>
    </row>
    <row r="199569" spans="4:4">
      <c r="D199569"/>
    </row>
    <row r="199570" spans="4:4">
      <c r="D199570"/>
    </row>
    <row r="199571" spans="4:4">
      <c r="D199571"/>
    </row>
    <row r="199572" spans="4:4">
      <c r="D199572"/>
    </row>
    <row r="199573" spans="4:4">
      <c r="D199573"/>
    </row>
    <row r="199574" spans="4:4">
      <c r="D199574"/>
    </row>
    <row r="199575" spans="4:4">
      <c r="D199575"/>
    </row>
    <row r="199576" spans="4:4">
      <c r="D199576"/>
    </row>
    <row r="199577" spans="4:4">
      <c r="D199577"/>
    </row>
    <row r="199578" spans="4:4">
      <c r="D199578"/>
    </row>
    <row r="199579" spans="4:4">
      <c r="D199579"/>
    </row>
    <row r="199580" spans="4:4">
      <c r="D199580"/>
    </row>
    <row r="199581" spans="4:4">
      <c r="D199581"/>
    </row>
    <row r="199582" spans="4:4">
      <c r="D199582"/>
    </row>
    <row r="199583" spans="4:4">
      <c r="D199583"/>
    </row>
    <row r="199584" spans="4:4">
      <c r="D199584"/>
    </row>
    <row r="199585" spans="4:4">
      <c r="D199585"/>
    </row>
    <row r="199586" spans="4:4">
      <c r="D199586"/>
    </row>
    <row r="199587" spans="4:4">
      <c r="D199587"/>
    </row>
    <row r="199588" spans="4:4">
      <c r="D199588"/>
    </row>
    <row r="199589" spans="4:4">
      <c r="D199589"/>
    </row>
    <row r="199590" spans="4:4">
      <c r="D199590"/>
    </row>
    <row r="199591" spans="4:4">
      <c r="D199591"/>
    </row>
    <row r="199592" spans="4:4">
      <c r="D199592"/>
    </row>
    <row r="199593" spans="4:4">
      <c r="D199593"/>
    </row>
    <row r="199594" spans="4:4">
      <c r="D199594"/>
    </row>
    <row r="199595" spans="4:4">
      <c r="D199595"/>
    </row>
    <row r="199596" spans="4:4">
      <c r="D199596"/>
    </row>
    <row r="199597" spans="4:4">
      <c r="D199597"/>
    </row>
    <row r="199598" spans="4:4">
      <c r="D199598"/>
    </row>
    <row r="199599" spans="4:4">
      <c r="D199599"/>
    </row>
    <row r="199600" spans="4:4">
      <c r="D199600"/>
    </row>
    <row r="199601" spans="4:4">
      <c r="D199601"/>
    </row>
    <row r="199602" spans="4:4">
      <c r="D199602"/>
    </row>
    <row r="199603" spans="4:4">
      <c r="D199603"/>
    </row>
    <row r="199604" spans="4:4">
      <c r="D199604"/>
    </row>
    <row r="199605" spans="4:4">
      <c r="D199605"/>
    </row>
    <row r="199606" spans="4:4">
      <c r="D199606"/>
    </row>
    <row r="199607" spans="4:4">
      <c r="D199607"/>
    </row>
    <row r="199608" spans="4:4">
      <c r="D199608"/>
    </row>
    <row r="199609" spans="4:4">
      <c r="D199609"/>
    </row>
    <row r="199610" spans="4:4">
      <c r="D199610"/>
    </row>
    <row r="199611" spans="4:4">
      <c r="D199611"/>
    </row>
    <row r="199612" spans="4:4">
      <c r="D199612"/>
    </row>
    <row r="199613" spans="4:4">
      <c r="D199613"/>
    </row>
    <row r="199614" spans="4:4">
      <c r="D199614"/>
    </row>
    <row r="199615" spans="4:4">
      <c r="D199615"/>
    </row>
    <row r="199616" spans="4:4">
      <c r="D199616"/>
    </row>
    <row r="199617" spans="4:4">
      <c r="D199617"/>
    </row>
    <row r="199618" spans="4:4">
      <c r="D199618"/>
    </row>
    <row r="199619" spans="4:4">
      <c r="D199619"/>
    </row>
    <row r="199620" spans="4:4">
      <c r="D199620"/>
    </row>
    <row r="199621" spans="4:4">
      <c r="D199621"/>
    </row>
    <row r="199622" spans="4:4">
      <c r="D199622"/>
    </row>
    <row r="199623" spans="4:4">
      <c r="D199623"/>
    </row>
    <row r="199624" spans="4:4">
      <c r="D199624"/>
    </row>
    <row r="199625" spans="4:4">
      <c r="D199625"/>
    </row>
    <row r="199626" spans="4:4">
      <c r="D199626"/>
    </row>
    <row r="199627" spans="4:4">
      <c r="D199627"/>
    </row>
    <row r="199628" spans="4:4">
      <c r="D199628"/>
    </row>
    <row r="199629" spans="4:4">
      <c r="D199629"/>
    </row>
    <row r="199630" spans="4:4">
      <c r="D199630"/>
    </row>
    <row r="199631" spans="4:4">
      <c r="D199631"/>
    </row>
    <row r="199632" spans="4:4">
      <c r="D199632"/>
    </row>
    <row r="199633" spans="4:4">
      <c r="D199633"/>
    </row>
    <row r="199634" spans="4:4">
      <c r="D199634"/>
    </row>
    <row r="199635" spans="4:4">
      <c r="D199635"/>
    </row>
    <row r="199636" spans="4:4">
      <c r="D199636"/>
    </row>
    <row r="199637" spans="4:4">
      <c r="D199637"/>
    </row>
    <row r="199638" spans="4:4">
      <c r="D199638"/>
    </row>
    <row r="199639" spans="4:4">
      <c r="D199639"/>
    </row>
    <row r="199640" spans="4:4">
      <c r="D199640"/>
    </row>
    <row r="199641" spans="4:4">
      <c r="D199641"/>
    </row>
    <row r="199642" spans="4:4">
      <c r="D199642"/>
    </row>
    <row r="199643" spans="4:4">
      <c r="D199643"/>
    </row>
    <row r="199644" spans="4:4">
      <c r="D199644"/>
    </row>
    <row r="199645" spans="4:4">
      <c r="D199645"/>
    </row>
    <row r="199646" spans="4:4">
      <c r="D199646"/>
    </row>
    <row r="199647" spans="4:4">
      <c r="D199647"/>
    </row>
    <row r="199648" spans="4:4">
      <c r="D199648"/>
    </row>
    <row r="199649" spans="4:4">
      <c r="D199649"/>
    </row>
    <row r="199650" spans="4:4">
      <c r="D199650"/>
    </row>
    <row r="199651" spans="4:4">
      <c r="D199651"/>
    </row>
    <row r="199652" spans="4:4">
      <c r="D199652"/>
    </row>
    <row r="199653" spans="4:4">
      <c r="D199653"/>
    </row>
    <row r="199654" spans="4:4">
      <c r="D199654"/>
    </row>
    <row r="199655" spans="4:4">
      <c r="D199655"/>
    </row>
    <row r="199656" spans="4:4">
      <c r="D199656"/>
    </row>
    <row r="199657" spans="4:4">
      <c r="D199657"/>
    </row>
    <row r="199658" spans="4:4">
      <c r="D199658"/>
    </row>
    <row r="199659" spans="4:4">
      <c r="D199659"/>
    </row>
    <row r="199660" spans="4:4">
      <c r="D199660"/>
    </row>
    <row r="199661" spans="4:4">
      <c r="D199661"/>
    </row>
    <row r="199662" spans="4:4">
      <c r="D199662"/>
    </row>
    <row r="199663" spans="4:4">
      <c r="D199663"/>
    </row>
    <row r="199664" spans="4:4">
      <c r="D199664"/>
    </row>
    <row r="199665" spans="4:4">
      <c r="D199665"/>
    </row>
    <row r="199666" spans="4:4">
      <c r="D199666"/>
    </row>
    <row r="199667" spans="4:4">
      <c r="D199667"/>
    </row>
    <row r="199668" spans="4:4">
      <c r="D199668"/>
    </row>
    <row r="199669" spans="4:4">
      <c r="D199669"/>
    </row>
    <row r="199670" spans="4:4">
      <c r="D199670"/>
    </row>
    <row r="199671" spans="4:4">
      <c r="D199671"/>
    </row>
    <row r="199672" spans="4:4">
      <c r="D199672"/>
    </row>
    <row r="199673" spans="4:4">
      <c r="D199673"/>
    </row>
    <row r="199674" spans="4:4">
      <c r="D199674"/>
    </row>
    <row r="199675" spans="4:4">
      <c r="D199675"/>
    </row>
    <row r="199676" spans="4:4">
      <c r="D199676"/>
    </row>
    <row r="199677" spans="4:4">
      <c r="D199677"/>
    </row>
    <row r="199678" spans="4:4">
      <c r="D199678"/>
    </row>
    <row r="199679" spans="4:4">
      <c r="D199679"/>
    </row>
    <row r="199680" spans="4:4">
      <c r="D199680"/>
    </row>
    <row r="199681" spans="4:4">
      <c r="D199681"/>
    </row>
    <row r="199682" spans="4:4">
      <c r="D199682"/>
    </row>
    <row r="199683" spans="4:4">
      <c r="D199683"/>
    </row>
    <row r="199684" spans="4:4">
      <c r="D199684"/>
    </row>
    <row r="199685" spans="4:4">
      <c r="D199685"/>
    </row>
    <row r="199686" spans="4:4">
      <c r="D199686"/>
    </row>
    <row r="199687" spans="4:4">
      <c r="D199687"/>
    </row>
    <row r="199688" spans="4:4">
      <c r="D199688"/>
    </row>
    <row r="199689" spans="4:4">
      <c r="D199689"/>
    </row>
    <row r="199690" spans="4:4">
      <c r="D199690"/>
    </row>
    <row r="199691" spans="4:4">
      <c r="D199691"/>
    </row>
    <row r="199692" spans="4:4">
      <c r="D199692"/>
    </row>
    <row r="199693" spans="4:4">
      <c r="D199693"/>
    </row>
    <row r="199694" spans="4:4">
      <c r="D199694"/>
    </row>
    <row r="199695" spans="4:4">
      <c r="D199695"/>
    </row>
    <row r="199696" spans="4:4">
      <c r="D199696"/>
    </row>
    <row r="199697" spans="4:4">
      <c r="D199697"/>
    </row>
    <row r="199698" spans="4:4">
      <c r="D199698"/>
    </row>
    <row r="199699" spans="4:4">
      <c r="D199699"/>
    </row>
    <row r="199700" spans="4:4">
      <c r="D199700"/>
    </row>
    <row r="199701" spans="4:4">
      <c r="D199701"/>
    </row>
    <row r="199702" spans="4:4">
      <c r="D199702"/>
    </row>
    <row r="199703" spans="4:4">
      <c r="D199703"/>
    </row>
    <row r="199704" spans="4:4">
      <c r="D199704"/>
    </row>
    <row r="199705" spans="4:4">
      <c r="D199705"/>
    </row>
    <row r="199706" spans="4:4">
      <c r="D199706"/>
    </row>
    <row r="199707" spans="4:4">
      <c r="D199707"/>
    </row>
    <row r="199708" spans="4:4">
      <c r="D199708"/>
    </row>
    <row r="199709" spans="4:4">
      <c r="D199709"/>
    </row>
    <row r="199710" spans="4:4">
      <c r="D199710"/>
    </row>
    <row r="199711" spans="4:4">
      <c r="D199711"/>
    </row>
    <row r="199712" spans="4:4">
      <c r="D199712"/>
    </row>
    <row r="199713" spans="4:4">
      <c r="D199713"/>
    </row>
    <row r="199714" spans="4:4">
      <c r="D199714"/>
    </row>
    <row r="199715" spans="4:4">
      <c r="D199715"/>
    </row>
    <row r="199716" spans="4:4">
      <c r="D199716"/>
    </row>
    <row r="199717" spans="4:4">
      <c r="D199717"/>
    </row>
    <row r="199718" spans="4:4">
      <c r="D199718"/>
    </row>
    <row r="199719" spans="4:4">
      <c r="D199719"/>
    </row>
    <row r="199720" spans="4:4">
      <c r="D199720"/>
    </row>
    <row r="199721" spans="4:4">
      <c r="D199721"/>
    </row>
    <row r="199722" spans="4:4">
      <c r="D199722"/>
    </row>
    <row r="199723" spans="4:4">
      <c r="D199723"/>
    </row>
    <row r="199724" spans="4:4">
      <c r="D199724"/>
    </row>
    <row r="199725" spans="4:4">
      <c r="D199725"/>
    </row>
    <row r="199726" spans="4:4">
      <c r="D199726"/>
    </row>
    <row r="199727" spans="4:4">
      <c r="D199727"/>
    </row>
    <row r="199728" spans="4:4">
      <c r="D199728"/>
    </row>
    <row r="199729" spans="4:4">
      <c r="D199729"/>
    </row>
    <row r="199730" spans="4:4">
      <c r="D199730"/>
    </row>
    <row r="199731" spans="4:4">
      <c r="D199731"/>
    </row>
    <row r="199732" spans="4:4">
      <c r="D199732"/>
    </row>
    <row r="199733" spans="4:4">
      <c r="D199733"/>
    </row>
    <row r="199734" spans="4:4">
      <c r="D199734"/>
    </row>
    <row r="199735" spans="4:4">
      <c r="D199735"/>
    </row>
    <row r="199736" spans="4:4">
      <c r="D199736"/>
    </row>
    <row r="199737" spans="4:4">
      <c r="D199737"/>
    </row>
    <row r="199738" spans="4:4">
      <c r="D199738"/>
    </row>
    <row r="199739" spans="4:4">
      <c r="D199739"/>
    </row>
    <row r="199740" spans="4:4">
      <c r="D199740"/>
    </row>
    <row r="199741" spans="4:4">
      <c r="D199741"/>
    </row>
    <row r="199742" spans="4:4">
      <c r="D199742"/>
    </row>
    <row r="199743" spans="4:4">
      <c r="D199743"/>
    </row>
    <row r="199744" spans="4:4">
      <c r="D199744"/>
    </row>
    <row r="199745" spans="4:4">
      <c r="D199745"/>
    </row>
    <row r="199746" spans="4:4">
      <c r="D199746"/>
    </row>
    <row r="199747" spans="4:4">
      <c r="D199747"/>
    </row>
    <row r="199748" spans="4:4">
      <c r="D199748"/>
    </row>
    <row r="199749" spans="4:4">
      <c r="D199749"/>
    </row>
    <row r="199750" spans="4:4">
      <c r="D199750"/>
    </row>
    <row r="199751" spans="4:4">
      <c r="D199751"/>
    </row>
    <row r="199752" spans="4:4">
      <c r="D199752"/>
    </row>
    <row r="199753" spans="4:4">
      <c r="D199753"/>
    </row>
    <row r="199754" spans="4:4">
      <c r="D199754"/>
    </row>
    <row r="199755" spans="4:4">
      <c r="D199755"/>
    </row>
    <row r="199756" spans="4:4">
      <c r="D199756"/>
    </row>
    <row r="199757" spans="4:4">
      <c r="D199757"/>
    </row>
    <row r="199758" spans="4:4">
      <c r="D199758"/>
    </row>
    <row r="199759" spans="4:4">
      <c r="D199759"/>
    </row>
    <row r="199760" spans="4:4">
      <c r="D199760"/>
    </row>
    <row r="199761" spans="4:4">
      <c r="D199761"/>
    </row>
    <row r="199762" spans="4:4">
      <c r="D199762"/>
    </row>
    <row r="199763" spans="4:4">
      <c r="D199763"/>
    </row>
    <row r="199764" spans="4:4">
      <c r="D199764"/>
    </row>
    <row r="199765" spans="4:4">
      <c r="D199765"/>
    </row>
    <row r="199766" spans="4:4">
      <c r="D199766"/>
    </row>
    <row r="199767" spans="4:4">
      <c r="D199767"/>
    </row>
    <row r="199768" spans="4:4">
      <c r="D199768"/>
    </row>
    <row r="199769" spans="4:4">
      <c r="D199769"/>
    </row>
    <row r="199770" spans="4:4">
      <c r="D199770"/>
    </row>
    <row r="199771" spans="4:4">
      <c r="D199771"/>
    </row>
    <row r="199772" spans="4:4">
      <c r="D199772"/>
    </row>
    <row r="199773" spans="4:4">
      <c r="D199773"/>
    </row>
    <row r="199774" spans="4:4">
      <c r="D199774"/>
    </row>
    <row r="199775" spans="4:4">
      <c r="D199775"/>
    </row>
    <row r="199776" spans="4:4">
      <c r="D199776"/>
    </row>
    <row r="199777" spans="4:4">
      <c r="D199777"/>
    </row>
    <row r="199778" spans="4:4">
      <c r="D199778"/>
    </row>
    <row r="199779" spans="4:4">
      <c r="D199779"/>
    </row>
    <row r="199780" spans="4:4">
      <c r="D199780"/>
    </row>
    <row r="199781" spans="4:4">
      <c r="D199781"/>
    </row>
    <row r="199782" spans="4:4">
      <c r="D199782"/>
    </row>
    <row r="199783" spans="4:4">
      <c r="D199783"/>
    </row>
    <row r="199784" spans="4:4">
      <c r="D199784"/>
    </row>
    <row r="199785" spans="4:4">
      <c r="D199785"/>
    </row>
    <row r="199786" spans="4:4">
      <c r="D199786"/>
    </row>
    <row r="199787" spans="4:4">
      <c r="D199787"/>
    </row>
    <row r="199788" spans="4:4">
      <c r="D199788"/>
    </row>
    <row r="199789" spans="4:4">
      <c r="D199789"/>
    </row>
    <row r="199790" spans="4:4">
      <c r="D199790"/>
    </row>
    <row r="199791" spans="4:4">
      <c r="D199791"/>
    </row>
    <row r="199792" spans="4:4">
      <c r="D199792"/>
    </row>
    <row r="199793" spans="4:4">
      <c r="D199793"/>
    </row>
    <row r="199794" spans="4:4">
      <c r="D199794"/>
    </row>
    <row r="199795" spans="4:4">
      <c r="D199795"/>
    </row>
    <row r="199796" spans="4:4">
      <c r="D199796"/>
    </row>
    <row r="199797" spans="4:4">
      <c r="D199797"/>
    </row>
    <row r="199798" spans="4:4">
      <c r="D199798"/>
    </row>
    <row r="199799" spans="4:4">
      <c r="D199799"/>
    </row>
    <row r="199800" spans="4:4">
      <c r="D199800"/>
    </row>
    <row r="199801" spans="4:4">
      <c r="D199801"/>
    </row>
    <row r="199802" spans="4:4">
      <c r="D199802"/>
    </row>
    <row r="199803" spans="4:4">
      <c r="D199803"/>
    </row>
    <row r="199804" spans="4:4">
      <c r="D199804"/>
    </row>
    <row r="199805" spans="4:4">
      <c r="D199805"/>
    </row>
    <row r="199806" spans="4:4">
      <c r="D199806"/>
    </row>
    <row r="199807" spans="4:4">
      <c r="D199807"/>
    </row>
    <row r="199808" spans="4:4">
      <c r="D199808"/>
    </row>
    <row r="199809" spans="4:4">
      <c r="D199809"/>
    </row>
    <row r="199810" spans="4:4">
      <c r="D199810"/>
    </row>
    <row r="199811" spans="4:4">
      <c r="D199811"/>
    </row>
    <row r="199812" spans="4:4">
      <c r="D199812"/>
    </row>
    <row r="199813" spans="4:4">
      <c r="D199813"/>
    </row>
    <row r="199814" spans="4:4">
      <c r="D199814"/>
    </row>
    <row r="199815" spans="4:4">
      <c r="D199815"/>
    </row>
    <row r="199816" spans="4:4">
      <c r="D199816"/>
    </row>
    <row r="199817" spans="4:4">
      <c r="D199817"/>
    </row>
    <row r="199818" spans="4:4">
      <c r="D199818"/>
    </row>
    <row r="199819" spans="4:4">
      <c r="D199819"/>
    </row>
    <row r="199820" spans="4:4">
      <c r="D199820"/>
    </row>
    <row r="199821" spans="4:4">
      <c r="D199821"/>
    </row>
    <row r="199822" spans="4:4">
      <c r="D199822"/>
    </row>
    <row r="199823" spans="4:4">
      <c r="D199823"/>
    </row>
    <row r="199824" spans="4:4">
      <c r="D199824"/>
    </row>
    <row r="199825" spans="4:4">
      <c r="D199825"/>
    </row>
    <row r="199826" spans="4:4">
      <c r="D199826"/>
    </row>
    <row r="199827" spans="4:4">
      <c r="D199827"/>
    </row>
    <row r="199828" spans="4:4">
      <c r="D199828"/>
    </row>
    <row r="199829" spans="4:4">
      <c r="D199829"/>
    </row>
    <row r="199830" spans="4:4">
      <c r="D199830"/>
    </row>
    <row r="199831" spans="4:4">
      <c r="D199831"/>
    </row>
    <row r="199832" spans="4:4">
      <c r="D199832"/>
    </row>
    <row r="199833" spans="4:4">
      <c r="D199833"/>
    </row>
    <row r="199834" spans="4:4">
      <c r="D199834"/>
    </row>
    <row r="199835" spans="4:4">
      <c r="D199835"/>
    </row>
    <row r="199836" spans="4:4">
      <c r="D199836"/>
    </row>
    <row r="199837" spans="4:4">
      <c r="D199837"/>
    </row>
    <row r="199838" spans="4:4">
      <c r="D199838"/>
    </row>
    <row r="199839" spans="4:4">
      <c r="D199839"/>
    </row>
    <row r="199840" spans="4:4">
      <c r="D199840"/>
    </row>
    <row r="199841" spans="4:4">
      <c r="D199841"/>
    </row>
    <row r="199842" spans="4:4">
      <c r="D199842"/>
    </row>
    <row r="199843" spans="4:4">
      <c r="D199843"/>
    </row>
    <row r="199844" spans="4:4">
      <c r="D199844"/>
    </row>
    <row r="199845" spans="4:4">
      <c r="D199845"/>
    </row>
    <row r="199846" spans="4:4">
      <c r="D199846"/>
    </row>
    <row r="199847" spans="4:4">
      <c r="D199847"/>
    </row>
    <row r="199848" spans="4:4">
      <c r="D199848"/>
    </row>
    <row r="199849" spans="4:4">
      <c r="D199849"/>
    </row>
    <row r="199850" spans="4:4">
      <c r="D199850"/>
    </row>
    <row r="199851" spans="4:4">
      <c r="D199851"/>
    </row>
    <row r="199852" spans="4:4">
      <c r="D199852"/>
    </row>
    <row r="199853" spans="4:4">
      <c r="D199853"/>
    </row>
    <row r="199854" spans="4:4">
      <c r="D199854"/>
    </row>
    <row r="199855" spans="4:4">
      <c r="D199855"/>
    </row>
    <row r="199856" spans="4:4">
      <c r="D199856"/>
    </row>
    <row r="199857" spans="4:4">
      <c r="D199857"/>
    </row>
    <row r="199858" spans="4:4">
      <c r="D199858"/>
    </row>
    <row r="199859" spans="4:4">
      <c r="D199859"/>
    </row>
    <row r="199860" spans="4:4">
      <c r="D199860"/>
    </row>
    <row r="199861" spans="4:4">
      <c r="D199861"/>
    </row>
    <row r="199862" spans="4:4">
      <c r="D199862"/>
    </row>
    <row r="199863" spans="4:4">
      <c r="D199863"/>
    </row>
    <row r="199864" spans="4:4">
      <c r="D199864"/>
    </row>
    <row r="199865" spans="4:4">
      <c r="D199865"/>
    </row>
    <row r="199866" spans="4:4">
      <c r="D199866"/>
    </row>
    <row r="199867" spans="4:4">
      <c r="D199867"/>
    </row>
    <row r="199868" spans="4:4">
      <c r="D199868"/>
    </row>
    <row r="199869" spans="4:4">
      <c r="D199869"/>
    </row>
    <row r="199870" spans="4:4">
      <c r="D199870"/>
    </row>
    <row r="199871" spans="4:4">
      <c r="D199871"/>
    </row>
    <row r="199872" spans="4:4">
      <c r="D199872"/>
    </row>
    <row r="199873" spans="4:4">
      <c r="D199873"/>
    </row>
    <row r="199874" spans="4:4">
      <c r="D199874"/>
    </row>
    <row r="199875" spans="4:4">
      <c r="D199875"/>
    </row>
    <row r="199876" spans="4:4">
      <c r="D199876"/>
    </row>
    <row r="199877" spans="4:4">
      <c r="D199877"/>
    </row>
    <row r="199878" spans="4:4">
      <c r="D199878"/>
    </row>
    <row r="199879" spans="4:4">
      <c r="D199879"/>
    </row>
    <row r="199880" spans="4:4">
      <c r="D199880"/>
    </row>
    <row r="199881" spans="4:4">
      <c r="D199881"/>
    </row>
    <row r="199882" spans="4:4">
      <c r="D199882"/>
    </row>
    <row r="199883" spans="4:4">
      <c r="D199883"/>
    </row>
    <row r="199884" spans="4:4">
      <c r="D199884"/>
    </row>
    <row r="199885" spans="4:4">
      <c r="D199885"/>
    </row>
    <row r="199886" spans="4:4">
      <c r="D199886"/>
    </row>
    <row r="199887" spans="4:4">
      <c r="D199887"/>
    </row>
    <row r="199888" spans="4:4">
      <c r="D199888"/>
    </row>
    <row r="199889" spans="4:4">
      <c r="D199889"/>
    </row>
    <row r="199890" spans="4:4">
      <c r="D199890"/>
    </row>
    <row r="199891" spans="4:4">
      <c r="D199891"/>
    </row>
    <row r="199892" spans="4:4">
      <c r="D199892"/>
    </row>
    <row r="199893" spans="4:4">
      <c r="D199893"/>
    </row>
    <row r="199894" spans="4:4">
      <c r="D199894"/>
    </row>
    <row r="199895" spans="4:4">
      <c r="D199895"/>
    </row>
    <row r="199896" spans="4:4">
      <c r="D199896"/>
    </row>
    <row r="199897" spans="4:4">
      <c r="D199897"/>
    </row>
    <row r="199898" spans="4:4">
      <c r="D199898"/>
    </row>
    <row r="199899" spans="4:4">
      <c r="D199899"/>
    </row>
    <row r="199900" spans="4:4">
      <c r="D199900"/>
    </row>
    <row r="199901" spans="4:4">
      <c r="D199901"/>
    </row>
    <row r="199902" spans="4:4">
      <c r="D199902"/>
    </row>
    <row r="199903" spans="4:4">
      <c r="D199903"/>
    </row>
    <row r="199904" spans="4:4">
      <c r="D199904"/>
    </row>
    <row r="199905" spans="4:4">
      <c r="D199905"/>
    </row>
    <row r="199906" spans="4:4">
      <c r="D199906"/>
    </row>
    <row r="199907" spans="4:4">
      <c r="D199907"/>
    </row>
    <row r="199908" spans="4:4">
      <c r="D199908"/>
    </row>
    <row r="199909" spans="4:4">
      <c r="D199909"/>
    </row>
    <row r="199910" spans="4:4">
      <c r="D199910"/>
    </row>
    <row r="199911" spans="4:4">
      <c r="D199911"/>
    </row>
    <row r="199912" spans="4:4">
      <c r="D199912"/>
    </row>
    <row r="199913" spans="4:4">
      <c r="D199913"/>
    </row>
    <row r="199914" spans="4:4">
      <c r="D199914"/>
    </row>
    <row r="199915" spans="4:4">
      <c r="D199915"/>
    </row>
    <row r="199916" spans="4:4">
      <c r="D199916"/>
    </row>
    <row r="199917" spans="4:4">
      <c r="D199917"/>
    </row>
    <row r="199918" spans="4:4">
      <c r="D199918"/>
    </row>
    <row r="199919" spans="4:4">
      <c r="D199919"/>
    </row>
    <row r="199920" spans="4:4">
      <c r="D199920"/>
    </row>
    <row r="199921" spans="4:4">
      <c r="D199921"/>
    </row>
    <row r="199922" spans="4:4">
      <c r="D199922"/>
    </row>
    <row r="199923" spans="4:4">
      <c r="D199923"/>
    </row>
    <row r="199924" spans="4:4">
      <c r="D199924"/>
    </row>
    <row r="199925" spans="4:4">
      <c r="D199925"/>
    </row>
    <row r="199926" spans="4:4">
      <c r="D199926"/>
    </row>
    <row r="199927" spans="4:4">
      <c r="D199927"/>
    </row>
    <row r="199928" spans="4:4">
      <c r="D199928"/>
    </row>
    <row r="199929" spans="4:4">
      <c r="D199929"/>
    </row>
    <row r="199930" spans="4:4">
      <c r="D199930"/>
    </row>
    <row r="199931" spans="4:4">
      <c r="D199931"/>
    </row>
    <row r="199932" spans="4:4">
      <c r="D199932"/>
    </row>
    <row r="199933" spans="4:4">
      <c r="D199933"/>
    </row>
    <row r="199934" spans="4:4">
      <c r="D199934"/>
    </row>
    <row r="199935" spans="4:4">
      <c r="D199935"/>
    </row>
    <row r="199936" spans="4:4">
      <c r="D199936"/>
    </row>
    <row r="199937" spans="4:4">
      <c r="D199937"/>
    </row>
    <row r="199938" spans="4:4">
      <c r="D199938"/>
    </row>
    <row r="199939" spans="4:4">
      <c r="D199939"/>
    </row>
    <row r="199940" spans="4:4">
      <c r="D199940"/>
    </row>
    <row r="199941" spans="4:4">
      <c r="D199941"/>
    </row>
    <row r="199942" spans="4:4">
      <c r="D199942"/>
    </row>
    <row r="199943" spans="4:4">
      <c r="D199943"/>
    </row>
    <row r="199944" spans="4:4">
      <c r="D199944"/>
    </row>
    <row r="199945" spans="4:4">
      <c r="D199945"/>
    </row>
    <row r="199946" spans="4:4">
      <c r="D199946"/>
    </row>
    <row r="199947" spans="4:4">
      <c r="D199947"/>
    </row>
    <row r="199948" spans="4:4">
      <c r="D199948"/>
    </row>
    <row r="199949" spans="4:4">
      <c r="D199949"/>
    </row>
    <row r="199950" spans="4:4">
      <c r="D199950"/>
    </row>
    <row r="199951" spans="4:4">
      <c r="D199951"/>
    </row>
    <row r="199952" spans="4:4">
      <c r="D199952"/>
    </row>
    <row r="199953" spans="4:4">
      <c r="D199953"/>
    </row>
    <row r="199954" spans="4:4">
      <c r="D199954"/>
    </row>
    <row r="199955" spans="4:4">
      <c r="D199955"/>
    </row>
    <row r="199956" spans="4:4">
      <c r="D199956"/>
    </row>
    <row r="199957" spans="4:4">
      <c r="D199957"/>
    </row>
    <row r="199958" spans="4:4">
      <c r="D199958"/>
    </row>
    <row r="199959" spans="4:4">
      <c r="D199959"/>
    </row>
    <row r="199960" spans="4:4">
      <c r="D199960"/>
    </row>
    <row r="199961" spans="4:4">
      <c r="D199961"/>
    </row>
    <row r="199962" spans="4:4">
      <c r="D199962"/>
    </row>
    <row r="199963" spans="4:4">
      <c r="D199963"/>
    </row>
    <row r="199964" spans="4:4">
      <c r="D199964"/>
    </row>
    <row r="199965" spans="4:4">
      <c r="D199965"/>
    </row>
    <row r="199966" spans="4:4">
      <c r="D199966"/>
    </row>
    <row r="199967" spans="4:4">
      <c r="D199967"/>
    </row>
    <row r="199968" spans="4:4">
      <c r="D199968"/>
    </row>
    <row r="199969" spans="4:4">
      <c r="D199969"/>
    </row>
    <row r="199970" spans="4:4">
      <c r="D199970"/>
    </row>
    <row r="199971" spans="4:4">
      <c r="D199971"/>
    </row>
    <row r="199972" spans="4:4">
      <c r="D199972"/>
    </row>
    <row r="199973" spans="4:4">
      <c r="D199973"/>
    </row>
    <row r="199974" spans="4:4">
      <c r="D199974"/>
    </row>
    <row r="199975" spans="4:4">
      <c r="D199975"/>
    </row>
    <row r="199976" spans="4:4">
      <c r="D199976"/>
    </row>
    <row r="199977" spans="4:4">
      <c r="D199977"/>
    </row>
    <row r="199978" spans="4:4">
      <c r="D199978"/>
    </row>
    <row r="199979" spans="4:4">
      <c r="D199979"/>
    </row>
    <row r="199980" spans="4:4">
      <c r="D199980"/>
    </row>
    <row r="199981" spans="4:4">
      <c r="D199981"/>
    </row>
    <row r="199982" spans="4:4">
      <c r="D199982"/>
    </row>
    <row r="199983" spans="4:4">
      <c r="D199983"/>
    </row>
    <row r="199984" spans="4:4">
      <c r="D199984"/>
    </row>
    <row r="199985" spans="4:4">
      <c r="D199985"/>
    </row>
    <row r="199986" spans="4:4">
      <c r="D199986"/>
    </row>
    <row r="199987" spans="4:4">
      <c r="D199987"/>
    </row>
    <row r="199988" spans="4:4">
      <c r="D199988"/>
    </row>
    <row r="199989" spans="4:4">
      <c r="D199989"/>
    </row>
    <row r="199990" spans="4:4">
      <c r="D199990"/>
    </row>
    <row r="199991" spans="4:4">
      <c r="D199991"/>
    </row>
    <row r="199992" spans="4:4">
      <c r="D199992"/>
    </row>
    <row r="199993" spans="4:4">
      <c r="D199993"/>
    </row>
    <row r="199994" spans="4:4">
      <c r="D199994"/>
    </row>
    <row r="199995" spans="4:4">
      <c r="D199995"/>
    </row>
    <row r="199996" spans="4:4">
      <c r="D199996"/>
    </row>
    <row r="199997" spans="4:4">
      <c r="D199997"/>
    </row>
    <row r="199998" spans="4:4">
      <c r="D199998"/>
    </row>
    <row r="199999" spans="4:4">
      <c r="D199999"/>
    </row>
    <row r="200000" spans="4:4">
      <c r="D200000"/>
    </row>
    <row r="200001" spans="4:4">
      <c r="D200001"/>
    </row>
    <row r="200002" spans="4:4">
      <c r="D200002"/>
    </row>
    <row r="200003" spans="4:4">
      <c r="D200003"/>
    </row>
    <row r="200004" spans="4:4">
      <c r="D200004"/>
    </row>
    <row r="200005" spans="4:4">
      <c r="D200005"/>
    </row>
    <row r="200006" spans="4:4">
      <c r="D200006"/>
    </row>
    <row r="200007" spans="4:4">
      <c r="D200007"/>
    </row>
    <row r="200008" spans="4:4">
      <c r="D200008"/>
    </row>
    <row r="200009" spans="4:4">
      <c r="D200009"/>
    </row>
    <row r="200010" spans="4:4">
      <c r="D200010"/>
    </row>
    <row r="200011" spans="4:4">
      <c r="D200011"/>
    </row>
    <row r="200012" spans="4:4">
      <c r="D200012"/>
    </row>
    <row r="200013" spans="4:4">
      <c r="D200013"/>
    </row>
    <row r="200014" spans="4:4">
      <c r="D200014"/>
    </row>
    <row r="200015" spans="4:4">
      <c r="D200015"/>
    </row>
    <row r="200016" spans="4:4">
      <c r="D200016"/>
    </row>
    <row r="200017" spans="4:4">
      <c r="D200017"/>
    </row>
    <row r="200018" spans="4:4">
      <c r="D200018"/>
    </row>
    <row r="200019" spans="4:4">
      <c r="D200019"/>
    </row>
    <row r="200020" spans="4:4">
      <c r="D200020"/>
    </row>
    <row r="200021" spans="4:4">
      <c r="D200021"/>
    </row>
    <row r="200022" spans="4:4">
      <c r="D200022"/>
    </row>
    <row r="200023" spans="4:4">
      <c r="D200023"/>
    </row>
    <row r="200024" spans="4:4">
      <c r="D200024"/>
    </row>
    <row r="200025" spans="4:4">
      <c r="D200025"/>
    </row>
    <row r="200026" spans="4:4">
      <c r="D200026"/>
    </row>
    <row r="200027" spans="4:4">
      <c r="D200027"/>
    </row>
    <row r="200028" spans="4:4">
      <c r="D200028"/>
    </row>
    <row r="200029" spans="4:4">
      <c r="D200029"/>
    </row>
    <row r="200030" spans="4:4">
      <c r="D200030"/>
    </row>
    <row r="200031" spans="4:4">
      <c r="D200031"/>
    </row>
    <row r="200032" spans="4:4">
      <c r="D200032"/>
    </row>
    <row r="200033" spans="4:4">
      <c r="D200033"/>
    </row>
    <row r="200034" spans="4:4">
      <c r="D200034"/>
    </row>
    <row r="200035" spans="4:4">
      <c r="D200035"/>
    </row>
    <row r="200036" spans="4:4">
      <c r="D200036"/>
    </row>
    <row r="200037" spans="4:4">
      <c r="D200037"/>
    </row>
    <row r="200038" spans="4:4">
      <c r="D200038"/>
    </row>
    <row r="200039" spans="4:4">
      <c r="D200039"/>
    </row>
    <row r="200040" spans="4:4">
      <c r="D200040"/>
    </row>
    <row r="200041" spans="4:4">
      <c r="D200041"/>
    </row>
    <row r="200042" spans="4:4">
      <c r="D200042"/>
    </row>
    <row r="200043" spans="4:4">
      <c r="D200043"/>
    </row>
    <row r="200044" spans="4:4">
      <c r="D200044"/>
    </row>
    <row r="200045" spans="4:4">
      <c r="D200045"/>
    </row>
    <row r="200046" spans="4:4">
      <c r="D200046"/>
    </row>
    <row r="200047" spans="4:4">
      <c r="D200047"/>
    </row>
    <row r="200048" spans="4:4">
      <c r="D200048"/>
    </row>
    <row r="200049" spans="4:4">
      <c r="D200049"/>
    </row>
    <row r="200050" spans="4:4">
      <c r="D200050"/>
    </row>
    <row r="200051" spans="4:4">
      <c r="D200051"/>
    </row>
    <row r="200052" spans="4:4">
      <c r="D200052"/>
    </row>
    <row r="200053" spans="4:4">
      <c r="D200053"/>
    </row>
    <row r="200054" spans="4:4">
      <c r="D200054"/>
    </row>
    <row r="200055" spans="4:4">
      <c r="D200055"/>
    </row>
    <row r="200056" spans="4:4">
      <c r="D200056"/>
    </row>
    <row r="200057" spans="4:4">
      <c r="D200057"/>
    </row>
    <row r="200058" spans="4:4">
      <c r="D200058"/>
    </row>
    <row r="200059" spans="4:4">
      <c r="D200059"/>
    </row>
    <row r="200060" spans="4:4">
      <c r="D200060"/>
    </row>
    <row r="200061" spans="4:4">
      <c r="D200061"/>
    </row>
    <row r="200062" spans="4:4">
      <c r="D200062"/>
    </row>
    <row r="200063" spans="4:4">
      <c r="D200063"/>
    </row>
    <row r="200064" spans="4:4">
      <c r="D200064"/>
    </row>
    <row r="200065" spans="4:4">
      <c r="D200065"/>
    </row>
    <row r="200066" spans="4:4">
      <c r="D200066"/>
    </row>
    <row r="200067" spans="4:4">
      <c r="D200067"/>
    </row>
    <row r="200068" spans="4:4">
      <c r="D200068"/>
    </row>
    <row r="200069" spans="4:4">
      <c r="D200069"/>
    </row>
    <row r="200070" spans="4:4">
      <c r="D200070"/>
    </row>
    <row r="200071" spans="4:4">
      <c r="D200071"/>
    </row>
    <row r="200072" spans="4:4">
      <c r="D200072"/>
    </row>
    <row r="200073" spans="4:4">
      <c r="D200073"/>
    </row>
    <row r="200074" spans="4:4">
      <c r="D200074"/>
    </row>
    <row r="200075" spans="4:4">
      <c r="D200075"/>
    </row>
    <row r="200076" spans="4:4">
      <c r="D200076"/>
    </row>
    <row r="200077" spans="4:4">
      <c r="D200077"/>
    </row>
    <row r="200078" spans="4:4">
      <c r="D200078"/>
    </row>
    <row r="200079" spans="4:4">
      <c r="D200079"/>
    </row>
    <row r="200080" spans="4:4">
      <c r="D200080"/>
    </row>
    <row r="200081" spans="4:4">
      <c r="D200081"/>
    </row>
    <row r="200082" spans="4:4">
      <c r="D200082"/>
    </row>
    <row r="200083" spans="4:4">
      <c r="D200083"/>
    </row>
    <row r="200084" spans="4:4">
      <c r="D200084"/>
    </row>
    <row r="200085" spans="4:4">
      <c r="D200085"/>
    </row>
    <row r="200086" spans="4:4">
      <c r="D200086"/>
    </row>
    <row r="200087" spans="4:4">
      <c r="D200087"/>
    </row>
    <row r="200088" spans="4:4">
      <c r="D200088"/>
    </row>
    <row r="200089" spans="4:4">
      <c r="D200089"/>
    </row>
    <row r="200090" spans="4:4">
      <c r="D200090"/>
    </row>
    <row r="200091" spans="4:4">
      <c r="D200091"/>
    </row>
    <row r="200092" spans="4:4">
      <c r="D200092"/>
    </row>
    <row r="200093" spans="4:4">
      <c r="D200093"/>
    </row>
    <row r="200094" spans="4:4">
      <c r="D200094"/>
    </row>
    <row r="200095" spans="4:4">
      <c r="D200095"/>
    </row>
    <row r="200096" spans="4:4">
      <c r="D200096"/>
    </row>
    <row r="200097" spans="4:4">
      <c r="D200097"/>
    </row>
    <row r="200098" spans="4:4">
      <c r="D200098"/>
    </row>
    <row r="200099" spans="4:4">
      <c r="D200099"/>
    </row>
    <row r="200100" spans="4:4">
      <c r="D200100"/>
    </row>
    <row r="200101" spans="4:4">
      <c r="D200101"/>
    </row>
    <row r="200102" spans="4:4">
      <c r="D200102"/>
    </row>
    <row r="200103" spans="4:4">
      <c r="D200103"/>
    </row>
    <row r="200104" spans="4:4">
      <c r="D200104"/>
    </row>
    <row r="200105" spans="4:4">
      <c r="D200105"/>
    </row>
    <row r="200106" spans="4:4">
      <c r="D200106"/>
    </row>
    <row r="200107" spans="4:4">
      <c r="D200107"/>
    </row>
    <row r="200108" spans="4:4">
      <c r="D200108"/>
    </row>
    <row r="200109" spans="4:4">
      <c r="D200109"/>
    </row>
    <row r="200110" spans="4:4">
      <c r="D200110"/>
    </row>
    <row r="200111" spans="4:4">
      <c r="D200111"/>
    </row>
    <row r="200112" spans="4:4">
      <c r="D200112"/>
    </row>
    <row r="200113" spans="4:4">
      <c r="D200113"/>
    </row>
    <row r="200114" spans="4:4">
      <c r="D200114"/>
    </row>
    <row r="200115" spans="4:4">
      <c r="D200115"/>
    </row>
    <row r="200116" spans="4:4">
      <c r="D200116"/>
    </row>
    <row r="200117" spans="4:4">
      <c r="D200117"/>
    </row>
    <row r="200118" spans="4:4">
      <c r="D200118"/>
    </row>
    <row r="200119" spans="4:4">
      <c r="D200119"/>
    </row>
    <row r="200120" spans="4:4">
      <c r="D200120"/>
    </row>
    <row r="200121" spans="4:4">
      <c r="D200121"/>
    </row>
    <row r="200122" spans="4:4">
      <c r="D200122"/>
    </row>
    <row r="200123" spans="4:4">
      <c r="D200123"/>
    </row>
    <row r="200124" spans="4:4">
      <c r="D200124"/>
    </row>
    <row r="200125" spans="4:4">
      <c r="D200125"/>
    </row>
    <row r="200126" spans="4:4">
      <c r="D200126"/>
    </row>
    <row r="200127" spans="4:4">
      <c r="D200127"/>
    </row>
    <row r="200128" spans="4:4">
      <c r="D200128"/>
    </row>
    <row r="200129" spans="4:4">
      <c r="D200129"/>
    </row>
    <row r="200130" spans="4:4">
      <c r="D200130"/>
    </row>
    <row r="200131" spans="4:4">
      <c r="D200131"/>
    </row>
    <row r="200132" spans="4:4">
      <c r="D200132"/>
    </row>
    <row r="200133" spans="4:4">
      <c r="D200133"/>
    </row>
    <row r="200134" spans="4:4">
      <c r="D200134"/>
    </row>
    <row r="200135" spans="4:4">
      <c r="D200135"/>
    </row>
    <row r="200136" spans="4:4">
      <c r="D200136"/>
    </row>
    <row r="200137" spans="4:4">
      <c r="D200137"/>
    </row>
    <row r="200138" spans="4:4">
      <c r="D200138"/>
    </row>
    <row r="200139" spans="4:4">
      <c r="D200139"/>
    </row>
    <row r="200140" spans="4:4">
      <c r="D200140"/>
    </row>
    <row r="200141" spans="4:4">
      <c r="D200141"/>
    </row>
    <row r="200142" spans="4:4">
      <c r="D200142"/>
    </row>
    <row r="200143" spans="4:4">
      <c r="D200143"/>
    </row>
    <row r="200144" spans="4:4">
      <c r="D200144"/>
    </row>
    <row r="200145" spans="4:4">
      <c r="D200145"/>
    </row>
    <row r="200146" spans="4:4">
      <c r="D200146"/>
    </row>
    <row r="200147" spans="4:4">
      <c r="D200147"/>
    </row>
    <row r="200148" spans="4:4">
      <c r="D200148"/>
    </row>
    <row r="200149" spans="4:4">
      <c r="D200149"/>
    </row>
    <row r="200150" spans="4:4">
      <c r="D200150"/>
    </row>
    <row r="200151" spans="4:4">
      <c r="D200151"/>
    </row>
    <row r="200152" spans="4:4">
      <c r="D200152"/>
    </row>
    <row r="200153" spans="4:4">
      <c r="D200153"/>
    </row>
    <row r="200154" spans="4:4">
      <c r="D200154"/>
    </row>
    <row r="200155" spans="4:4">
      <c r="D200155"/>
    </row>
    <row r="200156" spans="4:4">
      <c r="D200156"/>
    </row>
    <row r="200157" spans="4:4">
      <c r="D200157"/>
    </row>
    <row r="200158" spans="4:4">
      <c r="D200158"/>
    </row>
    <row r="200159" spans="4:4">
      <c r="D200159"/>
    </row>
    <row r="200160" spans="4:4">
      <c r="D200160"/>
    </row>
    <row r="200161" spans="4:4">
      <c r="D200161"/>
    </row>
    <row r="200162" spans="4:4">
      <c r="D200162"/>
    </row>
    <row r="200163" spans="4:4">
      <c r="D200163"/>
    </row>
    <row r="200164" spans="4:4">
      <c r="D200164"/>
    </row>
    <row r="200165" spans="4:4">
      <c r="D200165"/>
    </row>
    <row r="200166" spans="4:4">
      <c r="D200166"/>
    </row>
    <row r="200167" spans="4:4">
      <c r="D200167"/>
    </row>
    <row r="200168" spans="4:4">
      <c r="D200168"/>
    </row>
    <row r="200169" spans="4:4">
      <c r="D200169"/>
    </row>
    <row r="200170" spans="4:4">
      <c r="D200170"/>
    </row>
    <row r="200171" spans="4:4">
      <c r="D200171"/>
    </row>
    <row r="200172" spans="4:4">
      <c r="D200172"/>
    </row>
    <row r="200173" spans="4:4">
      <c r="D200173"/>
    </row>
    <row r="200174" spans="4:4">
      <c r="D200174"/>
    </row>
    <row r="200175" spans="4:4">
      <c r="D200175"/>
    </row>
    <row r="200176" spans="4:4">
      <c r="D200176"/>
    </row>
    <row r="200177" spans="4:4">
      <c r="D200177"/>
    </row>
    <row r="200178" spans="4:4">
      <c r="D200178"/>
    </row>
    <row r="200179" spans="4:4">
      <c r="D200179"/>
    </row>
    <row r="200180" spans="4:4">
      <c r="D200180"/>
    </row>
    <row r="200181" spans="4:4">
      <c r="D200181"/>
    </row>
    <row r="200182" spans="4:4">
      <c r="D200182"/>
    </row>
    <row r="200183" spans="4:4">
      <c r="D200183"/>
    </row>
    <row r="200184" spans="4:4">
      <c r="D200184"/>
    </row>
    <row r="200185" spans="4:4">
      <c r="D200185"/>
    </row>
    <row r="200186" spans="4:4">
      <c r="D200186"/>
    </row>
    <row r="200187" spans="4:4">
      <c r="D200187"/>
    </row>
    <row r="200188" spans="4:4">
      <c r="D200188"/>
    </row>
    <row r="200189" spans="4:4">
      <c r="D200189"/>
    </row>
    <row r="200190" spans="4:4">
      <c r="D200190"/>
    </row>
    <row r="200191" spans="4:4">
      <c r="D200191"/>
    </row>
    <row r="200192" spans="4:4">
      <c r="D200192"/>
    </row>
    <row r="200193" spans="4:4">
      <c r="D200193"/>
    </row>
    <row r="200194" spans="4:4">
      <c r="D200194"/>
    </row>
    <row r="200195" spans="4:4">
      <c r="D200195"/>
    </row>
    <row r="200196" spans="4:4">
      <c r="D200196"/>
    </row>
    <row r="200197" spans="4:4">
      <c r="D200197"/>
    </row>
    <row r="200198" spans="4:4">
      <c r="D200198"/>
    </row>
    <row r="200199" spans="4:4">
      <c r="D200199"/>
    </row>
    <row r="200200" spans="4:4">
      <c r="D200200"/>
    </row>
    <row r="200201" spans="4:4">
      <c r="D200201"/>
    </row>
    <row r="200202" spans="4:4">
      <c r="D200202"/>
    </row>
    <row r="200203" spans="4:4">
      <c r="D200203"/>
    </row>
    <row r="200204" spans="4:4">
      <c r="D200204"/>
    </row>
    <row r="200205" spans="4:4">
      <c r="D200205"/>
    </row>
    <row r="200206" spans="4:4">
      <c r="D200206"/>
    </row>
    <row r="200207" spans="4:4">
      <c r="D200207"/>
    </row>
    <row r="200208" spans="4:4">
      <c r="D200208"/>
    </row>
    <row r="200209" spans="4:4">
      <c r="D200209"/>
    </row>
    <row r="200210" spans="4:4">
      <c r="D200210"/>
    </row>
    <row r="200211" spans="4:4">
      <c r="D200211"/>
    </row>
    <row r="200212" spans="4:4">
      <c r="D200212"/>
    </row>
    <row r="200213" spans="4:4">
      <c r="D200213"/>
    </row>
    <row r="200214" spans="4:4">
      <c r="D200214"/>
    </row>
    <row r="200215" spans="4:4">
      <c r="D200215"/>
    </row>
    <row r="200216" spans="4:4">
      <c r="D200216"/>
    </row>
    <row r="200217" spans="4:4">
      <c r="D200217"/>
    </row>
    <row r="200218" spans="4:4">
      <c r="D200218"/>
    </row>
    <row r="200219" spans="4:4">
      <c r="D200219"/>
    </row>
    <row r="200220" spans="4:4">
      <c r="D200220"/>
    </row>
    <row r="200221" spans="4:4">
      <c r="D200221"/>
    </row>
    <row r="200222" spans="4:4">
      <c r="D200222"/>
    </row>
    <row r="200223" spans="4:4">
      <c r="D200223"/>
    </row>
    <row r="200224" spans="4:4">
      <c r="D200224"/>
    </row>
    <row r="200225" spans="4:4">
      <c r="D200225"/>
    </row>
    <row r="200226" spans="4:4">
      <c r="D200226"/>
    </row>
    <row r="200227" spans="4:4">
      <c r="D200227"/>
    </row>
    <row r="200228" spans="4:4">
      <c r="D200228"/>
    </row>
    <row r="200229" spans="4:4">
      <c r="D200229"/>
    </row>
    <row r="200230" spans="4:4">
      <c r="D200230"/>
    </row>
    <row r="200231" spans="4:4">
      <c r="D200231"/>
    </row>
    <row r="200232" spans="4:4">
      <c r="D200232"/>
    </row>
    <row r="200233" spans="4:4">
      <c r="D200233"/>
    </row>
    <row r="200234" spans="4:4">
      <c r="D200234"/>
    </row>
    <row r="200235" spans="4:4">
      <c r="D200235"/>
    </row>
    <row r="200236" spans="4:4">
      <c r="D200236"/>
    </row>
    <row r="200237" spans="4:4">
      <c r="D200237"/>
    </row>
    <row r="200238" spans="4:4">
      <c r="D200238"/>
    </row>
    <row r="200239" spans="4:4">
      <c r="D200239"/>
    </row>
    <row r="200240" spans="4:4">
      <c r="D200240"/>
    </row>
    <row r="200241" spans="4:4">
      <c r="D200241"/>
    </row>
    <row r="200242" spans="4:4">
      <c r="D200242"/>
    </row>
    <row r="200243" spans="4:4">
      <c r="D200243"/>
    </row>
    <row r="200244" spans="4:4">
      <c r="D200244"/>
    </row>
    <row r="200245" spans="4:4">
      <c r="D200245"/>
    </row>
    <row r="200246" spans="4:4">
      <c r="D200246"/>
    </row>
    <row r="200247" spans="4:4">
      <c r="D200247"/>
    </row>
    <row r="200248" spans="4:4">
      <c r="D200248"/>
    </row>
    <row r="200249" spans="4:4">
      <c r="D200249"/>
    </row>
    <row r="200250" spans="4:4">
      <c r="D200250"/>
    </row>
    <row r="200251" spans="4:4">
      <c r="D200251"/>
    </row>
    <row r="200252" spans="4:4">
      <c r="D200252"/>
    </row>
    <row r="200253" spans="4:4">
      <c r="D200253"/>
    </row>
    <row r="200254" spans="4:4">
      <c r="D200254"/>
    </row>
    <row r="200255" spans="4:4">
      <c r="D200255"/>
    </row>
    <row r="200256" spans="4:4">
      <c r="D200256"/>
    </row>
    <row r="200257" spans="4:4">
      <c r="D200257"/>
    </row>
    <row r="200258" spans="4:4">
      <c r="D200258"/>
    </row>
    <row r="200259" spans="4:4">
      <c r="D200259"/>
    </row>
    <row r="200260" spans="4:4">
      <c r="D200260"/>
    </row>
    <row r="200261" spans="4:4">
      <c r="D200261"/>
    </row>
    <row r="200262" spans="4:4">
      <c r="D200262"/>
    </row>
    <row r="200263" spans="4:4">
      <c r="D200263"/>
    </row>
    <row r="200264" spans="4:4">
      <c r="D200264"/>
    </row>
    <row r="200265" spans="4:4">
      <c r="D200265"/>
    </row>
    <row r="200266" spans="4:4">
      <c r="D200266"/>
    </row>
    <row r="200267" spans="4:4">
      <c r="D200267"/>
    </row>
    <row r="200268" spans="4:4">
      <c r="D200268"/>
    </row>
    <row r="200269" spans="4:4">
      <c r="D200269"/>
    </row>
    <row r="200270" spans="4:4">
      <c r="D200270"/>
    </row>
    <row r="200271" spans="4:4">
      <c r="D200271"/>
    </row>
    <row r="200272" spans="4:4">
      <c r="D200272"/>
    </row>
    <row r="200273" spans="4:4">
      <c r="D200273"/>
    </row>
    <row r="200274" spans="4:4">
      <c r="D200274"/>
    </row>
    <row r="200275" spans="4:4">
      <c r="D200275"/>
    </row>
    <row r="200276" spans="4:4">
      <c r="D200276"/>
    </row>
    <row r="200277" spans="4:4">
      <c r="D200277"/>
    </row>
    <row r="200278" spans="4:4">
      <c r="D200278"/>
    </row>
    <row r="200279" spans="4:4">
      <c r="D200279"/>
    </row>
    <row r="200280" spans="4:4">
      <c r="D200280"/>
    </row>
    <row r="200281" spans="4:4">
      <c r="D200281"/>
    </row>
    <row r="200282" spans="4:4">
      <c r="D200282"/>
    </row>
    <row r="200283" spans="4:4">
      <c r="D200283"/>
    </row>
    <row r="200284" spans="4:4">
      <c r="D200284"/>
    </row>
    <row r="200285" spans="4:4">
      <c r="D200285"/>
    </row>
    <row r="200286" spans="4:4">
      <c r="D200286"/>
    </row>
    <row r="200287" spans="4:4">
      <c r="D200287"/>
    </row>
    <row r="200288" spans="4:4">
      <c r="D200288"/>
    </row>
    <row r="200289" spans="4:4">
      <c r="D200289"/>
    </row>
    <row r="200290" spans="4:4">
      <c r="D200290"/>
    </row>
    <row r="200291" spans="4:4">
      <c r="D200291"/>
    </row>
    <row r="200292" spans="4:4">
      <c r="D200292"/>
    </row>
    <row r="200293" spans="4:4">
      <c r="D200293"/>
    </row>
    <row r="200294" spans="4:4">
      <c r="D200294"/>
    </row>
    <row r="200295" spans="4:4">
      <c r="D200295"/>
    </row>
    <row r="200296" spans="4:4">
      <c r="D200296"/>
    </row>
    <row r="200297" spans="4:4">
      <c r="D200297"/>
    </row>
    <row r="200298" spans="4:4">
      <c r="D200298"/>
    </row>
    <row r="200299" spans="4:4">
      <c r="D200299"/>
    </row>
    <row r="200300" spans="4:4">
      <c r="D200300"/>
    </row>
    <row r="200301" spans="4:4">
      <c r="D200301"/>
    </row>
    <row r="200302" spans="4:4">
      <c r="D200302"/>
    </row>
    <row r="200303" spans="4:4">
      <c r="D200303"/>
    </row>
    <row r="200304" spans="4:4">
      <c r="D200304"/>
    </row>
    <row r="200305" spans="4:4">
      <c r="D200305"/>
    </row>
    <row r="200306" spans="4:4">
      <c r="D200306"/>
    </row>
    <row r="200307" spans="4:4">
      <c r="D200307"/>
    </row>
    <row r="200308" spans="4:4">
      <c r="D200308"/>
    </row>
    <row r="200309" spans="4:4">
      <c r="D200309"/>
    </row>
    <row r="200310" spans="4:4">
      <c r="D200310"/>
    </row>
    <row r="200311" spans="4:4">
      <c r="D200311"/>
    </row>
    <row r="200312" spans="4:4">
      <c r="D200312"/>
    </row>
    <row r="200313" spans="4:4">
      <c r="D200313"/>
    </row>
    <row r="200314" spans="4:4">
      <c r="D200314"/>
    </row>
    <row r="200315" spans="4:4">
      <c r="D200315"/>
    </row>
    <row r="200316" spans="4:4">
      <c r="D200316"/>
    </row>
    <row r="200317" spans="4:4">
      <c r="D200317"/>
    </row>
    <row r="200318" spans="4:4">
      <c r="D200318"/>
    </row>
    <row r="200319" spans="4:4">
      <c r="D200319"/>
    </row>
    <row r="200320" spans="4:4">
      <c r="D200320"/>
    </row>
    <row r="200321" spans="4:4">
      <c r="D200321"/>
    </row>
    <row r="200322" spans="4:4">
      <c r="D200322"/>
    </row>
    <row r="200323" spans="4:4">
      <c r="D200323"/>
    </row>
    <row r="200324" spans="4:4">
      <c r="D200324"/>
    </row>
    <row r="200325" spans="4:4">
      <c r="D200325"/>
    </row>
    <row r="200326" spans="4:4">
      <c r="D200326"/>
    </row>
    <row r="200327" spans="4:4">
      <c r="D200327"/>
    </row>
    <row r="200328" spans="4:4">
      <c r="D200328"/>
    </row>
    <row r="200329" spans="4:4">
      <c r="D200329"/>
    </row>
    <row r="200330" spans="4:4">
      <c r="D200330"/>
    </row>
    <row r="200331" spans="4:4">
      <c r="D200331"/>
    </row>
    <row r="200332" spans="4:4">
      <c r="D200332"/>
    </row>
    <row r="200333" spans="4:4">
      <c r="D200333"/>
    </row>
    <row r="200334" spans="4:4">
      <c r="D200334"/>
    </row>
    <row r="200335" spans="4:4">
      <c r="D200335"/>
    </row>
    <row r="200336" spans="4:4">
      <c r="D200336"/>
    </row>
    <row r="200337" spans="4:4">
      <c r="D200337"/>
    </row>
    <row r="200338" spans="4:4">
      <c r="D200338"/>
    </row>
    <row r="200339" spans="4:4">
      <c r="D200339"/>
    </row>
    <row r="200340" spans="4:4">
      <c r="D200340"/>
    </row>
    <row r="200341" spans="4:4">
      <c r="D200341"/>
    </row>
    <row r="200342" spans="4:4">
      <c r="D200342"/>
    </row>
    <row r="200343" spans="4:4">
      <c r="D200343"/>
    </row>
    <row r="200344" spans="4:4">
      <c r="D200344"/>
    </row>
    <row r="200345" spans="4:4">
      <c r="D200345"/>
    </row>
    <row r="200346" spans="4:4">
      <c r="D200346"/>
    </row>
    <row r="200347" spans="4:4">
      <c r="D200347"/>
    </row>
    <row r="200348" spans="4:4">
      <c r="D200348"/>
    </row>
    <row r="200349" spans="4:4">
      <c r="D200349"/>
    </row>
    <row r="200350" spans="4:4">
      <c r="D200350"/>
    </row>
    <row r="200351" spans="4:4">
      <c r="D200351"/>
    </row>
    <row r="200352" spans="4:4">
      <c r="D200352"/>
    </row>
    <row r="200353" spans="4:4">
      <c r="D200353"/>
    </row>
    <row r="200354" spans="4:4">
      <c r="D200354"/>
    </row>
    <row r="200355" spans="4:4">
      <c r="D200355"/>
    </row>
    <row r="200356" spans="4:4">
      <c r="D200356"/>
    </row>
    <row r="200357" spans="4:4">
      <c r="D200357"/>
    </row>
    <row r="200358" spans="4:4">
      <c r="D200358"/>
    </row>
    <row r="200359" spans="4:4">
      <c r="D200359"/>
    </row>
    <row r="200360" spans="4:4">
      <c r="D200360"/>
    </row>
    <row r="200361" spans="4:4">
      <c r="D200361"/>
    </row>
    <row r="200362" spans="4:4">
      <c r="D200362"/>
    </row>
    <row r="200363" spans="4:4">
      <c r="D200363"/>
    </row>
    <row r="200364" spans="4:4">
      <c r="D200364"/>
    </row>
    <row r="200365" spans="4:4">
      <c r="D200365"/>
    </row>
    <row r="200366" spans="4:4">
      <c r="D200366"/>
    </row>
    <row r="200367" spans="4:4">
      <c r="D200367"/>
    </row>
    <row r="200368" spans="4:4">
      <c r="D200368"/>
    </row>
    <row r="200369" spans="4:4">
      <c r="D200369"/>
    </row>
    <row r="200370" spans="4:4">
      <c r="D200370"/>
    </row>
    <row r="200371" spans="4:4">
      <c r="D200371"/>
    </row>
    <row r="200372" spans="4:4">
      <c r="D200372"/>
    </row>
    <row r="200373" spans="4:4">
      <c r="D200373"/>
    </row>
    <row r="200374" spans="4:4">
      <c r="D200374"/>
    </row>
    <row r="200375" spans="4:4">
      <c r="D200375"/>
    </row>
    <row r="200376" spans="4:4">
      <c r="D200376"/>
    </row>
    <row r="200377" spans="4:4">
      <c r="D200377"/>
    </row>
    <row r="200378" spans="4:4">
      <c r="D200378"/>
    </row>
    <row r="200379" spans="4:4">
      <c r="D200379"/>
    </row>
    <row r="200380" spans="4:4">
      <c r="D200380"/>
    </row>
    <row r="200381" spans="4:4">
      <c r="D200381"/>
    </row>
    <row r="200382" spans="4:4">
      <c r="D200382"/>
    </row>
    <row r="200383" spans="4:4">
      <c r="D200383"/>
    </row>
    <row r="200384" spans="4:4">
      <c r="D200384"/>
    </row>
    <row r="200385" spans="4:4">
      <c r="D200385"/>
    </row>
    <row r="200386" spans="4:4">
      <c r="D200386"/>
    </row>
    <row r="200387" spans="4:4">
      <c r="D200387"/>
    </row>
    <row r="200388" spans="4:4">
      <c r="D200388"/>
    </row>
    <row r="200389" spans="4:4">
      <c r="D200389"/>
    </row>
    <row r="200390" spans="4:4">
      <c r="D200390"/>
    </row>
    <row r="200391" spans="4:4">
      <c r="D200391"/>
    </row>
    <row r="200392" spans="4:4">
      <c r="D200392"/>
    </row>
    <row r="200393" spans="4:4">
      <c r="D200393"/>
    </row>
    <row r="200394" spans="4:4">
      <c r="D200394"/>
    </row>
    <row r="200395" spans="4:4">
      <c r="D200395"/>
    </row>
    <row r="200396" spans="4:4">
      <c r="D200396"/>
    </row>
    <row r="200397" spans="4:4">
      <c r="D200397"/>
    </row>
    <row r="200398" spans="4:4">
      <c r="D200398"/>
    </row>
    <row r="200399" spans="4:4">
      <c r="D200399"/>
    </row>
    <row r="200400" spans="4:4">
      <c r="D200400"/>
    </row>
    <row r="200401" spans="4:4">
      <c r="D200401"/>
    </row>
    <row r="200402" spans="4:4">
      <c r="D200402"/>
    </row>
    <row r="200403" spans="4:4">
      <c r="D200403"/>
    </row>
    <row r="200404" spans="4:4">
      <c r="D200404"/>
    </row>
    <row r="200405" spans="4:4">
      <c r="D200405"/>
    </row>
    <row r="200406" spans="4:4">
      <c r="D200406"/>
    </row>
    <row r="200407" spans="4:4">
      <c r="D200407"/>
    </row>
    <row r="200408" spans="4:4">
      <c r="D200408"/>
    </row>
    <row r="200409" spans="4:4">
      <c r="D200409"/>
    </row>
    <row r="200410" spans="4:4">
      <c r="D200410"/>
    </row>
    <row r="200411" spans="4:4">
      <c r="D200411"/>
    </row>
    <row r="200412" spans="4:4">
      <c r="D200412"/>
    </row>
    <row r="200413" spans="4:4">
      <c r="D200413"/>
    </row>
    <row r="200414" spans="4:4">
      <c r="D200414"/>
    </row>
    <row r="200415" spans="4:4">
      <c r="D200415"/>
    </row>
    <row r="200416" spans="4:4">
      <c r="D200416"/>
    </row>
    <row r="200417" spans="4:4">
      <c r="D200417"/>
    </row>
    <row r="200418" spans="4:4">
      <c r="D200418"/>
    </row>
    <row r="200419" spans="4:4">
      <c r="D200419"/>
    </row>
    <row r="200420" spans="4:4">
      <c r="D200420"/>
    </row>
    <row r="200421" spans="4:4">
      <c r="D200421"/>
    </row>
    <row r="200422" spans="4:4">
      <c r="D200422"/>
    </row>
    <row r="200423" spans="4:4">
      <c r="D200423"/>
    </row>
    <row r="200424" spans="4:4">
      <c r="D200424"/>
    </row>
    <row r="200425" spans="4:4">
      <c r="D200425"/>
    </row>
    <row r="200426" spans="4:4">
      <c r="D200426"/>
    </row>
    <row r="200427" spans="4:4">
      <c r="D200427"/>
    </row>
    <row r="200428" spans="4:4">
      <c r="D200428"/>
    </row>
    <row r="200429" spans="4:4">
      <c r="D200429"/>
    </row>
    <row r="200430" spans="4:4">
      <c r="D200430"/>
    </row>
    <row r="200431" spans="4:4">
      <c r="D200431"/>
    </row>
    <row r="200432" spans="4:4">
      <c r="D200432"/>
    </row>
    <row r="200433" spans="4:4">
      <c r="D200433"/>
    </row>
    <row r="200434" spans="4:4">
      <c r="D200434"/>
    </row>
    <row r="200435" spans="4:4">
      <c r="D200435"/>
    </row>
    <row r="200436" spans="4:4">
      <c r="D200436"/>
    </row>
    <row r="200437" spans="4:4">
      <c r="D200437"/>
    </row>
    <row r="200438" spans="4:4">
      <c r="D200438"/>
    </row>
    <row r="200439" spans="4:4">
      <c r="D200439"/>
    </row>
    <row r="200440" spans="4:4">
      <c r="D200440"/>
    </row>
    <row r="200441" spans="4:4">
      <c r="D200441"/>
    </row>
    <row r="200442" spans="4:4">
      <c r="D200442"/>
    </row>
    <row r="200443" spans="4:4">
      <c r="D200443"/>
    </row>
    <row r="200444" spans="4:4">
      <c r="D200444"/>
    </row>
    <row r="200445" spans="4:4">
      <c r="D200445"/>
    </row>
    <row r="200446" spans="4:4">
      <c r="D200446"/>
    </row>
    <row r="200447" spans="4:4">
      <c r="D200447"/>
    </row>
    <row r="200448" spans="4:4">
      <c r="D200448"/>
    </row>
    <row r="200449" spans="4:4">
      <c r="D200449"/>
    </row>
    <row r="200450" spans="4:4">
      <c r="D200450"/>
    </row>
    <row r="200451" spans="4:4">
      <c r="D200451"/>
    </row>
    <row r="200452" spans="4:4">
      <c r="D200452"/>
    </row>
    <row r="200453" spans="4:4">
      <c r="D200453"/>
    </row>
    <row r="200454" spans="4:4">
      <c r="D200454"/>
    </row>
    <row r="200455" spans="4:4">
      <c r="D200455"/>
    </row>
    <row r="200456" spans="4:4">
      <c r="D200456"/>
    </row>
    <row r="200457" spans="4:4">
      <c r="D200457"/>
    </row>
    <row r="200458" spans="4:4">
      <c r="D200458"/>
    </row>
    <row r="200459" spans="4:4">
      <c r="D200459"/>
    </row>
    <row r="200460" spans="4:4">
      <c r="D200460"/>
    </row>
    <row r="200461" spans="4:4">
      <c r="D200461"/>
    </row>
    <row r="200462" spans="4:4">
      <c r="D200462"/>
    </row>
    <row r="200463" spans="4:4">
      <c r="D200463"/>
    </row>
    <row r="200464" spans="4:4">
      <c r="D200464"/>
    </row>
    <row r="200465" spans="4:4">
      <c r="D200465"/>
    </row>
    <row r="200466" spans="4:4">
      <c r="D200466"/>
    </row>
    <row r="200467" spans="4:4">
      <c r="D200467"/>
    </row>
    <row r="200468" spans="4:4">
      <c r="D200468"/>
    </row>
    <row r="200469" spans="4:4">
      <c r="D200469"/>
    </row>
    <row r="200470" spans="4:4">
      <c r="D200470"/>
    </row>
    <row r="200471" spans="4:4">
      <c r="D200471"/>
    </row>
    <row r="200472" spans="4:4">
      <c r="D200472"/>
    </row>
    <row r="200473" spans="4:4">
      <c r="D200473"/>
    </row>
    <row r="200474" spans="4:4">
      <c r="D200474"/>
    </row>
    <row r="200475" spans="4:4">
      <c r="D200475"/>
    </row>
    <row r="200476" spans="4:4">
      <c r="D200476"/>
    </row>
    <row r="200477" spans="4:4">
      <c r="D200477"/>
    </row>
    <row r="200478" spans="4:4">
      <c r="D200478"/>
    </row>
    <row r="200479" spans="4:4">
      <c r="D200479"/>
    </row>
    <row r="200480" spans="4:4">
      <c r="D200480"/>
    </row>
    <row r="200481" spans="4:4">
      <c r="D200481"/>
    </row>
    <row r="200482" spans="4:4">
      <c r="D200482"/>
    </row>
    <row r="200483" spans="4:4">
      <c r="D200483"/>
    </row>
    <row r="200484" spans="4:4">
      <c r="D200484"/>
    </row>
    <row r="200485" spans="4:4">
      <c r="D200485"/>
    </row>
    <row r="200486" spans="4:4">
      <c r="D200486"/>
    </row>
    <row r="200487" spans="4:4">
      <c r="D200487"/>
    </row>
    <row r="200488" spans="4:4">
      <c r="D200488"/>
    </row>
    <row r="200489" spans="4:4">
      <c r="D200489"/>
    </row>
    <row r="200490" spans="4:4">
      <c r="D200490"/>
    </row>
    <row r="200491" spans="4:4">
      <c r="D200491"/>
    </row>
    <row r="200492" spans="4:4">
      <c r="D200492"/>
    </row>
    <row r="200493" spans="4:4">
      <c r="D200493"/>
    </row>
    <row r="200494" spans="4:4">
      <c r="D200494"/>
    </row>
    <row r="200495" spans="4:4">
      <c r="D200495"/>
    </row>
    <row r="200496" spans="4:4">
      <c r="D200496"/>
    </row>
    <row r="200497" spans="4:4">
      <c r="D200497"/>
    </row>
    <row r="200498" spans="4:4">
      <c r="D200498"/>
    </row>
    <row r="200499" spans="4:4">
      <c r="D200499"/>
    </row>
    <row r="200500" spans="4:4">
      <c r="D200500"/>
    </row>
    <row r="200501" spans="4:4">
      <c r="D200501"/>
    </row>
    <row r="200502" spans="4:4">
      <c r="D200502"/>
    </row>
    <row r="200503" spans="4:4">
      <c r="D200503"/>
    </row>
    <row r="200504" spans="4:4">
      <c r="D200504"/>
    </row>
    <row r="200505" spans="4:4">
      <c r="D200505"/>
    </row>
    <row r="200506" spans="4:4">
      <c r="D200506"/>
    </row>
    <row r="200507" spans="4:4">
      <c r="D200507"/>
    </row>
    <row r="200508" spans="4:4">
      <c r="D200508"/>
    </row>
    <row r="200509" spans="4:4">
      <c r="D200509"/>
    </row>
    <row r="200510" spans="4:4">
      <c r="D200510"/>
    </row>
    <row r="200511" spans="4:4">
      <c r="D200511"/>
    </row>
    <row r="200512" spans="4:4">
      <c r="D200512"/>
    </row>
    <row r="200513" spans="4:4">
      <c r="D200513"/>
    </row>
    <row r="200514" spans="4:4">
      <c r="D200514"/>
    </row>
    <row r="200515" spans="4:4">
      <c r="D200515"/>
    </row>
    <row r="200516" spans="4:4">
      <c r="D200516"/>
    </row>
    <row r="200517" spans="4:4">
      <c r="D200517"/>
    </row>
    <row r="200518" spans="4:4">
      <c r="D200518"/>
    </row>
    <row r="200519" spans="4:4">
      <c r="D200519"/>
    </row>
    <row r="200520" spans="4:4">
      <c r="D200520"/>
    </row>
    <row r="200521" spans="4:4">
      <c r="D200521"/>
    </row>
    <row r="200522" spans="4:4">
      <c r="D200522"/>
    </row>
    <row r="200523" spans="4:4">
      <c r="D200523"/>
    </row>
    <row r="200524" spans="4:4">
      <c r="D200524"/>
    </row>
    <row r="200525" spans="4:4">
      <c r="D200525"/>
    </row>
    <row r="200526" spans="4:4">
      <c r="D200526"/>
    </row>
    <row r="200527" spans="4:4">
      <c r="D200527"/>
    </row>
    <row r="200528" spans="4:4">
      <c r="D200528"/>
    </row>
    <row r="200529" spans="4:4">
      <c r="D200529"/>
    </row>
    <row r="200530" spans="4:4">
      <c r="D200530"/>
    </row>
    <row r="200531" spans="4:4">
      <c r="D200531"/>
    </row>
    <row r="200532" spans="4:4">
      <c r="D200532"/>
    </row>
    <row r="200533" spans="4:4">
      <c r="D200533"/>
    </row>
    <row r="200534" spans="4:4">
      <c r="D200534"/>
    </row>
    <row r="200535" spans="4:4">
      <c r="D200535"/>
    </row>
    <row r="200536" spans="4:4">
      <c r="D200536"/>
    </row>
    <row r="200537" spans="4:4">
      <c r="D200537"/>
    </row>
    <row r="200538" spans="4:4">
      <c r="D200538"/>
    </row>
    <row r="200539" spans="4:4">
      <c r="D200539"/>
    </row>
    <row r="200540" spans="4:4">
      <c r="D200540"/>
    </row>
    <row r="200541" spans="4:4">
      <c r="D200541"/>
    </row>
    <row r="200542" spans="4:4">
      <c r="D200542"/>
    </row>
    <row r="200543" spans="4:4">
      <c r="D200543"/>
    </row>
    <row r="200544" spans="4:4">
      <c r="D200544"/>
    </row>
    <row r="200545" spans="4:4">
      <c r="D200545"/>
    </row>
    <row r="200546" spans="4:4">
      <c r="D200546"/>
    </row>
    <row r="200547" spans="4:4">
      <c r="D200547"/>
    </row>
    <row r="200548" spans="4:4">
      <c r="D200548"/>
    </row>
    <row r="200549" spans="4:4">
      <c r="D200549"/>
    </row>
    <row r="200550" spans="4:4">
      <c r="D200550"/>
    </row>
    <row r="200551" spans="4:4">
      <c r="D200551"/>
    </row>
    <row r="200552" spans="4:4">
      <c r="D200552"/>
    </row>
    <row r="200553" spans="4:4">
      <c r="D200553"/>
    </row>
    <row r="200554" spans="4:4">
      <c r="D200554"/>
    </row>
    <row r="200555" spans="4:4">
      <c r="D200555"/>
    </row>
    <row r="200556" spans="4:4">
      <c r="D200556"/>
    </row>
    <row r="200557" spans="4:4">
      <c r="D200557"/>
    </row>
    <row r="200558" spans="4:4">
      <c r="D200558"/>
    </row>
    <row r="200559" spans="4:4">
      <c r="D200559"/>
    </row>
    <row r="200560" spans="4:4">
      <c r="D200560"/>
    </row>
    <row r="200561" spans="4:4">
      <c r="D200561"/>
    </row>
    <row r="200562" spans="4:4">
      <c r="D200562"/>
    </row>
    <row r="200563" spans="4:4">
      <c r="D200563"/>
    </row>
    <row r="200564" spans="4:4">
      <c r="D200564"/>
    </row>
    <row r="200565" spans="4:4">
      <c r="D200565"/>
    </row>
    <row r="200566" spans="4:4">
      <c r="D200566"/>
    </row>
    <row r="200567" spans="4:4">
      <c r="D200567"/>
    </row>
    <row r="200568" spans="4:4">
      <c r="D200568"/>
    </row>
    <row r="200569" spans="4:4">
      <c r="D200569"/>
    </row>
    <row r="200570" spans="4:4">
      <c r="D200570"/>
    </row>
    <row r="200571" spans="4:4">
      <c r="D200571"/>
    </row>
    <row r="200572" spans="4:4">
      <c r="D200572"/>
    </row>
    <row r="200573" spans="4:4">
      <c r="D200573"/>
    </row>
    <row r="200574" spans="4:4">
      <c r="D200574"/>
    </row>
    <row r="200575" spans="4:4">
      <c r="D200575"/>
    </row>
    <row r="200576" spans="4:4">
      <c r="D200576"/>
    </row>
    <row r="200577" spans="4:4">
      <c r="D200577"/>
    </row>
    <row r="200578" spans="4:4">
      <c r="D200578"/>
    </row>
    <row r="200579" spans="4:4">
      <c r="D200579"/>
    </row>
    <row r="200580" spans="4:4">
      <c r="D200580"/>
    </row>
    <row r="200581" spans="4:4">
      <c r="D200581"/>
    </row>
    <row r="200582" spans="4:4">
      <c r="D200582"/>
    </row>
    <row r="200583" spans="4:4">
      <c r="D200583"/>
    </row>
    <row r="200584" spans="4:4">
      <c r="D200584"/>
    </row>
    <row r="200585" spans="4:4">
      <c r="D200585"/>
    </row>
    <row r="200586" spans="4:4">
      <c r="D200586"/>
    </row>
    <row r="200587" spans="4:4">
      <c r="D200587"/>
    </row>
    <row r="200588" spans="4:4">
      <c r="D200588"/>
    </row>
    <row r="200589" spans="4:4">
      <c r="D200589"/>
    </row>
    <row r="200590" spans="4:4">
      <c r="D200590"/>
    </row>
    <row r="200591" spans="4:4">
      <c r="D200591"/>
    </row>
    <row r="200592" spans="4:4">
      <c r="D200592"/>
    </row>
    <row r="200593" spans="4:4">
      <c r="D200593"/>
    </row>
    <row r="200594" spans="4:4">
      <c r="D200594"/>
    </row>
    <row r="200595" spans="4:4">
      <c r="D200595"/>
    </row>
    <row r="200596" spans="4:4">
      <c r="D200596"/>
    </row>
    <row r="200597" spans="4:4">
      <c r="D200597"/>
    </row>
    <row r="200598" spans="4:4">
      <c r="D200598"/>
    </row>
    <row r="200599" spans="4:4">
      <c r="D200599"/>
    </row>
    <row r="200600" spans="4:4">
      <c r="D200600"/>
    </row>
    <row r="200601" spans="4:4">
      <c r="D200601"/>
    </row>
    <row r="200602" spans="4:4">
      <c r="D200602"/>
    </row>
    <row r="200603" spans="4:4">
      <c r="D200603"/>
    </row>
    <row r="200604" spans="4:4">
      <c r="D200604"/>
    </row>
    <row r="200605" spans="4:4">
      <c r="D200605"/>
    </row>
    <row r="200606" spans="4:4">
      <c r="D200606"/>
    </row>
    <row r="200607" spans="4:4">
      <c r="D200607"/>
    </row>
    <row r="200608" spans="4:4">
      <c r="D200608"/>
    </row>
    <row r="200609" spans="4:4">
      <c r="D200609"/>
    </row>
    <row r="200610" spans="4:4">
      <c r="D200610"/>
    </row>
    <row r="200611" spans="4:4">
      <c r="D200611"/>
    </row>
    <row r="200612" spans="4:4">
      <c r="D200612"/>
    </row>
    <row r="200613" spans="4:4">
      <c r="D200613"/>
    </row>
    <row r="200614" spans="4:4">
      <c r="D200614"/>
    </row>
    <row r="200615" spans="4:4">
      <c r="D200615"/>
    </row>
    <row r="200616" spans="4:4">
      <c r="D200616"/>
    </row>
    <row r="200617" spans="4:4">
      <c r="D200617"/>
    </row>
    <row r="200618" spans="4:4">
      <c r="D200618"/>
    </row>
    <row r="200619" spans="4:4">
      <c r="D200619"/>
    </row>
    <row r="200620" spans="4:4">
      <c r="D200620"/>
    </row>
    <row r="200621" spans="4:4">
      <c r="D200621"/>
    </row>
    <row r="200622" spans="4:4">
      <c r="D200622"/>
    </row>
    <row r="200623" spans="4:4">
      <c r="D200623"/>
    </row>
    <row r="200624" spans="4:4">
      <c r="D200624"/>
    </row>
    <row r="200625" spans="4:4">
      <c r="D200625"/>
    </row>
    <row r="200626" spans="4:4">
      <c r="D200626"/>
    </row>
    <row r="200627" spans="4:4">
      <c r="D200627"/>
    </row>
    <row r="200628" spans="4:4">
      <c r="D200628"/>
    </row>
    <row r="200629" spans="4:4">
      <c r="D200629"/>
    </row>
    <row r="200630" spans="4:4">
      <c r="D200630"/>
    </row>
    <row r="200631" spans="4:4">
      <c r="D200631"/>
    </row>
    <row r="200632" spans="4:4">
      <c r="D200632"/>
    </row>
    <row r="200633" spans="4:4">
      <c r="D200633"/>
    </row>
    <row r="200634" spans="4:4">
      <c r="D200634"/>
    </row>
    <row r="200635" spans="4:4">
      <c r="D200635"/>
    </row>
    <row r="200636" spans="4:4">
      <c r="D200636"/>
    </row>
    <row r="200637" spans="4:4">
      <c r="D200637"/>
    </row>
    <row r="200638" spans="4:4">
      <c r="D200638"/>
    </row>
    <row r="200639" spans="4:4">
      <c r="D200639"/>
    </row>
    <row r="200640" spans="4:4">
      <c r="D200640"/>
    </row>
    <row r="200641" spans="4:4">
      <c r="D200641"/>
    </row>
    <row r="200642" spans="4:4">
      <c r="D200642"/>
    </row>
    <row r="200643" spans="4:4">
      <c r="D200643"/>
    </row>
    <row r="200644" spans="4:4">
      <c r="D200644"/>
    </row>
    <row r="200645" spans="4:4">
      <c r="D200645"/>
    </row>
    <row r="200646" spans="4:4">
      <c r="D200646"/>
    </row>
    <row r="200647" spans="4:4">
      <c r="D200647"/>
    </row>
    <row r="200648" spans="4:4">
      <c r="D200648"/>
    </row>
    <row r="200649" spans="4:4">
      <c r="D200649"/>
    </row>
    <row r="200650" spans="4:4">
      <c r="D200650"/>
    </row>
    <row r="200651" spans="4:4">
      <c r="D200651"/>
    </row>
    <row r="200652" spans="4:4">
      <c r="D200652"/>
    </row>
    <row r="200653" spans="4:4">
      <c r="D200653"/>
    </row>
    <row r="200654" spans="4:4">
      <c r="D200654"/>
    </row>
    <row r="200655" spans="4:4">
      <c r="D200655"/>
    </row>
    <row r="200656" spans="4:4">
      <c r="D200656"/>
    </row>
    <row r="200657" spans="4:4">
      <c r="D200657"/>
    </row>
    <row r="200658" spans="4:4">
      <c r="D200658"/>
    </row>
    <row r="200659" spans="4:4">
      <c r="D200659"/>
    </row>
    <row r="200660" spans="4:4">
      <c r="D200660"/>
    </row>
    <row r="200661" spans="4:4">
      <c r="D200661"/>
    </row>
    <row r="200662" spans="4:4">
      <c r="D200662"/>
    </row>
    <row r="200663" spans="4:4">
      <c r="D200663"/>
    </row>
    <row r="200664" spans="4:4">
      <c r="D200664"/>
    </row>
    <row r="200665" spans="4:4">
      <c r="D200665"/>
    </row>
    <row r="200666" spans="4:4">
      <c r="D200666"/>
    </row>
    <row r="200667" spans="4:4">
      <c r="D200667"/>
    </row>
    <row r="200668" spans="4:4">
      <c r="D200668"/>
    </row>
    <row r="200669" spans="4:4">
      <c r="D200669"/>
    </row>
    <row r="200670" spans="4:4">
      <c r="D200670"/>
    </row>
    <row r="200671" spans="4:4">
      <c r="D200671"/>
    </row>
    <row r="200672" spans="4:4">
      <c r="D200672"/>
    </row>
    <row r="200673" spans="4:4">
      <c r="D200673"/>
    </row>
    <row r="200674" spans="4:4">
      <c r="D200674"/>
    </row>
    <row r="200675" spans="4:4">
      <c r="D200675"/>
    </row>
    <row r="200676" spans="4:4">
      <c r="D200676"/>
    </row>
    <row r="200677" spans="4:4">
      <c r="D200677"/>
    </row>
    <row r="200678" spans="4:4">
      <c r="D200678"/>
    </row>
    <row r="200679" spans="4:4">
      <c r="D200679"/>
    </row>
    <row r="200680" spans="4:4">
      <c r="D200680"/>
    </row>
    <row r="200681" spans="4:4">
      <c r="D200681"/>
    </row>
    <row r="200682" spans="4:4">
      <c r="D200682"/>
    </row>
    <row r="200683" spans="4:4">
      <c r="D200683"/>
    </row>
    <row r="200684" spans="4:4">
      <c r="D200684"/>
    </row>
    <row r="200685" spans="4:4">
      <c r="D200685"/>
    </row>
    <row r="200686" spans="4:4">
      <c r="D200686"/>
    </row>
    <row r="200687" spans="4:4">
      <c r="D200687"/>
    </row>
    <row r="200688" spans="4:4">
      <c r="D200688"/>
    </row>
    <row r="200689" spans="4:4">
      <c r="D200689"/>
    </row>
    <row r="200690" spans="4:4">
      <c r="D200690"/>
    </row>
    <row r="200691" spans="4:4">
      <c r="D200691"/>
    </row>
    <row r="200692" spans="4:4">
      <c r="D200692"/>
    </row>
    <row r="200693" spans="4:4">
      <c r="D200693"/>
    </row>
    <row r="200694" spans="4:4">
      <c r="D200694"/>
    </row>
    <row r="200695" spans="4:4">
      <c r="D200695"/>
    </row>
    <row r="200696" spans="4:4">
      <c r="D200696"/>
    </row>
    <row r="200697" spans="4:4">
      <c r="D200697"/>
    </row>
    <row r="200698" spans="4:4">
      <c r="D200698"/>
    </row>
    <row r="200699" spans="4:4">
      <c r="D200699"/>
    </row>
    <row r="200700" spans="4:4">
      <c r="D200700"/>
    </row>
    <row r="200701" spans="4:4">
      <c r="D200701"/>
    </row>
    <row r="200702" spans="4:4">
      <c r="D200702"/>
    </row>
    <row r="200703" spans="4:4">
      <c r="D200703"/>
    </row>
    <row r="200704" spans="4:4">
      <c r="D200704"/>
    </row>
    <row r="200705" spans="4:4">
      <c r="D200705"/>
    </row>
    <row r="200706" spans="4:4">
      <c r="D200706"/>
    </row>
    <row r="200707" spans="4:4">
      <c r="D200707"/>
    </row>
    <row r="200708" spans="4:4">
      <c r="D200708"/>
    </row>
    <row r="200709" spans="4:4">
      <c r="D200709"/>
    </row>
    <row r="200710" spans="4:4">
      <c r="D200710"/>
    </row>
    <row r="200711" spans="4:4">
      <c r="D200711"/>
    </row>
    <row r="200712" spans="4:4">
      <c r="D200712"/>
    </row>
    <row r="200713" spans="4:4">
      <c r="D200713"/>
    </row>
    <row r="200714" spans="4:4">
      <c r="D200714"/>
    </row>
    <row r="200715" spans="4:4">
      <c r="D200715"/>
    </row>
    <row r="200716" spans="4:4">
      <c r="D200716"/>
    </row>
    <row r="200717" spans="4:4">
      <c r="D200717"/>
    </row>
    <row r="200718" spans="4:4">
      <c r="D200718"/>
    </row>
    <row r="200719" spans="4:4">
      <c r="D200719"/>
    </row>
    <row r="200720" spans="4:4">
      <c r="D200720"/>
    </row>
    <row r="200721" spans="4:4">
      <c r="D200721"/>
    </row>
    <row r="200722" spans="4:4">
      <c r="D200722"/>
    </row>
    <row r="200723" spans="4:4">
      <c r="D200723"/>
    </row>
    <row r="200724" spans="4:4">
      <c r="D200724"/>
    </row>
    <row r="200725" spans="4:4">
      <c r="D200725"/>
    </row>
    <row r="200726" spans="4:4">
      <c r="D200726"/>
    </row>
    <row r="200727" spans="4:4">
      <c r="D200727"/>
    </row>
    <row r="200728" spans="4:4">
      <c r="D200728"/>
    </row>
    <row r="200729" spans="4:4">
      <c r="D200729"/>
    </row>
    <row r="200730" spans="4:4">
      <c r="D200730"/>
    </row>
    <row r="200731" spans="4:4">
      <c r="D200731"/>
    </row>
    <row r="200732" spans="4:4">
      <c r="D200732"/>
    </row>
    <row r="200733" spans="4:4">
      <c r="D200733"/>
    </row>
    <row r="200734" spans="4:4">
      <c r="D200734"/>
    </row>
    <row r="200735" spans="4:4">
      <c r="D200735"/>
    </row>
    <row r="200736" spans="4:4">
      <c r="D200736"/>
    </row>
    <row r="200737" spans="4:4">
      <c r="D200737"/>
    </row>
    <row r="200738" spans="4:4">
      <c r="D200738"/>
    </row>
    <row r="200739" spans="4:4">
      <c r="D200739"/>
    </row>
    <row r="200740" spans="4:4">
      <c r="D200740"/>
    </row>
    <row r="200741" spans="4:4">
      <c r="D200741"/>
    </row>
    <row r="200742" spans="4:4">
      <c r="D200742"/>
    </row>
    <row r="200743" spans="4:4">
      <c r="D200743"/>
    </row>
    <row r="200744" spans="4:4">
      <c r="D200744"/>
    </row>
    <row r="200745" spans="4:4">
      <c r="D200745"/>
    </row>
    <row r="200746" spans="4:4">
      <c r="D200746"/>
    </row>
    <row r="200747" spans="4:4">
      <c r="D200747"/>
    </row>
    <row r="200748" spans="4:4">
      <c r="D200748"/>
    </row>
    <row r="200749" spans="4:4">
      <c r="D200749"/>
    </row>
    <row r="200750" spans="4:4">
      <c r="D200750"/>
    </row>
    <row r="200751" spans="4:4">
      <c r="D200751"/>
    </row>
    <row r="200752" spans="4:4">
      <c r="D200752"/>
    </row>
    <row r="200753" spans="4:4">
      <c r="D200753"/>
    </row>
    <row r="200754" spans="4:4">
      <c r="D200754"/>
    </row>
    <row r="200755" spans="4:4">
      <c r="D200755"/>
    </row>
    <row r="200756" spans="4:4">
      <c r="D200756"/>
    </row>
    <row r="200757" spans="4:4">
      <c r="D200757"/>
    </row>
    <row r="200758" spans="4:4">
      <c r="D200758"/>
    </row>
    <row r="200759" spans="4:4">
      <c r="D200759"/>
    </row>
    <row r="200760" spans="4:4">
      <c r="D200760"/>
    </row>
    <row r="200761" spans="4:4">
      <c r="D200761"/>
    </row>
    <row r="200762" spans="4:4">
      <c r="D200762"/>
    </row>
    <row r="200763" spans="4:4">
      <c r="D200763"/>
    </row>
    <row r="200764" spans="4:4">
      <c r="D200764"/>
    </row>
    <row r="200765" spans="4:4">
      <c r="D200765"/>
    </row>
    <row r="200766" spans="4:4">
      <c r="D200766"/>
    </row>
    <row r="200767" spans="4:4">
      <c r="D200767"/>
    </row>
    <row r="200768" spans="4:4">
      <c r="D200768"/>
    </row>
    <row r="200769" spans="4:4">
      <c r="D200769"/>
    </row>
    <row r="200770" spans="4:4">
      <c r="D200770"/>
    </row>
    <row r="200771" spans="4:4">
      <c r="D200771"/>
    </row>
    <row r="200772" spans="4:4">
      <c r="D200772"/>
    </row>
    <row r="200773" spans="4:4">
      <c r="D200773"/>
    </row>
    <row r="200774" spans="4:4">
      <c r="D200774"/>
    </row>
    <row r="200775" spans="4:4">
      <c r="D200775"/>
    </row>
    <row r="200776" spans="4:4">
      <c r="D200776"/>
    </row>
    <row r="200777" spans="4:4">
      <c r="D200777"/>
    </row>
    <row r="200778" spans="4:4">
      <c r="D200778"/>
    </row>
    <row r="200779" spans="4:4">
      <c r="D200779"/>
    </row>
    <row r="200780" spans="4:4">
      <c r="D200780"/>
    </row>
    <row r="200781" spans="4:4">
      <c r="D200781"/>
    </row>
    <row r="200782" spans="4:4">
      <c r="D200782"/>
    </row>
    <row r="200783" spans="4:4">
      <c r="D200783"/>
    </row>
    <row r="200784" spans="4:4">
      <c r="D200784"/>
    </row>
    <row r="200785" spans="4:4">
      <c r="D200785"/>
    </row>
    <row r="200786" spans="4:4">
      <c r="D200786"/>
    </row>
    <row r="200787" spans="4:4">
      <c r="D200787"/>
    </row>
    <row r="200788" spans="4:4">
      <c r="D200788"/>
    </row>
    <row r="200789" spans="4:4">
      <c r="D200789"/>
    </row>
    <row r="200790" spans="4:4">
      <c r="D200790"/>
    </row>
    <row r="200791" spans="4:4">
      <c r="D200791"/>
    </row>
    <row r="200792" spans="4:4">
      <c r="D200792"/>
    </row>
    <row r="200793" spans="4:4">
      <c r="D200793"/>
    </row>
    <row r="200794" spans="4:4">
      <c r="D200794"/>
    </row>
    <row r="200795" spans="4:4">
      <c r="D200795"/>
    </row>
    <row r="200796" spans="4:4">
      <c r="D200796"/>
    </row>
    <row r="200797" spans="4:4">
      <c r="D200797"/>
    </row>
    <row r="200798" spans="4:4">
      <c r="D200798"/>
    </row>
    <row r="200799" spans="4:4">
      <c r="D200799"/>
    </row>
    <row r="200800" spans="4:4">
      <c r="D200800"/>
    </row>
    <row r="200801" spans="4:4">
      <c r="D200801"/>
    </row>
    <row r="200802" spans="4:4">
      <c r="D200802"/>
    </row>
    <row r="200803" spans="4:4">
      <c r="D200803"/>
    </row>
    <row r="200804" spans="4:4">
      <c r="D200804"/>
    </row>
    <row r="200805" spans="4:4">
      <c r="D200805"/>
    </row>
    <row r="200806" spans="4:4">
      <c r="D200806"/>
    </row>
    <row r="200807" spans="4:4">
      <c r="D200807"/>
    </row>
    <row r="200808" spans="4:4">
      <c r="D200808"/>
    </row>
    <row r="200809" spans="4:4">
      <c r="D200809"/>
    </row>
    <row r="200810" spans="4:4">
      <c r="D200810"/>
    </row>
    <row r="200811" spans="4:4">
      <c r="D200811"/>
    </row>
    <row r="200812" spans="4:4">
      <c r="D200812"/>
    </row>
    <row r="200813" spans="4:4">
      <c r="D200813"/>
    </row>
    <row r="200814" spans="4:4">
      <c r="D200814"/>
    </row>
    <row r="200815" spans="4:4">
      <c r="D200815"/>
    </row>
    <row r="200816" spans="4:4">
      <c r="D200816"/>
    </row>
    <row r="200817" spans="4:4">
      <c r="D200817"/>
    </row>
    <row r="200818" spans="4:4">
      <c r="D200818"/>
    </row>
    <row r="200819" spans="4:4">
      <c r="D200819"/>
    </row>
    <row r="200820" spans="4:4">
      <c r="D200820"/>
    </row>
    <row r="200821" spans="4:4">
      <c r="D200821"/>
    </row>
    <row r="200822" spans="4:4">
      <c r="D200822"/>
    </row>
    <row r="200823" spans="4:4">
      <c r="D200823"/>
    </row>
    <row r="200824" spans="4:4">
      <c r="D200824"/>
    </row>
    <row r="200825" spans="4:4">
      <c r="D200825"/>
    </row>
    <row r="200826" spans="4:4">
      <c r="D200826"/>
    </row>
    <row r="200827" spans="4:4">
      <c r="D200827"/>
    </row>
    <row r="200828" spans="4:4">
      <c r="D200828"/>
    </row>
    <row r="200829" spans="4:4">
      <c r="D200829"/>
    </row>
    <row r="200830" spans="4:4">
      <c r="D200830"/>
    </row>
    <row r="200831" spans="4:4">
      <c r="D200831"/>
    </row>
    <row r="200832" spans="4:4">
      <c r="D200832"/>
    </row>
    <row r="200833" spans="4:4">
      <c r="D200833"/>
    </row>
    <row r="200834" spans="4:4">
      <c r="D200834"/>
    </row>
    <row r="200835" spans="4:4">
      <c r="D200835"/>
    </row>
    <row r="200836" spans="4:4">
      <c r="D200836"/>
    </row>
    <row r="200837" spans="4:4">
      <c r="D200837"/>
    </row>
    <row r="200838" spans="4:4">
      <c r="D200838"/>
    </row>
    <row r="200839" spans="4:4">
      <c r="D200839"/>
    </row>
    <row r="200840" spans="4:4">
      <c r="D200840"/>
    </row>
    <row r="200841" spans="4:4">
      <c r="D200841"/>
    </row>
    <row r="200842" spans="4:4">
      <c r="D200842"/>
    </row>
    <row r="200843" spans="4:4">
      <c r="D200843"/>
    </row>
    <row r="200844" spans="4:4">
      <c r="D200844"/>
    </row>
    <row r="200845" spans="4:4">
      <c r="D200845"/>
    </row>
    <row r="200846" spans="4:4">
      <c r="D200846"/>
    </row>
    <row r="200847" spans="4:4">
      <c r="D200847"/>
    </row>
    <row r="200848" spans="4:4">
      <c r="D200848"/>
    </row>
    <row r="200849" spans="4:4">
      <c r="D200849"/>
    </row>
    <row r="200850" spans="4:4">
      <c r="D200850"/>
    </row>
    <row r="200851" spans="4:4">
      <c r="D200851"/>
    </row>
    <row r="200852" spans="4:4">
      <c r="D200852"/>
    </row>
    <row r="200853" spans="4:4">
      <c r="D200853"/>
    </row>
    <row r="200854" spans="4:4">
      <c r="D200854"/>
    </row>
    <row r="200855" spans="4:4">
      <c r="D200855"/>
    </row>
    <row r="200856" spans="4:4">
      <c r="D200856"/>
    </row>
    <row r="200857" spans="4:4">
      <c r="D200857"/>
    </row>
    <row r="200858" spans="4:4">
      <c r="D200858"/>
    </row>
    <row r="200859" spans="4:4">
      <c r="D200859"/>
    </row>
    <row r="200860" spans="4:4">
      <c r="D200860"/>
    </row>
    <row r="200861" spans="4:4">
      <c r="D200861"/>
    </row>
    <row r="200862" spans="4:4">
      <c r="D200862"/>
    </row>
    <row r="200863" spans="4:4">
      <c r="D200863"/>
    </row>
    <row r="200864" spans="4:4">
      <c r="D200864"/>
    </row>
    <row r="200865" spans="4:4">
      <c r="D200865"/>
    </row>
    <row r="200866" spans="4:4">
      <c r="D200866"/>
    </row>
    <row r="200867" spans="4:4">
      <c r="D200867"/>
    </row>
    <row r="200868" spans="4:4">
      <c r="D200868"/>
    </row>
    <row r="200869" spans="4:4">
      <c r="D200869"/>
    </row>
    <row r="200870" spans="4:4">
      <c r="D200870"/>
    </row>
    <row r="200871" spans="4:4">
      <c r="D200871"/>
    </row>
    <row r="200872" spans="4:4">
      <c r="D200872"/>
    </row>
    <row r="200873" spans="4:4">
      <c r="D200873"/>
    </row>
    <row r="200874" spans="4:4">
      <c r="D200874"/>
    </row>
    <row r="200875" spans="4:4">
      <c r="D200875"/>
    </row>
    <row r="200876" spans="4:4">
      <c r="D200876"/>
    </row>
    <row r="200877" spans="4:4">
      <c r="D200877"/>
    </row>
    <row r="200878" spans="4:4">
      <c r="D200878"/>
    </row>
    <row r="200879" spans="4:4">
      <c r="D200879"/>
    </row>
    <row r="200880" spans="4:4">
      <c r="D200880"/>
    </row>
    <row r="200881" spans="4:4">
      <c r="D200881"/>
    </row>
    <row r="200882" spans="4:4">
      <c r="D200882"/>
    </row>
    <row r="200883" spans="4:4">
      <c r="D200883"/>
    </row>
    <row r="200884" spans="4:4">
      <c r="D200884"/>
    </row>
    <row r="200885" spans="4:4">
      <c r="D200885"/>
    </row>
    <row r="200886" spans="4:4">
      <c r="D200886"/>
    </row>
    <row r="200887" spans="4:4">
      <c r="D200887"/>
    </row>
    <row r="200888" spans="4:4">
      <c r="D200888"/>
    </row>
    <row r="200889" spans="4:4">
      <c r="D200889"/>
    </row>
    <row r="200890" spans="4:4">
      <c r="D200890"/>
    </row>
    <row r="200891" spans="4:4">
      <c r="D200891"/>
    </row>
    <row r="200892" spans="4:4">
      <c r="D200892"/>
    </row>
    <row r="200893" spans="4:4">
      <c r="D200893"/>
    </row>
    <row r="200894" spans="4:4">
      <c r="D200894"/>
    </row>
    <row r="200895" spans="4:4">
      <c r="D200895"/>
    </row>
    <row r="200896" spans="4:4">
      <c r="D200896"/>
    </row>
    <row r="200897" spans="4:4">
      <c r="D200897"/>
    </row>
    <row r="200898" spans="4:4">
      <c r="D200898"/>
    </row>
    <row r="200899" spans="4:4">
      <c r="D200899"/>
    </row>
    <row r="200900" spans="4:4">
      <c r="D200900"/>
    </row>
    <row r="200901" spans="4:4">
      <c r="D200901"/>
    </row>
    <row r="200902" spans="4:4">
      <c r="D200902"/>
    </row>
    <row r="200903" spans="4:4">
      <c r="D200903"/>
    </row>
    <row r="200904" spans="4:4">
      <c r="D200904"/>
    </row>
    <row r="200905" spans="4:4">
      <c r="D200905"/>
    </row>
    <row r="200906" spans="4:4">
      <c r="D200906"/>
    </row>
    <row r="200907" spans="4:4">
      <c r="D200907"/>
    </row>
    <row r="200908" spans="4:4">
      <c r="D200908"/>
    </row>
    <row r="200909" spans="4:4">
      <c r="D200909"/>
    </row>
    <row r="200910" spans="4:4">
      <c r="D200910"/>
    </row>
    <row r="200911" spans="4:4">
      <c r="D200911"/>
    </row>
    <row r="200912" spans="4:4">
      <c r="D200912"/>
    </row>
    <row r="200913" spans="4:4">
      <c r="D200913"/>
    </row>
    <row r="200914" spans="4:4">
      <c r="D200914"/>
    </row>
    <row r="200915" spans="4:4">
      <c r="D200915"/>
    </row>
    <row r="200916" spans="4:4">
      <c r="D200916"/>
    </row>
    <row r="200917" spans="4:4">
      <c r="D200917"/>
    </row>
    <row r="200918" spans="4:4">
      <c r="D200918"/>
    </row>
    <row r="200919" spans="4:4">
      <c r="D200919"/>
    </row>
    <row r="200920" spans="4:4">
      <c r="D200920"/>
    </row>
    <row r="200921" spans="4:4">
      <c r="D200921"/>
    </row>
    <row r="200922" spans="4:4">
      <c r="D200922"/>
    </row>
    <row r="200923" spans="4:4">
      <c r="D200923"/>
    </row>
    <row r="200924" spans="4:4">
      <c r="D200924"/>
    </row>
    <row r="200925" spans="4:4">
      <c r="D200925"/>
    </row>
    <row r="200926" spans="4:4">
      <c r="D200926"/>
    </row>
    <row r="200927" spans="4:4">
      <c r="D200927"/>
    </row>
    <row r="200928" spans="4:4">
      <c r="D200928"/>
    </row>
    <row r="200929" spans="4:4">
      <c r="D200929"/>
    </row>
    <row r="200930" spans="4:4">
      <c r="D200930"/>
    </row>
    <row r="200931" spans="4:4">
      <c r="D200931"/>
    </row>
    <row r="200932" spans="4:4">
      <c r="D200932"/>
    </row>
    <row r="200933" spans="4:4">
      <c r="D200933"/>
    </row>
    <row r="200934" spans="4:4">
      <c r="D200934"/>
    </row>
    <row r="200935" spans="4:4">
      <c r="D200935"/>
    </row>
    <row r="200936" spans="4:4">
      <c r="D200936"/>
    </row>
    <row r="200937" spans="4:4">
      <c r="D200937"/>
    </row>
    <row r="200938" spans="4:4">
      <c r="D200938"/>
    </row>
    <row r="200939" spans="4:4">
      <c r="D200939"/>
    </row>
    <row r="200940" spans="4:4">
      <c r="D200940"/>
    </row>
    <row r="200941" spans="4:4">
      <c r="D200941"/>
    </row>
    <row r="200942" spans="4:4">
      <c r="D200942"/>
    </row>
    <row r="200943" spans="4:4">
      <c r="D200943"/>
    </row>
    <row r="200944" spans="4:4">
      <c r="D200944"/>
    </row>
    <row r="200945" spans="4:4">
      <c r="D200945"/>
    </row>
    <row r="200946" spans="4:4">
      <c r="D200946"/>
    </row>
    <row r="200947" spans="4:4">
      <c r="D200947"/>
    </row>
    <row r="200948" spans="4:4">
      <c r="D200948"/>
    </row>
    <row r="200949" spans="4:4">
      <c r="D200949"/>
    </row>
    <row r="200950" spans="4:4">
      <c r="D200950"/>
    </row>
    <row r="200951" spans="4:4">
      <c r="D200951"/>
    </row>
    <row r="200952" spans="4:4">
      <c r="D200952"/>
    </row>
    <row r="200953" spans="4:4">
      <c r="D200953"/>
    </row>
    <row r="200954" spans="4:4">
      <c r="D200954"/>
    </row>
    <row r="200955" spans="4:4">
      <c r="D200955"/>
    </row>
    <row r="200956" spans="4:4">
      <c r="D200956"/>
    </row>
    <row r="200957" spans="4:4">
      <c r="D200957"/>
    </row>
    <row r="200958" spans="4:4">
      <c r="D200958"/>
    </row>
    <row r="200959" spans="4:4">
      <c r="D200959"/>
    </row>
    <row r="200960" spans="4:4">
      <c r="D200960"/>
    </row>
    <row r="200961" spans="4:4">
      <c r="D200961"/>
    </row>
    <row r="200962" spans="4:4">
      <c r="D200962"/>
    </row>
    <row r="200963" spans="4:4">
      <c r="D200963"/>
    </row>
    <row r="200964" spans="4:4">
      <c r="D200964"/>
    </row>
    <row r="200965" spans="4:4">
      <c r="D200965"/>
    </row>
    <row r="200966" spans="4:4">
      <c r="D200966"/>
    </row>
    <row r="200967" spans="4:4">
      <c r="D200967"/>
    </row>
    <row r="200968" spans="4:4">
      <c r="D200968"/>
    </row>
    <row r="200969" spans="4:4">
      <c r="D200969"/>
    </row>
    <row r="200970" spans="4:4">
      <c r="D200970"/>
    </row>
    <row r="200971" spans="4:4">
      <c r="D200971"/>
    </row>
    <row r="200972" spans="4:4">
      <c r="D200972"/>
    </row>
    <row r="200973" spans="4:4">
      <c r="D200973"/>
    </row>
    <row r="200974" spans="4:4">
      <c r="D200974"/>
    </row>
    <row r="200975" spans="4:4">
      <c r="D200975"/>
    </row>
    <row r="200976" spans="4:4">
      <c r="D200976"/>
    </row>
    <row r="200977" spans="4:4">
      <c r="D200977"/>
    </row>
    <row r="200978" spans="4:4">
      <c r="D200978"/>
    </row>
    <row r="200979" spans="4:4">
      <c r="D200979"/>
    </row>
    <row r="200980" spans="4:4">
      <c r="D200980"/>
    </row>
    <row r="200981" spans="4:4">
      <c r="D200981"/>
    </row>
    <row r="200982" spans="4:4">
      <c r="D200982"/>
    </row>
    <row r="200983" spans="4:4">
      <c r="D200983"/>
    </row>
    <row r="200984" spans="4:4">
      <c r="D200984"/>
    </row>
    <row r="200985" spans="4:4">
      <c r="D200985"/>
    </row>
    <row r="200986" spans="4:4">
      <c r="D200986"/>
    </row>
    <row r="200987" spans="4:4">
      <c r="D200987"/>
    </row>
    <row r="200988" spans="4:4">
      <c r="D200988"/>
    </row>
    <row r="200989" spans="4:4">
      <c r="D200989"/>
    </row>
    <row r="200990" spans="4:4">
      <c r="D200990"/>
    </row>
    <row r="200991" spans="4:4">
      <c r="D200991"/>
    </row>
    <row r="200992" spans="4:4">
      <c r="D200992"/>
    </row>
    <row r="200993" spans="4:4">
      <c r="D200993"/>
    </row>
    <row r="200994" spans="4:4">
      <c r="D200994"/>
    </row>
    <row r="200995" spans="4:4">
      <c r="D200995"/>
    </row>
    <row r="200996" spans="4:4">
      <c r="D200996"/>
    </row>
    <row r="200997" spans="4:4">
      <c r="D200997"/>
    </row>
    <row r="200998" spans="4:4">
      <c r="D200998"/>
    </row>
    <row r="200999" spans="4:4">
      <c r="D200999"/>
    </row>
    <row r="201000" spans="4:4">
      <c r="D201000"/>
    </row>
    <row r="201001" spans="4:4">
      <c r="D201001"/>
    </row>
    <row r="201002" spans="4:4">
      <c r="D201002"/>
    </row>
    <row r="201003" spans="4:4">
      <c r="D201003"/>
    </row>
    <row r="201004" spans="4:4">
      <c r="D201004"/>
    </row>
    <row r="201005" spans="4:4">
      <c r="D201005"/>
    </row>
    <row r="201006" spans="4:4">
      <c r="D201006"/>
    </row>
    <row r="201007" spans="4:4">
      <c r="D201007"/>
    </row>
    <row r="201008" spans="4:4">
      <c r="D201008"/>
    </row>
    <row r="201009" spans="4:4">
      <c r="D201009"/>
    </row>
    <row r="201010" spans="4:4">
      <c r="D201010"/>
    </row>
    <row r="201011" spans="4:4">
      <c r="D201011"/>
    </row>
    <row r="201012" spans="4:4">
      <c r="D201012"/>
    </row>
    <row r="201013" spans="4:4">
      <c r="D201013"/>
    </row>
    <row r="201014" spans="4:4">
      <c r="D201014"/>
    </row>
    <row r="201015" spans="4:4">
      <c r="D201015"/>
    </row>
    <row r="201016" spans="4:4">
      <c r="D201016"/>
    </row>
    <row r="201017" spans="4:4">
      <c r="D201017"/>
    </row>
    <row r="201018" spans="4:4">
      <c r="D201018"/>
    </row>
    <row r="201019" spans="4:4">
      <c r="D201019"/>
    </row>
    <row r="201020" spans="4:4">
      <c r="D201020"/>
    </row>
    <row r="201021" spans="4:4">
      <c r="D201021"/>
    </row>
    <row r="201022" spans="4:4">
      <c r="D201022"/>
    </row>
    <row r="201023" spans="4:4">
      <c r="D201023"/>
    </row>
    <row r="201024" spans="4:4">
      <c r="D201024"/>
    </row>
    <row r="201025" spans="4:4">
      <c r="D201025"/>
    </row>
    <row r="201026" spans="4:4">
      <c r="D201026"/>
    </row>
    <row r="201027" spans="4:4">
      <c r="D201027"/>
    </row>
    <row r="201028" spans="4:4">
      <c r="D201028"/>
    </row>
    <row r="201029" spans="4:4">
      <c r="D201029"/>
    </row>
    <row r="201030" spans="4:4">
      <c r="D201030"/>
    </row>
    <row r="201031" spans="4:4">
      <c r="D201031"/>
    </row>
    <row r="201032" spans="4:4">
      <c r="D201032"/>
    </row>
    <row r="201033" spans="4:4">
      <c r="D201033"/>
    </row>
    <row r="201034" spans="4:4">
      <c r="D201034"/>
    </row>
    <row r="201035" spans="4:4">
      <c r="D201035"/>
    </row>
    <row r="201036" spans="4:4">
      <c r="D201036"/>
    </row>
    <row r="201037" spans="4:4">
      <c r="D201037"/>
    </row>
    <row r="201038" spans="4:4">
      <c r="D201038"/>
    </row>
    <row r="201039" spans="4:4">
      <c r="D201039"/>
    </row>
    <row r="201040" spans="4:4">
      <c r="D201040"/>
    </row>
    <row r="201041" spans="4:4">
      <c r="D201041"/>
    </row>
    <row r="201042" spans="4:4">
      <c r="D201042"/>
    </row>
    <row r="201043" spans="4:4">
      <c r="D201043"/>
    </row>
    <row r="201044" spans="4:4">
      <c r="D201044"/>
    </row>
    <row r="201045" spans="4:4">
      <c r="D201045"/>
    </row>
    <row r="201046" spans="4:4">
      <c r="D201046"/>
    </row>
    <row r="201047" spans="4:4">
      <c r="D201047"/>
    </row>
    <row r="201048" spans="4:4">
      <c r="D201048"/>
    </row>
    <row r="201049" spans="4:4">
      <c r="D201049"/>
    </row>
    <row r="201050" spans="4:4">
      <c r="D201050"/>
    </row>
    <row r="201051" spans="4:4">
      <c r="D201051"/>
    </row>
    <row r="201052" spans="4:4">
      <c r="D201052"/>
    </row>
    <row r="201053" spans="4:4">
      <c r="D201053"/>
    </row>
    <row r="201054" spans="4:4">
      <c r="D201054"/>
    </row>
    <row r="201055" spans="4:4">
      <c r="D201055"/>
    </row>
    <row r="201056" spans="4:4">
      <c r="D201056"/>
    </row>
    <row r="201057" spans="4:4">
      <c r="D201057"/>
    </row>
    <row r="201058" spans="4:4">
      <c r="D201058"/>
    </row>
    <row r="201059" spans="4:4">
      <c r="D201059"/>
    </row>
    <row r="201060" spans="4:4">
      <c r="D201060"/>
    </row>
    <row r="201061" spans="4:4">
      <c r="D201061"/>
    </row>
    <row r="201062" spans="4:4">
      <c r="D201062"/>
    </row>
    <row r="201063" spans="4:4">
      <c r="D201063"/>
    </row>
    <row r="201064" spans="4:4">
      <c r="D201064"/>
    </row>
    <row r="201065" spans="4:4">
      <c r="D201065"/>
    </row>
    <row r="201066" spans="4:4">
      <c r="D201066"/>
    </row>
    <row r="201067" spans="4:4">
      <c r="D201067"/>
    </row>
    <row r="201068" spans="4:4">
      <c r="D201068"/>
    </row>
    <row r="201069" spans="4:4">
      <c r="D201069"/>
    </row>
    <row r="201070" spans="4:4">
      <c r="D201070"/>
    </row>
    <row r="201071" spans="4:4">
      <c r="D201071"/>
    </row>
    <row r="201072" spans="4:4">
      <c r="D201072"/>
    </row>
    <row r="201073" spans="4:4">
      <c r="D201073"/>
    </row>
    <row r="201074" spans="4:4">
      <c r="D201074"/>
    </row>
    <row r="201075" spans="4:4">
      <c r="D201075"/>
    </row>
    <row r="201076" spans="4:4">
      <c r="D201076"/>
    </row>
    <row r="201077" spans="4:4">
      <c r="D201077"/>
    </row>
    <row r="201078" spans="4:4">
      <c r="D201078"/>
    </row>
    <row r="201079" spans="4:4">
      <c r="D201079"/>
    </row>
    <row r="201080" spans="4:4">
      <c r="D201080"/>
    </row>
    <row r="201081" spans="4:4">
      <c r="D201081"/>
    </row>
    <row r="201082" spans="4:4">
      <c r="D201082"/>
    </row>
    <row r="201083" spans="4:4">
      <c r="D201083"/>
    </row>
    <row r="201084" spans="4:4">
      <c r="D201084"/>
    </row>
    <row r="201085" spans="4:4">
      <c r="D201085"/>
    </row>
    <row r="201086" spans="4:4">
      <c r="D201086"/>
    </row>
    <row r="201087" spans="4:4">
      <c r="D201087"/>
    </row>
    <row r="201088" spans="4:4">
      <c r="D201088"/>
    </row>
    <row r="201089" spans="4:4">
      <c r="D201089"/>
    </row>
    <row r="201090" spans="4:4">
      <c r="D201090"/>
    </row>
    <row r="201091" spans="4:4">
      <c r="D201091"/>
    </row>
    <row r="201092" spans="4:4">
      <c r="D201092"/>
    </row>
    <row r="201093" spans="4:4">
      <c r="D201093"/>
    </row>
    <row r="201094" spans="4:4">
      <c r="D201094"/>
    </row>
    <row r="201095" spans="4:4">
      <c r="D201095"/>
    </row>
    <row r="201096" spans="4:4">
      <c r="D201096"/>
    </row>
    <row r="201097" spans="4:4">
      <c r="D201097"/>
    </row>
    <row r="201098" spans="4:4">
      <c r="D201098"/>
    </row>
    <row r="201099" spans="4:4">
      <c r="D201099"/>
    </row>
    <row r="201100" spans="4:4">
      <c r="D201100"/>
    </row>
    <row r="201101" spans="4:4">
      <c r="D201101"/>
    </row>
    <row r="201102" spans="4:4">
      <c r="D201102"/>
    </row>
    <row r="201103" spans="4:4">
      <c r="D201103"/>
    </row>
    <row r="201104" spans="4:4">
      <c r="D201104"/>
    </row>
    <row r="201105" spans="4:4">
      <c r="D201105"/>
    </row>
    <row r="201106" spans="4:4">
      <c r="D201106"/>
    </row>
    <row r="201107" spans="4:4">
      <c r="D201107"/>
    </row>
    <row r="201108" spans="4:4">
      <c r="D201108"/>
    </row>
    <row r="201109" spans="4:4">
      <c r="D201109"/>
    </row>
    <row r="201110" spans="4:4">
      <c r="D201110"/>
    </row>
    <row r="201111" spans="4:4">
      <c r="D201111"/>
    </row>
    <row r="201112" spans="4:4">
      <c r="D201112"/>
    </row>
    <row r="201113" spans="4:4">
      <c r="D201113"/>
    </row>
    <row r="201114" spans="4:4">
      <c r="D201114"/>
    </row>
    <row r="201115" spans="4:4">
      <c r="D201115"/>
    </row>
    <row r="201116" spans="4:4">
      <c r="D201116"/>
    </row>
    <row r="201117" spans="4:4">
      <c r="D201117"/>
    </row>
    <row r="201118" spans="4:4">
      <c r="D201118"/>
    </row>
    <row r="201119" spans="4:4">
      <c r="D201119"/>
    </row>
    <row r="201120" spans="4:4">
      <c r="D201120"/>
    </row>
    <row r="201121" spans="4:4">
      <c r="D201121"/>
    </row>
    <row r="201122" spans="4:4">
      <c r="D201122"/>
    </row>
    <row r="201123" spans="4:4">
      <c r="D201123"/>
    </row>
    <row r="201124" spans="4:4">
      <c r="D201124"/>
    </row>
    <row r="201125" spans="4:4">
      <c r="D201125"/>
    </row>
    <row r="201126" spans="4:4">
      <c r="D201126"/>
    </row>
    <row r="201127" spans="4:4">
      <c r="D201127"/>
    </row>
    <row r="201128" spans="4:4">
      <c r="D201128"/>
    </row>
    <row r="201129" spans="4:4">
      <c r="D201129"/>
    </row>
    <row r="201130" spans="4:4">
      <c r="D201130"/>
    </row>
    <row r="201131" spans="4:4">
      <c r="D201131"/>
    </row>
    <row r="201132" spans="4:4">
      <c r="D201132"/>
    </row>
    <row r="201133" spans="4:4">
      <c r="D201133"/>
    </row>
    <row r="201134" spans="4:4">
      <c r="D201134"/>
    </row>
    <row r="201135" spans="4:4">
      <c r="D201135"/>
    </row>
    <row r="201136" spans="4:4">
      <c r="D201136"/>
    </row>
    <row r="201137" spans="4:4">
      <c r="D201137"/>
    </row>
    <row r="201138" spans="4:4">
      <c r="D201138"/>
    </row>
    <row r="201139" spans="4:4">
      <c r="D201139"/>
    </row>
    <row r="201140" spans="4:4">
      <c r="D201140"/>
    </row>
    <row r="201141" spans="4:4">
      <c r="D201141"/>
    </row>
    <row r="201142" spans="4:4">
      <c r="D201142"/>
    </row>
    <row r="201143" spans="4:4">
      <c r="D201143"/>
    </row>
    <row r="201144" spans="4:4">
      <c r="D201144"/>
    </row>
    <row r="201145" spans="4:4">
      <c r="D201145"/>
    </row>
    <row r="201146" spans="4:4">
      <c r="D201146"/>
    </row>
    <row r="201147" spans="4:4">
      <c r="D201147"/>
    </row>
    <row r="201148" spans="4:4">
      <c r="D201148"/>
    </row>
    <row r="201149" spans="4:4">
      <c r="D201149"/>
    </row>
    <row r="201150" spans="4:4">
      <c r="D201150"/>
    </row>
    <row r="201151" spans="4:4">
      <c r="D201151"/>
    </row>
    <row r="201152" spans="4:4">
      <c r="D201152"/>
    </row>
    <row r="201153" spans="4:4">
      <c r="D201153"/>
    </row>
    <row r="201154" spans="4:4">
      <c r="D201154"/>
    </row>
    <row r="201155" spans="4:4">
      <c r="D201155"/>
    </row>
    <row r="201156" spans="4:4">
      <c r="D201156"/>
    </row>
    <row r="201157" spans="4:4">
      <c r="D201157"/>
    </row>
    <row r="201158" spans="4:4">
      <c r="D201158"/>
    </row>
    <row r="201159" spans="4:4">
      <c r="D201159"/>
    </row>
    <row r="201160" spans="4:4">
      <c r="D201160"/>
    </row>
    <row r="201161" spans="4:4">
      <c r="D201161"/>
    </row>
    <row r="201162" spans="4:4">
      <c r="D201162"/>
    </row>
    <row r="201163" spans="4:4">
      <c r="D201163"/>
    </row>
    <row r="201164" spans="4:4">
      <c r="D201164"/>
    </row>
    <row r="201165" spans="4:4">
      <c r="D201165"/>
    </row>
    <row r="201166" spans="4:4">
      <c r="D201166"/>
    </row>
    <row r="201167" spans="4:4">
      <c r="D201167"/>
    </row>
    <row r="201168" spans="4:4">
      <c r="D201168"/>
    </row>
    <row r="201169" spans="4:4">
      <c r="D201169"/>
    </row>
    <row r="201170" spans="4:4">
      <c r="D201170"/>
    </row>
    <row r="201171" spans="4:4">
      <c r="D201171"/>
    </row>
    <row r="201172" spans="4:4">
      <c r="D201172"/>
    </row>
    <row r="201173" spans="4:4">
      <c r="D201173"/>
    </row>
    <row r="201174" spans="4:4">
      <c r="D201174"/>
    </row>
    <row r="201175" spans="4:4">
      <c r="D201175"/>
    </row>
    <row r="201176" spans="4:4">
      <c r="D201176"/>
    </row>
    <row r="201177" spans="4:4">
      <c r="D201177"/>
    </row>
    <row r="201178" spans="4:4">
      <c r="D201178"/>
    </row>
    <row r="201179" spans="4:4">
      <c r="D201179"/>
    </row>
    <row r="201180" spans="4:4">
      <c r="D201180"/>
    </row>
    <row r="201181" spans="4:4">
      <c r="D201181"/>
    </row>
    <row r="201182" spans="4:4">
      <c r="D201182"/>
    </row>
    <row r="201183" spans="4:4">
      <c r="D201183"/>
    </row>
    <row r="201184" spans="4:4">
      <c r="D201184"/>
    </row>
    <row r="201185" spans="4:4">
      <c r="D201185"/>
    </row>
    <row r="201186" spans="4:4">
      <c r="D201186"/>
    </row>
    <row r="201187" spans="4:4">
      <c r="D201187"/>
    </row>
    <row r="201188" spans="4:4">
      <c r="D201188"/>
    </row>
    <row r="201189" spans="4:4">
      <c r="D201189"/>
    </row>
    <row r="201190" spans="4:4">
      <c r="D201190"/>
    </row>
    <row r="201191" spans="4:4">
      <c r="D201191"/>
    </row>
    <row r="201192" spans="4:4">
      <c r="D201192"/>
    </row>
    <row r="201193" spans="4:4">
      <c r="D201193"/>
    </row>
    <row r="201194" spans="4:4">
      <c r="D201194"/>
    </row>
    <row r="201195" spans="4:4">
      <c r="D201195"/>
    </row>
    <row r="201196" spans="4:4">
      <c r="D201196"/>
    </row>
    <row r="201197" spans="4:4">
      <c r="D201197"/>
    </row>
    <row r="201198" spans="4:4">
      <c r="D201198"/>
    </row>
    <row r="201199" spans="4:4">
      <c r="D201199"/>
    </row>
    <row r="201200" spans="4:4">
      <c r="D201200"/>
    </row>
    <row r="201201" spans="4:4">
      <c r="D201201"/>
    </row>
    <row r="201202" spans="4:4">
      <c r="D201202"/>
    </row>
    <row r="201203" spans="4:4">
      <c r="D201203"/>
    </row>
    <row r="201204" spans="4:4">
      <c r="D201204"/>
    </row>
    <row r="201205" spans="4:4">
      <c r="D201205"/>
    </row>
    <row r="201206" spans="4:4">
      <c r="D201206"/>
    </row>
    <row r="201207" spans="4:4">
      <c r="D201207"/>
    </row>
    <row r="201208" spans="4:4">
      <c r="D201208"/>
    </row>
    <row r="201209" spans="4:4">
      <c r="D201209"/>
    </row>
    <row r="201210" spans="4:4">
      <c r="D201210"/>
    </row>
    <row r="201211" spans="4:4">
      <c r="D201211"/>
    </row>
    <row r="201212" spans="4:4">
      <c r="D201212"/>
    </row>
    <row r="201213" spans="4:4">
      <c r="D201213"/>
    </row>
    <row r="201214" spans="4:4">
      <c r="D201214"/>
    </row>
    <row r="201215" spans="4:4">
      <c r="D201215"/>
    </row>
    <row r="201216" spans="4:4">
      <c r="D201216"/>
    </row>
    <row r="201217" spans="4:4">
      <c r="D201217"/>
    </row>
    <row r="201218" spans="4:4">
      <c r="D201218"/>
    </row>
    <row r="201219" spans="4:4">
      <c r="D201219"/>
    </row>
    <row r="201220" spans="4:4">
      <c r="D201220"/>
    </row>
    <row r="201221" spans="4:4">
      <c r="D201221"/>
    </row>
    <row r="201222" spans="4:4">
      <c r="D201222"/>
    </row>
    <row r="201223" spans="4:4">
      <c r="D201223"/>
    </row>
    <row r="201224" spans="4:4">
      <c r="D201224"/>
    </row>
    <row r="201225" spans="4:4">
      <c r="D201225"/>
    </row>
    <row r="201226" spans="4:4">
      <c r="D201226"/>
    </row>
    <row r="201227" spans="4:4">
      <c r="D201227"/>
    </row>
    <row r="201228" spans="4:4">
      <c r="D201228"/>
    </row>
    <row r="201229" spans="4:4">
      <c r="D201229"/>
    </row>
    <row r="201230" spans="4:4">
      <c r="D201230"/>
    </row>
    <row r="201231" spans="4:4">
      <c r="D201231"/>
    </row>
    <row r="201232" spans="4:4">
      <c r="D201232"/>
    </row>
    <row r="201233" spans="4:4">
      <c r="D201233"/>
    </row>
    <row r="201234" spans="4:4">
      <c r="D201234"/>
    </row>
    <row r="201235" spans="4:4">
      <c r="D201235"/>
    </row>
    <row r="201236" spans="4:4">
      <c r="D201236"/>
    </row>
    <row r="201237" spans="4:4">
      <c r="D201237"/>
    </row>
    <row r="201238" spans="4:4">
      <c r="D201238"/>
    </row>
    <row r="201239" spans="4:4">
      <c r="D201239"/>
    </row>
    <row r="201240" spans="4:4">
      <c r="D201240"/>
    </row>
    <row r="201241" spans="4:4">
      <c r="D201241"/>
    </row>
    <row r="201242" spans="4:4">
      <c r="D201242"/>
    </row>
    <row r="201243" spans="4:4">
      <c r="D201243"/>
    </row>
    <row r="201244" spans="4:4">
      <c r="D201244"/>
    </row>
    <row r="201245" spans="4:4">
      <c r="D201245"/>
    </row>
    <row r="201246" spans="4:4">
      <c r="D201246"/>
    </row>
    <row r="201247" spans="4:4">
      <c r="D201247"/>
    </row>
    <row r="201248" spans="4:4">
      <c r="D201248"/>
    </row>
    <row r="201249" spans="4:4">
      <c r="D201249"/>
    </row>
    <row r="201250" spans="4:4">
      <c r="D201250"/>
    </row>
    <row r="201251" spans="4:4">
      <c r="D201251"/>
    </row>
    <row r="201252" spans="4:4">
      <c r="D201252"/>
    </row>
    <row r="201253" spans="4:4">
      <c r="D201253"/>
    </row>
    <row r="201254" spans="4:4">
      <c r="D201254"/>
    </row>
    <row r="201255" spans="4:4">
      <c r="D201255"/>
    </row>
    <row r="201256" spans="4:4">
      <c r="D201256"/>
    </row>
    <row r="201257" spans="4:4">
      <c r="D201257"/>
    </row>
    <row r="201258" spans="4:4">
      <c r="D201258"/>
    </row>
    <row r="201259" spans="4:4">
      <c r="D201259"/>
    </row>
    <row r="201260" spans="4:4">
      <c r="D201260"/>
    </row>
    <row r="201261" spans="4:4">
      <c r="D201261"/>
    </row>
    <row r="201262" spans="4:4">
      <c r="D201262"/>
    </row>
    <row r="201263" spans="4:4">
      <c r="D201263"/>
    </row>
    <row r="201264" spans="4:4">
      <c r="D201264"/>
    </row>
    <row r="201265" spans="4:4">
      <c r="D201265"/>
    </row>
    <row r="201266" spans="4:4">
      <c r="D201266"/>
    </row>
    <row r="201267" spans="4:4">
      <c r="D201267"/>
    </row>
    <row r="201268" spans="4:4">
      <c r="D201268"/>
    </row>
    <row r="201269" spans="4:4">
      <c r="D201269"/>
    </row>
    <row r="201270" spans="4:4">
      <c r="D201270"/>
    </row>
    <row r="201271" spans="4:4">
      <c r="D201271"/>
    </row>
    <row r="201272" spans="4:4">
      <c r="D201272"/>
    </row>
    <row r="201273" spans="4:4">
      <c r="D201273"/>
    </row>
    <row r="201274" spans="4:4">
      <c r="D201274"/>
    </row>
    <row r="201275" spans="4:4">
      <c r="D201275"/>
    </row>
    <row r="201276" spans="4:4">
      <c r="D201276"/>
    </row>
    <row r="201277" spans="4:4">
      <c r="D201277"/>
    </row>
    <row r="201278" spans="4:4">
      <c r="D201278"/>
    </row>
    <row r="201279" spans="4:4">
      <c r="D201279"/>
    </row>
    <row r="201280" spans="4:4">
      <c r="D201280"/>
    </row>
    <row r="201281" spans="4:4">
      <c r="D201281"/>
    </row>
    <row r="201282" spans="4:4">
      <c r="D201282"/>
    </row>
    <row r="201283" spans="4:4">
      <c r="D201283"/>
    </row>
    <row r="201284" spans="4:4">
      <c r="D201284"/>
    </row>
    <row r="201285" spans="4:4">
      <c r="D201285"/>
    </row>
    <row r="201286" spans="4:4">
      <c r="D201286"/>
    </row>
    <row r="201287" spans="4:4">
      <c r="D201287"/>
    </row>
    <row r="201288" spans="4:4">
      <c r="D201288"/>
    </row>
    <row r="201289" spans="4:4">
      <c r="D201289"/>
    </row>
    <row r="201290" spans="4:4">
      <c r="D201290"/>
    </row>
    <row r="201291" spans="4:4">
      <c r="D201291"/>
    </row>
    <row r="201292" spans="4:4">
      <c r="D201292"/>
    </row>
    <row r="201293" spans="4:4">
      <c r="D201293"/>
    </row>
    <row r="201294" spans="4:4">
      <c r="D201294"/>
    </row>
    <row r="201295" spans="4:4">
      <c r="D201295"/>
    </row>
    <row r="201296" spans="4:4">
      <c r="D201296"/>
    </row>
    <row r="201297" spans="4:4">
      <c r="D201297"/>
    </row>
    <row r="201298" spans="4:4">
      <c r="D201298"/>
    </row>
    <row r="201299" spans="4:4">
      <c r="D201299"/>
    </row>
    <row r="201300" spans="4:4">
      <c r="D201300"/>
    </row>
    <row r="201301" spans="4:4">
      <c r="D201301"/>
    </row>
    <row r="201302" spans="4:4">
      <c r="D201302"/>
    </row>
    <row r="201303" spans="4:4">
      <c r="D201303"/>
    </row>
    <row r="201304" spans="4:4">
      <c r="D201304"/>
    </row>
    <row r="201305" spans="4:4">
      <c r="D201305"/>
    </row>
    <row r="201306" spans="4:4">
      <c r="D201306"/>
    </row>
    <row r="201307" spans="4:4">
      <c r="D201307"/>
    </row>
    <row r="201308" spans="4:4">
      <c r="D201308"/>
    </row>
    <row r="201309" spans="4:4">
      <c r="D201309"/>
    </row>
    <row r="201310" spans="4:4">
      <c r="D201310"/>
    </row>
    <row r="201311" spans="4:4">
      <c r="D201311"/>
    </row>
    <row r="201312" spans="4:4">
      <c r="D201312"/>
    </row>
    <row r="201313" spans="4:4">
      <c r="D201313"/>
    </row>
    <row r="201314" spans="4:4">
      <c r="D201314"/>
    </row>
    <row r="201315" spans="4:4">
      <c r="D201315"/>
    </row>
    <row r="201316" spans="4:4">
      <c r="D201316"/>
    </row>
    <row r="201317" spans="4:4">
      <c r="D201317"/>
    </row>
    <row r="201318" spans="4:4">
      <c r="D201318"/>
    </row>
    <row r="201319" spans="4:4">
      <c r="D201319"/>
    </row>
    <row r="201320" spans="4:4">
      <c r="D201320"/>
    </row>
    <row r="201321" spans="4:4">
      <c r="D201321"/>
    </row>
    <row r="201322" spans="4:4">
      <c r="D201322"/>
    </row>
    <row r="201323" spans="4:4">
      <c r="D201323"/>
    </row>
    <row r="201324" spans="4:4">
      <c r="D201324"/>
    </row>
    <row r="201325" spans="4:4">
      <c r="D201325"/>
    </row>
    <row r="201326" spans="4:4">
      <c r="D201326"/>
    </row>
    <row r="201327" spans="4:4">
      <c r="D201327"/>
    </row>
    <row r="201328" spans="4:4">
      <c r="D201328"/>
    </row>
    <row r="201329" spans="4:4">
      <c r="D201329"/>
    </row>
    <row r="201330" spans="4:4">
      <c r="D201330"/>
    </row>
    <row r="201331" spans="4:4">
      <c r="D201331"/>
    </row>
    <row r="201332" spans="4:4">
      <c r="D201332"/>
    </row>
    <row r="201333" spans="4:4">
      <c r="D201333"/>
    </row>
    <row r="201334" spans="4:4">
      <c r="D201334"/>
    </row>
    <row r="201335" spans="4:4">
      <c r="D201335"/>
    </row>
    <row r="201336" spans="4:4">
      <c r="D201336"/>
    </row>
    <row r="201337" spans="4:4">
      <c r="D201337"/>
    </row>
    <row r="201338" spans="4:4">
      <c r="D201338"/>
    </row>
    <row r="201339" spans="4:4">
      <c r="D201339"/>
    </row>
    <row r="201340" spans="4:4">
      <c r="D201340"/>
    </row>
    <row r="201341" spans="4:4">
      <c r="D201341"/>
    </row>
    <row r="201342" spans="4:4">
      <c r="D201342"/>
    </row>
    <row r="201343" spans="4:4">
      <c r="D201343"/>
    </row>
    <row r="201344" spans="4:4">
      <c r="D201344"/>
    </row>
    <row r="201345" spans="4:4">
      <c r="D201345"/>
    </row>
    <row r="201346" spans="4:4">
      <c r="D201346"/>
    </row>
    <row r="201347" spans="4:4">
      <c r="D201347"/>
    </row>
    <row r="201348" spans="4:4">
      <c r="D201348"/>
    </row>
    <row r="201349" spans="4:4">
      <c r="D201349"/>
    </row>
    <row r="201350" spans="4:4">
      <c r="D201350"/>
    </row>
    <row r="201351" spans="4:4">
      <c r="D201351"/>
    </row>
    <row r="201352" spans="4:4">
      <c r="D201352"/>
    </row>
    <row r="201353" spans="4:4">
      <c r="D201353"/>
    </row>
    <row r="201354" spans="4:4">
      <c r="D201354"/>
    </row>
    <row r="201355" spans="4:4">
      <c r="D201355"/>
    </row>
    <row r="201356" spans="4:4">
      <c r="D201356"/>
    </row>
    <row r="201357" spans="4:4">
      <c r="D201357"/>
    </row>
    <row r="201358" spans="4:4">
      <c r="D201358"/>
    </row>
    <row r="201359" spans="4:4">
      <c r="D201359"/>
    </row>
    <row r="201360" spans="4:4">
      <c r="D201360"/>
    </row>
    <row r="201361" spans="4:4">
      <c r="D201361"/>
    </row>
    <row r="201362" spans="4:4">
      <c r="D201362"/>
    </row>
    <row r="201363" spans="4:4">
      <c r="D201363"/>
    </row>
    <row r="201364" spans="4:4">
      <c r="D201364"/>
    </row>
    <row r="201365" spans="4:4">
      <c r="D201365"/>
    </row>
    <row r="201366" spans="4:4">
      <c r="D201366"/>
    </row>
    <row r="201367" spans="4:4">
      <c r="D201367"/>
    </row>
    <row r="201368" spans="4:4">
      <c r="D201368"/>
    </row>
    <row r="201369" spans="4:4">
      <c r="D201369"/>
    </row>
    <row r="201370" spans="4:4">
      <c r="D201370"/>
    </row>
    <row r="201371" spans="4:4">
      <c r="D201371"/>
    </row>
    <row r="201372" spans="4:4">
      <c r="D201372"/>
    </row>
    <row r="201373" spans="4:4">
      <c r="D201373"/>
    </row>
    <row r="201374" spans="4:4">
      <c r="D201374"/>
    </row>
    <row r="201375" spans="4:4">
      <c r="D201375"/>
    </row>
    <row r="201376" spans="4:4">
      <c r="D201376"/>
    </row>
    <row r="201377" spans="4:4">
      <c r="D201377"/>
    </row>
    <row r="201378" spans="4:4">
      <c r="D201378"/>
    </row>
    <row r="201379" spans="4:4">
      <c r="D201379"/>
    </row>
    <row r="201380" spans="4:4">
      <c r="D201380"/>
    </row>
    <row r="201381" spans="4:4">
      <c r="D201381"/>
    </row>
    <row r="201382" spans="4:4">
      <c r="D201382"/>
    </row>
    <row r="201383" spans="4:4">
      <c r="D201383"/>
    </row>
    <row r="201384" spans="4:4">
      <c r="D201384"/>
    </row>
    <row r="201385" spans="4:4">
      <c r="D201385"/>
    </row>
    <row r="201386" spans="4:4">
      <c r="D201386"/>
    </row>
    <row r="201387" spans="4:4">
      <c r="D201387"/>
    </row>
    <row r="201388" spans="4:4">
      <c r="D201388"/>
    </row>
    <row r="201389" spans="4:4">
      <c r="D201389"/>
    </row>
    <row r="201390" spans="4:4">
      <c r="D201390"/>
    </row>
    <row r="201391" spans="4:4">
      <c r="D201391"/>
    </row>
    <row r="201392" spans="4:4">
      <c r="D201392"/>
    </row>
    <row r="201393" spans="4:4">
      <c r="D201393"/>
    </row>
    <row r="201394" spans="4:4">
      <c r="D201394"/>
    </row>
    <row r="201395" spans="4:4">
      <c r="D201395"/>
    </row>
    <row r="201396" spans="4:4">
      <c r="D201396"/>
    </row>
    <row r="201397" spans="4:4">
      <c r="D201397"/>
    </row>
    <row r="201398" spans="4:4">
      <c r="D201398"/>
    </row>
    <row r="201399" spans="4:4">
      <c r="D201399"/>
    </row>
    <row r="201400" spans="4:4">
      <c r="D201400"/>
    </row>
    <row r="201401" spans="4:4">
      <c r="D201401"/>
    </row>
    <row r="201402" spans="4:4">
      <c r="D201402"/>
    </row>
    <row r="201403" spans="4:4">
      <c r="D201403"/>
    </row>
    <row r="201404" spans="4:4">
      <c r="D201404"/>
    </row>
    <row r="201405" spans="4:4">
      <c r="D201405"/>
    </row>
    <row r="201406" spans="4:4">
      <c r="D201406"/>
    </row>
    <row r="201407" spans="4:4">
      <c r="D201407"/>
    </row>
    <row r="201408" spans="4:4">
      <c r="D201408"/>
    </row>
    <row r="201409" spans="4:4">
      <c r="D201409"/>
    </row>
    <row r="201410" spans="4:4">
      <c r="D201410"/>
    </row>
    <row r="201411" spans="4:4">
      <c r="D201411"/>
    </row>
    <row r="201412" spans="4:4">
      <c r="D201412"/>
    </row>
    <row r="201413" spans="4:4">
      <c r="D201413"/>
    </row>
    <row r="201414" spans="4:4">
      <c r="D201414"/>
    </row>
    <row r="201415" spans="4:4">
      <c r="D201415"/>
    </row>
    <row r="201416" spans="4:4">
      <c r="D201416"/>
    </row>
    <row r="201417" spans="4:4">
      <c r="D201417"/>
    </row>
    <row r="201418" spans="4:4">
      <c r="D201418"/>
    </row>
    <row r="201419" spans="4:4">
      <c r="D201419"/>
    </row>
    <row r="201420" spans="4:4">
      <c r="D201420"/>
    </row>
    <row r="201421" spans="4:4">
      <c r="D201421"/>
    </row>
    <row r="201422" spans="4:4">
      <c r="D201422"/>
    </row>
    <row r="201423" spans="4:4">
      <c r="D201423"/>
    </row>
    <row r="201424" spans="4:4">
      <c r="D201424"/>
    </row>
    <row r="201425" spans="4:4">
      <c r="D201425"/>
    </row>
    <row r="201426" spans="4:4">
      <c r="D201426"/>
    </row>
    <row r="201427" spans="4:4">
      <c r="D201427"/>
    </row>
    <row r="201428" spans="4:4">
      <c r="D201428"/>
    </row>
    <row r="201429" spans="4:4">
      <c r="D201429"/>
    </row>
    <row r="201430" spans="4:4">
      <c r="D201430"/>
    </row>
    <row r="201431" spans="4:4">
      <c r="D201431"/>
    </row>
    <row r="201432" spans="4:4">
      <c r="D201432"/>
    </row>
    <row r="201433" spans="4:4">
      <c r="D201433"/>
    </row>
    <row r="201434" spans="4:4">
      <c r="D201434"/>
    </row>
    <row r="201435" spans="4:4">
      <c r="D201435"/>
    </row>
    <row r="201436" spans="4:4">
      <c r="D201436"/>
    </row>
    <row r="201437" spans="4:4">
      <c r="D201437"/>
    </row>
    <row r="201438" spans="4:4">
      <c r="D201438"/>
    </row>
    <row r="201439" spans="4:4">
      <c r="D201439"/>
    </row>
    <row r="201440" spans="4:4">
      <c r="D201440"/>
    </row>
    <row r="201441" spans="4:4">
      <c r="D201441"/>
    </row>
    <row r="201442" spans="4:4">
      <c r="D201442"/>
    </row>
    <row r="201443" spans="4:4">
      <c r="D201443"/>
    </row>
    <row r="201444" spans="4:4">
      <c r="D201444"/>
    </row>
    <row r="201445" spans="4:4">
      <c r="D201445"/>
    </row>
    <row r="201446" spans="4:4">
      <c r="D201446"/>
    </row>
    <row r="201447" spans="4:4">
      <c r="D201447"/>
    </row>
    <row r="201448" spans="4:4">
      <c r="D201448"/>
    </row>
    <row r="201449" spans="4:4">
      <c r="D201449"/>
    </row>
    <row r="201450" spans="4:4">
      <c r="D201450"/>
    </row>
    <row r="201451" spans="4:4">
      <c r="D201451"/>
    </row>
    <row r="201452" spans="4:4">
      <c r="D201452"/>
    </row>
    <row r="201453" spans="4:4">
      <c r="D201453"/>
    </row>
    <row r="201454" spans="4:4">
      <c r="D201454"/>
    </row>
    <row r="201455" spans="4:4">
      <c r="D201455"/>
    </row>
    <row r="201456" spans="4:4">
      <c r="D201456"/>
    </row>
    <row r="201457" spans="4:4">
      <c r="D201457"/>
    </row>
    <row r="201458" spans="4:4">
      <c r="D201458"/>
    </row>
    <row r="201459" spans="4:4">
      <c r="D201459"/>
    </row>
    <row r="201460" spans="4:4">
      <c r="D201460"/>
    </row>
    <row r="201461" spans="4:4">
      <c r="D201461"/>
    </row>
    <row r="201462" spans="4:4">
      <c r="D201462"/>
    </row>
    <row r="201463" spans="4:4">
      <c r="D201463"/>
    </row>
    <row r="201464" spans="4:4">
      <c r="D201464"/>
    </row>
    <row r="201465" spans="4:4">
      <c r="D201465"/>
    </row>
    <row r="201466" spans="4:4">
      <c r="D201466"/>
    </row>
    <row r="201467" spans="4:4">
      <c r="D201467"/>
    </row>
    <row r="201468" spans="4:4">
      <c r="D201468"/>
    </row>
    <row r="201469" spans="4:4">
      <c r="D201469"/>
    </row>
    <row r="201470" spans="4:4">
      <c r="D201470"/>
    </row>
    <row r="201471" spans="4:4">
      <c r="D201471"/>
    </row>
    <row r="201472" spans="4:4">
      <c r="D201472"/>
    </row>
    <row r="201473" spans="4:4">
      <c r="D201473"/>
    </row>
    <row r="201474" spans="4:4">
      <c r="D201474"/>
    </row>
    <row r="201475" spans="4:4">
      <c r="D201475"/>
    </row>
    <row r="201476" spans="4:4">
      <c r="D201476"/>
    </row>
    <row r="201477" spans="4:4">
      <c r="D201477"/>
    </row>
    <row r="201478" spans="4:4">
      <c r="D201478"/>
    </row>
    <row r="201479" spans="4:4">
      <c r="D201479"/>
    </row>
    <row r="201480" spans="4:4">
      <c r="D201480"/>
    </row>
    <row r="201481" spans="4:4">
      <c r="D201481"/>
    </row>
    <row r="201482" spans="4:4">
      <c r="D201482"/>
    </row>
    <row r="201483" spans="4:4">
      <c r="D201483"/>
    </row>
    <row r="201484" spans="4:4">
      <c r="D201484"/>
    </row>
    <row r="201485" spans="4:4">
      <c r="D201485"/>
    </row>
    <row r="201486" spans="4:4">
      <c r="D201486"/>
    </row>
    <row r="201487" spans="4:4">
      <c r="D201487"/>
    </row>
    <row r="201488" spans="4:4">
      <c r="D201488"/>
    </row>
    <row r="201489" spans="4:4">
      <c r="D201489"/>
    </row>
    <row r="201490" spans="4:4">
      <c r="D201490"/>
    </row>
    <row r="201491" spans="4:4">
      <c r="D201491"/>
    </row>
    <row r="201492" spans="4:4">
      <c r="D201492"/>
    </row>
    <row r="201493" spans="4:4">
      <c r="D201493"/>
    </row>
    <row r="201494" spans="4:4">
      <c r="D201494"/>
    </row>
    <row r="201495" spans="4:4">
      <c r="D201495"/>
    </row>
    <row r="201496" spans="4:4">
      <c r="D201496"/>
    </row>
    <row r="201497" spans="4:4">
      <c r="D201497"/>
    </row>
    <row r="201498" spans="4:4">
      <c r="D201498"/>
    </row>
    <row r="201499" spans="4:4">
      <c r="D201499"/>
    </row>
    <row r="201500" spans="4:4">
      <c r="D201500"/>
    </row>
    <row r="201501" spans="4:4">
      <c r="D201501"/>
    </row>
    <row r="201502" spans="4:4">
      <c r="D201502"/>
    </row>
    <row r="201503" spans="4:4">
      <c r="D201503"/>
    </row>
    <row r="201504" spans="4:4">
      <c r="D201504"/>
    </row>
    <row r="201505" spans="4:4">
      <c r="D201505"/>
    </row>
    <row r="201506" spans="4:4">
      <c r="D201506"/>
    </row>
    <row r="201507" spans="4:4">
      <c r="D201507"/>
    </row>
    <row r="201508" spans="4:4">
      <c r="D201508"/>
    </row>
    <row r="201509" spans="4:4">
      <c r="D201509"/>
    </row>
    <row r="201510" spans="4:4">
      <c r="D201510"/>
    </row>
    <row r="201511" spans="4:4">
      <c r="D201511"/>
    </row>
    <row r="201512" spans="4:4">
      <c r="D201512"/>
    </row>
    <row r="201513" spans="4:4">
      <c r="D201513"/>
    </row>
    <row r="201514" spans="4:4">
      <c r="D201514"/>
    </row>
    <row r="201515" spans="4:4">
      <c r="D201515"/>
    </row>
    <row r="201516" spans="4:4">
      <c r="D201516"/>
    </row>
    <row r="201517" spans="4:4">
      <c r="D201517"/>
    </row>
    <row r="201518" spans="4:4">
      <c r="D201518"/>
    </row>
    <row r="201519" spans="4:4">
      <c r="D201519"/>
    </row>
    <row r="201520" spans="4:4">
      <c r="D201520"/>
    </row>
    <row r="201521" spans="4:4">
      <c r="D201521"/>
    </row>
    <row r="201522" spans="4:4">
      <c r="D201522"/>
    </row>
    <row r="201523" spans="4:4">
      <c r="D201523"/>
    </row>
    <row r="201524" spans="4:4">
      <c r="D201524"/>
    </row>
    <row r="201525" spans="4:4">
      <c r="D201525"/>
    </row>
    <row r="201526" spans="4:4">
      <c r="D201526"/>
    </row>
    <row r="201527" spans="4:4">
      <c r="D201527"/>
    </row>
    <row r="201528" spans="4:4">
      <c r="D201528"/>
    </row>
    <row r="201529" spans="4:4">
      <c r="D201529"/>
    </row>
    <row r="201530" spans="4:4">
      <c r="D201530"/>
    </row>
    <row r="201531" spans="4:4">
      <c r="D201531"/>
    </row>
    <row r="201532" spans="4:4">
      <c r="D201532"/>
    </row>
    <row r="201533" spans="4:4">
      <c r="D201533"/>
    </row>
    <row r="201534" spans="4:4">
      <c r="D201534"/>
    </row>
    <row r="201535" spans="4:4">
      <c r="D201535"/>
    </row>
    <row r="201536" spans="4:4">
      <c r="D201536"/>
    </row>
    <row r="201537" spans="4:4">
      <c r="D201537"/>
    </row>
    <row r="201538" spans="4:4">
      <c r="D201538"/>
    </row>
    <row r="201539" spans="4:4">
      <c r="D201539"/>
    </row>
    <row r="201540" spans="4:4">
      <c r="D201540"/>
    </row>
    <row r="201541" spans="4:4">
      <c r="D201541"/>
    </row>
    <row r="201542" spans="4:4">
      <c r="D201542"/>
    </row>
    <row r="201543" spans="4:4">
      <c r="D201543"/>
    </row>
    <row r="201544" spans="4:4">
      <c r="D201544"/>
    </row>
    <row r="201545" spans="4:4">
      <c r="D201545"/>
    </row>
    <row r="201546" spans="4:4">
      <c r="D201546"/>
    </row>
    <row r="201547" spans="4:4">
      <c r="D201547"/>
    </row>
    <row r="201548" spans="4:4">
      <c r="D201548"/>
    </row>
    <row r="201549" spans="4:4">
      <c r="D201549"/>
    </row>
    <row r="201550" spans="4:4">
      <c r="D201550"/>
    </row>
    <row r="201551" spans="4:4">
      <c r="D201551"/>
    </row>
    <row r="201552" spans="4:4">
      <c r="D201552"/>
    </row>
    <row r="201553" spans="4:4">
      <c r="D201553"/>
    </row>
    <row r="201554" spans="4:4">
      <c r="D201554"/>
    </row>
    <row r="201555" spans="4:4">
      <c r="D201555"/>
    </row>
    <row r="201556" spans="4:4">
      <c r="D201556"/>
    </row>
    <row r="201557" spans="4:4">
      <c r="D201557"/>
    </row>
    <row r="201558" spans="4:4">
      <c r="D201558"/>
    </row>
    <row r="201559" spans="4:4">
      <c r="D201559"/>
    </row>
    <row r="201560" spans="4:4">
      <c r="D201560"/>
    </row>
    <row r="201561" spans="4:4">
      <c r="D201561"/>
    </row>
    <row r="201562" spans="4:4">
      <c r="D201562"/>
    </row>
    <row r="201563" spans="4:4">
      <c r="D201563"/>
    </row>
    <row r="201564" spans="4:4">
      <c r="D201564"/>
    </row>
    <row r="201565" spans="4:4">
      <c r="D201565"/>
    </row>
    <row r="201566" spans="4:4">
      <c r="D201566"/>
    </row>
    <row r="201567" spans="4:4">
      <c r="D201567"/>
    </row>
    <row r="201568" spans="4:4">
      <c r="D201568"/>
    </row>
    <row r="201569" spans="4:4">
      <c r="D201569"/>
    </row>
    <row r="201570" spans="4:4">
      <c r="D201570"/>
    </row>
    <row r="201571" spans="4:4">
      <c r="D201571"/>
    </row>
    <row r="201572" spans="4:4">
      <c r="D201572"/>
    </row>
    <row r="201573" spans="4:4">
      <c r="D201573"/>
    </row>
    <row r="201574" spans="4:4">
      <c r="D201574"/>
    </row>
    <row r="201575" spans="4:4">
      <c r="D201575"/>
    </row>
    <row r="201576" spans="4:4">
      <c r="D201576"/>
    </row>
    <row r="201577" spans="4:4">
      <c r="D201577"/>
    </row>
    <row r="201578" spans="4:4">
      <c r="D201578"/>
    </row>
    <row r="201579" spans="4:4">
      <c r="D201579"/>
    </row>
    <row r="201580" spans="4:4">
      <c r="D201580"/>
    </row>
    <row r="201581" spans="4:4">
      <c r="D201581"/>
    </row>
    <row r="201582" spans="4:4">
      <c r="D201582"/>
    </row>
    <row r="201583" spans="4:4">
      <c r="D201583"/>
    </row>
    <row r="201584" spans="4:4">
      <c r="D201584"/>
    </row>
    <row r="201585" spans="4:4">
      <c r="D201585"/>
    </row>
    <row r="201586" spans="4:4">
      <c r="D201586"/>
    </row>
    <row r="201587" spans="4:4">
      <c r="D201587"/>
    </row>
    <row r="201588" spans="4:4">
      <c r="D201588"/>
    </row>
    <row r="201589" spans="4:4">
      <c r="D201589"/>
    </row>
    <row r="201590" spans="4:4">
      <c r="D201590"/>
    </row>
    <row r="201591" spans="4:4">
      <c r="D201591"/>
    </row>
    <row r="201592" spans="4:4">
      <c r="D201592"/>
    </row>
    <row r="201593" spans="4:4">
      <c r="D201593"/>
    </row>
    <row r="201594" spans="4:4">
      <c r="D201594"/>
    </row>
    <row r="201595" spans="4:4">
      <c r="D201595"/>
    </row>
    <row r="201596" spans="4:4">
      <c r="D201596"/>
    </row>
    <row r="201597" spans="4:4">
      <c r="D201597"/>
    </row>
    <row r="201598" spans="4:4">
      <c r="D201598"/>
    </row>
    <row r="201599" spans="4:4">
      <c r="D201599"/>
    </row>
    <row r="201600" spans="4:4">
      <c r="D201600"/>
    </row>
    <row r="201601" spans="4:4">
      <c r="D201601"/>
    </row>
    <row r="201602" spans="4:4">
      <c r="D201602"/>
    </row>
    <row r="201603" spans="4:4">
      <c r="D201603"/>
    </row>
    <row r="201604" spans="4:4">
      <c r="D201604"/>
    </row>
    <row r="201605" spans="4:4">
      <c r="D201605"/>
    </row>
    <row r="201606" spans="4:4">
      <c r="D201606"/>
    </row>
    <row r="201607" spans="4:4">
      <c r="D201607"/>
    </row>
    <row r="201608" spans="4:4">
      <c r="D201608"/>
    </row>
    <row r="201609" spans="4:4">
      <c r="D201609"/>
    </row>
    <row r="201610" spans="4:4">
      <c r="D201610"/>
    </row>
    <row r="201611" spans="4:4">
      <c r="D201611"/>
    </row>
    <row r="201612" spans="4:4">
      <c r="D201612"/>
    </row>
    <row r="201613" spans="4:4">
      <c r="D201613"/>
    </row>
    <row r="201614" spans="4:4">
      <c r="D201614"/>
    </row>
    <row r="201615" spans="4:4">
      <c r="D201615"/>
    </row>
    <row r="201616" spans="4:4">
      <c r="D201616"/>
    </row>
    <row r="201617" spans="4:4">
      <c r="D201617"/>
    </row>
    <row r="201618" spans="4:4">
      <c r="D201618"/>
    </row>
    <row r="201619" spans="4:4">
      <c r="D201619"/>
    </row>
    <row r="201620" spans="4:4">
      <c r="D201620"/>
    </row>
    <row r="201621" spans="4:4">
      <c r="D201621"/>
    </row>
    <row r="201622" spans="4:4">
      <c r="D201622"/>
    </row>
    <row r="201623" spans="4:4">
      <c r="D201623"/>
    </row>
    <row r="201624" spans="4:4">
      <c r="D201624"/>
    </row>
    <row r="201625" spans="4:4">
      <c r="D201625"/>
    </row>
    <row r="201626" spans="4:4">
      <c r="D201626"/>
    </row>
    <row r="201627" spans="4:4">
      <c r="D201627"/>
    </row>
    <row r="201628" spans="4:4">
      <c r="D201628"/>
    </row>
    <row r="201629" spans="4:4">
      <c r="D201629"/>
    </row>
    <row r="201630" spans="4:4">
      <c r="D201630"/>
    </row>
    <row r="201631" spans="4:4">
      <c r="D201631"/>
    </row>
    <row r="201632" spans="4:4">
      <c r="D201632"/>
    </row>
    <row r="201633" spans="4:4">
      <c r="D201633"/>
    </row>
    <row r="201634" spans="4:4">
      <c r="D201634"/>
    </row>
    <row r="201635" spans="4:4">
      <c r="D201635"/>
    </row>
    <row r="201636" spans="4:4">
      <c r="D201636"/>
    </row>
    <row r="201637" spans="4:4">
      <c r="D201637"/>
    </row>
    <row r="201638" spans="4:4">
      <c r="D201638"/>
    </row>
    <row r="201639" spans="4:4">
      <c r="D201639"/>
    </row>
    <row r="201640" spans="4:4">
      <c r="D201640"/>
    </row>
    <row r="201641" spans="4:4">
      <c r="D201641"/>
    </row>
    <row r="201642" spans="4:4">
      <c r="D201642"/>
    </row>
    <row r="201643" spans="4:4">
      <c r="D201643"/>
    </row>
    <row r="201644" spans="4:4">
      <c r="D201644"/>
    </row>
    <row r="201645" spans="4:4">
      <c r="D201645"/>
    </row>
    <row r="201646" spans="4:4">
      <c r="D201646"/>
    </row>
    <row r="201647" spans="4:4">
      <c r="D201647"/>
    </row>
    <row r="201648" spans="4:4">
      <c r="D201648"/>
    </row>
    <row r="201649" spans="4:4">
      <c r="D201649"/>
    </row>
    <row r="201650" spans="4:4">
      <c r="D201650"/>
    </row>
    <row r="201651" spans="4:4">
      <c r="D201651"/>
    </row>
    <row r="201652" spans="4:4">
      <c r="D201652"/>
    </row>
    <row r="201653" spans="4:4">
      <c r="D201653"/>
    </row>
    <row r="201654" spans="4:4">
      <c r="D201654"/>
    </row>
    <row r="201655" spans="4:4">
      <c r="D201655"/>
    </row>
    <row r="201656" spans="4:4">
      <c r="D201656"/>
    </row>
    <row r="201657" spans="4:4">
      <c r="D201657"/>
    </row>
    <row r="201658" spans="4:4">
      <c r="D201658"/>
    </row>
    <row r="201659" spans="4:4">
      <c r="D201659"/>
    </row>
    <row r="201660" spans="4:4">
      <c r="D201660"/>
    </row>
    <row r="201661" spans="4:4">
      <c r="D201661"/>
    </row>
    <row r="201662" spans="4:4">
      <c r="D201662"/>
    </row>
    <row r="201663" spans="4:4">
      <c r="D201663"/>
    </row>
    <row r="201664" spans="4:4">
      <c r="D201664"/>
    </row>
    <row r="201665" spans="4:4">
      <c r="D201665"/>
    </row>
    <row r="201666" spans="4:4">
      <c r="D201666"/>
    </row>
    <row r="201667" spans="4:4">
      <c r="D201667"/>
    </row>
    <row r="201668" spans="4:4">
      <c r="D201668"/>
    </row>
    <row r="201669" spans="4:4">
      <c r="D201669"/>
    </row>
    <row r="201670" spans="4:4">
      <c r="D201670"/>
    </row>
    <row r="201671" spans="4:4">
      <c r="D201671"/>
    </row>
    <row r="201672" spans="4:4">
      <c r="D201672"/>
    </row>
    <row r="201673" spans="4:4">
      <c r="D201673"/>
    </row>
    <row r="201674" spans="4:4">
      <c r="D201674"/>
    </row>
    <row r="201675" spans="4:4">
      <c r="D201675"/>
    </row>
    <row r="201676" spans="4:4">
      <c r="D201676"/>
    </row>
    <row r="201677" spans="4:4">
      <c r="D201677"/>
    </row>
    <row r="201678" spans="4:4">
      <c r="D201678"/>
    </row>
    <row r="201679" spans="4:4">
      <c r="D201679"/>
    </row>
    <row r="201680" spans="4:4">
      <c r="D201680"/>
    </row>
    <row r="201681" spans="4:4">
      <c r="D201681"/>
    </row>
    <row r="201682" spans="4:4">
      <c r="D201682"/>
    </row>
    <row r="201683" spans="4:4">
      <c r="D201683"/>
    </row>
    <row r="201684" spans="4:4">
      <c r="D201684"/>
    </row>
    <row r="201685" spans="4:4">
      <c r="D201685"/>
    </row>
    <row r="201686" spans="4:4">
      <c r="D201686"/>
    </row>
    <row r="201687" spans="4:4">
      <c r="D201687"/>
    </row>
    <row r="201688" spans="4:4">
      <c r="D201688"/>
    </row>
    <row r="201689" spans="4:4">
      <c r="D201689"/>
    </row>
    <row r="201690" spans="4:4">
      <c r="D201690"/>
    </row>
    <row r="201691" spans="4:4">
      <c r="D201691"/>
    </row>
    <row r="201692" spans="4:4">
      <c r="D201692"/>
    </row>
    <row r="201693" spans="4:4">
      <c r="D201693"/>
    </row>
    <row r="201694" spans="4:4">
      <c r="D201694"/>
    </row>
    <row r="201695" spans="4:4">
      <c r="D201695"/>
    </row>
    <row r="201696" spans="4:4">
      <c r="D201696"/>
    </row>
    <row r="201697" spans="4:4">
      <c r="D201697"/>
    </row>
    <row r="201698" spans="4:4">
      <c r="D201698"/>
    </row>
    <row r="201699" spans="4:4">
      <c r="D201699"/>
    </row>
    <row r="201700" spans="4:4">
      <c r="D201700"/>
    </row>
    <row r="201701" spans="4:4">
      <c r="D201701"/>
    </row>
    <row r="201702" spans="4:4">
      <c r="D201702"/>
    </row>
    <row r="201703" spans="4:4">
      <c r="D201703"/>
    </row>
    <row r="201704" spans="4:4">
      <c r="D201704"/>
    </row>
    <row r="201705" spans="4:4">
      <c r="D201705"/>
    </row>
    <row r="201706" spans="4:4">
      <c r="D201706"/>
    </row>
    <row r="201707" spans="4:4">
      <c r="D201707"/>
    </row>
    <row r="201708" spans="4:4">
      <c r="D201708"/>
    </row>
    <row r="201709" spans="4:4">
      <c r="D201709"/>
    </row>
    <row r="201710" spans="4:4">
      <c r="D201710"/>
    </row>
    <row r="201711" spans="4:4">
      <c r="D201711"/>
    </row>
    <row r="201712" spans="4:4">
      <c r="D201712"/>
    </row>
    <row r="201713" spans="4:4">
      <c r="D201713"/>
    </row>
    <row r="201714" spans="4:4">
      <c r="D201714"/>
    </row>
    <row r="201715" spans="4:4">
      <c r="D201715"/>
    </row>
    <row r="201716" spans="4:4">
      <c r="D201716"/>
    </row>
    <row r="201717" spans="4:4">
      <c r="D201717"/>
    </row>
    <row r="201718" spans="4:4">
      <c r="D201718"/>
    </row>
    <row r="201719" spans="4:4">
      <c r="D201719"/>
    </row>
    <row r="201720" spans="4:4">
      <c r="D201720"/>
    </row>
    <row r="201721" spans="4:4">
      <c r="D201721"/>
    </row>
    <row r="201722" spans="4:4">
      <c r="D201722"/>
    </row>
    <row r="201723" spans="4:4">
      <c r="D201723"/>
    </row>
    <row r="201724" spans="4:4">
      <c r="D201724"/>
    </row>
    <row r="201725" spans="4:4">
      <c r="D201725"/>
    </row>
    <row r="201726" spans="4:4">
      <c r="D201726"/>
    </row>
    <row r="201727" spans="4:4">
      <c r="D201727"/>
    </row>
    <row r="201728" spans="4:4">
      <c r="D201728"/>
    </row>
    <row r="201729" spans="4:4">
      <c r="D201729"/>
    </row>
    <row r="201730" spans="4:4">
      <c r="D201730"/>
    </row>
    <row r="201731" spans="4:4">
      <c r="D201731"/>
    </row>
    <row r="201732" spans="4:4">
      <c r="D201732"/>
    </row>
    <row r="201733" spans="4:4">
      <c r="D201733"/>
    </row>
    <row r="201734" spans="4:4">
      <c r="D201734"/>
    </row>
    <row r="201735" spans="4:4">
      <c r="D201735"/>
    </row>
    <row r="201736" spans="4:4">
      <c r="D201736"/>
    </row>
    <row r="201737" spans="4:4">
      <c r="D201737"/>
    </row>
    <row r="201738" spans="4:4">
      <c r="D201738"/>
    </row>
    <row r="201739" spans="4:4">
      <c r="D201739"/>
    </row>
    <row r="201740" spans="4:4">
      <c r="D201740"/>
    </row>
    <row r="201741" spans="4:4">
      <c r="D201741"/>
    </row>
    <row r="201742" spans="4:4">
      <c r="D201742"/>
    </row>
    <row r="201743" spans="4:4">
      <c r="D201743"/>
    </row>
    <row r="201744" spans="4:4">
      <c r="D201744"/>
    </row>
    <row r="201745" spans="4:4">
      <c r="D201745"/>
    </row>
    <row r="201746" spans="4:4">
      <c r="D201746"/>
    </row>
    <row r="201747" spans="4:4">
      <c r="D201747"/>
    </row>
    <row r="201748" spans="4:4">
      <c r="D201748"/>
    </row>
    <row r="201749" spans="4:4">
      <c r="D201749"/>
    </row>
    <row r="201750" spans="4:4">
      <c r="D201750"/>
    </row>
    <row r="201751" spans="4:4">
      <c r="D201751"/>
    </row>
    <row r="201752" spans="4:4">
      <c r="D201752"/>
    </row>
    <row r="201753" spans="4:4">
      <c r="D201753"/>
    </row>
    <row r="201754" spans="4:4">
      <c r="D201754"/>
    </row>
    <row r="201755" spans="4:4">
      <c r="D201755"/>
    </row>
    <row r="201756" spans="4:4">
      <c r="D201756"/>
    </row>
    <row r="201757" spans="4:4">
      <c r="D201757"/>
    </row>
    <row r="201758" spans="4:4">
      <c r="D201758"/>
    </row>
    <row r="201759" spans="4:4">
      <c r="D201759"/>
    </row>
    <row r="201760" spans="4:4">
      <c r="D201760"/>
    </row>
    <row r="201761" spans="4:4">
      <c r="D201761"/>
    </row>
    <row r="201762" spans="4:4">
      <c r="D201762"/>
    </row>
    <row r="201763" spans="4:4">
      <c r="D201763"/>
    </row>
    <row r="201764" spans="4:4">
      <c r="D201764"/>
    </row>
    <row r="201765" spans="4:4">
      <c r="D201765"/>
    </row>
    <row r="201766" spans="4:4">
      <c r="D201766"/>
    </row>
    <row r="201767" spans="4:4">
      <c r="D201767"/>
    </row>
    <row r="201768" spans="4:4">
      <c r="D201768"/>
    </row>
    <row r="201769" spans="4:4">
      <c r="D201769"/>
    </row>
    <row r="201770" spans="4:4">
      <c r="D201770"/>
    </row>
    <row r="201771" spans="4:4">
      <c r="D201771"/>
    </row>
    <row r="201772" spans="4:4">
      <c r="D201772"/>
    </row>
    <row r="201773" spans="4:4">
      <c r="D201773"/>
    </row>
    <row r="201774" spans="4:4">
      <c r="D201774"/>
    </row>
    <row r="201775" spans="4:4">
      <c r="D201775"/>
    </row>
    <row r="201776" spans="4:4">
      <c r="D201776"/>
    </row>
    <row r="201777" spans="4:4">
      <c r="D201777"/>
    </row>
    <row r="201778" spans="4:4">
      <c r="D201778"/>
    </row>
    <row r="201779" spans="4:4">
      <c r="D201779"/>
    </row>
    <row r="201780" spans="4:4">
      <c r="D201780"/>
    </row>
    <row r="201781" spans="4:4">
      <c r="D201781"/>
    </row>
    <row r="201782" spans="4:4">
      <c r="D201782"/>
    </row>
    <row r="201783" spans="4:4">
      <c r="D201783"/>
    </row>
    <row r="201784" spans="4:4">
      <c r="D201784"/>
    </row>
    <row r="201785" spans="4:4">
      <c r="D201785"/>
    </row>
    <row r="201786" spans="4:4">
      <c r="D201786"/>
    </row>
    <row r="201787" spans="4:4">
      <c r="D201787"/>
    </row>
    <row r="201788" spans="4:4">
      <c r="D201788"/>
    </row>
    <row r="201789" spans="4:4">
      <c r="D201789"/>
    </row>
    <row r="201790" spans="4:4">
      <c r="D201790"/>
    </row>
    <row r="201791" spans="4:4">
      <c r="D201791"/>
    </row>
    <row r="201792" spans="4:4">
      <c r="D201792"/>
    </row>
    <row r="201793" spans="4:4">
      <c r="D201793"/>
    </row>
    <row r="201794" spans="4:4">
      <c r="D201794"/>
    </row>
    <row r="201795" spans="4:4">
      <c r="D201795"/>
    </row>
    <row r="201796" spans="4:4">
      <c r="D201796"/>
    </row>
    <row r="201797" spans="4:4">
      <c r="D201797"/>
    </row>
    <row r="201798" spans="4:4">
      <c r="D201798"/>
    </row>
    <row r="201799" spans="4:4">
      <c r="D201799"/>
    </row>
    <row r="201800" spans="4:4">
      <c r="D201800"/>
    </row>
    <row r="201801" spans="4:4">
      <c r="D201801"/>
    </row>
    <row r="201802" spans="4:4">
      <c r="D201802"/>
    </row>
    <row r="201803" spans="4:4">
      <c r="D201803"/>
    </row>
    <row r="201804" spans="4:4">
      <c r="D201804"/>
    </row>
    <row r="201805" spans="4:4">
      <c r="D201805"/>
    </row>
    <row r="201806" spans="4:4">
      <c r="D201806"/>
    </row>
    <row r="201807" spans="4:4">
      <c r="D201807"/>
    </row>
    <row r="201808" spans="4:4">
      <c r="D201808"/>
    </row>
    <row r="201809" spans="4:4">
      <c r="D201809"/>
    </row>
    <row r="201810" spans="4:4">
      <c r="D201810"/>
    </row>
    <row r="201811" spans="4:4">
      <c r="D201811"/>
    </row>
    <row r="201812" spans="4:4">
      <c r="D201812"/>
    </row>
    <row r="201813" spans="4:4">
      <c r="D201813"/>
    </row>
    <row r="201814" spans="4:4">
      <c r="D201814"/>
    </row>
    <row r="201815" spans="4:4">
      <c r="D201815"/>
    </row>
    <row r="201816" spans="4:4">
      <c r="D201816"/>
    </row>
    <row r="201817" spans="4:4">
      <c r="D201817"/>
    </row>
    <row r="201818" spans="4:4">
      <c r="D201818"/>
    </row>
    <row r="201819" spans="4:4">
      <c r="D201819"/>
    </row>
    <row r="201820" spans="4:4">
      <c r="D201820"/>
    </row>
    <row r="201821" spans="4:4">
      <c r="D201821"/>
    </row>
    <row r="201822" spans="4:4">
      <c r="D201822"/>
    </row>
    <row r="201823" spans="4:4">
      <c r="D201823"/>
    </row>
    <row r="201824" spans="4:4">
      <c r="D201824"/>
    </row>
    <row r="201825" spans="4:4">
      <c r="D201825"/>
    </row>
    <row r="201826" spans="4:4">
      <c r="D201826"/>
    </row>
    <row r="201827" spans="4:4">
      <c r="D201827"/>
    </row>
    <row r="201828" spans="4:4">
      <c r="D201828"/>
    </row>
    <row r="201829" spans="4:4">
      <c r="D201829"/>
    </row>
    <row r="201830" spans="4:4">
      <c r="D201830"/>
    </row>
    <row r="201831" spans="4:4">
      <c r="D201831"/>
    </row>
    <row r="201832" spans="4:4">
      <c r="D201832"/>
    </row>
    <row r="201833" spans="4:4">
      <c r="D201833"/>
    </row>
    <row r="201834" spans="4:4">
      <c r="D201834"/>
    </row>
    <row r="201835" spans="4:4">
      <c r="D201835"/>
    </row>
    <row r="201836" spans="4:4">
      <c r="D201836"/>
    </row>
    <row r="201837" spans="4:4">
      <c r="D201837"/>
    </row>
    <row r="201838" spans="4:4">
      <c r="D201838"/>
    </row>
    <row r="201839" spans="4:4">
      <c r="D201839"/>
    </row>
    <row r="201840" spans="4:4">
      <c r="D201840"/>
    </row>
    <row r="201841" spans="4:4">
      <c r="D201841"/>
    </row>
    <row r="201842" spans="4:4">
      <c r="D201842"/>
    </row>
    <row r="201843" spans="4:4">
      <c r="D201843"/>
    </row>
    <row r="201844" spans="4:4">
      <c r="D201844"/>
    </row>
    <row r="201845" spans="4:4">
      <c r="D201845"/>
    </row>
    <row r="201846" spans="4:4">
      <c r="D201846"/>
    </row>
    <row r="201847" spans="4:4">
      <c r="D201847"/>
    </row>
    <row r="201848" spans="4:4">
      <c r="D201848"/>
    </row>
    <row r="201849" spans="4:4">
      <c r="D201849"/>
    </row>
    <row r="201850" spans="4:4">
      <c r="D201850"/>
    </row>
    <row r="201851" spans="4:4">
      <c r="D201851"/>
    </row>
    <row r="201852" spans="4:4">
      <c r="D201852"/>
    </row>
    <row r="201853" spans="4:4">
      <c r="D201853"/>
    </row>
    <row r="201854" spans="4:4">
      <c r="D201854"/>
    </row>
    <row r="201855" spans="4:4">
      <c r="D201855"/>
    </row>
    <row r="201856" spans="4:4">
      <c r="D201856"/>
    </row>
    <row r="201857" spans="4:4">
      <c r="D201857"/>
    </row>
    <row r="201858" spans="4:4">
      <c r="D201858"/>
    </row>
    <row r="201859" spans="4:4">
      <c r="D201859"/>
    </row>
    <row r="201860" spans="4:4">
      <c r="D201860"/>
    </row>
    <row r="201861" spans="4:4">
      <c r="D201861"/>
    </row>
    <row r="201862" spans="4:4">
      <c r="D201862"/>
    </row>
    <row r="201863" spans="4:4">
      <c r="D201863"/>
    </row>
    <row r="201864" spans="4:4">
      <c r="D201864"/>
    </row>
    <row r="201865" spans="4:4">
      <c r="D201865"/>
    </row>
    <row r="201866" spans="4:4">
      <c r="D201866"/>
    </row>
    <row r="201867" spans="4:4">
      <c r="D201867"/>
    </row>
    <row r="201868" spans="4:4">
      <c r="D201868"/>
    </row>
    <row r="201869" spans="4:4">
      <c r="D201869"/>
    </row>
    <row r="201870" spans="4:4">
      <c r="D201870"/>
    </row>
    <row r="201871" spans="4:4">
      <c r="D201871"/>
    </row>
    <row r="201872" spans="4:4">
      <c r="D201872"/>
    </row>
    <row r="201873" spans="4:4">
      <c r="D201873"/>
    </row>
    <row r="201874" spans="4:4">
      <c r="D201874"/>
    </row>
    <row r="201875" spans="4:4">
      <c r="D201875"/>
    </row>
    <row r="201876" spans="4:4">
      <c r="D201876"/>
    </row>
    <row r="201877" spans="4:4">
      <c r="D201877"/>
    </row>
    <row r="201878" spans="4:4">
      <c r="D201878"/>
    </row>
    <row r="201879" spans="4:4">
      <c r="D201879"/>
    </row>
    <row r="201880" spans="4:4">
      <c r="D201880"/>
    </row>
    <row r="201881" spans="4:4">
      <c r="D201881"/>
    </row>
    <row r="201882" spans="4:4">
      <c r="D201882"/>
    </row>
    <row r="201883" spans="4:4">
      <c r="D201883"/>
    </row>
    <row r="201884" spans="4:4">
      <c r="D201884"/>
    </row>
    <row r="201885" spans="4:4">
      <c r="D201885"/>
    </row>
    <row r="201886" spans="4:4">
      <c r="D201886"/>
    </row>
    <row r="201887" spans="4:4">
      <c r="D201887"/>
    </row>
    <row r="201888" spans="4:4">
      <c r="D201888"/>
    </row>
    <row r="201889" spans="4:4">
      <c r="D201889"/>
    </row>
    <row r="201890" spans="4:4">
      <c r="D201890"/>
    </row>
    <row r="201891" spans="4:4">
      <c r="D201891"/>
    </row>
    <row r="201892" spans="4:4">
      <c r="D201892"/>
    </row>
    <row r="201893" spans="4:4">
      <c r="D201893"/>
    </row>
    <row r="201894" spans="4:4">
      <c r="D201894"/>
    </row>
    <row r="201895" spans="4:4">
      <c r="D201895"/>
    </row>
    <row r="201896" spans="4:4">
      <c r="D201896"/>
    </row>
    <row r="201897" spans="4:4">
      <c r="D201897"/>
    </row>
    <row r="201898" spans="4:4">
      <c r="D201898"/>
    </row>
    <row r="201899" spans="4:4">
      <c r="D201899"/>
    </row>
    <row r="201900" spans="4:4">
      <c r="D201900"/>
    </row>
    <row r="201901" spans="4:4">
      <c r="D201901"/>
    </row>
    <row r="201902" spans="4:4">
      <c r="D201902"/>
    </row>
    <row r="201903" spans="4:4">
      <c r="D201903"/>
    </row>
    <row r="201904" spans="4:4">
      <c r="D201904"/>
    </row>
    <row r="201905" spans="4:4">
      <c r="D201905"/>
    </row>
    <row r="201906" spans="4:4">
      <c r="D201906"/>
    </row>
    <row r="201907" spans="4:4">
      <c r="D201907"/>
    </row>
    <row r="201908" spans="4:4">
      <c r="D201908"/>
    </row>
    <row r="201909" spans="4:4">
      <c r="D201909"/>
    </row>
    <row r="201910" spans="4:4">
      <c r="D201910"/>
    </row>
    <row r="201911" spans="4:4">
      <c r="D201911"/>
    </row>
    <row r="201912" spans="4:4">
      <c r="D201912"/>
    </row>
    <row r="201913" spans="4:4">
      <c r="D201913"/>
    </row>
    <row r="201914" spans="4:4">
      <c r="D201914"/>
    </row>
    <row r="201915" spans="4:4">
      <c r="D201915"/>
    </row>
    <row r="201916" spans="4:4">
      <c r="D201916"/>
    </row>
    <row r="201917" spans="4:4">
      <c r="D201917"/>
    </row>
    <row r="201918" spans="4:4">
      <c r="D201918"/>
    </row>
    <row r="201919" spans="4:4">
      <c r="D201919"/>
    </row>
    <row r="201920" spans="4:4">
      <c r="D201920"/>
    </row>
    <row r="201921" spans="4:4">
      <c r="D201921"/>
    </row>
    <row r="201922" spans="4:4">
      <c r="D201922"/>
    </row>
    <row r="201923" spans="4:4">
      <c r="D201923"/>
    </row>
    <row r="201924" spans="4:4">
      <c r="D201924"/>
    </row>
    <row r="201925" spans="4:4">
      <c r="D201925"/>
    </row>
    <row r="201926" spans="4:4">
      <c r="D201926"/>
    </row>
    <row r="201927" spans="4:4">
      <c r="D201927"/>
    </row>
    <row r="201928" spans="4:4">
      <c r="D201928"/>
    </row>
    <row r="201929" spans="4:4">
      <c r="D201929"/>
    </row>
    <row r="201930" spans="4:4">
      <c r="D201930"/>
    </row>
    <row r="201931" spans="4:4">
      <c r="D201931"/>
    </row>
    <row r="201932" spans="4:4">
      <c r="D201932"/>
    </row>
    <row r="201933" spans="4:4">
      <c r="D201933"/>
    </row>
    <row r="201934" spans="4:4">
      <c r="D201934"/>
    </row>
    <row r="201935" spans="4:4">
      <c r="D201935"/>
    </row>
    <row r="201936" spans="4:4">
      <c r="D201936"/>
    </row>
    <row r="201937" spans="4:4">
      <c r="D201937"/>
    </row>
    <row r="201938" spans="4:4">
      <c r="D201938"/>
    </row>
    <row r="201939" spans="4:4">
      <c r="D201939"/>
    </row>
    <row r="201940" spans="4:4">
      <c r="D201940"/>
    </row>
    <row r="201941" spans="4:4">
      <c r="D201941"/>
    </row>
    <row r="201942" spans="4:4">
      <c r="D201942"/>
    </row>
    <row r="201943" spans="4:4">
      <c r="D201943"/>
    </row>
    <row r="201944" spans="4:4">
      <c r="D201944"/>
    </row>
    <row r="201945" spans="4:4">
      <c r="D201945"/>
    </row>
    <row r="201946" spans="4:4">
      <c r="D201946"/>
    </row>
    <row r="201947" spans="4:4">
      <c r="D201947"/>
    </row>
    <row r="201948" spans="4:4">
      <c r="D201948"/>
    </row>
    <row r="201949" spans="4:4">
      <c r="D201949"/>
    </row>
    <row r="201950" spans="4:4">
      <c r="D201950"/>
    </row>
    <row r="201951" spans="4:4">
      <c r="D201951"/>
    </row>
    <row r="201952" spans="4:4">
      <c r="D201952"/>
    </row>
    <row r="201953" spans="4:4">
      <c r="D201953"/>
    </row>
    <row r="201954" spans="4:4">
      <c r="D201954"/>
    </row>
    <row r="201955" spans="4:4">
      <c r="D201955"/>
    </row>
    <row r="201956" spans="4:4">
      <c r="D201956"/>
    </row>
    <row r="201957" spans="4:4">
      <c r="D201957"/>
    </row>
    <row r="201958" spans="4:4">
      <c r="D201958"/>
    </row>
    <row r="201959" spans="4:4">
      <c r="D201959"/>
    </row>
    <row r="201960" spans="4:4">
      <c r="D201960"/>
    </row>
    <row r="201961" spans="4:4">
      <c r="D201961"/>
    </row>
    <row r="201962" spans="4:4">
      <c r="D201962"/>
    </row>
    <row r="201963" spans="4:4">
      <c r="D201963"/>
    </row>
    <row r="201964" spans="4:4">
      <c r="D201964"/>
    </row>
    <row r="201965" spans="4:4">
      <c r="D201965"/>
    </row>
    <row r="201966" spans="4:4">
      <c r="D201966"/>
    </row>
    <row r="201967" spans="4:4">
      <c r="D201967"/>
    </row>
    <row r="201968" spans="4:4">
      <c r="D201968"/>
    </row>
    <row r="201969" spans="4:4">
      <c r="D201969"/>
    </row>
    <row r="201970" spans="4:4">
      <c r="D201970"/>
    </row>
    <row r="201971" spans="4:4">
      <c r="D201971"/>
    </row>
    <row r="201972" spans="4:4">
      <c r="D201972"/>
    </row>
    <row r="201973" spans="4:4">
      <c r="D201973"/>
    </row>
    <row r="201974" spans="4:4">
      <c r="D201974"/>
    </row>
    <row r="201975" spans="4:4">
      <c r="D201975"/>
    </row>
    <row r="201976" spans="4:4">
      <c r="D201976"/>
    </row>
    <row r="201977" spans="4:4">
      <c r="D201977"/>
    </row>
    <row r="201978" spans="4:4">
      <c r="D201978"/>
    </row>
    <row r="201979" spans="4:4">
      <c r="D201979"/>
    </row>
    <row r="201980" spans="4:4">
      <c r="D201980"/>
    </row>
    <row r="201981" spans="4:4">
      <c r="D201981"/>
    </row>
    <row r="201982" spans="4:4">
      <c r="D201982"/>
    </row>
    <row r="201983" spans="4:4">
      <c r="D201983"/>
    </row>
    <row r="201984" spans="4:4">
      <c r="D201984"/>
    </row>
    <row r="201985" spans="4:4">
      <c r="D201985"/>
    </row>
    <row r="201986" spans="4:4">
      <c r="D201986"/>
    </row>
    <row r="201987" spans="4:4">
      <c r="D201987"/>
    </row>
    <row r="201988" spans="4:4">
      <c r="D201988"/>
    </row>
    <row r="201989" spans="4:4">
      <c r="D201989"/>
    </row>
    <row r="201990" spans="4:4">
      <c r="D201990"/>
    </row>
    <row r="201991" spans="4:4">
      <c r="D201991"/>
    </row>
    <row r="201992" spans="4:4">
      <c r="D201992"/>
    </row>
    <row r="201993" spans="4:4">
      <c r="D201993"/>
    </row>
    <row r="201994" spans="4:4">
      <c r="D201994"/>
    </row>
    <row r="201995" spans="4:4">
      <c r="D201995"/>
    </row>
    <row r="201996" spans="4:4">
      <c r="D201996"/>
    </row>
    <row r="201997" spans="4:4">
      <c r="D201997"/>
    </row>
    <row r="201998" spans="4:4">
      <c r="D201998"/>
    </row>
    <row r="201999" spans="4:4">
      <c r="D201999"/>
    </row>
    <row r="202000" spans="4:4">
      <c r="D202000"/>
    </row>
    <row r="202001" spans="4:4">
      <c r="D202001"/>
    </row>
    <row r="202002" spans="4:4">
      <c r="D202002"/>
    </row>
    <row r="202003" spans="4:4">
      <c r="D202003"/>
    </row>
    <row r="202004" spans="4:4">
      <c r="D202004"/>
    </row>
    <row r="202005" spans="4:4">
      <c r="D202005"/>
    </row>
    <row r="202006" spans="4:4">
      <c r="D202006"/>
    </row>
    <row r="202007" spans="4:4">
      <c r="D202007"/>
    </row>
    <row r="202008" spans="4:4">
      <c r="D202008"/>
    </row>
    <row r="202009" spans="4:4">
      <c r="D202009"/>
    </row>
    <row r="202010" spans="4:4">
      <c r="D202010"/>
    </row>
    <row r="202011" spans="4:4">
      <c r="D202011"/>
    </row>
    <row r="202012" spans="4:4">
      <c r="D202012"/>
    </row>
    <row r="202013" spans="4:4">
      <c r="D202013"/>
    </row>
    <row r="202014" spans="4:4">
      <c r="D202014"/>
    </row>
    <row r="202015" spans="4:4">
      <c r="D202015"/>
    </row>
    <row r="202016" spans="4:4">
      <c r="D202016"/>
    </row>
    <row r="202017" spans="4:4">
      <c r="D202017"/>
    </row>
    <row r="202018" spans="4:4">
      <c r="D202018"/>
    </row>
    <row r="202019" spans="4:4">
      <c r="D202019"/>
    </row>
    <row r="202020" spans="4:4">
      <c r="D202020"/>
    </row>
    <row r="202021" spans="4:4">
      <c r="D202021"/>
    </row>
    <row r="202022" spans="4:4">
      <c r="D202022"/>
    </row>
    <row r="202023" spans="4:4">
      <c r="D202023"/>
    </row>
    <row r="202024" spans="4:4">
      <c r="D202024"/>
    </row>
    <row r="202025" spans="4:4">
      <c r="D202025"/>
    </row>
    <row r="202026" spans="4:4">
      <c r="D202026"/>
    </row>
    <row r="202027" spans="4:4">
      <c r="D202027"/>
    </row>
    <row r="202028" spans="4:4">
      <c r="D202028"/>
    </row>
    <row r="202029" spans="4:4">
      <c r="D202029"/>
    </row>
    <row r="202030" spans="4:4">
      <c r="D202030"/>
    </row>
    <row r="202031" spans="4:4">
      <c r="D202031"/>
    </row>
    <row r="202032" spans="4:4">
      <c r="D202032"/>
    </row>
    <row r="202033" spans="4:4">
      <c r="D202033"/>
    </row>
    <row r="202034" spans="4:4">
      <c r="D202034"/>
    </row>
    <row r="202035" spans="4:4">
      <c r="D202035"/>
    </row>
    <row r="202036" spans="4:4">
      <c r="D202036"/>
    </row>
    <row r="202037" spans="4:4">
      <c r="D202037"/>
    </row>
    <row r="202038" spans="4:4">
      <c r="D202038"/>
    </row>
    <row r="202039" spans="4:4">
      <c r="D202039"/>
    </row>
    <row r="202040" spans="4:4">
      <c r="D202040"/>
    </row>
    <row r="202041" spans="4:4">
      <c r="D202041"/>
    </row>
    <row r="202042" spans="4:4">
      <c r="D202042"/>
    </row>
    <row r="202043" spans="4:4">
      <c r="D202043"/>
    </row>
    <row r="202044" spans="4:4">
      <c r="D202044"/>
    </row>
    <row r="202045" spans="4:4">
      <c r="D202045"/>
    </row>
    <row r="202046" spans="4:4">
      <c r="D202046"/>
    </row>
    <row r="202047" spans="4:4">
      <c r="D202047"/>
    </row>
    <row r="202048" spans="4:4">
      <c r="D202048"/>
    </row>
    <row r="202049" spans="4:4">
      <c r="D202049"/>
    </row>
    <row r="202050" spans="4:4">
      <c r="D202050"/>
    </row>
    <row r="202051" spans="4:4">
      <c r="D202051"/>
    </row>
    <row r="202052" spans="4:4">
      <c r="D202052"/>
    </row>
    <row r="202053" spans="4:4">
      <c r="D202053"/>
    </row>
    <row r="202054" spans="4:4">
      <c r="D202054"/>
    </row>
    <row r="202055" spans="4:4">
      <c r="D202055"/>
    </row>
    <row r="202056" spans="4:4">
      <c r="D202056"/>
    </row>
    <row r="202057" spans="4:4">
      <c r="D202057"/>
    </row>
    <row r="202058" spans="4:4">
      <c r="D202058"/>
    </row>
    <row r="202059" spans="4:4">
      <c r="D202059"/>
    </row>
    <row r="202060" spans="4:4">
      <c r="D202060"/>
    </row>
    <row r="202061" spans="4:4">
      <c r="D202061"/>
    </row>
    <row r="202062" spans="4:4">
      <c r="D202062"/>
    </row>
    <row r="202063" spans="4:4">
      <c r="D202063"/>
    </row>
    <row r="202064" spans="4:4">
      <c r="D202064"/>
    </row>
    <row r="202065" spans="4:4">
      <c r="D202065"/>
    </row>
    <row r="202066" spans="4:4">
      <c r="D202066"/>
    </row>
    <row r="202067" spans="4:4">
      <c r="D202067"/>
    </row>
    <row r="202068" spans="4:4">
      <c r="D202068"/>
    </row>
    <row r="202069" spans="4:4">
      <c r="D202069"/>
    </row>
    <row r="202070" spans="4:4">
      <c r="D202070"/>
    </row>
    <row r="202071" spans="4:4">
      <c r="D202071"/>
    </row>
    <row r="202072" spans="4:4">
      <c r="D202072"/>
    </row>
    <row r="202073" spans="4:4">
      <c r="D202073"/>
    </row>
    <row r="202074" spans="4:4">
      <c r="D202074"/>
    </row>
    <row r="202075" spans="4:4">
      <c r="D202075"/>
    </row>
    <row r="202076" spans="4:4">
      <c r="D202076"/>
    </row>
    <row r="202077" spans="4:4">
      <c r="D202077"/>
    </row>
    <row r="202078" spans="4:4">
      <c r="D202078"/>
    </row>
    <row r="202079" spans="4:4">
      <c r="D202079"/>
    </row>
    <row r="202080" spans="4:4">
      <c r="D202080"/>
    </row>
    <row r="202081" spans="4:4">
      <c r="D202081"/>
    </row>
    <row r="202082" spans="4:4">
      <c r="D202082"/>
    </row>
    <row r="202083" spans="4:4">
      <c r="D202083"/>
    </row>
    <row r="202084" spans="4:4">
      <c r="D202084"/>
    </row>
    <row r="202085" spans="4:4">
      <c r="D202085"/>
    </row>
    <row r="202086" spans="4:4">
      <c r="D202086"/>
    </row>
    <row r="202087" spans="4:4">
      <c r="D202087"/>
    </row>
    <row r="202088" spans="4:4">
      <c r="D202088"/>
    </row>
    <row r="202089" spans="4:4">
      <c r="D202089"/>
    </row>
    <row r="202090" spans="4:4">
      <c r="D202090"/>
    </row>
    <row r="202091" spans="4:4">
      <c r="D202091"/>
    </row>
    <row r="202092" spans="4:4">
      <c r="D202092"/>
    </row>
    <row r="202093" spans="4:4">
      <c r="D202093"/>
    </row>
    <row r="202094" spans="4:4">
      <c r="D202094"/>
    </row>
    <row r="202095" spans="4:4">
      <c r="D202095"/>
    </row>
    <row r="202096" spans="4:4">
      <c r="D202096"/>
    </row>
    <row r="202097" spans="4:4">
      <c r="D202097"/>
    </row>
    <row r="202098" spans="4:4">
      <c r="D202098"/>
    </row>
    <row r="202099" spans="4:4">
      <c r="D202099"/>
    </row>
    <row r="202100" spans="4:4">
      <c r="D202100"/>
    </row>
    <row r="202101" spans="4:4">
      <c r="D202101"/>
    </row>
    <row r="202102" spans="4:4">
      <c r="D202102"/>
    </row>
    <row r="202103" spans="4:4">
      <c r="D202103"/>
    </row>
    <row r="202104" spans="4:4">
      <c r="D202104"/>
    </row>
    <row r="202105" spans="4:4">
      <c r="D202105"/>
    </row>
    <row r="202106" spans="4:4">
      <c r="D202106"/>
    </row>
    <row r="202107" spans="4:4">
      <c r="D202107"/>
    </row>
    <row r="202108" spans="4:4">
      <c r="D202108"/>
    </row>
    <row r="202109" spans="4:4">
      <c r="D202109"/>
    </row>
    <row r="202110" spans="4:4">
      <c r="D202110"/>
    </row>
    <row r="202111" spans="4:4">
      <c r="D202111"/>
    </row>
    <row r="202112" spans="4:4">
      <c r="D202112"/>
    </row>
    <row r="202113" spans="4:4">
      <c r="D202113"/>
    </row>
    <row r="202114" spans="4:4">
      <c r="D202114"/>
    </row>
    <row r="202115" spans="4:4">
      <c r="D202115"/>
    </row>
    <row r="202116" spans="4:4">
      <c r="D202116"/>
    </row>
    <row r="202117" spans="4:4">
      <c r="D202117"/>
    </row>
    <row r="202118" spans="4:4">
      <c r="D202118"/>
    </row>
    <row r="202119" spans="4:4">
      <c r="D202119"/>
    </row>
    <row r="202120" spans="4:4">
      <c r="D202120"/>
    </row>
    <row r="202121" spans="4:4">
      <c r="D202121"/>
    </row>
    <row r="202122" spans="4:4">
      <c r="D202122"/>
    </row>
    <row r="202123" spans="4:4">
      <c r="D202123"/>
    </row>
    <row r="202124" spans="4:4">
      <c r="D202124"/>
    </row>
    <row r="202125" spans="4:4">
      <c r="D202125"/>
    </row>
    <row r="202126" spans="4:4">
      <c r="D202126"/>
    </row>
    <row r="202127" spans="4:4">
      <c r="D202127"/>
    </row>
    <row r="202128" spans="4:4">
      <c r="D202128"/>
    </row>
    <row r="202129" spans="4:4">
      <c r="D202129"/>
    </row>
    <row r="202130" spans="4:4">
      <c r="D202130"/>
    </row>
    <row r="202131" spans="4:4">
      <c r="D202131"/>
    </row>
    <row r="202132" spans="4:4">
      <c r="D202132"/>
    </row>
    <row r="202133" spans="4:4">
      <c r="D202133"/>
    </row>
    <row r="202134" spans="4:4">
      <c r="D202134"/>
    </row>
    <row r="202135" spans="4:4">
      <c r="D202135"/>
    </row>
    <row r="202136" spans="4:4">
      <c r="D202136"/>
    </row>
    <row r="202137" spans="4:4">
      <c r="D202137"/>
    </row>
    <row r="202138" spans="4:4">
      <c r="D202138"/>
    </row>
    <row r="202139" spans="4:4">
      <c r="D202139"/>
    </row>
    <row r="202140" spans="4:4">
      <c r="D202140"/>
    </row>
    <row r="202141" spans="4:4">
      <c r="D202141"/>
    </row>
    <row r="202142" spans="4:4">
      <c r="D202142"/>
    </row>
    <row r="202143" spans="4:4">
      <c r="D202143"/>
    </row>
    <row r="202144" spans="4:4">
      <c r="D202144"/>
    </row>
    <row r="202145" spans="4:4">
      <c r="D202145"/>
    </row>
    <row r="202146" spans="4:4">
      <c r="D202146"/>
    </row>
    <row r="202147" spans="4:4">
      <c r="D202147"/>
    </row>
    <row r="202148" spans="4:4">
      <c r="D202148"/>
    </row>
    <row r="202149" spans="4:4">
      <c r="D202149"/>
    </row>
    <row r="202150" spans="4:4">
      <c r="D202150"/>
    </row>
    <row r="202151" spans="4:4">
      <c r="D202151"/>
    </row>
    <row r="202152" spans="4:4">
      <c r="D202152"/>
    </row>
    <row r="202153" spans="4:4">
      <c r="D202153"/>
    </row>
    <row r="202154" spans="4:4">
      <c r="D202154"/>
    </row>
    <row r="202155" spans="4:4">
      <c r="D202155"/>
    </row>
    <row r="202156" spans="4:4">
      <c r="D202156"/>
    </row>
    <row r="202157" spans="4:4">
      <c r="D202157"/>
    </row>
    <row r="202158" spans="4:4">
      <c r="D202158"/>
    </row>
    <row r="202159" spans="4:4">
      <c r="D202159"/>
    </row>
    <row r="202160" spans="4:4">
      <c r="D202160"/>
    </row>
    <row r="202161" spans="4:4">
      <c r="D202161"/>
    </row>
    <row r="202162" spans="4:4">
      <c r="D202162"/>
    </row>
    <row r="202163" spans="4:4">
      <c r="D202163"/>
    </row>
    <row r="202164" spans="4:4">
      <c r="D202164"/>
    </row>
    <row r="202165" spans="4:4">
      <c r="D202165"/>
    </row>
    <row r="202166" spans="4:4">
      <c r="D202166"/>
    </row>
    <row r="202167" spans="4:4">
      <c r="D202167"/>
    </row>
    <row r="202168" spans="4:4">
      <c r="D202168"/>
    </row>
    <row r="202169" spans="4:4">
      <c r="D202169"/>
    </row>
    <row r="202170" spans="4:4">
      <c r="D202170"/>
    </row>
    <row r="202171" spans="4:4">
      <c r="D202171"/>
    </row>
    <row r="202172" spans="4:4">
      <c r="D202172"/>
    </row>
    <row r="202173" spans="4:4">
      <c r="D202173"/>
    </row>
    <row r="202174" spans="4:4">
      <c r="D202174"/>
    </row>
    <row r="202175" spans="4:4">
      <c r="D202175"/>
    </row>
    <row r="202176" spans="4:4">
      <c r="D202176"/>
    </row>
    <row r="202177" spans="4:4">
      <c r="D202177"/>
    </row>
    <row r="202178" spans="4:4">
      <c r="D202178"/>
    </row>
    <row r="202179" spans="4:4">
      <c r="D202179"/>
    </row>
    <row r="202180" spans="4:4">
      <c r="D202180"/>
    </row>
    <row r="202181" spans="4:4">
      <c r="D202181"/>
    </row>
    <row r="202182" spans="4:4">
      <c r="D202182"/>
    </row>
    <row r="202183" spans="4:4">
      <c r="D202183"/>
    </row>
    <row r="202184" spans="4:4">
      <c r="D202184"/>
    </row>
    <row r="202185" spans="4:4">
      <c r="D202185"/>
    </row>
    <row r="202186" spans="4:4">
      <c r="D202186"/>
    </row>
    <row r="202187" spans="4:4">
      <c r="D202187"/>
    </row>
    <row r="202188" spans="4:4">
      <c r="D202188"/>
    </row>
    <row r="202189" spans="4:4">
      <c r="D202189"/>
    </row>
    <row r="202190" spans="4:4">
      <c r="D202190"/>
    </row>
    <row r="202191" spans="4:4">
      <c r="D202191"/>
    </row>
    <row r="202192" spans="4:4">
      <c r="D202192"/>
    </row>
    <row r="202193" spans="4:4">
      <c r="D202193"/>
    </row>
    <row r="202194" spans="4:4">
      <c r="D202194"/>
    </row>
    <row r="202195" spans="4:4">
      <c r="D202195"/>
    </row>
    <row r="202196" spans="4:4">
      <c r="D202196"/>
    </row>
    <row r="202197" spans="4:4">
      <c r="D202197"/>
    </row>
    <row r="202198" spans="4:4">
      <c r="D202198"/>
    </row>
    <row r="202199" spans="4:4">
      <c r="D202199"/>
    </row>
    <row r="202200" spans="4:4">
      <c r="D202200"/>
    </row>
    <row r="202201" spans="4:4">
      <c r="D202201"/>
    </row>
    <row r="202202" spans="4:4">
      <c r="D202202"/>
    </row>
    <row r="202203" spans="4:4">
      <c r="D202203"/>
    </row>
    <row r="202204" spans="4:4">
      <c r="D202204"/>
    </row>
    <row r="202205" spans="4:4">
      <c r="D202205"/>
    </row>
    <row r="202206" spans="4:4">
      <c r="D202206"/>
    </row>
    <row r="202207" spans="4:4">
      <c r="D202207"/>
    </row>
    <row r="202208" spans="4:4">
      <c r="D202208"/>
    </row>
    <row r="202209" spans="4:4">
      <c r="D202209"/>
    </row>
    <row r="202210" spans="4:4">
      <c r="D202210"/>
    </row>
    <row r="202211" spans="4:4">
      <c r="D202211"/>
    </row>
    <row r="202212" spans="4:4">
      <c r="D202212"/>
    </row>
    <row r="202213" spans="4:4">
      <c r="D202213"/>
    </row>
    <row r="202214" spans="4:4">
      <c r="D202214"/>
    </row>
    <row r="202215" spans="4:4">
      <c r="D202215"/>
    </row>
    <row r="202216" spans="4:4">
      <c r="D202216"/>
    </row>
    <row r="202217" spans="4:4">
      <c r="D202217"/>
    </row>
    <row r="202218" spans="4:4">
      <c r="D202218"/>
    </row>
    <row r="202219" spans="4:4">
      <c r="D202219"/>
    </row>
    <row r="202220" spans="4:4">
      <c r="D202220"/>
    </row>
    <row r="202221" spans="4:4">
      <c r="D202221"/>
    </row>
    <row r="202222" spans="4:4">
      <c r="D202222"/>
    </row>
    <row r="202223" spans="4:4">
      <c r="D202223"/>
    </row>
    <row r="202224" spans="4:4">
      <c r="D202224"/>
    </row>
    <row r="202225" spans="4:4">
      <c r="D202225"/>
    </row>
    <row r="202226" spans="4:4">
      <c r="D202226"/>
    </row>
    <row r="202227" spans="4:4">
      <c r="D202227"/>
    </row>
    <row r="202228" spans="4:4">
      <c r="D202228"/>
    </row>
    <row r="202229" spans="4:4">
      <c r="D202229"/>
    </row>
    <row r="202230" spans="4:4">
      <c r="D202230"/>
    </row>
    <row r="202231" spans="4:4">
      <c r="D202231"/>
    </row>
    <row r="202232" spans="4:4">
      <c r="D202232"/>
    </row>
    <row r="202233" spans="4:4">
      <c r="D202233"/>
    </row>
    <row r="202234" spans="4:4">
      <c r="D202234"/>
    </row>
    <row r="202235" spans="4:4">
      <c r="D202235"/>
    </row>
    <row r="202236" spans="4:4">
      <c r="D202236"/>
    </row>
    <row r="202237" spans="4:4">
      <c r="D202237"/>
    </row>
    <row r="202238" spans="4:4">
      <c r="D202238"/>
    </row>
    <row r="202239" spans="4:4">
      <c r="D202239"/>
    </row>
    <row r="202240" spans="4:4">
      <c r="D202240"/>
    </row>
    <row r="202241" spans="4:4">
      <c r="D202241"/>
    </row>
    <row r="202242" spans="4:4">
      <c r="D202242"/>
    </row>
    <row r="202243" spans="4:4">
      <c r="D202243"/>
    </row>
    <row r="202244" spans="4:4">
      <c r="D202244"/>
    </row>
    <row r="202245" spans="4:4">
      <c r="D202245"/>
    </row>
    <row r="202246" spans="4:4">
      <c r="D202246"/>
    </row>
    <row r="202247" spans="4:4">
      <c r="D202247"/>
    </row>
    <row r="202248" spans="4:4">
      <c r="D202248"/>
    </row>
    <row r="202249" spans="4:4">
      <c r="D202249"/>
    </row>
    <row r="202250" spans="4:4">
      <c r="D202250"/>
    </row>
    <row r="202251" spans="4:4">
      <c r="D202251"/>
    </row>
    <row r="202252" spans="4:4">
      <c r="D202252"/>
    </row>
    <row r="202253" spans="4:4">
      <c r="D202253"/>
    </row>
    <row r="202254" spans="4:4">
      <c r="D202254"/>
    </row>
    <row r="202255" spans="4:4">
      <c r="D202255"/>
    </row>
    <row r="202256" spans="4:4">
      <c r="D202256"/>
    </row>
    <row r="202257" spans="4:4">
      <c r="D202257"/>
    </row>
    <row r="202258" spans="4:4">
      <c r="D202258"/>
    </row>
    <row r="202259" spans="4:4">
      <c r="D202259"/>
    </row>
    <row r="202260" spans="4:4">
      <c r="D202260"/>
    </row>
    <row r="202261" spans="4:4">
      <c r="D202261"/>
    </row>
    <row r="202262" spans="4:4">
      <c r="D202262"/>
    </row>
    <row r="202263" spans="4:4">
      <c r="D202263"/>
    </row>
    <row r="202264" spans="4:4">
      <c r="D202264"/>
    </row>
    <row r="202265" spans="4:4">
      <c r="D202265"/>
    </row>
    <row r="202266" spans="4:4">
      <c r="D202266"/>
    </row>
    <row r="202267" spans="4:4">
      <c r="D202267"/>
    </row>
    <row r="202268" spans="4:4">
      <c r="D202268"/>
    </row>
    <row r="202269" spans="4:4">
      <c r="D202269"/>
    </row>
    <row r="202270" spans="4:4">
      <c r="D202270"/>
    </row>
    <row r="202271" spans="4:4">
      <c r="D202271"/>
    </row>
    <row r="202272" spans="4:4">
      <c r="D202272"/>
    </row>
    <row r="202273" spans="4:4">
      <c r="D202273"/>
    </row>
    <row r="202274" spans="4:4">
      <c r="D202274"/>
    </row>
    <row r="202275" spans="4:4">
      <c r="D202275"/>
    </row>
    <row r="202276" spans="4:4">
      <c r="D202276"/>
    </row>
    <row r="202277" spans="4:4">
      <c r="D202277"/>
    </row>
    <row r="202278" spans="4:4">
      <c r="D202278"/>
    </row>
    <row r="202279" spans="4:4">
      <c r="D202279"/>
    </row>
    <row r="202280" spans="4:4">
      <c r="D202280"/>
    </row>
    <row r="202281" spans="4:4">
      <c r="D202281"/>
    </row>
    <row r="202282" spans="4:4">
      <c r="D202282"/>
    </row>
    <row r="202283" spans="4:4">
      <c r="D202283"/>
    </row>
    <row r="202284" spans="4:4">
      <c r="D202284"/>
    </row>
    <row r="202285" spans="4:4">
      <c r="D202285"/>
    </row>
    <row r="202286" spans="4:4">
      <c r="D202286"/>
    </row>
    <row r="202287" spans="4:4">
      <c r="D202287"/>
    </row>
    <row r="202288" spans="4:4">
      <c r="D202288"/>
    </row>
    <row r="202289" spans="4:4">
      <c r="D202289"/>
    </row>
    <row r="202290" spans="4:4">
      <c r="D202290"/>
    </row>
    <row r="202291" spans="4:4">
      <c r="D202291"/>
    </row>
    <row r="202292" spans="4:4">
      <c r="D202292"/>
    </row>
    <row r="202293" spans="4:4">
      <c r="D202293"/>
    </row>
    <row r="202294" spans="4:4">
      <c r="D202294"/>
    </row>
    <row r="202295" spans="4:4">
      <c r="D202295"/>
    </row>
    <row r="202296" spans="4:4">
      <c r="D202296"/>
    </row>
    <row r="202297" spans="4:4">
      <c r="D202297"/>
    </row>
    <row r="202298" spans="4:4">
      <c r="D202298"/>
    </row>
    <row r="202299" spans="4:4">
      <c r="D202299"/>
    </row>
    <row r="202300" spans="4:4">
      <c r="D202300"/>
    </row>
    <row r="202301" spans="4:4">
      <c r="D202301"/>
    </row>
    <row r="202302" spans="4:4">
      <c r="D202302"/>
    </row>
    <row r="202303" spans="4:4">
      <c r="D202303"/>
    </row>
    <row r="202304" spans="4:4">
      <c r="D202304"/>
    </row>
    <row r="202305" spans="4:4">
      <c r="D202305"/>
    </row>
    <row r="202306" spans="4:4">
      <c r="D202306"/>
    </row>
    <row r="202307" spans="4:4">
      <c r="D202307"/>
    </row>
    <row r="202308" spans="4:4">
      <c r="D202308"/>
    </row>
    <row r="202309" spans="4:4">
      <c r="D202309"/>
    </row>
    <row r="202310" spans="4:4">
      <c r="D202310"/>
    </row>
    <row r="202311" spans="4:4">
      <c r="D202311"/>
    </row>
    <row r="202312" spans="4:4">
      <c r="D202312"/>
    </row>
    <row r="202313" spans="4:4">
      <c r="D202313"/>
    </row>
    <row r="202314" spans="4:4">
      <c r="D202314"/>
    </row>
    <row r="202315" spans="4:4">
      <c r="D202315"/>
    </row>
    <row r="202316" spans="4:4">
      <c r="D202316"/>
    </row>
    <row r="202317" spans="4:4">
      <c r="D202317"/>
    </row>
    <row r="202318" spans="4:4">
      <c r="D202318"/>
    </row>
    <row r="202319" spans="4:4">
      <c r="D202319"/>
    </row>
    <row r="202320" spans="4:4">
      <c r="D202320"/>
    </row>
    <row r="202321" spans="4:4">
      <c r="D202321"/>
    </row>
    <row r="202322" spans="4:4">
      <c r="D202322"/>
    </row>
    <row r="202323" spans="4:4">
      <c r="D202323"/>
    </row>
    <row r="202324" spans="4:4">
      <c r="D202324"/>
    </row>
    <row r="202325" spans="4:4">
      <c r="D202325"/>
    </row>
    <row r="202326" spans="4:4">
      <c r="D202326"/>
    </row>
    <row r="202327" spans="4:4">
      <c r="D202327"/>
    </row>
    <row r="202328" spans="4:4">
      <c r="D202328"/>
    </row>
    <row r="202329" spans="4:4">
      <c r="D202329"/>
    </row>
    <row r="202330" spans="4:4">
      <c r="D202330"/>
    </row>
    <row r="202331" spans="4:4">
      <c r="D202331"/>
    </row>
    <row r="202332" spans="4:4">
      <c r="D202332"/>
    </row>
    <row r="202333" spans="4:4">
      <c r="D202333"/>
    </row>
    <row r="202334" spans="4:4">
      <c r="D202334"/>
    </row>
    <row r="202335" spans="4:4">
      <c r="D202335"/>
    </row>
    <row r="202336" spans="4:4">
      <c r="D202336"/>
    </row>
    <row r="202337" spans="4:4">
      <c r="D202337"/>
    </row>
    <row r="202338" spans="4:4">
      <c r="D202338"/>
    </row>
    <row r="202339" spans="4:4">
      <c r="D202339"/>
    </row>
    <row r="202340" spans="4:4">
      <c r="D202340"/>
    </row>
    <row r="202341" spans="4:4">
      <c r="D202341"/>
    </row>
    <row r="202342" spans="4:4">
      <c r="D202342"/>
    </row>
    <row r="202343" spans="4:4">
      <c r="D202343"/>
    </row>
    <row r="202344" spans="4:4">
      <c r="D202344"/>
    </row>
    <row r="202345" spans="4:4">
      <c r="D202345"/>
    </row>
    <row r="202346" spans="4:4">
      <c r="D202346"/>
    </row>
    <row r="202347" spans="4:4">
      <c r="D202347"/>
    </row>
    <row r="202348" spans="4:4">
      <c r="D202348"/>
    </row>
    <row r="202349" spans="4:4">
      <c r="D202349"/>
    </row>
    <row r="202350" spans="4:4">
      <c r="D202350"/>
    </row>
    <row r="202351" spans="4:4">
      <c r="D202351"/>
    </row>
    <row r="202352" spans="4:4">
      <c r="D202352"/>
    </row>
    <row r="202353" spans="4:4">
      <c r="D202353"/>
    </row>
    <row r="202354" spans="4:4">
      <c r="D202354"/>
    </row>
    <row r="202355" spans="4:4">
      <c r="D202355"/>
    </row>
    <row r="202356" spans="4:4">
      <c r="D202356"/>
    </row>
    <row r="202357" spans="4:4">
      <c r="D202357"/>
    </row>
    <row r="202358" spans="4:4">
      <c r="D202358"/>
    </row>
    <row r="202359" spans="4:4">
      <c r="D202359"/>
    </row>
    <row r="202360" spans="4:4">
      <c r="D202360"/>
    </row>
    <row r="202361" spans="4:4">
      <c r="D202361"/>
    </row>
    <row r="202362" spans="4:4">
      <c r="D202362"/>
    </row>
    <row r="202363" spans="4:4">
      <c r="D202363"/>
    </row>
    <row r="202364" spans="4:4">
      <c r="D202364"/>
    </row>
    <row r="202365" spans="4:4">
      <c r="D202365"/>
    </row>
    <row r="202366" spans="4:4">
      <c r="D202366"/>
    </row>
    <row r="202367" spans="4:4">
      <c r="D202367"/>
    </row>
    <row r="202368" spans="4:4">
      <c r="D202368"/>
    </row>
    <row r="202369" spans="4:4">
      <c r="D202369"/>
    </row>
    <row r="202370" spans="4:4">
      <c r="D202370"/>
    </row>
    <row r="202371" spans="4:4">
      <c r="D202371"/>
    </row>
    <row r="202372" spans="4:4">
      <c r="D202372"/>
    </row>
    <row r="202373" spans="4:4">
      <c r="D202373"/>
    </row>
    <row r="202374" spans="4:4">
      <c r="D202374"/>
    </row>
    <row r="202375" spans="4:4">
      <c r="D202375"/>
    </row>
    <row r="202376" spans="4:4">
      <c r="D202376"/>
    </row>
    <row r="202377" spans="4:4">
      <c r="D202377"/>
    </row>
    <row r="202378" spans="4:4">
      <c r="D202378"/>
    </row>
    <row r="202379" spans="4:4">
      <c r="D202379"/>
    </row>
    <row r="202380" spans="4:4">
      <c r="D202380"/>
    </row>
    <row r="202381" spans="4:4">
      <c r="D202381"/>
    </row>
    <row r="202382" spans="4:4">
      <c r="D202382"/>
    </row>
    <row r="202383" spans="4:4">
      <c r="D202383"/>
    </row>
    <row r="202384" spans="4:4">
      <c r="D202384"/>
    </row>
    <row r="202385" spans="4:4">
      <c r="D202385"/>
    </row>
    <row r="202386" spans="4:4">
      <c r="D202386"/>
    </row>
    <row r="202387" spans="4:4">
      <c r="D202387"/>
    </row>
    <row r="202388" spans="4:4">
      <c r="D202388"/>
    </row>
    <row r="202389" spans="4:4">
      <c r="D202389"/>
    </row>
    <row r="202390" spans="4:4">
      <c r="D202390"/>
    </row>
    <row r="202391" spans="4:4">
      <c r="D202391"/>
    </row>
    <row r="202392" spans="4:4">
      <c r="D202392"/>
    </row>
    <row r="202393" spans="4:4">
      <c r="D202393"/>
    </row>
    <row r="202394" spans="4:4">
      <c r="D202394"/>
    </row>
    <row r="202395" spans="4:4">
      <c r="D202395"/>
    </row>
    <row r="202396" spans="4:4">
      <c r="D202396"/>
    </row>
    <row r="202397" spans="4:4">
      <c r="D202397"/>
    </row>
    <row r="202398" spans="4:4">
      <c r="D202398"/>
    </row>
    <row r="202399" spans="4:4">
      <c r="D202399"/>
    </row>
    <row r="202400" spans="4:4">
      <c r="D202400"/>
    </row>
    <row r="202401" spans="4:4">
      <c r="D202401"/>
    </row>
    <row r="202402" spans="4:4">
      <c r="D202402"/>
    </row>
    <row r="202403" spans="4:4">
      <c r="D202403"/>
    </row>
    <row r="202404" spans="4:4">
      <c r="D202404"/>
    </row>
    <row r="202405" spans="4:4">
      <c r="D202405"/>
    </row>
    <row r="202406" spans="4:4">
      <c r="D202406"/>
    </row>
    <row r="202407" spans="4:4">
      <c r="D202407"/>
    </row>
    <row r="202408" spans="4:4">
      <c r="D202408"/>
    </row>
    <row r="202409" spans="4:4">
      <c r="D202409"/>
    </row>
    <row r="202410" spans="4:4">
      <c r="D202410"/>
    </row>
    <row r="202411" spans="4:4">
      <c r="D202411"/>
    </row>
    <row r="202412" spans="4:4">
      <c r="D202412"/>
    </row>
    <row r="202413" spans="4:4">
      <c r="D202413"/>
    </row>
    <row r="202414" spans="4:4">
      <c r="D202414"/>
    </row>
    <row r="202415" spans="4:4">
      <c r="D202415"/>
    </row>
    <row r="202416" spans="4:4">
      <c r="D202416"/>
    </row>
    <row r="202417" spans="4:4">
      <c r="D202417"/>
    </row>
    <row r="202418" spans="4:4">
      <c r="D202418"/>
    </row>
    <row r="202419" spans="4:4">
      <c r="D202419"/>
    </row>
    <row r="202420" spans="4:4">
      <c r="D202420"/>
    </row>
    <row r="202421" spans="4:4">
      <c r="D202421"/>
    </row>
    <row r="202422" spans="4:4">
      <c r="D202422"/>
    </row>
    <row r="202423" spans="4:4">
      <c r="D202423"/>
    </row>
    <row r="202424" spans="4:4">
      <c r="D202424"/>
    </row>
    <row r="202425" spans="4:4">
      <c r="D202425"/>
    </row>
    <row r="202426" spans="4:4">
      <c r="D202426"/>
    </row>
    <row r="202427" spans="4:4">
      <c r="D202427"/>
    </row>
    <row r="202428" spans="4:4">
      <c r="D202428"/>
    </row>
    <row r="202429" spans="4:4">
      <c r="D202429"/>
    </row>
    <row r="202430" spans="4:4">
      <c r="D202430"/>
    </row>
    <row r="202431" spans="4:4">
      <c r="D202431"/>
    </row>
    <row r="202432" spans="4:4">
      <c r="D202432"/>
    </row>
    <row r="202433" spans="4:4">
      <c r="D202433"/>
    </row>
    <row r="202434" spans="4:4">
      <c r="D202434"/>
    </row>
    <row r="202435" spans="4:4">
      <c r="D202435"/>
    </row>
    <row r="202436" spans="4:4">
      <c r="D202436"/>
    </row>
    <row r="202437" spans="4:4">
      <c r="D202437"/>
    </row>
    <row r="202438" spans="4:4">
      <c r="D202438"/>
    </row>
    <row r="202439" spans="4:4">
      <c r="D202439"/>
    </row>
    <row r="202440" spans="4:4">
      <c r="D202440"/>
    </row>
    <row r="202441" spans="4:4">
      <c r="D202441"/>
    </row>
    <row r="202442" spans="4:4">
      <c r="D202442"/>
    </row>
    <row r="202443" spans="4:4">
      <c r="D202443"/>
    </row>
    <row r="202444" spans="4:4">
      <c r="D202444"/>
    </row>
    <row r="202445" spans="4:4">
      <c r="D202445"/>
    </row>
    <row r="202446" spans="4:4">
      <c r="D202446"/>
    </row>
    <row r="202447" spans="4:4">
      <c r="D202447"/>
    </row>
    <row r="202448" spans="4:4">
      <c r="D202448"/>
    </row>
    <row r="202449" spans="4:4">
      <c r="D202449"/>
    </row>
    <row r="202450" spans="4:4">
      <c r="D202450"/>
    </row>
    <row r="202451" spans="4:4">
      <c r="D202451"/>
    </row>
    <row r="202452" spans="4:4">
      <c r="D202452"/>
    </row>
    <row r="202453" spans="4:4">
      <c r="D202453"/>
    </row>
    <row r="202454" spans="4:4">
      <c r="D202454"/>
    </row>
    <row r="202455" spans="4:4">
      <c r="D202455"/>
    </row>
    <row r="202456" spans="4:4">
      <c r="D202456"/>
    </row>
    <row r="202457" spans="4:4">
      <c r="D202457"/>
    </row>
    <row r="202458" spans="4:4">
      <c r="D202458"/>
    </row>
    <row r="202459" spans="4:4">
      <c r="D202459"/>
    </row>
    <row r="202460" spans="4:4">
      <c r="D202460"/>
    </row>
    <row r="202461" spans="4:4">
      <c r="D202461"/>
    </row>
    <row r="202462" spans="4:4">
      <c r="D202462"/>
    </row>
    <row r="202463" spans="4:4">
      <c r="D202463"/>
    </row>
    <row r="202464" spans="4:4">
      <c r="D202464"/>
    </row>
    <row r="202465" spans="4:4">
      <c r="D202465"/>
    </row>
    <row r="202466" spans="4:4">
      <c r="D202466"/>
    </row>
    <row r="202467" spans="4:4">
      <c r="D202467"/>
    </row>
    <row r="202468" spans="4:4">
      <c r="D202468"/>
    </row>
    <row r="202469" spans="4:4">
      <c r="D202469"/>
    </row>
    <row r="202470" spans="4:4">
      <c r="D202470"/>
    </row>
    <row r="202471" spans="4:4">
      <c r="D202471"/>
    </row>
    <row r="202472" spans="4:4">
      <c r="D202472"/>
    </row>
    <row r="202473" spans="4:4">
      <c r="D202473"/>
    </row>
    <row r="202474" spans="4:4">
      <c r="D202474"/>
    </row>
    <row r="202475" spans="4:4">
      <c r="D202475"/>
    </row>
    <row r="202476" spans="4:4">
      <c r="D202476"/>
    </row>
    <row r="202477" spans="4:4">
      <c r="D202477"/>
    </row>
    <row r="202478" spans="4:4">
      <c r="D202478"/>
    </row>
    <row r="202479" spans="4:4">
      <c r="D202479"/>
    </row>
    <row r="202480" spans="4:4">
      <c r="D202480"/>
    </row>
    <row r="202481" spans="4:4">
      <c r="D202481"/>
    </row>
    <row r="202482" spans="4:4">
      <c r="D202482"/>
    </row>
    <row r="202483" spans="4:4">
      <c r="D202483"/>
    </row>
    <row r="202484" spans="4:4">
      <c r="D202484"/>
    </row>
    <row r="202485" spans="4:4">
      <c r="D202485"/>
    </row>
    <row r="202486" spans="4:4">
      <c r="D202486"/>
    </row>
    <row r="202487" spans="4:4">
      <c r="D202487"/>
    </row>
    <row r="202488" spans="4:4">
      <c r="D202488"/>
    </row>
    <row r="202489" spans="4:4">
      <c r="D202489"/>
    </row>
    <row r="202490" spans="4:4">
      <c r="D202490"/>
    </row>
    <row r="202491" spans="4:4">
      <c r="D202491"/>
    </row>
    <row r="202492" spans="4:4">
      <c r="D202492"/>
    </row>
    <row r="202493" spans="4:4">
      <c r="D202493"/>
    </row>
    <row r="202494" spans="4:4">
      <c r="D202494"/>
    </row>
    <row r="202495" spans="4:4">
      <c r="D202495"/>
    </row>
    <row r="202496" spans="4:4">
      <c r="D202496"/>
    </row>
    <row r="202497" spans="4:4">
      <c r="D202497"/>
    </row>
    <row r="202498" spans="4:4">
      <c r="D202498"/>
    </row>
    <row r="202499" spans="4:4">
      <c r="D202499"/>
    </row>
    <row r="202500" spans="4:4">
      <c r="D202500"/>
    </row>
    <row r="202501" spans="4:4">
      <c r="D202501"/>
    </row>
    <row r="202502" spans="4:4">
      <c r="D202502"/>
    </row>
    <row r="202503" spans="4:4">
      <c r="D202503"/>
    </row>
    <row r="202504" spans="4:4">
      <c r="D202504"/>
    </row>
    <row r="202505" spans="4:4">
      <c r="D202505"/>
    </row>
    <row r="202506" spans="4:4">
      <c r="D202506"/>
    </row>
    <row r="202507" spans="4:4">
      <c r="D202507"/>
    </row>
    <row r="202508" spans="4:4">
      <c r="D202508"/>
    </row>
    <row r="202509" spans="4:4">
      <c r="D202509"/>
    </row>
    <row r="202510" spans="4:4">
      <c r="D202510"/>
    </row>
    <row r="202511" spans="4:4">
      <c r="D202511"/>
    </row>
    <row r="202512" spans="4:4">
      <c r="D202512"/>
    </row>
    <row r="202513" spans="4:4">
      <c r="D202513"/>
    </row>
    <row r="202514" spans="4:4">
      <c r="D202514"/>
    </row>
    <row r="202515" spans="4:4">
      <c r="D202515"/>
    </row>
    <row r="202516" spans="4:4">
      <c r="D202516"/>
    </row>
    <row r="202517" spans="4:4">
      <c r="D202517"/>
    </row>
    <row r="202518" spans="4:4">
      <c r="D202518"/>
    </row>
    <row r="202519" spans="4:4">
      <c r="D202519"/>
    </row>
    <row r="202520" spans="4:4">
      <c r="D202520"/>
    </row>
    <row r="202521" spans="4:4">
      <c r="D202521"/>
    </row>
    <row r="202522" spans="4:4">
      <c r="D202522"/>
    </row>
    <row r="202523" spans="4:4">
      <c r="D202523"/>
    </row>
    <row r="202524" spans="4:4">
      <c r="D202524"/>
    </row>
    <row r="202525" spans="4:4">
      <c r="D202525"/>
    </row>
    <row r="202526" spans="4:4">
      <c r="D202526"/>
    </row>
    <row r="202527" spans="4:4">
      <c r="D202527"/>
    </row>
    <row r="202528" spans="4:4">
      <c r="D202528"/>
    </row>
    <row r="202529" spans="4:4">
      <c r="D202529"/>
    </row>
    <row r="202530" spans="4:4">
      <c r="D202530"/>
    </row>
    <row r="202531" spans="4:4">
      <c r="D202531"/>
    </row>
    <row r="202532" spans="4:4">
      <c r="D202532"/>
    </row>
    <row r="202533" spans="4:4">
      <c r="D202533"/>
    </row>
    <row r="202534" spans="4:4">
      <c r="D202534"/>
    </row>
    <row r="202535" spans="4:4">
      <c r="D202535"/>
    </row>
    <row r="202536" spans="4:4">
      <c r="D202536"/>
    </row>
    <row r="202537" spans="4:4">
      <c r="D202537"/>
    </row>
    <row r="202538" spans="4:4">
      <c r="D202538"/>
    </row>
    <row r="202539" spans="4:4">
      <c r="D202539"/>
    </row>
    <row r="202540" spans="4:4">
      <c r="D202540"/>
    </row>
    <row r="202541" spans="4:4">
      <c r="D202541"/>
    </row>
    <row r="202542" spans="4:4">
      <c r="D202542"/>
    </row>
    <row r="202543" spans="4:4">
      <c r="D202543"/>
    </row>
    <row r="202544" spans="4:4">
      <c r="D202544"/>
    </row>
    <row r="202545" spans="4:4">
      <c r="D202545"/>
    </row>
    <row r="202546" spans="4:4">
      <c r="D202546"/>
    </row>
    <row r="202547" spans="4:4">
      <c r="D202547"/>
    </row>
    <row r="202548" spans="4:4">
      <c r="D202548"/>
    </row>
    <row r="202549" spans="4:4">
      <c r="D202549"/>
    </row>
    <row r="202550" spans="4:4">
      <c r="D202550"/>
    </row>
    <row r="202551" spans="4:4">
      <c r="D202551"/>
    </row>
    <row r="202552" spans="4:4">
      <c r="D202552"/>
    </row>
    <row r="202553" spans="4:4">
      <c r="D202553"/>
    </row>
    <row r="202554" spans="4:4">
      <c r="D202554"/>
    </row>
    <row r="202555" spans="4:4">
      <c r="D202555"/>
    </row>
    <row r="202556" spans="4:4">
      <c r="D202556"/>
    </row>
    <row r="202557" spans="4:4">
      <c r="D202557"/>
    </row>
    <row r="202558" spans="4:4">
      <c r="D202558"/>
    </row>
    <row r="202559" spans="4:4">
      <c r="D202559"/>
    </row>
    <row r="202560" spans="4:4">
      <c r="D202560"/>
    </row>
    <row r="202561" spans="4:4">
      <c r="D202561"/>
    </row>
    <row r="202562" spans="4:4">
      <c r="D202562"/>
    </row>
    <row r="202563" spans="4:4">
      <c r="D202563"/>
    </row>
    <row r="202564" spans="4:4">
      <c r="D202564"/>
    </row>
    <row r="202565" spans="4:4">
      <c r="D202565"/>
    </row>
    <row r="202566" spans="4:4">
      <c r="D202566"/>
    </row>
    <row r="202567" spans="4:4">
      <c r="D202567"/>
    </row>
    <row r="202568" spans="4:4">
      <c r="D202568"/>
    </row>
    <row r="202569" spans="4:4">
      <c r="D202569"/>
    </row>
    <row r="202570" spans="4:4">
      <c r="D202570"/>
    </row>
    <row r="202571" spans="4:4">
      <c r="D202571"/>
    </row>
    <row r="202572" spans="4:4">
      <c r="D202572"/>
    </row>
    <row r="202573" spans="4:4">
      <c r="D202573"/>
    </row>
    <row r="202574" spans="4:4">
      <c r="D202574"/>
    </row>
    <row r="202575" spans="4:4">
      <c r="D202575"/>
    </row>
    <row r="202576" spans="4:4">
      <c r="D202576"/>
    </row>
    <row r="202577" spans="4:4">
      <c r="D202577"/>
    </row>
    <row r="202578" spans="4:4">
      <c r="D202578"/>
    </row>
    <row r="202579" spans="4:4">
      <c r="D202579"/>
    </row>
    <row r="202580" spans="4:4">
      <c r="D202580"/>
    </row>
    <row r="202581" spans="4:4">
      <c r="D202581"/>
    </row>
    <row r="202582" spans="4:4">
      <c r="D202582"/>
    </row>
    <row r="202583" spans="4:4">
      <c r="D202583"/>
    </row>
    <row r="202584" spans="4:4">
      <c r="D202584"/>
    </row>
    <row r="202585" spans="4:4">
      <c r="D202585"/>
    </row>
    <row r="202586" spans="4:4">
      <c r="D202586"/>
    </row>
    <row r="202587" spans="4:4">
      <c r="D202587"/>
    </row>
    <row r="202588" spans="4:4">
      <c r="D202588"/>
    </row>
    <row r="202589" spans="4:4">
      <c r="D202589"/>
    </row>
    <row r="202590" spans="4:4">
      <c r="D202590"/>
    </row>
    <row r="202591" spans="4:4">
      <c r="D202591"/>
    </row>
    <row r="202592" spans="4:4">
      <c r="D202592"/>
    </row>
    <row r="202593" spans="4:4">
      <c r="D202593"/>
    </row>
    <row r="202594" spans="4:4">
      <c r="D202594"/>
    </row>
    <row r="202595" spans="4:4">
      <c r="D202595"/>
    </row>
    <row r="202596" spans="4:4">
      <c r="D202596"/>
    </row>
    <row r="202597" spans="4:4">
      <c r="D202597"/>
    </row>
    <row r="202598" spans="4:4">
      <c r="D202598"/>
    </row>
    <row r="202599" spans="4:4">
      <c r="D202599"/>
    </row>
    <row r="202600" spans="4:4">
      <c r="D202600"/>
    </row>
    <row r="202601" spans="4:4">
      <c r="D202601"/>
    </row>
    <row r="202602" spans="4:4">
      <c r="D202602"/>
    </row>
    <row r="202603" spans="4:4">
      <c r="D202603"/>
    </row>
    <row r="202604" spans="4:4">
      <c r="D202604"/>
    </row>
    <row r="202605" spans="4:4">
      <c r="D202605"/>
    </row>
    <row r="202606" spans="4:4">
      <c r="D202606"/>
    </row>
    <row r="202607" spans="4:4">
      <c r="D202607"/>
    </row>
    <row r="202608" spans="4:4">
      <c r="D202608"/>
    </row>
    <row r="202609" spans="4:4">
      <c r="D202609"/>
    </row>
    <row r="202610" spans="4:4">
      <c r="D202610"/>
    </row>
    <row r="202611" spans="4:4">
      <c r="D202611"/>
    </row>
    <row r="202612" spans="4:4">
      <c r="D202612"/>
    </row>
    <row r="202613" spans="4:4">
      <c r="D202613"/>
    </row>
    <row r="202614" spans="4:4">
      <c r="D202614"/>
    </row>
    <row r="202615" spans="4:4">
      <c r="D202615"/>
    </row>
    <row r="202616" spans="4:4">
      <c r="D202616"/>
    </row>
    <row r="202617" spans="4:4">
      <c r="D202617"/>
    </row>
    <row r="202618" spans="4:4">
      <c r="D202618"/>
    </row>
    <row r="202619" spans="4:4">
      <c r="D202619"/>
    </row>
    <row r="202620" spans="4:4">
      <c r="D202620"/>
    </row>
    <row r="202621" spans="4:4">
      <c r="D202621"/>
    </row>
    <row r="202622" spans="4:4">
      <c r="D202622"/>
    </row>
    <row r="202623" spans="4:4">
      <c r="D202623"/>
    </row>
    <row r="202624" spans="4:4">
      <c r="D202624"/>
    </row>
    <row r="202625" spans="4:4">
      <c r="D202625"/>
    </row>
    <row r="202626" spans="4:4">
      <c r="D202626"/>
    </row>
    <row r="202627" spans="4:4">
      <c r="D202627"/>
    </row>
    <row r="202628" spans="4:4">
      <c r="D202628"/>
    </row>
    <row r="202629" spans="4:4">
      <c r="D202629"/>
    </row>
    <row r="202630" spans="4:4">
      <c r="D202630"/>
    </row>
    <row r="202631" spans="4:4">
      <c r="D202631"/>
    </row>
    <row r="202632" spans="4:4">
      <c r="D202632"/>
    </row>
    <row r="202633" spans="4:4">
      <c r="D202633"/>
    </row>
    <row r="202634" spans="4:4">
      <c r="D202634"/>
    </row>
    <row r="202635" spans="4:4">
      <c r="D202635"/>
    </row>
    <row r="202636" spans="4:4">
      <c r="D202636"/>
    </row>
    <row r="202637" spans="4:4">
      <c r="D202637"/>
    </row>
    <row r="202638" spans="4:4">
      <c r="D202638"/>
    </row>
    <row r="202639" spans="4:4">
      <c r="D202639"/>
    </row>
    <row r="202640" spans="4:4">
      <c r="D202640"/>
    </row>
    <row r="202641" spans="4:4">
      <c r="D202641"/>
    </row>
    <row r="202642" spans="4:4">
      <c r="D202642"/>
    </row>
    <row r="202643" spans="4:4">
      <c r="D202643"/>
    </row>
    <row r="202644" spans="4:4">
      <c r="D202644"/>
    </row>
    <row r="202645" spans="4:4">
      <c r="D202645"/>
    </row>
    <row r="202646" spans="4:4">
      <c r="D202646"/>
    </row>
    <row r="202647" spans="4:4">
      <c r="D202647"/>
    </row>
    <row r="202648" spans="4:4">
      <c r="D202648"/>
    </row>
    <row r="202649" spans="4:4">
      <c r="D202649"/>
    </row>
    <row r="202650" spans="4:4">
      <c r="D202650"/>
    </row>
    <row r="202651" spans="4:4">
      <c r="D202651"/>
    </row>
    <row r="202652" spans="4:4">
      <c r="D202652"/>
    </row>
    <row r="202653" spans="4:4">
      <c r="D202653"/>
    </row>
    <row r="202654" spans="4:4">
      <c r="D202654"/>
    </row>
    <row r="202655" spans="4:4">
      <c r="D202655"/>
    </row>
    <row r="202656" spans="4:4">
      <c r="D202656"/>
    </row>
    <row r="202657" spans="4:4">
      <c r="D202657"/>
    </row>
    <row r="202658" spans="4:4">
      <c r="D202658"/>
    </row>
    <row r="202659" spans="4:4">
      <c r="D202659"/>
    </row>
    <row r="202660" spans="4:4">
      <c r="D202660"/>
    </row>
    <row r="202661" spans="4:4">
      <c r="D202661"/>
    </row>
    <row r="202662" spans="4:4">
      <c r="D202662"/>
    </row>
    <row r="202663" spans="4:4">
      <c r="D202663"/>
    </row>
    <row r="202664" spans="4:4">
      <c r="D202664"/>
    </row>
    <row r="202665" spans="4:4">
      <c r="D202665"/>
    </row>
    <row r="202666" spans="4:4">
      <c r="D202666"/>
    </row>
    <row r="202667" spans="4:4">
      <c r="D202667"/>
    </row>
    <row r="202668" spans="4:4">
      <c r="D202668"/>
    </row>
    <row r="202669" spans="4:4">
      <c r="D202669"/>
    </row>
    <row r="202670" spans="4:4">
      <c r="D202670"/>
    </row>
    <row r="202671" spans="4:4">
      <c r="D202671"/>
    </row>
    <row r="202672" spans="4:4">
      <c r="D202672"/>
    </row>
    <row r="202673" spans="4:4">
      <c r="D202673"/>
    </row>
    <row r="202674" spans="4:4">
      <c r="D202674"/>
    </row>
    <row r="202675" spans="4:4">
      <c r="D202675"/>
    </row>
    <row r="202676" spans="4:4">
      <c r="D202676"/>
    </row>
    <row r="202677" spans="4:4">
      <c r="D202677"/>
    </row>
    <row r="202678" spans="4:4">
      <c r="D202678"/>
    </row>
    <row r="202679" spans="4:4">
      <c r="D202679"/>
    </row>
    <row r="202680" spans="4:4">
      <c r="D202680"/>
    </row>
    <row r="202681" spans="4:4">
      <c r="D202681"/>
    </row>
    <row r="202682" spans="4:4">
      <c r="D202682"/>
    </row>
    <row r="202683" spans="4:4">
      <c r="D202683"/>
    </row>
    <row r="202684" spans="4:4">
      <c r="D202684"/>
    </row>
    <row r="202685" spans="4:4">
      <c r="D202685"/>
    </row>
    <row r="202686" spans="4:4">
      <c r="D202686"/>
    </row>
    <row r="202687" spans="4:4">
      <c r="D202687"/>
    </row>
    <row r="202688" spans="4:4">
      <c r="D202688"/>
    </row>
    <row r="202689" spans="4:4">
      <c r="D202689"/>
    </row>
    <row r="202690" spans="4:4">
      <c r="D202690"/>
    </row>
    <row r="202691" spans="4:4">
      <c r="D202691"/>
    </row>
    <row r="202692" spans="4:4">
      <c r="D202692"/>
    </row>
    <row r="202693" spans="4:4">
      <c r="D202693"/>
    </row>
    <row r="202694" spans="4:4">
      <c r="D202694"/>
    </row>
    <row r="202695" spans="4:4">
      <c r="D202695"/>
    </row>
    <row r="202696" spans="4:4">
      <c r="D202696"/>
    </row>
    <row r="202697" spans="4:4">
      <c r="D202697"/>
    </row>
    <row r="202698" spans="4:4">
      <c r="D202698"/>
    </row>
    <row r="202699" spans="4:4">
      <c r="D202699"/>
    </row>
    <row r="202700" spans="4:4">
      <c r="D202700"/>
    </row>
    <row r="202701" spans="4:4">
      <c r="D202701"/>
    </row>
    <row r="202702" spans="4:4">
      <c r="D202702"/>
    </row>
    <row r="202703" spans="4:4">
      <c r="D202703"/>
    </row>
    <row r="202704" spans="4:4">
      <c r="D202704"/>
    </row>
    <row r="202705" spans="4:4">
      <c r="D202705"/>
    </row>
    <row r="202706" spans="4:4">
      <c r="D202706"/>
    </row>
    <row r="202707" spans="4:4">
      <c r="D202707"/>
    </row>
    <row r="202708" spans="4:4">
      <c r="D202708"/>
    </row>
    <row r="202709" spans="4:4">
      <c r="D202709"/>
    </row>
    <row r="202710" spans="4:4">
      <c r="D202710"/>
    </row>
    <row r="202711" spans="4:4">
      <c r="D202711"/>
    </row>
    <row r="202712" spans="4:4">
      <c r="D202712"/>
    </row>
    <row r="202713" spans="4:4">
      <c r="D202713"/>
    </row>
    <row r="202714" spans="4:4">
      <c r="D202714"/>
    </row>
    <row r="202715" spans="4:4">
      <c r="D202715"/>
    </row>
    <row r="202716" spans="4:4">
      <c r="D202716"/>
    </row>
    <row r="202717" spans="4:4">
      <c r="D202717"/>
    </row>
    <row r="202718" spans="4:4">
      <c r="D202718"/>
    </row>
    <row r="202719" spans="4:4">
      <c r="D202719"/>
    </row>
    <row r="202720" spans="4:4">
      <c r="D202720"/>
    </row>
    <row r="202721" spans="4:4">
      <c r="D202721"/>
    </row>
    <row r="202722" spans="4:4">
      <c r="D202722"/>
    </row>
    <row r="202723" spans="4:4">
      <c r="D202723"/>
    </row>
    <row r="202724" spans="4:4">
      <c r="D202724"/>
    </row>
    <row r="202725" spans="4:4">
      <c r="D202725"/>
    </row>
    <row r="202726" spans="4:4">
      <c r="D202726"/>
    </row>
    <row r="202727" spans="4:4">
      <c r="D202727"/>
    </row>
    <row r="202728" spans="4:4">
      <c r="D202728"/>
    </row>
    <row r="202729" spans="4:4">
      <c r="D202729"/>
    </row>
    <row r="202730" spans="4:4">
      <c r="D202730"/>
    </row>
    <row r="202731" spans="4:4">
      <c r="D202731"/>
    </row>
    <row r="202732" spans="4:4">
      <c r="D202732"/>
    </row>
    <row r="202733" spans="4:4">
      <c r="D202733"/>
    </row>
    <row r="202734" spans="4:4">
      <c r="D202734"/>
    </row>
    <row r="202735" spans="4:4">
      <c r="D202735"/>
    </row>
    <row r="202736" spans="4:4">
      <c r="D202736"/>
    </row>
    <row r="202737" spans="4:4">
      <c r="D202737"/>
    </row>
    <row r="202738" spans="4:4">
      <c r="D202738"/>
    </row>
    <row r="202739" spans="4:4">
      <c r="D202739"/>
    </row>
    <row r="202740" spans="4:4">
      <c r="D202740"/>
    </row>
    <row r="202741" spans="4:4">
      <c r="D202741"/>
    </row>
    <row r="202742" spans="4:4">
      <c r="D202742"/>
    </row>
    <row r="202743" spans="4:4">
      <c r="D202743"/>
    </row>
    <row r="202744" spans="4:4">
      <c r="D202744"/>
    </row>
    <row r="202745" spans="4:4">
      <c r="D202745"/>
    </row>
    <row r="202746" spans="4:4">
      <c r="D202746"/>
    </row>
    <row r="202747" spans="4:4">
      <c r="D202747"/>
    </row>
    <row r="202748" spans="4:4">
      <c r="D202748"/>
    </row>
    <row r="202749" spans="4:4">
      <c r="D202749"/>
    </row>
    <row r="202750" spans="4:4">
      <c r="D202750"/>
    </row>
    <row r="202751" spans="4:4">
      <c r="D202751"/>
    </row>
    <row r="202752" spans="4:4">
      <c r="D202752"/>
    </row>
    <row r="202753" spans="4:4">
      <c r="D202753"/>
    </row>
    <row r="202754" spans="4:4">
      <c r="D202754"/>
    </row>
    <row r="202755" spans="4:4">
      <c r="D202755"/>
    </row>
    <row r="202756" spans="4:4">
      <c r="D202756"/>
    </row>
    <row r="202757" spans="4:4">
      <c r="D202757"/>
    </row>
    <row r="202758" spans="4:4">
      <c r="D202758"/>
    </row>
    <row r="202759" spans="4:4">
      <c r="D202759"/>
    </row>
    <row r="202760" spans="4:4">
      <c r="D202760"/>
    </row>
    <row r="202761" spans="4:4">
      <c r="D202761"/>
    </row>
    <row r="202762" spans="4:4">
      <c r="D202762"/>
    </row>
    <row r="202763" spans="4:4">
      <c r="D202763"/>
    </row>
    <row r="202764" spans="4:4">
      <c r="D202764"/>
    </row>
    <row r="202765" spans="4:4">
      <c r="D202765"/>
    </row>
    <row r="202766" spans="4:4">
      <c r="D202766"/>
    </row>
    <row r="202767" spans="4:4">
      <c r="D202767"/>
    </row>
    <row r="202768" spans="4:4">
      <c r="D202768"/>
    </row>
    <row r="202769" spans="4:4">
      <c r="D202769"/>
    </row>
    <row r="202770" spans="4:4">
      <c r="D202770"/>
    </row>
    <row r="202771" spans="4:4">
      <c r="D202771"/>
    </row>
    <row r="202772" spans="4:4">
      <c r="D202772"/>
    </row>
    <row r="202773" spans="4:4">
      <c r="D202773"/>
    </row>
    <row r="202774" spans="4:4">
      <c r="D202774"/>
    </row>
    <row r="202775" spans="4:4">
      <c r="D202775"/>
    </row>
    <row r="202776" spans="4:4">
      <c r="D202776"/>
    </row>
    <row r="202777" spans="4:4">
      <c r="D202777"/>
    </row>
    <row r="202778" spans="4:4">
      <c r="D202778"/>
    </row>
    <row r="202779" spans="4:4">
      <c r="D202779"/>
    </row>
    <row r="202780" spans="4:4">
      <c r="D202780"/>
    </row>
    <row r="202781" spans="4:4">
      <c r="D202781"/>
    </row>
    <row r="202782" spans="4:4">
      <c r="D202782"/>
    </row>
    <row r="202783" spans="4:4">
      <c r="D202783"/>
    </row>
    <row r="202784" spans="4:4">
      <c r="D202784"/>
    </row>
    <row r="202785" spans="4:4">
      <c r="D202785"/>
    </row>
    <row r="202786" spans="4:4">
      <c r="D202786"/>
    </row>
    <row r="202787" spans="4:4">
      <c r="D202787"/>
    </row>
    <row r="202788" spans="4:4">
      <c r="D202788"/>
    </row>
    <row r="202789" spans="4:4">
      <c r="D202789"/>
    </row>
    <row r="202790" spans="4:4">
      <c r="D202790"/>
    </row>
    <row r="202791" spans="4:4">
      <c r="D202791"/>
    </row>
    <row r="202792" spans="4:4">
      <c r="D202792"/>
    </row>
    <row r="202793" spans="4:4">
      <c r="D202793"/>
    </row>
    <row r="202794" spans="4:4">
      <c r="D202794"/>
    </row>
    <row r="202795" spans="4:4">
      <c r="D202795"/>
    </row>
    <row r="202796" spans="4:4">
      <c r="D202796"/>
    </row>
    <row r="202797" spans="4:4">
      <c r="D202797"/>
    </row>
    <row r="202798" spans="4:4">
      <c r="D202798"/>
    </row>
    <row r="202799" spans="4:4">
      <c r="D202799"/>
    </row>
    <row r="202800" spans="4:4">
      <c r="D202800"/>
    </row>
    <row r="202801" spans="4:4">
      <c r="D202801"/>
    </row>
    <row r="202802" spans="4:4">
      <c r="D202802"/>
    </row>
    <row r="202803" spans="4:4">
      <c r="D202803"/>
    </row>
    <row r="202804" spans="4:4">
      <c r="D202804"/>
    </row>
    <row r="202805" spans="4:4">
      <c r="D202805"/>
    </row>
    <row r="202806" spans="4:4">
      <c r="D202806"/>
    </row>
    <row r="202807" spans="4:4">
      <c r="D202807"/>
    </row>
    <row r="202808" spans="4:4">
      <c r="D202808"/>
    </row>
    <row r="202809" spans="4:4">
      <c r="D202809"/>
    </row>
    <row r="202810" spans="4:4">
      <c r="D202810"/>
    </row>
    <row r="202811" spans="4:4">
      <c r="D202811"/>
    </row>
    <row r="202812" spans="4:4">
      <c r="D202812"/>
    </row>
    <row r="202813" spans="4:4">
      <c r="D202813"/>
    </row>
    <row r="202814" spans="4:4">
      <c r="D202814"/>
    </row>
    <row r="202815" spans="4:4">
      <c r="D202815"/>
    </row>
    <row r="202816" spans="4:4">
      <c r="D202816"/>
    </row>
    <row r="202817" spans="4:4">
      <c r="D202817"/>
    </row>
    <row r="202818" spans="4:4">
      <c r="D202818"/>
    </row>
    <row r="202819" spans="4:4">
      <c r="D202819"/>
    </row>
    <row r="202820" spans="4:4">
      <c r="D202820"/>
    </row>
    <row r="202821" spans="4:4">
      <c r="D202821"/>
    </row>
    <row r="202822" spans="4:4">
      <c r="D202822"/>
    </row>
    <row r="202823" spans="4:4">
      <c r="D202823"/>
    </row>
    <row r="202824" spans="4:4">
      <c r="D202824"/>
    </row>
    <row r="202825" spans="4:4">
      <c r="D202825"/>
    </row>
    <row r="202826" spans="4:4">
      <c r="D202826"/>
    </row>
    <row r="202827" spans="4:4">
      <c r="D202827"/>
    </row>
    <row r="202828" spans="4:4">
      <c r="D202828"/>
    </row>
    <row r="202829" spans="4:4">
      <c r="D202829"/>
    </row>
    <row r="202830" spans="4:4">
      <c r="D202830"/>
    </row>
    <row r="202831" spans="4:4">
      <c r="D202831"/>
    </row>
    <row r="202832" spans="4:4">
      <c r="D202832"/>
    </row>
    <row r="202833" spans="4:4">
      <c r="D202833"/>
    </row>
    <row r="202834" spans="4:4">
      <c r="D202834"/>
    </row>
    <row r="202835" spans="4:4">
      <c r="D202835"/>
    </row>
    <row r="202836" spans="4:4">
      <c r="D202836"/>
    </row>
    <row r="202837" spans="4:4">
      <c r="D202837"/>
    </row>
    <row r="202838" spans="4:4">
      <c r="D202838"/>
    </row>
    <row r="202839" spans="4:4">
      <c r="D202839"/>
    </row>
    <row r="202840" spans="4:4">
      <c r="D202840"/>
    </row>
    <row r="202841" spans="4:4">
      <c r="D202841"/>
    </row>
    <row r="202842" spans="4:4">
      <c r="D202842"/>
    </row>
    <row r="202843" spans="4:4">
      <c r="D202843"/>
    </row>
    <row r="202844" spans="4:4">
      <c r="D202844"/>
    </row>
    <row r="202845" spans="4:4">
      <c r="D202845"/>
    </row>
    <row r="202846" spans="4:4">
      <c r="D202846"/>
    </row>
    <row r="202847" spans="4:4">
      <c r="D202847"/>
    </row>
    <row r="202848" spans="4:4">
      <c r="D202848"/>
    </row>
    <row r="202849" spans="4:4">
      <c r="D202849"/>
    </row>
    <row r="202850" spans="4:4">
      <c r="D202850"/>
    </row>
    <row r="202851" spans="4:4">
      <c r="D202851"/>
    </row>
    <row r="202852" spans="4:4">
      <c r="D202852"/>
    </row>
    <row r="202853" spans="4:4">
      <c r="D202853"/>
    </row>
    <row r="202854" spans="4:4">
      <c r="D202854"/>
    </row>
    <row r="202855" spans="4:4">
      <c r="D202855"/>
    </row>
    <row r="202856" spans="4:4">
      <c r="D202856"/>
    </row>
    <row r="202857" spans="4:4">
      <c r="D202857"/>
    </row>
    <row r="202858" spans="4:4">
      <c r="D202858"/>
    </row>
    <row r="202859" spans="4:4">
      <c r="D202859"/>
    </row>
    <row r="202860" spans="4:4">
      <c r="D202860"/>
    </row>
    <row r="202861" spans="4:4">
      <c r="D202861"/>
    </row>
    <row r="202862" spans="4:4">
      <c r="D202862"/>
    </row>
    <row r="202863" spans="4:4">
      <c r="D202863"/>
    </row>
    <row r="202864" spans="4:4">
      <c r="D202864"/>
    </row>
    <row r="202865" spans="4:4">
      <c r="D202865"/>
    </row>
    <row r="202866" spans="4:4">
      <c r="D202866"/>
    </row>
    <row r="202867" spans="4:4">
      <c r="D202867"/>
    </row>
    <row r="202868" spans="4:4">
      <c r="D202868"/>
    </row>
    <row r="202869" spans="4:4">
      <c r="D202869"/>
    </row>
    <row r="202870" spans="4:4">
      <c r="D202870"/>
    </row>
    <row r="202871" spans="4:4">
      <c r="D202871"/>
    </row>
    <row r="202872" spans="4:4">
      <c r="D202872"/>
    </row>
    <row r="202873" spans="4:4">
      <c r="D202873"/>
    </row>
    <row r="202874" spans="4:4">
      <c r="D202874"/>
    </row>
    <row r="202875" spans="4:4">
      <c r="D202875"/>
    </row>
    <row r="202876" spans="4:4">
      <c r="D202876"/>
    </row>
    <row r="202877" spans="4:4">
      <c r="D202877"/>
    </row>
    <row r="202878" spans="4:4">
      <c r="D202878"/>
    </row>
    <row r="202879" spans="4:4">
      <c r="D202879"/>
    </row>
    <row r="202880" spans="4:4">
      <c r="D202880"/>
    </row>
    <row r="202881" spans="4:4">
      <c r="D202881"/>
    </row>
    <row r="202882" spans="4:4">
      <c r="D202882"/>
    </row>
    <row r="202883" spans="4:4">
      <c r="D202883"/>
    </row>
    <row r="202884" spans="4:4">
      <c r="D202884"/>
    </row>
    <row r="202885" spans="4:4">
      <c r="D202885"/>
    </row>
    <row r="202886" spans="4:4">
      <c r="D202886"/>
    </row>
    <row r="202887" spans="4:4">
      <c r="D202887"/>
    </row>
    <row r="202888" spans="4:4">
      <c r="D202888"/>
    </row>
    <row r="202889" spans="4:4">
      <c r="D202889"/>
    </row>
    <row r="202890" spans="4:4">
      <c r="D202890"/>
    </row>
    <row r="202891" spans="4:4">
      <c r="D202891"/>
    </row>
    <row r="202892" spans="4:4">
      <c r="D202892"/>
    </row>
    <row r="202893" spans="4:4">
      <c r="D202893"/>
    </row>
    <row r="202894" spans="4:4">
      <c r="D202894"/>
    </row>
    <row r="202895" spans="4:4">
      <c r="D202895"/>
    </row>
    <row r="202896" spans="4:4">
      <c r="D202896"/>
    </row>
    <row r="202897" spans="4:4">
      <c r="D202897"/>
    </row>
    <row r="202898" spans="4:4">
      <c r="D202898"/>
    </row>
    <row r="202899" spans="4:4">
      <c r="D202899"/>
    </row>
    <row r="202900" spans="4:4">
      <c r="D202900"/>
    </row>
    <row r="202901" spans="4:4">
      <c r="D202901"/>
    </row>
    <row r="202902" spans="4:4">
      <c r="D202902"/>
    </row>
    <row r="202903" spans="4:4">
      <c r="D202903"/>
    </row>
    <row r="202904" spans="4:4">
      <c r="D202904"/>
    </row>
    <row r="202905" spans="4:4">
      <c r="D202905"/>
    </row>
    <row r="202906" spans="4:4">
      <c r="D202906"/>
    </row>
    <row r="202907" spans="4:4">
      <c r="D202907"/>
    </row>
    <row r="202908" spans="4:4">
      <c r="D202908"/>
    </row>
    <row r="202909" spans="4:4">
      <c r="D202909"/>
    </row>
    <row r="202910" spans="4:4">
      <c r="D202910"/>
    </row>
    <row r="202911" spans="4:4">
      <c r="D202911"/>
    </row>
    <row r="202912" spans="4:4">
      <c r="D202912"/>
    </row>
    <row r="202913" spans="4:4">
      <c r="D202913"/>
    </row>
    <row r="202914" spans="4:4">
      <c r="D202914"/>
    </row>
    <row r="202915" spans="4:4">
      <c r="D202915"/>
    </row>
    <row r="202916" spans="4:4">
      <c r="D202916"/>
    </row>
    <row r="202917" spans="4:4">
      <c r="D202917"/>
    </row>
    <row r="202918" spans="4:4">
      <c r="D202918"/>
    </row>
    <row r="202919" spans="4:4">
      <c r="D202919"/>
    </row>
    <row r="202920" spans="4:4">
      <c r="D202920"/>
    </row>
    <row r="202921" spans="4:4">
      <c r="D202921"/>
    </row>
    <row r="202922" spans="4:4">
      <c r="D202922"/>
    </row>
    <row r="202923" spans="4:4">
      <c r="D202923"/>
    </row>
    <row r="202924" spans="4:4">
      <c r="D202924"/>
    </row>
    <row r="202925" spans="4:4">
      <c r="D202925"/>
    </row>
    <row r="202926" spans="4:4">
      <c r="D202926"/>
    </row>
    <row r="202927" spans="4:4">
      <c r="D202927"/>
    </row>
    <row r="202928" spans="4:4">
      <c r="D202928"/>
    </row>
    <row r="202929" spans="4:4">
      <c r="D202929"/>
    </row>
    <row r="202930" spans="4:4">
      <c r="D202930"/>
    </row>
    <row r="202931" spans="4:4">
      <c r="D202931"/>
    </row>
    <row r="202932" spans="4:4">
      <c r="D202932"/>
    </row>
    <row r="202933" spans="4:4">
      <c r="D202933"/>
    </row>
    <row r="202934" spans="4:4">
      <c r="D202934"/>
    </row>
    <row r="202935" spans="4:4">
      <c r="D202935"/>
    </row>
    <row r="202936" spans="4:4">
      <c r="D202936"/>
    </row>
    <row r="202937" spans="4:4">
      <c r="D202937"/>
    </row>
    <row r="202938" spans="4:4">
      <c r="D202938"/>
    </row>
    <row r="202939" spans="4:4">
      <c r="D202939"/>
    </row>
    <row r="202940" spans="4:4">
      <c r="D202940"/>
    </row>
    <row r="202941" spans="4:4">
      <c r="D202941"/>
    </row>
    <row r="202942" spans="4:4">
      <c r="D202942"/>
    </row>
    <row r="202943" spans="4:4">
      <c r="D202943"/>
    </row>
    <row r="202944" spans="4:4">
      <c r="D202944"/>
    </row>
    <row r="202945" spans="4:4">
      <c r="D202945"/>
    </row>
    <row r="202946" spans="4:4">
      <c r="D202946"/>
    </row>
    <row r="202947" spans="4:4">
      <c r="D202947"/>
    </row>
    <row r="202948" spans="4:4">
      <c r="D202948"/>
    </row>
    <row r="202949" spans="4:4">
      <c r="D202949"/>
    </row>
    <row r="202950" spans="4:4">
      <c r="D202950"/>
    </row>
    <row r="202951" spans="4:4">
      <c r="D202951"/>
    </row>
    <row r="202952" spans="4:4">
      <c r="D202952"/>
    </row>
    <row r="202953" spans="4:4">
      <c r="D202953"/>
    </row>
    <row r="202954" spans="4:4">
      <c r="D202954"/>
    </row>
    <row r="202955" spans="4:4">
      <c r="D202955"/>
    </row>
    <row r="202956" spans="4:4">
      <c r="D202956"/>
    </row>
    <row r="202957" spans="4:4">
      <c r="D202957"/>
    </row>
    <row r="202958" spans="4:4">
      <c r="D202958"/>
    </row>
    <row r="202959" spans="4:4">
      <c r="D202959"/>
    </row>
    <row r="202960" spans="4:4">
      <c r="D202960"/>
    </row>
    <row r="202961" spans="4:4">
      <c r="D202961"/>
    </row>
    <row r="202962" spans="4:4">
      <c r="D202962"/>
    </row>
    <row r="202963" spans="4:4">
      <c r="D202963"/>
    </row>
    <row r="202964" spans="4:4">
      <c r="D202964"/>
    </row>
    <row r="202965" spans="4:4">
      <c r="D202965"/>
    </row>
    <row r="202966" spans="4:4">
      <c r="D202966"/>
    </row>
    <row r="202967" spans="4:4">
      <c r="D202967"/>
    </row>
    <row r="202968" spans="4:4">
      <c r="D202968"/>
    </row>
    <row r="202969" spans="4:4">
      <c r="D202969"/>
    </row>
    <row r="202970" spans="4:4">
      <c r="D202970"/>
    </row>
    <row r="202971" spans="4:4">
      <c r="D202971"/>
    </row>
    <row r="202972" spans="4:4">
      <c r="D202972"/>
    </row>
    <row r="202973" spans="4:4">
      <c r="D202973"/>
    </row>
    <row r="202974" spans="4:4">
      <c r="D202974"/>
    </row>
    <row r="202975" spans="4:4">
      <c r="D202975"/>
    </row>
    <row r="202976" spans="4:4">
      <c r="D202976"/>
    </row>
    <row r="202977" spans="4:4">
      <c r="D202977"/>
    </row>
    <row r="202978" spans="4:4">
      <c r="D202978"/>
    </row>
    <row r="202979" spans="4:4">
      <c r="D202979"/>
    </row>
    <row r="202980" spans="4:4">
      <c r="D202980"/>
    </row>
    <row r="202981" spans="4:4">
      <c r="D202981"/>
    </row>
    <row r="202982" spans="4:4">
      <c r="D202982"/>
    </row>
    <row r="202983" spans="4:4">
      <c r="D202983"/>
    </row>
    <row r="202984" spans="4:4">
      <c r="D202984"/>
    </row>
    <row r="202985" spans="4:4">
      <c r="D202985"/>
    </row>
    <row r="202986" spans="4:4">
      <c r="D202986"/>
    </row>
    <row r="202987" spans="4:4">
      <c r="D202987"/>
    </row>
    <row r="202988" spans="4:4">
      <c r="D202988"/>
    </row>
    <row r="202989" spans="4:4">
      <c r="D202989"/>
    </row>
    <row r="202990" spans="4:4">
      <c r="D202990"/>
    </row>
    <row r="202991" spans="4:4">
      <c r="D202991"/>
    </row>
    <row r="202992" spans="4:4">
      <c r="D202992"/>
    </row>
    <row r="202993" spans="4:4">
      <c r="D202993"/>
    </row>
    <row r="202994" spans="4:4">
      <c r="D202994"/>
    </row>
    <row r="202995" spans="4:4">
      <c r="D202995"/>
    </row>
    <row r="202996" spans="4:4">
      <c r="D202996"/>
    </row>
    <row r="202997" spans="4:4">
      <c r="D202997"/>
    </row>
    <row r="202998" spans="4:4">
      <c r="D202998"/>
    </row>
    <row r="202999" spans="4:4">
      <c r="D202999"/>
    </row>
    <row r="203000" spans="4:4">
      <c r="D203000"/>
    </row>
    <row r="203001" spans="4:4">
      <c r="D203001"/>
    </row>
    <row r="203002" spans="4:4">
      <c r="D203002"/>
    </row>
    <row r="203003" spans="4:4">
      <c r="D203003"/>
    </row>
    <row r="203004" spans="4:4">
      <c r="D203004"/>
    </row>
    <row r="203005" spans="4:4">
      <c r="D203005"/>
    </row>
    <row r="203006" spans="4:4">
      <c r="D203006"/>
    </row>
    <row r="203007" spans="4:4">
      <c r="D203007"/>
    </row>
    <row r="203008" spans="4:4">
      <c r="D203008"/>
    </row>
    <row r="203009" spans="4:4">
      <c r="D203009"/>
    </row>
    <row r="203010" spans="4:4">
      <c r="D203010"/>
    </row>
    <row r="203011" spans="4:4">
      <c r="D203011"/>
    </row>
    <row r="203012" spans="4:4">
      <c r="D203012"/>
    </row>
    <row r="203013" spans="4:4">
      <c r="D203013"/>
    </row>
    <row r="203014" spans="4:4">
      <c r="D203014"/>
    </row>
    <row r="203015" spans="4:4">
      <c r="D203015"/>
    </row>
    <row r="203016" spans="4:4">
      <c r="D203016"/>
    </row>
    <row r="203017" spans="4:4">
      <c r="D203017"/>
    </row>
    <row r="203018" spans="4:4">
      <c r="D203018"/>
    </row>
    <row r="203019" spans="4:4">
      <c r="D203019"/>
    </row>
    <row r="203020" spans="4:4">
      <c r="D203020"/>
    </row>
    <row r="203021" spans="4:4">
      <c r="D203021"/>
    </row>
    <row r="203022" spans="4:4">
      <c r="D203022"/>
    </row>
    <row r="203023" spans="4:4">
      <c r="D203023"/>
    </row>
    <row r="203024" spans="4:4">
      <c r="D203024"/>
    </row>
    <row r="203025" spans="4:4">
      <c r="D203025"/>
    </row>
    <row r="203026" spans="4:4">
      <c r="D203026"/>
    </row>
    <row r="203027" spans="4:4">
      <c r="D203027"/>
    </row>
    <row r="203028" spans="4:4">
      <c r="D203028"/>
    </row>
    <row r="203029" spans="4:4">
      <c r="D203029"/>
    </row>
    <row r="203030" spans="4:4">
      <c r="D203030"/>
    </row>
    <row r="203031" spans="4:4">
      <c r="D203031"/>
    </row>
    <row r="203032" spans="4:4">
      <c r="D203032"/>
    </row>
    <row r="203033" spans="4:4">
      <c r="D203033"/>
    </row>
    <row r="203034" spans="4:4">
      <c r="D203034"/>
    </row>
    <row r="203035" spans="4:4">
      <c r="D203035"/>
    </row>
    <row r="203036" spans="4:4">
      <c r="D203036"/>
    </row>
    <row r="203037" spans="4:4">
      <c r="D203037"/>
    </row>
    <row r="203038" spans="4:4">
      <c r="D203038"/>
    </row>
    <row r="203039" spans="4:4">
      <c r="D203039"/>
    </row>
    <row r="203040" spans="4:4">
      <c r="D203040"/>
    </row>
    <row r="203041" spans="4:4">
      <c r="D203041"/>
    </row>
    <row r="203042" spans="4:4">
      <c r="D203042"/>
    </row>
    <row r="203043" spans="4:4">
      <c r="D203043"/>
    </row>
    <row r="203044" spans="4:4">
      <c r="D203044"/>
    </row>
    <row r="203045" spans="4:4">
      <c r="D203045"/>
    </row>
    <row r="203046" spans="4:4">
      <c r="D203046"/>
    </row>
    <row r="203047" spans="4:4">
      <c r="D203047"/>
    </row>
    <row r="203048" spans="4:4">
      <c r="D203048"/>
    </row>
    <row r="203049" spans="4:4">
      <c r="D203049"/>
    </row>
    <row r="203050" spans="4:4">
      <c r="D203050"/>
    </row>
    <row r="203051" spans="4:4">
      <c r="D203051"/>
    </row>
    <row r="203052" spans="4:4">
      <c r="D203052"/>
    </row>
    <row r="203053" spans="4:4">
      <c r="D203053"/>
    </row>
    <row r="203054" spans="4:4">
      <c r="D203054"/>
    </row>
    <row r="203055" spans="4:4">
      <c r="D203055"/>
    </row>
    <row r="203056" spans="4:4">
      <c r="D203056"/>
    </row>
    <row r="203057" spans="4:4">
      <c r="D203057"/>
    </row>
    <row r="203058" spans="4:4">
      <c r="D203058"/>
    </row>
    <row r="203059" spans="4:4">
      <c r="D203059"/>
    </row>
    <row r="203060" spans="4:4">
      <c r="D203060"/>
    </row>
    <row r="203061" spans="4:4">
      <c r="D203061"/>
    </row>
    <row r="203062" spans="4:4">
      <c r="D203062"/>
    </row>
    <row r="203063" spans="4:4">
      <c r="D203063"/>
    </row>
    <row r="203064" spans="4:4">
      <c r="D203064"/>
    </row>
    <row r="203065" spans="4:4">
      <c r="D203065"/>
    </row>
    <row r="203066" spans="4:4">
      <c r="D203066"/>
    </row>
    <row r="203067" spans="4:4">
      <c r="D203067"/>
    </row>
    <row r="203068" spans="4:4">
      <c r="D203068"/>
    </row>
    <row r="203069" spans="4:4">
      <c r="D203069"/>
    </row>
    <row r="203070" spans="4:4">
      <c r="D203070"/>
    </row>
    <row r="203071" spans="4:4">
      <c r="D203071"/>
    </row>
    <row r="203072" spans="4:4">
      <c r="D203072"/>
    </row>
    <row r="203073" spans="4:4">
      <c r="D203073"/>
    </row>
    <row r="203074" spans="4:4">
      <c r="D203074"/>
    </row>
    <row r="203075" spans="4:4">
      <c r="D203075"/>
    </row>
    <row r="203076" spans="4:4">
      <c r="D203076"/>
    </row>
    <row r="203077" spans="4:4">
      <c r="D203077"/>
    </row>
    <row r="203078" spans="4:4">
      <c r="D203078"/>
    </row>
    <row r="203079" spans="4:4">
      <c r="D203079"/>
    </row>
    <row r="203080" spans="4:4">
      <c r="D203080"/>
    </row>
    <row r="203081" spans="4:4">
      <c r="D203081"/>
    </row>
    <row r="203082" spans="4:4">
      <c r="D203082"/>
    </row>
    <row r="203083" spans="4:4">
      <c r="D203083"/>
    </row>
    <row r="203084" spans="4:4">
      <c r="D203084"/>
    </row>
    <row r="203085" spans="4:4">
      <c r="D203085"/>
    </row>
    <row r="203086" spans="4:4">
      <c r="D203086"/>
    </row>
    <row r="203087" spans="4:4">
      <c r="D203087"/>
    </row>
    <row r="203088" spans="4:4">
      <c r="D203088"/>
    </row>
    <row r="203089" spans="4:4">
      <c r="D203089"/>
    </row>
    <row r="203090" spans="4:4">
      <c r="D203090"/>
    </row>
    <row r="203091" spans="4:4">
      <c r="D203091"/>
    </row>
    <row r="203092" spans="4:4">
      <c r="D203092"/>
    </row>
    <row r="203093" spans="4:4">
      <c r="D203093"/>
    </row>
    <row r="203094" spans="4:4">
      <c r="D203094"/>
    </row>
    <row r="203095" spans="4:4">
      <c r="D203095"/>
    </row>
    <row r="203096" spans="4:4">
      <c r="D203096"/>
    </row>
    <row r="203097" spans="4:4">
      <c r="D203097"/>
    </row>
    <row r="203098" spans="4:4">
      <c r="D203098"/>
    </row>
    <row r="203099" spans="4:4">
      <c r="D203099"/>
    </row>
    <row r="203100" spans="4:4">
      <c r="D203100"/>
    </row>
    <row r="203101" spans="4:4">
      <c r="D203101"/>
    </row>
    <row r="203102" spans="4:4">
      <c r="D203102"/>
    </row>
    <row r="203103" spans="4:4">
      <c r="D203103"/>
    </row>
    <row r="203104" spans="4:4">
      <c r="D203104"/>
    </row>
    <row r="203105" spans="4:4">
      <c r="D203105"/>
    </row>
    <row r="203106" spans="4:4">
      <c r="D203106"/>
    </row>
    <row r="203107" spans="4:4">
      <c r="D203107"/>
    </row>
    <row r="203108" spans="4:4">
      <c r="D203108"/>
    </row>
    <row r="203109" spans="4:4">
      <c r="D203109"/>
    </row>
    <row r="203110" spans="4:4">
      <c r="D203110"/>
    </row>
    <row r="203111" spans="4:4">
      <c r="D203111"/>
    </row>
    <row r="203112" spans="4:4">
      <c r="D203112"/>
    </row>
    <row r="203113" spans="4:4">
      <c r="D203113"/>
    </row>
    <row r="203114" spans="4:4">
      <c r="D203114"/>
    </row>
    <row r="203115" spans="4:4">
      <c r="D203115"/>
    </row>
    <row r="203116" spans="4:4">
      <c r="D203116"/>
    </row>
    <row r="203117" spans="4:4">
      <c r="D203117"/>
    </row>
    <row r="203118" spans="4:4">
      <c r="D203118"/>
    </row>
    <row r="203119" spans="4:4">
      <c r="D203119"/>
    </row>
    <row r="203120" spans="4:4">
      <c r="D203120"/>
    </row>
    <row r="203121" spans="4:4">
      <c r="D203121"/>
    </row>
    <row r="203122" spans="4:4">
      <c r="D203122"/>
    </row>
    <row r="203123" spans="4:4">
      <c r="D203123"/>
    </row>
    <row r="203124" spans="4:4">
      <c r="D203124"/>
    </row>
    <row r="203125" spans="4:4">
      <c r="D203125"/>
    </row>
    <row r="203126" spans="4:4">
      <c r="D203126"/>
    </row>
    <row r="203127" spans="4:4">
      <c r="D203127"/>
    </row>
    <row r="203128" spans="4:4">
      <c r="D203128"/>
    </row>
    <row r="203129" spans="4:4">
      <c r="D203129"/>
    </row>
    <row r="203130" spans="4:4">
      <c r="D203130"/>
    </row>
    <row r="203131" spans="4:4">
      <c r="D203131"/>
    </row>
    <row r="203132" spans="4:4">
      <c r="D203132"/>
    </row>
    <row r="203133" spans="4:4">
      <c r="D203133"/>
    </row>
    <row r="203134" spans="4:4">
      <c r="D203134"/>
    </row>
    <row r="203135" spans="4:4">
      <c r="D203135"/>
    </row>
    <row r="203136" spans="4:4">
      <c r="D203136"/>
    </row>
    <row r="203137" spans="4:4">
      <c r="D203137"/>
    </row>
    <row r="203138" spans="4:4">
      <c r="D203138"/>
    </row>
    <row r="203139" spans="4:4">
      <c r="D203139"/>
    </row>
    <row r="203140" spans="4:4">
      <c r="D203140"/>
    </row>
    <row r="203141" spans="4:4">
      <c r="D203141"/>
    </row>
    <row r="203142" spans="4:4">
      <c r="D203142"/>
    </row>
    <row r="203143" spans="4:4">
      <c r="D203143"/>
    </row>
    <row r="203144" spans="4:4">
      <c r="D203144"/>
    </row>
    <row r="203145" spans="4:4">
      <c r="D203145"/>
    </row>
    <row r="203146" spans="4:4">
      <c r="D203146"/>
    </row>
    <row r="203147" spans="4:4">
      <c r="D203147"/>
    </row>
    <row r="203148" spans="4:4">
      <c r="D203148"/>
    </row>
    <row r="203149" spans="4:4">
      <c r="D203149"/>
    </row>
    <row r="203150" spans="4:4">
      <c r="D203150"/>
    </row>
    <row r="203151" spans="4:4">
      <c r="D203151"/>
    </row>
    <row r="203152" spans="4:4">
      <c r="D203152"/>
    </row>
    <row r="203153" spans="4:4">
      <c r="D203153"/>
    </row>
    <row r="203154" spans="4:4">
      <c r="D203154"/>
    </row>
    <row r="203155" spans="4:4">
      <c r="D203155"/>
    </row>
    <row r="203156" spans="4:4">
      <c r="D203156"/>
    </row>
    <row r="203157" spans="4:4">
      <c r="D203157"/>
    </row>
    <row r="203158" spans="4:4">
      <c r="D203158"/>
    </row>
    <row r="203159" spans="4:4">
      <c r="D203159"/>
    </row>
    <row r="203160" spans="4:4">
      <c r="D203160"/>
    </row>
    <row r="203161" spans="4:4">
      <c r="D203161"/>
    </row>
    <row r="203162" spans="4:4">
      <c r="D203162"/>
    </row>
    <row r="203163" spans="4:4">
      <c r="D203163"/>
    </row>
    <row r="203164" spans="4:4">
      <c r="D203164"/>
    </row>
    <row r="203165" spans="4:4">
      <c r="D203165"/>
    </row>
    <row r="203166" spans="4:4">
      <c r="D203166"/>
    </row>
    <row r="203167" spans="4:4">
      <c r="D203167"/>
    </row>
    <row r="203168" spans="4:4">
      <c r="D203168"/>
    </row>
    <row r="203169" spans="4:4">
      <c r="D203169"/>
    </row>
    <row r="203170" spans="4:4">
      <c r="D203170"/>
    </row>
    <row r="203171" spans="4:4">
      <c r="D203171"/>
    </row>
    <row r="203172" spans="4:4">
      <c r="D203172"/>
    </row>
    <row r="203173" spans="4:4">
      <c r="D203173"/>
    </row>
    <row r="203174" spans="4:4">
      <c r="D203174"/>
    </row>
    <row r="203175" spans="4:4">
      <c r="D203175"/>
    </row>
    <row r="203176" spans="4:4">
      <c r="D203176"/>
    </row>
    <row r="203177" spans="4:4">
      <c r="D203177"/>
    </row>
    <row r="203178" spans="4:4">
      <c r="D203178"/>
    </row>
    <row r="203179" spans="4:4">
      <c r="D203179"/>
    </row>
    <row r="203180" spans="4:4">
      <c r="D203180"/>
    </row>
    <row r="203181" spans="4:4">
      <c r="D203181"/>
    </row>
    <row r="203182" spans="4:4">
      <c r="D203182"/>
    </row>
    <row r="203183" spans="4:4">
      <c r="D203183"/>
    </row>
    <row r="203184" spans="4:4">
      <c r="D203184"/>
    </row>
    <row r="203185" spans="4:4">
      <c r="D203185"/>
    </row>
    <row r="203186" spans="4:4">
      <c r="D203186"/>
    </row>
    <row r="203187" spans="4:4">
      <c r="D203187"/>
    </row>
    <row r="203188" spans="4:4">
      <c r="D203188"/>
    </row>
    <row r="203189" spans="4:4">
      <c r="D203189"/>
    </row>
    <row r="203190" spans="4:4">
      <c r="D203190"/>
    </row>
    <row r="203191" spans="4:4">
      <c r="D203191"/>
    </row>
    <row r="203192" spans="4:4">
      <c r="D203192"/>
    </row>
    <row r="203193" spans="4:4">
      <c r="D203193"/>
    </row>
    <row r="203194" spans="4:4">
      <c r="D203194"/>
    </row>
    <row r="203195" spans="4:4">
      <c r="D203195"/>
    </row>
    <row r="203196" spans="4:4">
      <c r="D203196"/>
    </row>
    <row r="203197" spans="4:4">
      <c r="D203197"/>
    </row>
    <row r="203198" spans="4:4">
      <c r="D203198"/>
    </row>
    <row r="203199" spans="4:4">
      <c r="D203199"/>
    </row>
    <row r="203200" spans="4:4">
      <c r="D203200"/>
    </row>
    <row r="203201" spans="4:4">
      <c r="D203201"/>
    </row>
    <row r="203202" spans="4:4">
      <c r="D203202"/>
    </row>
    <row r="203203" spans="4:4">
      <c r="D203203"/>
    </row>
    <row r="203204" spans="4:4">
      <c r="D203204"/>
    </row>
    <row r="203205" spans="4:4">
      <c r="D203205"/>
    </row>
    <row r="203206" spans="4:4">
      <c r="D203206"/>
    </row>
    <row r="203207" spans="4:4">
      <c r="D203207"/>
    </row>
    <row r="203208" spans="4:4">
      <c r="D203208"/>
    </row>
    <row r="203209" spans="4:4">
      <c r="D203209"/>
    </row>
    <row r="203210" spans="4:4">
      <c r="D203210"/>
    </row>
    <row r="203211" spans="4:4">
      <c r="D203211"/>
    </row>
    <row r="203212" spans="4:4">
      <c r="D203212"/>
    </row>
    <row r="203213" spans="4:4">
      <c r="D203213"/>
    </row>
    <row r="203214" spans="4:4">
      <c r="D203214"/>
    </row>
    <row r="203215" spans="4:4">
      <c r="D203215"/>
    </row>
    <row r="203216" spans="4:4">
      <c r="D203216"/>
    </row>
    <row r="203217" spans="4:4">
      <c r="D203217"/>
    </row>
    <row r="203218" spans="4:4">
      <c r="D203218"/>
    </row>
    <row r="203219" spans="4:4">
      <c r="D203219"/>
    </row>
    <row r="203220" spans="4:4">
      <c r="D203220"/>
    </row>
    <row r="203221" spans="4:4">
      <c r="D203221"/>
    </row>
    <row r="203222" spans="4:4">
      <c r="D203222"/>
    </row>
    <row r="203223" spans="4:4">
      <c r="D203223"/>
    </row>
    <row r="203224" spans="4:4">
      <c r="D203224"/>
    </row>
    <row r="203225" spans="4:4">
      <c r="D203225"/>
    </row>
    <row r="203226" spans="4:4">
      <c r="D203226"/>
    </row>
    <row r="203227" spans="4:4">
      <c r="D203227"/>
    </row>
    <row r="203228" spans="4:4">
      <c r="D203228"/>
    </row>
    <row r="203229" spans="4:4">
      <c r="D203229"/>
    </row>
    <row r="203230" spans="4:4">
      <c r="D203230"/>
    </row>
    <row r="203231" spans="4:4">
      <c r="D203231"/>
    </row>
    <row r="203232" spans="4:4">
      <c r="D203232"/>
    </row>
    <row r="203233" spans="4:4">
      <c r="D203233"/>
    </row>
    <row r="203234" spans="4:4">
      <c r="D203234"/>
    </row>
    <row r="203235" spans="4:4">
      <c r="D203235"/>
    </row>
    <row r="203236" spans="4:4">
      <c r="D203236"/>
    </row>
    <row r="203237" spans="4:4">
      <c r="D203237"/>
    </row>
    <row r="203238" spans="4:4">
      <c r="D203238"/>
    </row>
    <row r="203239" spans="4:4">
      <c r="D203239"/>
    </row>
    <row r="203240" spans="4:4">
      <c r="D203240"/>
    </row>
    <row r="203241" spans="4:4">
      <c r="D203241"/>
    </row>
    <row r="203242" spans="4:4">
      <c r="D203242"/>
    </row>
    <row r="203243" spans="4:4">
      <c r="D203243"/>
    </row>
    <row r="203244" spans="4:4">
      <c r="D203244"/>
    </row>
    <row r="203245" spans="4:4">
      <c r="D203245"/>
    </row>
    <row r="203246" spans="4:4">
      <c r="D203246"/>
    </row>
    <row r="203247" spans="4:4">
      <c r="D203247"/>
    </row>
    <row r="203248" spans="4:4">
      <c r="D203248"/>
    </row>
    <row r="203249" spans="4:4">
      <c r="D203249"/>
    </row>
    <row r="203250" spans="4:4">
      <c r="D203250"/>
    </row>
    <row r="203251" spans="4:4">
      <c r="D203251"/>
    </row>
    <row r="203252" spans="4:4">
      <c r="D203252"/>
    </row>
    <row r="203253" spans="4:4">
      <c r="D203253"/>
    </row>
    <row r="203254" spans="4:4">
      <c r="D203254"/>
    </row>
    <row r="203255" spans="4:4">
      <c r="D203255"/>
    </row>
    <row r="203256" spans="4:4">
      <c r="D203256"/>
    </row>
    <row r="203257" spans="4:4">
      <c r="D203257"/>
    </row>
    <row r="203258" spans="4:4">
      <c r="D203258"/>
    </row>
    <row r="203259" spans="4:4">
      <c r="D203259"/>
    </row>
    <row r="203260" spans="4:4">
      <c r="D203260"/>
    </row>
    <row r="203261" spans="4:4">
      <c r="D203261"/>
    </row>
    <row r="203262" spans="4:4">
      <c r="D203262"/>
    </row>
    <row r="203263" spans="4:4">
      <c r="D203263"/>
    </row>
    <row r="203264" spans="4:4">
      <c r="D203264"/>
    </row>
    <row r="203265" spans="4:4">
      <c r="D203265"/>
    </row>
    <row r="203266" spans="4:4">
      <c r="D203266"/>
    </row>
    <row r="203267" spans="4:4">
      <c r="D203267"/>
    </row>
    <row r="203268" spans="4:4">
      <c r="D203268"/>
    </row>
    <row r="203269" spans="4:4">
      <c r="D203269"/>
    </row>
    <row r="203270" spans="4:4">
      <c r="D203270"/>
    </row>
    <row r="203271" spans="4:4">
      <c r="D203271"/>
    </row>
    <row r="203272" spans="4:4">
      <c r="D203272"/>
    </row>
    <row r="203273" spans="4:4">
      <c r="D203273"/>
    </row>
    <row r="203274" spans="4:4">
      <c r="D203274"/>
    </row>
    <row r="203275" spans="4:4">
      <c r="D203275"/>
    </row>
    <row r="203276" spans="4:4">
      <c r="D203276"/>
    </row>
    <row r="203277" spans="4:4">
      <c r="D203277"/>
    </row>
    <row r="203278" spans="4:4">
      <c r="D203278"/>
    </row>
    <row r="203279" spans="4:4">
      <c r="D203279"/>
    </row>
    <row r="203280" spans="4:4">
      <c r="D203280"/>
    </row>
    <row r="203281" spans="4:4">
      <c r="D203281"/>
    </row>
    <row r="203282" spans="4:4">
      <c r="D203282"/>
    </row>
    <row r="203283" spans="4:4">
      <c r="D203283"/>
    </row>
    <row r="203284" spans="4:4">
      <c r="D203284"/>
    </row>
    <row r="203285" spans="4:4">
      <c r="D203285"/>
    </row>
    <row r="203286" spans="4:4">
      <c r="D203286"/>
    </row>
    <row r="203287" spans="4:4">
      <c r="D203287"/>
    </row>
    <row r="203288" spans="4:4">
      <c r="D203288"/>
    </row>
    <row r="203289" spans="4:4">
      <c r="D203289"/>
    </row>
    <row r="203290" spans="4:4">
      <c r="D203290"/>
    </row>
    <row r="203291" spans="4:4">
      <c r="D203291"/>
    </row>
    <row r="203292" spans="4:4">
      <c r="D203292"/>
    </row>
    <row r="203293" spans="4:4">
      <c r="D203293"/>
    </row>
    <row r="203294" spans="4:4">
      <c r="D203294"/>
    </row>
    <row r="203295" spans="4:4">
      <c r="D203295"/>
    </row>
    <row r="203296" spans="4:4">
      <c r="D203296"/>
    </row>
    <row r="203297" spans="4:4">
      <c r="D203297"/>
    </row>
    <row r="203298" spans="4:4">
      <c r="D203298"/>
    </row>
    <row r="203299" spans="4:4">
      <c r="D203299"/>
    </row>
    <row r="203300" spans="4:4">
      <c r="D203300"/>
    </row>
    <row r="203301" spans="4:4">
      <c r="D203301"/>
    </row>
    <row r="203302" spans="4:4">
      <c r="D203302"/>
    </row>
    <row r="203303" spans="4:4">
      <c r="D203303"/>
    </row>
    <row r="203304" spans="4:4">
      <c r="D203304"/>
    </row>
    <row r="203305" spans="4:4">
      <c r="D203305"/>
    </row>
    <row r="203306" spans="4:4">
      <c r="D203306"/>
    </row>
    <row r="203307" spans="4:4">
      <c r="D203307"/>
    </row>
    <row r="203308" spans="4:4">
      <c r="D203308"/>
    </row>
    <row r="203309" spans="4:4">
      <c r="D203309"/>
    </row>
    <row r="203310" spans="4:4">
      <c r="D203310"/>
    </row>
    <row r="203311" spans="4:4">
      <c r="D203311"/>
    </row>
    <row r="203312" spans="4:4">
      <c r="D203312"/>
    </row>
    <row r="203313" spans="4:4">
      <c r="D203313"/>
    </row>
    <row r="203314" spans="4:4">
      <c r="D203314"/>
    </row>
    <row r="203315" spans="4:4">
      <c r="D203315"/>
    </row>
    <row r="203316" spans="4:4">
      <c r="D203316"/>
    </row>
    <row r="203317" spans="4:4">
      <c r="D203317"/>
    </row>
    <row r="203318" spans="4:4">
      <c r="D203318"/>
    </row>
    <row r="203319" spans="4:4">
      <c r="D203319"/>
    </row>
    <row r="203320" spans="4:4">
      <c r="D203320"/>
    </row>
    <row r="203321" spans="4:4">
      <c r="D203321"/>
    </row>
    <row r="203322" spans="4:4">
      <c r="D203322"/>
    </row>
    <row r="203323" spans="4:4">
      <c r="D203323"/>
    </row>
    <row r="203324" spans="4:4">
      <c r="D203324"/>
    </row>
    <row r="203325" spans="4:4">
      <c r="D203325"/>
    </row>
    <row r="203326" spans="4:4">
      <c r="D203326"/>
    </row>
    <row r="203327" spans="4:4">
      <c r="D203327"/>
    </row>
    <row r="203328" spans="4:4">
      <c r="D203328"/>
    </row>
    <row r="203329" spans="4:4">
      <c r="D203329"/>
    </row>
    <row r="203330" spans="4:4">
      <c r="D203330"/>
    </row>
    <row r="203331" spans="4:4">
      <c r="D203331"/>
    </row>
    <row r="203332" spans="4:4">
      <c r="D203332"/>
    </row>
    <row r="203333" spans="4:4">
      <c r="D203333"/>
    </row>
    <row r="203334" spans="4:4">
      <c r="D203334"/>
    </row>
    <row r="203335" spans="4:4">
      <c r="D203335"/>
    </row>
    <row r="203336" spans="4:4">
      <c r="D203336"/>
    </row>
    <row r="203337" spans="4:4">
      <c r="D203337"/>
    </row>
    <row r="203338" spans="4:4">
      <c r="D203338"/>
    </row>
    <row r="203339" spans="4:4">
      <c r="D203339"/>
    </row>
    <row r="203340" spans="4:4">
      <c r="D203340"/>
    </row>
    <row r="203341" spans="4:4">
      <c r="D203341"/>
    </row>
    <row r="203342" spans="4:4">
      <c r="D203342"/>
    </row>
    <row r="203343" spans="4:4">
      <c r="D203343"/>
    </row>
    <row r="203344" spans="4:4">
      <c r="D203344"/>
    </row>
    <row r="203345" spans="4:4">
      <c r="D203345"/>
    </row>
    <row r="203346" spans="4:4">
      <c r="D203346"/>
    </row>
    <row r="203347" spans="4:4">
      <c r="D203347"/>
    </row>
    <row r="203348" spans="4:4">
      <c r="D203348"/>
    </row>
    <row r="203349" spans="4:4">
      <c r="D203349"/>
    </row>
    <row r="203350" spans="4:4">
      <c r="D203350"/>
    </row>
    <row r="203351" spans="4:4">
      <c r="D203351"/>
    </row>
    <row r="203352" spans="4:4">
      <c r="D203352"/>
    </row>
    <row r="203353" spans="4:4">
      <c r="D203353"/>
    </row>
    <row r="203354" spans="4:4">
      <c r="D203354"/>
    </row>
    <row r="203355" spans="4:4">
      <c r="D203355"/>
    </row>
    <row r="203356" spans="4:4">
      <c r="D203356"/>
    </row>
    <row r="203357" spans="4:4">
      <c r="D203357"/>
    </row>
    <row r="203358" spans="4:4">
      <c r="D203358"/>
    </row>
    <row r="203359" spans="4:4">
      <c r="D203359"/>
    </row>
    <row r="203360" spans="4:4">
      <c r="D203360"/>
    </row>
    <row r="203361" spans="4:4">
      <c r="D203361"/>
    </row>
    <row r="203362" spans="4:4">
      <c r="D203362"/>
    </row>
    <row r="203363" spans="4:4">
      <c r="D203363"/>
    </row>
    <row r="203364" spans="4:4">
      <c r="D203364"/>
    </row>
    <row r="203365" spans="4:4">
      <c r="D203365"/>
    </row>
    <row r="203366" spans="4:4">
      <c r="D203366"/>
    </row>
    <row r="203367" spans="4:4">
      <c r="D203367"/>
    </row>
    <row r="203368" spans="4:4">
      <c r="D203368"/>
    </row>
    <row r="203369" spans="4:4">
      <c r="D203369"/>
    </row>
    <row r="203370" spans="4:4">
      <c r="D203370"/>
    </row>
    <row r="203371" spans="4:4">
      <c r="D203371"/>
    </row>
    <row r="203372" spans="4:4">
      <c r="D203372"/>
    </row>
    <row r="203373" spans="4:4">
      <c r="D203373"/>
    </row>
    <row r="203374" spans="4:4">
      <c r="D203374"/>
    </row>
    <row r="203375" spans="4:4">
      <c r="D203375"/>
    </row>
    <row r="203376" spans="4:4">
      <c r="D203376"/>
    </row>
    <row r="203377" spans="4:4">
      <c r="D203377"/>
    </row>
    <row r="203378" spans="4:4">
      <c r="D203378"/>
    </row>
    <row r="203379" spans="4:4">
      <c r="D203379"/>
    </row>
    <row r="203380" spans="4:4">
      <c r="D203380"/>
    </row>
    <row r="203381" spans="4:4">
      <c r="D203381"/>
    </row>
    <row r="203382" spans="4:4">
      <c r="D203382"/>
    </row>
    <row r="203383" spans="4:4">
      <c r="D203383"/>
    </row>
    <row r="203384" spans="4:4">
      <c r="D203384"/>
    </row>
    <row r="203385" spans="4:4">
      <c r="D203385"/>
    </row>
    <row r="203386" spans="4:4">
      <c r="D203386"/>
    </row>
    <row r="203387" spans="4:4">
      <c r="D203387"/>
    </row>
    <row r="203388" spans="4:4">
      <c r="D203388"/>
    </row>
    <row r="203389" spans="4:4">
      <c r="D203389"/>
    </row>
    <row r="203390" spans="4:4">
      <c r="D203390"/>
    </row>
    <row r="203391" spans="4:4">
      <c r="D203391"/>
    </row>
    <row r="203392" spans="4:4">
      <c r="D203392"/>
    </row>
    <row r="203393" spans="4:4">
      <c r="D203393"/>
    </row>
    <row r="203394" spans="4:4">
      <c r="D203394"/>
    </row>
    <row r="203395" spans="4:4">
      <c r="D203395"/>
    </row>
    <row r="203396" spans="4:4">
      <c r="D203396"/>
    </row>
    <row r="203397" spans="4:4">
      <c r="D203397"/>
    </row>
    <row r="203398" spans="4:4">
      <c r="D203398"/>
    </row>
    <row r="203399" spans="4:4">
      <c r="D203399"/>
    </row>
    <row r="203400" spans="4:4">
      <c r="D203400"/>
    </row>
    <row r="203401" spans="4:4">
      <c r="D203401"/>
    </row>
    <row r="203402" spans="4:4">
      <c r="D203402"/>
    </row>
    <row r="203403" spans="4:4">
      <c r="D203403"/>
    </row>
    <row r="203404" spans="4:4">
      <c r="D203404"/>
    </row>
    <row r="203405" spans="4:4">
      <c r="D203405"/>
    </row>
    <row r="203406" spans="4:4">
      <c r="D203406"/>
    </row>
    <row r="203407" spans="4:4">
      <c r="D203407"/>
    </row>
    <row r="203408" spans="4:4">
      <c r="D203408"/>
    </row>
    <row r="203409" spans="4:4">
      <c r="D203409"/>
    </row>
    <row r="203410" spans="4:4">
      <c r="D203410"/>
    </row>
    <row r="203411" spans="4:4">
      <c r="D203411"/>
    </row>
    <row r="203412" spans="4:4">
      <c r="D203412"/>
    </row>
    <row r="203413" spans="4:4">
      <c r="D203413"/>
    </row>
    <row r="203414" spans="4:4">
      <c r="D203414"/>
    </row>
    <row r="203415" spans="4:4">
      <c r="D203415"/>
    </row>
    <row r="203416" spans="4:4">
      <c r="D203416"/>
    </row>
    <row r="203417" spans="4:4">
      <c r="D203417"/>
    </row>
    <row r="203418" spans="4:4">
      <c r="D203418"/>
    </row>
    <row r="203419" spans="4:4">
      <c r="D203419"/>
    </row>
    <row r="203420" spans="4:4">
      <c r="D203420"/>
    </row>
    <row r="203421" spans="4:4">
      <c r="D203421"/>
    </row>
    <row r="203422" spans="4:4">
      <c r="D203422"/>
    </row>
    <row r="203423" spans="4:4">
      <c r="D203423"/>
    </row>
    <row r="203424" spans="4:4">
      <c r="D203424"/>
    </row>
    <row r="203425" spans="4:4">
      <c r="D203425"/>
    </row>
    <row r="203426" spans="4:4">
      <c r="D203426"/>
    </row>
    <row r="203427" spans="4:4">
      <c r="D203427"/>
    </row>
    <row r="203428" spans="4:4">
      <c r="D203428"/>
    </row>
    <row r="203429" spans="4:4">
      <c r="D203429"/>
    </row>
    <row r="203430" spans="4:4">
      <c r="D203430"/>
    </row>
    <row r="203431" spans="4:4">
      <c r="D203431"/>
    </row>
    <row r="203432" spans="4:4">
      <c r="D203432"/>
    </row>
    <row r="203433" spans="4:4">
      <c r="D203433"/>
    </row>
    <row r="203434" spans="4:4">
      <c r="D203434"/>
    </row>
    <row r="203435" spans="4:4">
      <c r="D203435"/>
    </row>
    <row r="203436" spans="4:4">
      <c r="D203436"/>
    </row>
    <row r="203437" spans="4:4">
      <c r="D203437"/>
    </row>
    <row r="203438" spans="4:4">
      <c r="D203438"/>
    </row>
    <row r="203439" spans="4:4">
      <c r="D203439"/>
    </row>
    <row r="203440" spans="4:4">
      <c r="D203440"/>
    </row>
    <row r="203441" spans="4:4">
      <c r="D203441"/>
    </row>
    <row r="203442" spans="4:4">
      <c r="D203442"/>
    </row>
    <row r="203443" spans="4:4">
      <c r="D203443"/>
    </row>
    <row r="203444" spans="4:4">
      <c r="D203444"/>
    </row>
    <row r="203445" spans="4:4">
      <c r="D203445"/>
    </row>
    <row r="203446" spans="4:4">
      <c r="D203446"/>
    </row>
    <row r="203447" spans="4:4">
      <c r="D203447"/>
    </row>
    <row r="203448" spans="4:4">
      <c r="D203448"/>
    </row>
    <row r="203449" spans="4:4">
      <c r="D203449"/>
    </row>
    <row r="203450" spans="4:4">
      <c r="D203450"/>
    </row>
    <row r="203451" spans="4:4">
      <c r="D203451"/>
    </row>
    <row r="203452" spans="4:4">
      <c r="D203452"/>
    </row>
    <row r="203453" spans="4:4">
      <c r="D203453"/>
    </row>
    <row r="203454" spans="4:4">
      <c r="D203454"/>
    </row>
    <row r="203455" spans="4:4">
      <c r="D203455"/>
    </row>
    <row r="203456" spans="4:4">
      <c r="D203456"/>
    </row>
    <row r="203457" spans="4:4">
      <c r="D203457"/>
    </row>
    <row r="203458" spans="4:4">
      <c r="D203458"/>
    </row>
    <row r="203459" spans="4:4">
      <c r="D203459"/>
    </row>
    <row r="203460" spans="4:4">
      <c r="D203460"/>
    </row>
    <row r="203461" spans="4:4">
      <c r="D203461"/>
    </row>
    <row r="203462" spans="4:4">
      <c r="D203462"/>
    </row>
    <row r="203463" spans="4:4">
      <c r="D203463"/>
    </row>
    <row r="203464" spans="4:4">
      <c r="D203464"/>
    </row>
    <row r="203465" spans="4:4">
      <c r="D203465"/>
    </row>
    <row r="203466" spans="4:4">
      <c r="D203466"/>
    </row>
    <row r="203467" spans="4:4">
      <c r="D203467"/>
    </row>
    <row r="203468" spans="4:4">
      <c r="D203468"/>
    </row>
    <row r="203469" spans="4:4">
      <c r="D203469"/>
    </row>
    <row r="203470" spans="4:4">
      <c r="D203470"/>
    </row>
    <row r="203471" spans="4:4">
      <c r="D203471"/>
    </row>
    <row r="203472" spans="4:4">
      <c r="D203472"/>
    </row>
    <row r="203473" spans="4:4">
      <c r="D203473"/>
    </row>
    <row r="203474" spans="4:4">
      <c r="D203474"/>
    </row>
    <row r="203475" spans="4:4">
      <c r="D203475"/>
    </row>
    <row r="203476" spans="4:4">
      <c r="D203476"/>
    </row>
    <row r="203477" spans="4:4">
      <c r="D203477"/>
    </row>
    <row r="203478" spans="4:4">
      <c r="D203478"/>
    </row>
    <row r="203479" spans="4:4">
      <c r="D203479"/>
    </row>
    <row r="203480" spans="4:4">
      <c r="D203480"/>
    </row>
    <row r="203481" spans="4:4">
      <c r="D203481"/>
    </row>
    <row r="203482" spans="4:4">
      <c r="D203482"/>
    </row>
    <row r="203483" spans="4:4">
      <c r="D203483"/>
    </row>
    <row r="203484" spans="4:4">
      <c r="D203484"/>
    </row>
    <row r="203485" spans="4:4">
      <c r="D203485"/>
    </row>
    <row r="203486" spans="4:4">
      <c r="D203486"/>
    </row>
    <row r="203487" spans="4:4">
      <c r="D203487"/>
    </row>
    <row r="203488" spans="4:4">
      <c r="D203488"/>
    </row>
    <row r="203489" spans="4:4">
      <c r="D203489"/>
    </row>
    <row r="203490" spans="4:4">
      <c r="D203490"/>
    </row>
    <row r="203491" spans="4:4">
      <c r="D203491"/>
    </row>
    <row r="203492" spans="4:4">
      <c r="D203492"/>
    </row>
    <row r="203493" spans="4:4">
      <c r="D203493"/>
    </row>
    <row r="203494" spans="4:4">
      <c r="D203494"/>
    </row>
    <row r="203495" spans="4:4">
      <c r="D203495"/>
    </row>
    <row r="203496" spans="4:4">
      <c r="D203496"/>
    </row>
    <row r="203497" spans="4:4">
      <c r="D203497"/>
    </row>
    <row r="203498" spans="4:4">
      <c r="D203498"/>
    </row>
    <row r="203499" spans="4:4">
      <c r="D203499"/>
    </row>
    <row r="203500" spans="4:4">
      <c r="D203500"/>
    </row>
    <row r="203501" spans="4:4">
      <c r="D203501"/>
    </row>
    <row r="203502" spans="4:4">
      <c r="D203502"/>
    </row>
    <row r="203503" spans="4:4">
      <c r="D203503"/>
    </row>
    <row r="203504" spans="4:4">
      <c r="D203504"/>
    </row>
    <row r="203505" spans="4:4">
      <c r="D203505"/>
    </row>
    <row r="203506" spans="4:4">
      <c r="D203506"/>
    </row>
    <row r="203507" spans="4:4">
      <c r="D203507"/>
    </row>
    <row r="203508" spans="4:4">
      <c r="D203508"/>
    </row>
    <row r="203509" spans="4:4">
      <c r="D203509"/>
    </row>
    <row r="203510" spans="4:4">
      <c r="D203510"/>
    </row>
    <row r="203511" spans="4:4">
      <c r="D203511"/>
    </row>
    <row r="203512" spans="4:4">
      <c r="D203512"/>
    </row>
    <row r="203513" spans="4:4">
      <c r="D203513"/>
    </row>
    <row r="203514" spans="4:4">
      <c r="D203514"/>
    </row>
    <row r="203515" spans="4:4">
      <c r="D203515"/>
    </row>
    <row r="203516" spans="4:4">
      <c r="D203516"/>
    </row>
    <row r="203517" spans="4:4">
      <c r="D203517"/>
    </row>
    <row r="203518" spans="4:4">
      <c r="D203518"/>
    </row>
    <row r="203519" spans="4:4">
      <c r="D203519"/>
    </row>
    <row r="203520" spans="4:4">
      <c r="D203520"/>
    </row>
    <row r="203521" spans="4:4">
      <c r="D203521"/>
    </row>
    <row r="203522" spans="4:4">
      <c r="D203522"/>
    </row>
    <row r="203523" spans="4:4">
      <c r="D203523"/>
    </row>
    <row r="203524" spans="4:4">
      <c r="D203524"/>
    </row>
    <row r="203525" spans="4:4">
      <c r="D203525"/>
    </row>
    <row r="203526" spans="4:4">
      <c r="D203526"/>
    </row>
    <row r="203527" spans="4:4">
      <c r="D203527"/>
    </row>
    <row r="203528" spans="4:4">
      <c r="D203528"/>
    </row>
    <row r="203529" spans="4:4">
      <c r="D203529"/>
    </row>
    <row r="203530" spans="4:4">
      <c r="D203530"/>
    </row>
    <row r="203531" spans="4:4">
      <c r="D203531"/>
    </row>
    <row r="203532" spans="4:4">
      <c r="D203532"/>
    </row>
    <row r="203533" spans="4:4">
      <c r="D203533"/>
    </row>
    <row r="203534" spans="4:4">
      <c r="D203534"/>
    </row>
    <row r="203535" spans="4:4">
      <c r="D203535"/>
    </row>
    <row r="203536" spans="4:4">
      <c r="D203536"/>
    </row>
    <row r="203537" spans="4:4">
      <c r="D203537"/>
    </row>
    <row r="203538" spans="4:4">
      <c r="D203538"/>
    </row>
    <row r="203539" spans="4:4">
      <c r="D203539"/>
    </row>
    <row r="203540" spans="4:4">
      <c r="D203540"/>
    </row>
    <row r="203541" spans="4:4">
      <c r="D203541"/>
    </row>
    <row r="203542" spans="4:4">
      <c r="D203542"/>
    </row>
    <row r="203543" spans="4:4">
      <c r="D203543"/>
    </row>
    <row r="203544" spans="4:4">
      <c r="D203544"/>
    </row>
    <row r="203545" spans="4:4">
      <c r="D203545"/>
    </row>
    <row r="203546" spans="4:4">
      <c r="D203546"/>
    </row>
    <row r="203547" spans="4:4">
      <c r="D203547"/>
    </row>
    <row r="203548" spans="4:4">
      <c r="D203548"/>
    </row>
    <row r="203549" spans="4:4">
      <c r="D203549"/>
    </row>
    <row r="203550" spans="4:4">
      <c r="D203550"/>
    </row>
    <row r="203551" spans="4:4">
      <c r="D203551"/>
    </row>
    <row r="203552" spans="4:4">
      <c r="D203552"/>
    </row>
    <row r="203553" spans="4:4">
      <c r="D203553"/>
    </row>
    <row r="203554" spans="4:4">
      <c r="D203554"/>
    </row>
    <row r="203555" spans="4:4">
      <c r="D203555"/>
    </row>
    <row r="203556" spans="4:4">
      <c r="D203556"/>
    </row>
    <row r="203557" spans="4:4">
      <c r="D203557"/>
    </row>
    <row r="203558" spans="4:4">
      <c r="D203558"/>
    </row>
    <row r="203559" spans="4:4">
      <c r="D203559"/>
    </row>
    <row r="203560" spans="4:4">
      <c r="D203560"/>
    </row>
    <row r="203561" spans="4:4">
      <c r="D203561"/>
    </row>
    <row r="203562" spans="4:4">
      <c r="D203562"/>
    </row>
    <row r="203563" spans="4:4">
      <c r="D203563"/>
    </row>
    <row r="203564" spans="4:4">
      <c r="D203564"/>
    </row>
    <row r="203565" spans="4:4">
      <c r="D203565"/>
    </row>
    <row r="203566" spans="4:4">
      <c r="D203566"/>
    </row>
    <row r="203567" spans="4:4">
      <c r="D203567"/>
    </row>
    <row r="203568" spans="4:4">
      <c r="D203568"/>
    </row>
    <row r="203569" spans="4:4">
      <c r="D203569"/>
    </row>
    <row r="203570" spans="4:4">
      <c r="D203570"/>
    </row>
    <row r="203571" spans="4:4">
      <c r="D203571"/>
    </row>
    <row r="203572" spans="4:4">
      <c r="D203572"/>
    </row>
    <row r="203573" spans="4:4">
      <c r="D203573"/>
    </row>
    <row r="203574" spans="4:4">
      <c r="D203574"/>
    </row>
    <row r="203575" spans="4:4">
      <c r="D203575"/>
    </row>
    <row r="203576" spans="4:4">
      <c r="D203576"/>
    </row>
    <row r="203577" spans="4:4">
      <c r="D203577"/>
    </row>
    <row r="203578" spans="4:4">
      <c r="D203578"/>
    </row>
    <row r="203579" spans="4:4">
      <c r="D203579"/>
    </row>
    <row r="203580" spans="4:4">
      <c r="D203580"/>
    </row>
    <row r="203581" spans="4:4">
      <c r="D203581"/>
    </row>
    <row r="203582" spans="4:4">
      <c r="D203582"/>
    </row>
    <row r="203583" spans="4:4">
      <c r="D203583"/>
    </row>
    <row r="203584" spans="4:4">
      <c r="D203584"/>
    </row>
    <row r="203585" spans="4:4">
      <c r="D203585"/>
    </row>
    <row r="203586" spans="4:4">
      <c r="D203586"/>
    </row>
    <row r="203587" spans="4:4">
      <c r="D203587"/>
    </row>
    <row r="203588" spans="4:4">
      <c r="D203588"/>
    </row>
    <row r="203589" spans="4:4">
      <c r="D203589"/>
    </row>
    <row r="203590" spans="4:4">
      <c r="D203590"/>
    </row>
    <row r="203591" spans="4:4">
      <c r="D203591"/>
    </row>
    <row r="203592" spans="4:4">
      <c r="D203592"/>
    </row>
    <row r="203593" spans="4:4">
      <c r="D203593"/>
    </row>
    <row r="203594" spans="4:4">
      <c r="D203594"/>
    </row>
    <row r="203595" spans="4:4">
      <c r="D203595"/>
    </row>
    <row r="203596" spans="4:4">
      <c r="D203596"/>
    </row>
    <row r="203597" spans="4:4">
      <c r="D203597"/>
    </row>
    <row r="203598" spans="4:4">
      <c r="D203598"/>
    </row>
    <row r="203599" spans="4:4">
      <c r="D203599"/>
    </row>
    <row r="203600" spans="4:4">
      <c r="D203600"/>
    </row>
    <row r="203601" spans="4:4">
      <c r="D203601"/>
    </row>
    <row r="203602" spans="4:4">
      <c r="D203602"/>
    </row>
    <row r="203603" spans="4:4">
      <c r="D203603"/>
    </row>
    <row r="203604" spans="4:4">
      <c r="D203604"/>
    </row>
    <row r="203605" spans="4:4">
      <c r="D203605"/>
    </row>
    <row r="203606" spans="4:4">
      <c r="D203606"/>
    </row>
    <row r="203607" spans="4:4">
      <c r="D203607"/>
    </row>
    <row r="203608" spans="4:4">
      <c r="D203608"/>
    </row>
    <row r="203609" spans="4:4">
      <c r="D203609"/>
    </row>
    <row r="203610" spans="4:4">
      <c r="D203610"/>
    </row>
    <row r="203611" spans="4:4">
      <c r="D203611"/>
    </row>
    <row r="203612" spans="4:4">
      <c r="D203612"/>
    </row>
    <row r="203613" spans="4:4">
      <c r="D203613"/>
    </row>
    <row r="203614" spans="4:4">
      <c r="D203614"/>
    </row>
    <row r="203615" spans="4:4">
      <c r="D203615"/>
    </row>
    <row r="203616" spans="4:4">
      <c r="D203616"/>
    </row>
    <row r="203617" spans="4:4">
      <c r="D203617"/>
    </row>
    <row r="203618" spans="4:4">
      <c r="D203618"/>
    </row>
    <row r="203619" spans="4:4">
      <c r="D203619"/>
    </row>
    <row r="203620" spans="4:4">
      <c r="D203620"/>
    </row>
    <row r="203621" spans="4:4">
      <c r="D203621"/>
    </row>
    <row r="203622" spans="4:4">
      <c r="D203622"/>
    </row>
    <row r="203623" spans="4:4">
      <c r="D203623"/>
    </row>
    <row r="203624" spans="4:4">
      <c r="D203624"/>
    </row>
    <row r="203625" spans="4:4">
      <c r="D203625"/>
    </row>
    <row r="203626" spans="4:4">
      <c r="D203626"/>
    </row>
    <row r="203627" spans="4:4">
      <c r="D203627"/>
    </row>
    <row r="203628" spans="4:4">
      <c r="D203628"/>
    </row>
    <row r="203629" spans="4:4">
      <c r="D203629"/>
    </row>
    <row r="203630" spans="4:4">
      <c r="D203630"/>
    </row>
    <row r="203631" spans="4:4">
      <c r="D203631"/>
    </row>
    <row r="203632" spans="4:4">
      <c r="D203632"/>
    </row>
    <row r="203633" spans="4:4">
      <c r="D203633"/>
    </row>
    <row r="203634" spans="4:4">
      <c r="D203634"/>
    </row>
    <row r="203635" spans="4:4">
      <c r="D203635"/>
    </row>
    <row r="203636" spans="4:4">
      <c r="D203636"/>
    </row>
    <row r="203637" spans="4:4">
      <c r="D203637"/>
    </row>
    <row r="203638" spans="4:4">
      <c r="D203638"/>
    </row>
    <row r="203639" spans="4:4">
      <c r="D203639"/>
    </row>
    <row r="203640" spans="4:4">
      <c r="D203640"/>
    </row>
    <row r="203641" spans="4:4">
      <c r="D203641"/>
    </row>
    <row r="203642" spans="4:4">
      <c r="D203642"/>
    </row>
    <row r="203643" spans="4:4">
      <c r="D203643"/>
    </row>
    <row r="203644" spans="4:4">
      <c r="D203644"/>
    </row>
    <row r="203645" spans="4:4">
      <c r="D203645"/>
    </row>
    <row r="203646" spans="4:4">
      <c r="D203646"/>
    </row>
    <row r="203647" spans="4:4">
      <c r="D203647"/>
    </row>
    <row r="203648" spans="4:4">
      <c r="D203648"/>
    </row>
    <row r="203649" spans="4:4">
      <c r="D203649"/>
    </row>
    <row r="203650" spans="4:4">
      <c r="D203650"/>
    </row>
    <row r="203651" spans="4:4">
      <c r="D203651"/>
    </row>
    <row r="203652" spans="4:4">
      <c r="D203652"/>
    </row>
    <row r="203653" spans="4:4">
      <c r="D203653"/>
    </row>
    <row r="203654" spans="4:4">
      <c r="D203654"/>
    </row>
    <row r="203655" spans="4:4">
      <c r="D203655"/>
    </row>
    <row r="203656" spans="4:4">
      <c r="D203656"/>
    </row>
    <row r="203657" spans="4:4">
      <c r="D203657"/>
    </row>
    <row r="203658" spans="4:4">
      <c r="D203658"/>
    </row>
    <row r="203659" spans="4:4">
      <c r="D203659"/>
    </row>
    <row r="203660" spans="4:4">
      <c r="D203660"/>
    </row>
    <row r="203661" spans="4:4">
      <c r="D203661"/>
    </row>
    <row r="203662" spans="4:4">
      <c r="D203662"/>
    </row>
    <row r="203663" spans="4:4">
      <c r="D203663"/>
    </row>
    <row r="203664" spans="4:4">
      <c r="D203664"/>
    </row>
    <row r="203665" spans="4:4">
      <c r="D203665"/>
    </row>
    <row r="203666" spans="4:4">
      <c r="D203666"/>
    </row>
    <row r="203667" spans="4:4">
      <c r="D203667"/>
    </row>
    <row r="203668" spans="4:4">
      <c r="D203668"/>
    </row>
    <row r="203669" spans="4:4">
      <c r="D203669"/>
    </row>
    <row r="203670" spans="4:4">
      <c r="D203670"/>
    </row>
    <row r="203671" spans="4:4">
      <c r="D203671"/>
    </row>
    <row r="203672" spans="4:4">
      <c r="D203672"/>
    </row>
    <row r="203673" spans="4:4">
      <c r="D203673"/>
    </row>
    <row r="203674" spans="4:4">
      <c r="D203674"/>
    </row>
    <row r="203675" spans="4:4">
      <c r="D203675"/>
    </row>
    <row r="203676" spans="4:4">
      <c r="D203676"/>
    </row>
    <row r="203677" spans="4:4">
      <c r="D203677"/>
    </row>
    <row r="203678" spans="4:4">
      <c r="D203678"/>
    </row>
    <row r="203679" spans="4:4">
      <c r="D203679"/>
    </row>
    <row r="203680" spans="4:4">
      <c r="D203680"/>
    </row>
    <row r="203681" spans="4:4">
      <c r="D203681"/>
    </row>
    <row r="203682" spans="4:4">
      <c r="D203682"/>
    </row>
    <row r="203683" spans="4:4">
      <c r="D203683"/>
    </row>
    <row r="203684" spans="4:4">
      <c r="D203684"/>
    </row>
    <row r="203685" spans="4:4">
      <c r="D203685"/>
    </row>
    <row r="203686" spans="4:4">
      <c r="D203686"/>
    </row>
    <row r="203687" spans="4:4">
      <c r="D203687"/>
    </row>
    <row r="203688" spans="4:4">
      <c r="D203688"/>
    </row>
    <row r="203689" spans="4:4">
      <c r="D203689"/>
    </row>
    <row r="203690" spans="4:4">
      <c r="D203690"/>
    </row>
    <row r="203691" spans="4:4">
      <c r="D203691"/>
    </row>
    <row r="203692" spans="4:4">
      <c r="D203692"/>
    </row>
    <row r="203693" spans="4:4">
      <c r="D203693"/>
    </row>
    <row r="203694" spans="4:4">
      <c r="D203694"/>
    </row>
    <row r="203695" spans="4:4">
      <c r="D203695"/>
    </row>
    <row r="203696" spans="4:4">
      <c r="D203696"/>
    </row>
    <row r="203697" spans="4:4">
      <c r="D203697"/>
    </row>
    <row r="203698" spans="4:4">
      <c r="D203698"/>
    </row>
    <row r="203699" spans="4:4">
      <c r="D203699"/>
    </row>
    <row r="203700" spans="4:4">
      <c r="D203700"/>
    </row>
    <row r="203701" spans="4:4">
      <c r="D203701"/>
    </row>
    <row r="203702" spans="4:4">
      <c r="D203702"/>
    </row>
    <row r="203703" spans="4:4">
      <c r="D203703"/>
    </row>
    <row r="203704" spans="4:4">
      <c r="D203704"/>
    </row>
    <row r="203705" spans="4:4">
      <c r="D203705"/>
    </row>
    <row r="203706" spans="4:4">
      <c r="D203706"/>
    </row>
    <row r="203707" spans="4:4">
      <c r="D203707"/>
    </row>
    <row r="203708" spans="4:4">
      <c r="D203708"/>
    </row>
    <row r="203709" spans="4:4">
      <c r="D203709"/>
    </row>
    <row r="203710" spans="4:4">
      <c r="D203710"/>
    </row>
    <row r="203711" spans="4:4">
      <c r="D203711"/>
    </row>
    <row r="203712" spans="4:4">
      <c r="D203712"/>
    </row>
    <row r="203713" spans="4:4">
      <c r="D203713"/>
    </row>
    <row r="203714" spans="4:4">
      <c r="D203714"/>
    </row>
    <row r="203715" spans="4:4">
      <c r="D203715"/>
    </row>
    <row r="203716" spans="4:4">
      <c r="D203716"/>
    </row>
    <row r="203717" spans="4:4">
      <c r="D203717"/>
    </row>
    <row r="203718" spans="4:4">
      <c r="D203718"/>
    </row>
    <row r="203719" spans="4:4">
      <c r="D203719"/>
    </row>
    <row r="203720" spans="4:4">
      <c r="D203720"/>
    </row>
    <row r="203721" spans="4:4">
      <c r="D203721"/>
    </row>
    <row r="203722" spans="4:4">
      <c r="D203722"/>
    </row>
    <row r="203723" spans="4:4">
      <c r="D203723"/>
    </row>
    <row r="203724" spans="4:4">
      <c r="D203724"/>
    </row>
    <row r="203725" spans="4:4">
      <c r="D203725"/>
    </row>
    <row r="203726" spans="4:4">
      <c r="D203726"/>
    </row>
    <row r="203727" spans="4:4">
      <c r="D203727"/>
    </row>
    <row r="203728" spans="4:4">
      <c r="D203728"/>
    </row>
    <row r="203729" spans="4:4">
      <c r="D203729"/>
    </row>
    <row r="203730" spans="4:4">
      <c r="D203730"/>
    </row>
    <row r="203731" spans="4:4">
      <c r="D203731"/>
    </row>
    <row r="203732" spans="4:4">
      <c r="D203732"/>
    </row>
    <row r="203733" spans="4:4">
      <c r="D203733"/>
    </row>
    <row r="203734" spans="4:4">
      <c r="D203734"/>
    </row>
    <row r="203735" spans="4:4">
      <c r="D203735"/>
    </row>
    <row r="203736" spans="4:4">
      <c r="D203736"/>
    </row>
    <row r="203737" spans="4:4">
      <c r="D203737"/>
    </row>
    <row r="203738" spans="4:4">
      <c r="D203738"/>
    </row>
    <row r="203739" spans="4:4">
      <c r="D203739"/>
    </row>
    <row r="203740" spans="4:4">
      <c r="D203740"/>
    </row>
    <row r="203741" spans="4:4">
      <c r="D203741"/>
    </row>
    <row r="203742" spans="4:4">
      <c r="D203742"/>
    </row>
    <row r="203743" spans="4:4">
      <c r="D203743"/>
    </row>
    <row r="203744" spans="4:4">
      <c r="D203744"/>
    </row>
    <row r="203745" spans="4:4">
      <c r="D203745"/>
    </row>
    <row r="203746" spans="4:4">
      <c r="D203746"/>
    </row>
    <row r="203747" spans="4:4">
      <c r="D203747"/>
    </row>
    <row r="203748" spans="4:4">
      <c r="D203748"/>
    </row>
    <row r="203749" spans="4:4">
      <c r="D203749"/>
    </row>
    <row r="203750" spans="4:4">
      <c r="D203750"/>
    </row>
    <row r="203751" spans="4:4">
      <c r="D203751"/>
    </row>
    <row r="203752" spans="4:4">
      <c r="D203752"/>
    </row>
    <row r="203753" spans="4:4">
      <c r="D203753"/>
    </row>
    <row r="203754" spans="4:4">
      <c r="D203754"/>
    </row>
    <row r="203755" spans="4:4">
      <c r="D203755"/>
    </row>
    <row r="203756" spans="4:4">
      <c r="D203756"/>
    </row>
    <row r="203757" spans="4:4">
      <c r="D203757"/>
    </row>
    <row r="203758" spans="4:4">
      <c r="D203758"/>
    </row>
    <row r="203759" spans="4:4">
      <c r="D203759"/>
    </row>
    <row r="203760" spans="4:4">
      <c r="D203760"/>
    </row>
    <row r="203761" spans="4:4">
      <c r="D203761"/>
    </row>
    <row r="203762" spans="4:4">
      <c r="D203762"/>
    </row>
    <row r="203763" spans="4:4">
      <c r="D203763"/>
    </row>
    <row r="203764" spans="4:4">
      <c r="D203764"/>
    </row>
    <row r="203765" spans="4:4">
      <c r="D203765"/>
    </row>
    <row r="203766" spans="4:4">
      <c r="D203766"/>
    </row>
    <row r="203767" spans="4:4">
      <c r="D203767"/>
    </row>
    <row r="203768" spans="4:4">
      <c r="D203768"/>
    </row>
    <row r="203769" spans="4:4">
      <c r="D203769"/>
    </row>
    <row r="203770" spans="4:4">
      <c r="D203770"/>
    </row>
    <row r="203771" spans="4:4">
      <c r="D203771"/>
    </row>
    <row r="203772" spans="4:4">
      <c r="D203772"/>
    </row>
    <row r="203773" spans="4:4">
      <c r="D203773"/>
    </row>
    <row r="203774" spans="4:4">
      <c r="D203774"/>
    </row>
    <row r="203775" spans="4:4">
      <c r="D203775"/>
    </row>
    <row r="203776" spans="4:4">
      <c r="D203776"/>
    </row>
    <row r="203777" spans="4:4">
      <c r="D203777"/>
    </row>
    <row r="203778" spans="4:4">
      <c r="D203778"/>
    </row>
    <row r="203779" spans="4:4">
      <c r="D203779"/>
    </row>
    <row r="203780" spans="4:4">
      <c r="D203780"/>
    </row>
    <row r="203781" spans="4:4">
      <c r="D203781"/>
    </row>
    <row r="203782" spans="4:4">
      <c r="D203782"/>
    </row>
    <row r="203783" spans="4:4">
      <c r="D203783"/>
    </row>
    <row r="203784" spans="4:4">
      <c r="D203784"/>
    </row>
    <row r="203785" spans="4:4">
      <c r="D203785"/>
    </row>
    <row r="203786" spans="4:4">
      <c r="D203786"/>
    </row>
    <row r="203787" spans="4:4">
      <c r="D203787"/>
    </row>
    <row r="203788" spans="4:4">
      <c r="D203788"/>
    </row>
    <row r="203789" spans="4:4">
      <c r="D203789"/>
    </row>
    <row r="203790" spans="4:4">
      <c r="D203790"/>
    </row>
    <row r="203791" spans="4:4">
      <c r="D203791"/>
    </row>
    <row r="203792" spans="4:4">
      <c r="D203792"/>
    </row>
    <row r="203793" spans="4:4">
      <c r="D203793"/>
    </row>
    <row r="203794" spans="4:4">
      <c r="D203794"/>
    </row>
    <row r="203795" spans="4:4">
      <c r="D203795"/>
    </row>
    <row r="203796" spans="4:4">
      <c r="D203796"/>
    </row>
    <row r="203797" spans="4:4">
      <c r="D203797"/>
    </row>
    <row r="203798" spans="4:4">
      <c r="D203798"/>
    </row>
    <row r="203799" spans="4:4">
      <c r="D203799"/>
    </row>
    <row r="203800" spans="4:4">
      <c r="D203800"/>
    </row>
    <row r="203801" spans="4:4">
      <c r="D203801"/>
    </row>
    <row r="203802" spans="4:4">
      <c r="D203802"/>
    </row>
    <row r="203803" spans="4:4">
      <c r="D203803"/>
    </row>
    <row r="203804" spans="4:4">
      <c r="D203804"/>
    </row>
    <row r="203805" spans="4:4">
      <c r="D203805"/>
    </row>
    <row r="203806" spans="4:4">
      <c r="D203806"/>
    </row>
    <row r="203807" spans="4:4">
      <c r="D203807"/>
    </row>
    <row r="203808" spans="4:4">
      <c r="D203808"/>
    </row>
    <row r="203809" spans="4:4">
      <c r="D203809"/>
    </row>
    <row r="203810" spans="4:4">
      <c r="D203810"/>
    </row>
    <row r="203811" spans="4:4">
      <c r="D203811"/>
    </row>
    <row r="203812" spans="4:4">
      <c r="D203812"/>
    </row>
    <row r="203813" spans="4:4">
      <c r="D203813"/>
    </row>
    <row r="203814" spans="4:4">
      <c r="D203814"/>
    </row>
    <row r="203815" spans="4:4">
      <c r="D203815"/>
    </row>
    <row r="203816" spans="4:4">
      <c r="D203816"/>
    </row>
    <row r="203817" spans="4:4">
      <c r="D203817"/>
    </row>
    <row r="203818" spans="4:4">
      <c r="D203818"/>
    </row>
    <row r="203819" spans="4:4">
      <c r="D203819"/>
    </row>
    <row r="203820" spans="4:4">
      <c r="D203820"/>
    </row>
    <row r="203821" spans="4:4">
      <c r="D203821"/>
    </row>
    <row r="203822" spans="4:4">
      <c r="D203822"/>
    </row>
    <row r="203823" spans="4:4">
      <c r="D203823"/>
    </row>
    <row r="203824" spans="4:4">
      <c r="D203824"/>
    </row>
    <row r="203825" spans="4:4">
      <c r="D203825"/>
    </row>
    <row r="203826" spans="4:4">
      <c r="D203826"/>
    </row>
    <row r="203827" spans="4:4">
      <c r="D203827"/>
    </row>
    <row r="203828" spans="4:4">
      <c r="D203828"/>
    </row>
    <row r="203829" spans="4:4">
      <c r="D203829"/>
    </row>
    <row r="203830" spans="4:4">
      <c r="D203830"/>
    </row>
    <row r="203831" spans="4:4">
      <c r="D203831"/>
    </row>
    <row r="203832" spans="4:4">
      <c r="D203832"/>
    </row>
    <row r="203833" spans="4:4">
      <c r="D203833"/>
    </row>
    <row r="203834" spans="4:4">
      <c r="D203834"/>
    </row>
    <row r="203835" spans="4:4">
      <c r="D203835"/>
    </row>
    <row r="203836" spans="4:4">
      <c r="D203836"/>
    </row>
    <row r="203837" spans="4:4">
      <c r="D203837"/>
    </row>
    <row r="203838" spans="4:4">
      <c r="D203838"/>
    </row>
    <row r="203839" spans="4:4">
      <c r="D203839"/>
    </row>
    <row r="203840" spans="4:4">
      <c r="D203840"/>
    </row>
    <row r="203841" spans="4:4">
      <c r="D203841"/>
    </row>
    <row r="203842" spans="4:4">
      <c r="D203842"/>
    </row>
    <row r="203843" spans="4:4">
      <c r="D203843"/>
    </row>
    <row r="203844" spans="4:4">
      <c r="D203844"/>
    </row>
    <row r="203845" spans="4:4">
      <c r="D203845"/>
    </row>
    <row r="203846" spans="4:4">
      <c r="D203846"/>
    </row>
    <row r="203847" spans="4:4">
      <c r="D203847"/>
    </row>
    <row r="203848" spans="4:4">
      <c r="D203848"/>
    </row>
    <row r="203849" spans="4:4">
      <c r="D203849"/>
    </row>
    <row r="203850" spans="4:4">
      <c r="D203850"/>
    </row>
    <row r="203851" spans="4:4">
      <c r="D203851"/>
    </row>
    <row r="203852" spans="4:4">
      <c r="D203852"/>
    </row>
    <row r="203853" spans="4:4">
      <c r="D203853"/>
    </row>
    <row r="203854" spans="4:4">
      <c r="D203854"/>
    </row>
    <row r="203855" spans="4:4">
      <c r="D203855"/>
    </row>
    <row r="203856" spans="4:4">
      <c r="D203856"/>
    </row>
    <row r="203857" spans="4:4">
      <c r="D203857"/>
    </row>
    <row r="203858" spans="4:4">
      <c r="D203858"/>
    </row>
    <row r="203859" spans="4:4">
      <c r="D203859"/>
    </row>
    <row r="203860" spans="4:4">
      <c r="D203860"/>
    </row>
    <row r="203861" spans="4:4">
      <c r="D203861"/>
    </row>
    <row r="203862" spans="4:4">
      <c r="D203862"/>
    </row>
    <row r="203863" spans="4:4">
      <c r="D203863"/>
    </row>
    <row r="203864" spans="4:4">
      <c r="D203864"/>
    </row>
    <row r="203865" spans="4:4">
      <c r="D203865"/>
    </row>
    <row r="203866" spans="4:4">
      <c r="D203866"/>
    </row>
    <row r="203867" spans="4:4">
      <c r="D203867"/>
    </row>
    <row r="203868" spans="4:4">
      <c r="D203868"/>
    </row>
    <row r="203869" spans="4:4">
      <c r="D203869"/>
    </row>
    <row r="203870" spans="4:4">
      <c r="D203870"/>
    </row>
    <row r="203871" spans="4:4">
      <c r="D203871"/>
    </row>
    <row r="203872" spans="4:4">
      <c r="D203872"/>
    </row>
    <row r="203873" spans="4:4">
      <c r="D203873"/>
    </row>
    <row r="203874" spans="4:4">
      <c r="D203874"/>
    </row>
    <row r="203875" spans="4:4">
      <c r="D203875"/>
    </row>
    <row r="203876" spans="4:4">
      <c r="D203876"/>
    </row>
    <row r="203877" spans="4:4">
      <c r="D203877"/>
    </row>
    <row r="203878" spans="4:4">
      <c r="D203878"/>
    </row>
    <row r="203879" spans="4:4">
      <c r="D203879"/>
    </row>
    <row r="203880" spans="4:4">
      <c r="D203880"/>
    </row>
    <row r="203881" spans="4:4">
      <c r="D203881"/>
    </row>
    <row r="203882" spans="4:4">
      <c r="D203882"/>
    </row>
    <row r="203883" spans="4:4">
      <c r="D203883"/>
    </row>
    <row r="203884" spans="4:4">
      <c r="D203884"/>
    </row>
    <row r="203885" spans="4:4">
      <c r="D203885"/>
    </row>
    <row r="203886" spans="4:4">
      <c r="D203886"/>
    </row>
    <row r="203887" spans="4:4">
      <c r="D203887"/>
    </row>
    <row r="203888" spans="4:4">
      <c r="D203888"/>
    </row>
    <row r="203889" spans="4:4">
      <c r="D203889"/>
    </row>
    <row r="203890" spans="4:4">
      <c r="D203890"/>
    </row>
    <row r="203891" spans="4:4">
      <c r="D203891"/>
    </row>
    <row r="203892" spans="4:4">
      <c r="D203892"/>
    </row>
    <row r="203893" spans="4:4">
      <c r="D203893"/>
    </row>
    <row r="203894" spans="4:4">
      <c r="D203894"/>
    </row>
    <row r="203895" spans="4:4">
      <c r="D203895"/>
    </row>
    <row r="203896" spans="4:4">
      <c r="D203896"/>
    </row>
    <row r="203897" spans="4:4">
      <c r="D203897"/>
    </row>
    <row r="203898" spans="4:4">
      <c r="D203898"/>
    </row>
    <row r="203899" spans="4:4">
      <c r="D203899"/>
    </row>
    <row r="203900" spans="4:4">
      <c r="D203900"/>
    </row>
    <row r="203901" spans="4:4">
      <c r="D203901"/>
    </row>
    <row r="203902" spans="4:4">
      <c r="D203902"/>
    </row>
    <row r="203903" spans="4:4">
      <c r="D203903"/>
    </row>
    <row r="203904" spans="4:4">
      <c r="D203904"/>
    </row>
    <row r="203905" spans="4:4">
      <c r="D203905"/>
    </row>
    <row r="203906" spans="4:4">
      <c r="D203906"/>
    </row>
    <row r="203907" spans="4:4">
      <c r="D203907"/>
    </row>
    <row r="203908" spans="4:4">
      <c r="D203908"/>
    </row>
    <row r="203909" spans="4:4">
      <c r="D203909"/>
    </row>
    <row r="203910" spans="4:4">
      <c r="D203910"/>
    </row>
    <row r="203911" spans="4:4">
      <c r="D203911"/>
    </row>
    <row r="203912" spans="4:4">
      <c r="D203912"/>
    </row>
    <row r="203913" spans="4:4">
      <c r="D203913"/>
    </row>
    <row r="203914" spans="4:4">
      <c r="D203914"/>
    </row>
    <row r="203915" spans="4:4">
      <c r="D203915"/>
    </row>
    <row r="203916" spans="4:4">
      <c r="D203916"/>
    </row>
    <row r="203917" spans="4:4">
      <c r="D203917"/>
    </row>
    <row r="203918" spans="4:4">
      <c r="D203918"/>
    </row>
    <row r="203919" spans="4:4">
      <c r="D203919"/>
    </row>
    <row r="203920" spans="4:4">
      <c r="D203920"/>
    </row>
    <row r="203921" spans="4:4">
      <c r="D203921"/>
    </row>
    <row r="203922" spans="4:4">
      <c r="D203922"/>
    </row>
    <row r="203923" spans="4:4">
      <c r="D203923"/>
    </row>
    <row r="203924" spans="4:4">
      <c r="D203924"/>
    </row>
    <row r="203925" spans="4:4">
      <c r="D203925"/>
    </row>
    <row r="203926" spans="4:4">
      <c r="D203926"/>
    </row>
    <row r="203927" spans="4:4">
      <c r="D203927"/>
    </row>
    <row r="203928" spans="4:4">
      <c r="D203928"/>
    </row>
    <row r="203929" spans="4:4">
      <c r="D203929"/>
    </row>
    <row r="203930" spans="4:4">
      <c r="D203930"/>
    </row>
    <row r="203931" spans="4:4">
      <c r="D203931"/>
    </row>
    <row r="203932" spans="4:4">
      <c r="D203932"/>
    </row>
    <row r="203933" spans="4:4">
      <c r="D203933"/>
    </row>
    <row r="203934" spans="4:4">
      <c r="D203934"/>
    </row>
    <row r="203935" spans="4:4">
      <c r="D203935"/>
    </row>
    <row r="203936" spans="4:4">
      <c r="D203936"/>
    </row>
    <row r="203937" spans="4:4">
      <c r="D203937"/>
    </row>
    <row r="203938" spans="4:4">
      <c r="D203938"/>
    </row>
    <row r="203939" spans="4:4">
      <c r="D203939"/>
    </row>
    <row r="203940" spans="4:4">
      <c r="D203940"/>
    </row>
    <row r="203941" spans="4:4">
      <c r="D203941"/>
    </row>
    <row r="203942" spans="4:4">
      <c r="D203942"/>
    </row>
    <row r="203943" spans="4:4">
      <c r="D203943"/>
    </row>
    <row r="203944" spans="4:4">
      <c r="D203944"/>
    </row>
    <row r="203945" spans="4:4">
      <c r="D203945"/>
    </row>
    <row r="203946" spans="4:4">
      <c r="D203946"/>
    </row>
    <row r="203947" spans="4:4">
      <c r="D203947"/>
    </row>
    <row r="203948" spans="4:4">
      <c r="D203948"/>
    </row>
    <row r="203949" spans="4:4">
      <c r="D203949"/>
    </row>
    <row r="203950" spans="4:4">
      <c r="D203950"/>
    </row>
    <row r="203951" spans="4:4">
      <c r="D203951"/>
    </row>
    <row r="203952" spans="4:4">
      <c r="D203952"/>
    </row>
    <row r="203953" spans="4:4">
      <c r="D203953"/>
    </row>
    <row r="203954" spans="4:4">
      <c r="D203954"/>
    </row>
    <row r="203955" spans="4:4">
      <c r="D203955"/>
    </row>
    <row r="203956" spans="4:4">
      <c r="D203956"/>
    </row>
    <row r="203957" spans="4:4">
      <c r="D203957"/>
    </row>
    <row r="203958" spans="4:4">
      <c r="D203958"/>
    </row>
    <row r="203959" spans="4:4">
      <c r="D203959"/>
    </row>
    <row r="203960" spans="4:4">
      <c r="D203960"/>
    </row>
    <row r="203961" spans="4:4">
      <c r="D203961"/>
    </row>
    <row r="203962" spans="4:4">
      <c r="D203962"/>
    </row>
    <row r="203963" spans="4:4">
      <c r="D203963"/>
    </row>
    <row r="203964" spans="4:4">
      <c r="D203964"/>
    </row>
    <row r="203965" spans="4:4">
      <c r="D203965"/>
    </row>
    <row r="203966" spans="4:4">
      <c r="D203966"/>
    </row>
    <row r="203967" spans="4:4">
      <c r="D203967"/>
    </row>
    <row r="203968" spans="4:4">
      <c r="D203968"/>
    </row>
    <row r="203969" spans="4:4">
      <c r="D203969"/>
    </row>
    <row r="203970" spans="4:4">
      <c r="D203970"/>
    </row>
    <row r="203971" spans="4:4">
      <c r="D203971"/>
    </row>
    <row r="203972" spans="4:4">
      <c r="D203972"/>
    </row>
    <row r="203973" spans="4:4">
      <c r="D203973"/>
    </row>
    <row r="203974" spans="4:4">
      <c r="D203974"/>
    </row>
    <row r="203975" spans="4:4">
      <c r="D203975"/>
    </row>
    <row r="203976" spans="4:4">
      <c r="D203976"/>
    </row>
    <row r="203977" spans="4:4">
      <c r="D203977"/>
    </row>
    <row r="203978" spans="4:4">
      <c r="D203978"/>
    </row>
    <row r="203979" spans="4:4">
      <c r="D203979"/>
    </row>
    <row r="203980" spans="4:4">
      <c r="D203980"/>
    </row>
    <row r="203981" spans="4:4">
      <c r="D203981"/>
    </row>
    <row r="203982" spans="4:4">
      <c r="D203982"/>
    </row>
    <row r="203983" spans="4:4">
      <c r="D203983"/>
    </row>
    <row r="203984" spans="4:4">
      <c r="D203984"/>
    </row>
    <row r="203985" spans="4:4">
      <c r="D203985"/>
    </row>
    <row r="203986" spans="4:4">
      <c r="D203986"/>
    </row>
    <row r="203987" spans="4:4">
      <c r="D203987"/>
    </row>
    <row r="203988" spans="4:4">
      <c r="D203988"/>
    </row>
    <row r="203989" spans="4:4">
      <c r="D203989"/>
    </row>
    <row r="203990" spans="4:4">
      <c r="D203990"/>
    </row>
    <row r="203991" spans="4:4">
      <c r="D203991"/>
    </row>
    <row r="203992" spans="4:4">
      <c r="D203992"/>
    </row>
    <row r="203993" spans="4:4">
      <c r="D203993"/>
    </row>
    <row r="203994" spans="4:4">
      <c r="D203994"/>
    </row>
    <row r="203995" spans="4:4">
      <c r="D203995"/>
    </row>
    <row r="203996" spans="4:4">
      <c r="D203996"/>
    </row>
    <row r="203997" spans="4:4">
      <c r="D203997"/>
    </row>
    <row r="203998" spans="4:4">
      <c r="D203998"/>
    </row>
    <row r="203999" spans="4:4">
      <c r="D203999"/>
    </row>
    <row r="204000" spans="4:4">
      <c r="D204000"/>
    </row>
    <row r="204001" spans="4:4">
      <c r="D204001"/>
    </row>
    <row r="204002" spans="4:4">
      <c r="D204002"/>
    </row>
    <row r="204003" spans="4:4">
      <c r="D204003"/>
    </row>
    <row r="204004" spans="4:4">
      <c r="D204004"/>
    </row>
    <row r="204005" spans="4:4">
      <c r="D204005"/>
    </row>
    <row r="204006" spans="4:4">
      <c r="D204006"/>
    </row>
    <row r="204007" spans="4:4">
      <c r="D204007"/>
    </row>
    <row r="204008" spans="4:4">
      <c r="D204008"/>
    </row>
    <row r="204009" spans="4:4">
      <c r="D204009"/>
    </row>
    <row r="204010" spans="4:4">
      <c r="D204010"/>
    </row>
    <row r="204011" spans="4:4">
      <c r="D204011"/>
    </row>
    <row r="204012" spans="4:4">
      <c r="D204012"/>
    </row>
    <row r="204013" spans="4:4">
      <c r="D204013"/>
    </row>
    <row r="204014" spans="4:4">
      <c r="D204014"/>
    </row>
    <row r="204015" spans="4:4">
      <c r="D204015"/>
    </row>
    <row r="204016" spans="4:4">
      <c r="D204016"/>
    </row>
    <row r="204017" spans="4:4">
      <c r="D204017"/>
    </row>
    <row r="204018" spans="4:4">
      <c r="D204018"/>
    </row>
    <row r="204019" spans="4:4">
      <c r="D204019"/>
    </row>
    <row r="204020" spans="4:4">
      <c r="D204020"/>
    </row>
    <row r="204021" spans="4:4">
      <c r="D204021"/>
    </row>
    <row r="204022" spans="4:4">
      <c r="D204022"/>
    </row>
    <row r="204023" spans="4:4">
      <c r="D204023"/>
    </row>
    <row r="204024" spans="4:4">
      <c r="D204024"/>
    </row>
    <row r="204025" spans="4:4">
      <c r="D204025"/>
    </row>
    <row r="204026" spans="4:4">
      <c r="D204026"/>
    </row>
    <row r="204027" spans="4:4">
      <c r="D204027"/>
    </row>
    <row r="204028" spans="4:4">
      <c r="D204028"/>
    </row>
    <row r="204029" spans="4:4">
      <c r="D204029"/>
    </row>
    <row r="204030" spans="4:4">
      <c r="D204030"/>
    </row>
    <row r="204031" spans="4:4">
      <c r="D204031"/>
    </row>
    <row r="204032" spans="4:4">
      <c r="D204032"/>
    </row>
    <row r="204033" spans="4:4">
      <c r="D204033"/>
    </row>
    <row r="204034" spans="4:4">
      <c r="D204034"/>
    </row>
    <row r="204035" spans="4:4">
      <c r="D204035"/>
    </row>
    <row r="204036" spans="4:4">
      <c r="D204036"/>
    </row>
    <row r="204037" spans="4:4">
      <c r="D204037"/>
    </row>
    <row r="204038" spans="4:4">
      <c r="D204038"/>
    </row>
    <row r="204039" spans="4:4">
      <c r="D204039"/>
    </row>
    <row r="204040" spans="4:4">
      <c r="D204040"/>
    </row>
    <row r="204041" spans="4:4">
      <c r="D204041"/>
    </row>
    <row r="204042" spans="4:4">
      <c r="D204042"/>
    </row>
    <row r="204043" spans="4:4">
      <c r="D204043"/>
    </row>
    <row r="204044" spans="4:4">
      <c r="D204044"/>
    </row>
    <row r="204045" spans="4:4">
      <c r="D204045"/>
    </row>
    <row r="204046" spans="4:4">
      <c r="D204046"/>
    </row>
    <row r="204047" spans="4:4">
      <c r="D204047"/>
    </row>
    <row r="204048" spans="4:4">
      <c r="D204048"/>
    </row>
    <row r="204049" spans="4:4">
      <c r="D204049"/>
    </row>
    <row r="204050" spans="4:4">
      <c r="D204050"/>
    </row>
    <row r="204051" spans="4:4">
      <c r="D204051"/>
    </row>
    <row r="204052" spans="4:4">
      <c r="D204052"/>
    </row>
    <row r="204053" spans="4:4">
      <c r="D204053"/>
    </row>
    <row r="204054" spans="4:4">
      <c r="D204054"/>
    </row>
    <row r="204055" spans="4:4">
      <c r="D204055"/>
    </row>
    <row r="204056" spans="4:4">
      <c r="D204056"/>
    </row>
    <row r="204057" spans="4:4">
      <c r="D204057"/>
    </row>
    <row r="204058" spans="4:4">
      <c r="D204058"/>
    </row>
    <row r="204059" spans="4:4">
      <c r="D204059"/>
    </row>
    <row r="204060" spans="4:4">
      <c r="D204060"/>
    </row>
    <row r="204061" spans="4:4">
      <c r="D204061"/>
    </row>
    <row r="204062" spans="4:4">
      <c r="D204062"/>
    </row>
    <row r="204063" spans="4:4">
      <c r="D204063"/>
    </row>
    <row r="204064" spans="4:4">
      <c r="D204064"/>
    </row>
    <row r="204065" spans="4:4">
      <c r="D204065"/>
    </row>
    <row r="204066" spans="4:4">
      <c r="D204066"/>
    </row>
    <row r="204067" spans="4:4">
      <c r="D204067"/>
    </row>
    <row r="204068" spans="4:4">
      <c r="D204068"/>
    </row>
    <row r="204069" spans="4:4">
      <c r="D204069"/>
    </row>
    <row r="204070" spans="4:4">
      <c r="D204070"/>
    </row>
    <row r="204071" spans="4:4">
      <c r="D204071"/>
    </row>
    <row r="204072" spans="4:4">
      <c r="D204072"/>
    </row>
    <row r="204073" spans="4:4">
      <c r="D204073"/>
    </row>
    <row r="204074" spans="4:4">
      <c r="D204074"/>
    </row>
    <row r="204075" spans="4:4">
      <c r="D204075"/>
    </row>
    <row r="204076" spans="4:4">
      <c r="D204076"/>
    </row>
    <row r="204077" spans="4:4">
      <c r="D204077"/>
    </row>
    <row r="204078" spans="4:4">
      <c r="D204078"/>
    </row>
    <row r="204079" spans="4:4">
      <c r="D204079"/>
    </row>
    <row r="204080" spans="4:4">
      <c r="D204080"/>
    </row>
    <row r="204081" spans="4:4">
      <c r="D204081"/>
    </row>
    <row r="204082" spans="4:4">
      <c r="D204082"/>
    </row>
    <row r="204083" spans="4:4">
      <c r="D204083"/>
    </row>
    <row r="204084" spans="4:4">
      <c r="D204084"/>
    </row>
    <row r="204085" spans="4:4">
      <c r="D204085"/>
    </row>
    <row r="204086" spans="4:4">
      <c r="D204086"/>
    </row>
    <row r="204087" spans="4:4">
      <c r="D204087"/>
    </row>
    <row r="204088" spans="4:4">
      <c r="D204088"/>
    </row>
    <row r="204089" spans="4:4">
      <c r="D204089"/>
    </row>
    <row r="204090" spans="4:4">
      <c r="D204090"/>
    </row>
    <row r="204091" spans="4:4">
      <c r="D204091"/>
    </row>
    <row r="204092" spans="4:4">
      <c r="D204092"/>
    </row>
    <row r="204093" spans="4:4">
      <c r="D204093"/>
    </row>
    <row r="204094" spans="4:4">
      <c r="D204094"/>
    </row>
    <row r="204095" spans="4:4">
      <c r="D204095"/>
    </row>
    <row r="204096" spans="4:4">
      <c r="D204096"/>
    </row>
    <row r="204097" spans="4:4">
      <c r="D204097"/>
    </row>
    <row r="204098" spans="4:4">
      <c r="D204098"/>
    </row>
    <row r="204099" spans="4:4">
      <c r="D204099"/>
    </row>
    <row r="204100" spans="4:4">
      <c r="D204100"/>
    </row>
    <row r="204101" spans="4:4">
      <c r="D204101"/>
    </row>
    <row r="204102" spans="4:4">
      <c r="D204102"/>
    </row>
    <row r="204103" spans="4:4">
      <c r="D204103"/>
    </row>
    <row r="204104" spans="4:4">
      <c r="D204104"/>
    </row>
    <row r="204105" spans="4:4">
      <c r="D204105"/>
    </row>
    <row r="204106" spans="4:4">
      <c r="D204106"/>
    </row>
    <row r="204107" spans="4:4">
      <c r="D204107"/>
    </row>
    <row r="204108" spans="4:4">
      <c r="D204108"/>
    </row>
    <row r="204109" spans="4:4">
      <c r="D204109"/>
    </row>
    <row r="204110" spans="4:4">
      <c r="D204110"/>
    </row>
    <row r="204111" spans="4:4">
      <c r="D204111"/>
    </row>
    <row r="204112" spans="4:4">
      <c r="D204112"/>
    </row>
    <row r="204113" spans="4:4">
      <c r="D204113"/>
    </row>
    <row r="204114" spans="4:4">
      <c r="D204114"/>
    </row>
    <row r="204115" spans="4:4">
      <c r="D204115"/>
    </row>
    <row r="204116" spans="4:4">
      <c r="D204116"/>
    </row>
    <row r="204117" spans="4:4">
      <c r="D204117"/>
    </row>
    <row r="204118" spans="4:4">
      <c r="D204118"/>
    </row>
    <row r="204119" spans="4:4">
      <c r="D204119"/>
    </row>
    <row r="204120" spans="4:4">
      <c r="D204120"/>
    </row>
    <row r="204121" spans="4:4">
      <c r="D204121"/>
    </row>
    <row r="204122" spans="4:4">
      <c r="D204122"/>
    </row>
    <row r="204123" spans="4:4">
      <c r="D204123"/>
    </row>
    <row r="204124" spans="4:4">
      <c r="D204124"/>
    </row>
    <row r="204125" spans="4:4">
      <c r="D204125"/>
    </row>
    <row r="204126" spans="4:4">
      <c r="D204126"/>
    </row>
    <row r="204127" spans="4:4">
      <c r="D204127"/>
    </row>
    <row r="204128" spans="4:4">
      <c r="D204128"/>
    </row>
    <row r="204129" spans="4:4">
      <c r="D204129"/>
    </row>
    <row r="204130" spans="4:4">
      <c r="D204130"/>
    </row>
    <row r="204131" spans="4:4">
      <c r="D204131"/>
    </row>
    <row r="204132" spans="4:4">
      <c r="D204132"/>
    </row>
    <row r="204133" spans="4:4">
      <c r="D204133"/>
    </row>
    <row r="204134" spans="4:4">
      <c r="D204134"/>
    </row>
    <row r="204135" spans="4:4">
      <c r="D204135"/>
    </row>
    <row r="204136" spans="4:4">
      <c r="D204136"/>
    </row>
    <row r="204137" spans="4:4">
      <c r="D204137"/>
    </row>
    <row r="204138" spans="4:4">
      <c r="D204138"/>
    </row>
    <row r="204139" spans="4:4">
      <c r="D204139"/>
    </row>
    <row r="204140" spans="4:4">
      <c r="D204140"/>
    </row>
    <row r="204141" spans="4:4">
      <c r="D204141"/>
    </row>
    <row r="204142" spans="4:4">
      <c r="D204142"/>
    </row>
    <row r="204143" spans="4:4">
      <c r="D204143"/>
    </row>
    <row r="204144" spans="4:4">
      <c r="D204144"/>
    </row>
    <row r="204145" spans="4:4">
      <c r="D204145"/>
    </row>
    <row r="204146" spans="4:4">
      <c r="D204146"/>
    </row>
    <row r="204147" spans="4:4">
      <c r="D204147"/>
    </row>
    <row r="204148" spans="4:4">
      <c r="D204148"/>
    </row>
    <row r="204149" spans="4:4">
      <c r="D204149"/>
    </row>
    <row r="204150" spans="4:4">
      <c r="D204150"/>
    </row>
    <row r="204151" spans="4:4">
      <c r="D204151"/>
    </row>
    <row r="204152" spans="4:4">
      <c r="D204152"/>
    </row>
    <row r="204153" spans="4:4">
      <c r="D204153"/>
    </row>
    <row r="204154" spans="4:4">
      <c r="D204154"/>
    </row>
    <row r="204155" spans="4:4">
      <c r="D204155"/>
    </row>
    <row r="204156" spans="4:4">
      <c r="D204156"/>
    </row>
    <row r="204157" spans="4:4">
      <c r="D204157"/>
    </row>
    <row r="204158" spans="4:4">
      <c r="D204158"/>
    </row>
    <row r="204159" spans="4:4">
      <c r="D204159"/>
    </row>
    <row r="204160" spans="4:4">
      <c r="D204160"/>
    </row>
    <row r="204161" spans="4:4">
      <c r="D204161"/>
    </row>
    <row r="204162" spans="4:4">
      <c r="D204162"/>
    </row>
    <row r="204163" spans="4:4">
      <c r="D204163"/>
    </row>
    <row r="204164" spans="4:4">
      <c r="D204164"/>
    </row>
    <row r="204165" spans="4:4">
      <c r="D204165"/>
    </row>
    <row r="204166" spans="4:4">
      <c r="D204166"/>
    </row>
    <row r="204167" spans="4:4">
      <c r="D204167"/>
    </row>
    <row r="204168" spans="4:4">
      <c r="D204168"/>
    </row>
    <row r="204169" spans="4:4">
      <c r="D204169"/>
    </row>
    <row r="204170" spans="4:4">
      <c r="D204170"/>
    </row>
    <row r="204171" spans="4:4">
      <c r="D204171"/>
    </row>
    <row r="204172" spans="4:4">
      <c r="D204172"/>
    </row>
    <row r="204173" spans="4:4">
      <c r="D204173"/>
    </row>
    <row r="204174" spans="4:4">
      <c r="D204174"/>
    </row>
    <row r="204175" spans="4:4">
      <c r="D204175"/>
    </row>
    <row r="204176" spans="4:4">
      <c r="D204176"/>
    </row>
    <row r="204177" spans="4:4">
      <c r="D204177"/>
    </row>
    <row r="204178" spans="4:4">
      <c r="D204178"/>
    </row>
    <row r="204179" spans="4:4">
      <c r="D204179"/>
    </row>
    <row r="204180" spans="4:4">
      <c r="D204180"/>
    </row>
    <row r="204181" spans="4:4">
      <c r="D204181"/>
    </row>
    <row r="204182" spans="4:4">
      <c r="D204182"/>
    </row>
    <row r="204183" spans="4:4">
      <c r="D204183"/>
    </row>
    <row r="204184" spans="4:4">
      <c r="D204184"/>
    </row>
    <row r="204185" spans="4:4">
      <c r="D204185"/>
    </row>
    <row r="204186" spans="4:4">
      <c r="D204186"/>
    </row>
    <row r="204187" spans="4:4">
      <c r="D204187"/>
    </row>
    <row r="204188" spans="4:4">
      <c r="D204188"/>
    </row>
    <row r="204189" spans="4:4">
      <c r="D204189"/>
    </row>
    <row r="204190" spans="4:4">
      <c r="D204190"/>
    </row>
    <row r="204191" spans="4:4">
      <c r="D204191"/>
    </row>
    <row r="204192" spans="4:4">
      <c r="D204192"/>
    </row>
    <row r="204193" spans="4:4">
      <c r="D204193"/>
    </row>
    <row r="204194" spans="4:4">
      <c r="D204194"/>
    </row>
    <row r="204195" spans="4:4">
      <c r="D204195"/>
    </row>
    <row r="204196" spans="4:4">
      <c r="D204196"/>
    </row>
    <row r="204197" spans="4:4">
      <c r="D204197"/>
    </row>
    <row r="204198" spans="4:4">
      <c r="D204198"/>
    </row>
    <row r="204199" spans="4:4">
      <c r="D204199"/>
    </row>
    <row r="204200" spans="4:4">
      <c r="D204200"/>
    </row>
    <row r="204201" spans="4:4">
      <c r="D204201"/>
    </row>
    <row r="204202" spans="4:4">
      <c r="D204202"/>
    </row>
    <row r="204203" spans="4:4">
      <c r="D204203"/>
    </row>
    <row r="204204" spans="4:4">
      <c r="D204204"/>
    </row>
    <row r="204205" spans="4:4">
      <c r="D204205"/>
    </row>
    <row r="204206" spans="4:4">
      <c r="D204206"/>
    </row>
    <row r="204207" spans="4:4">
      <c r="D204207"/>
    </row>
    <row r="204208" spans="4:4">
      <c r="D204208"/>
    </row>
    <row r="204209" spans="4:4">
      <c r="D204209"/>
    </row>
    <row r="204210" spans="4:4">
      <c r="D204210"/>
    </row>
    <row r="204211" spans="4:4">
      <c r="D204211"/>
    </row>
    <row r="204212" spans="4:4">
      <c r="D204212"/>
    </row>
    <row r="204213" spans="4:4">
      <c r="D204213"/>
    </row>
    <row r="204214" spans="4:4">
      <c r="D204214"/>
    </row>
    <row r="204215" spans="4:4">
      <c r="D204215"/>
    </row>
    <row r="204216" spans="4:4">
      <c r="D204216"/>
    </row>
    <row r="204217" spans="4:4">
      <c r="D204217"/>
    </row>
    <row r="204218" spans="4:4">
      <c r="D204218"/>
    </row>
    <row r="204219" spans="4:4">
      <c r="D204219"/>
    </row>
    <row r="204220" spans="4:4">
      <c r="D204220"/>
    </row>
    <row r="204221" spans="4:4">
      <c r="D204221"/>
    </row>
    <row r="204222" spans="4:4">
      <c r="D204222"/>
    </row>
    <row r="204223" spans="4:4">
      <c r="D204223"/>
    </row>
    <row r="204224" spans="4:4">
      <c r="D204224"/>
    </row>
    <row r="204225" spans="4:4">
      <c r="D204225"/>
    </row>
    <row r="204226" spans="4:4">
      <c r="D204226"/>
    </row>
    <row r="204227" spans="4:4">
      <c r="D204227"/>
    </row>
    <row r="204228" spans="4:4">
      <c r="D204228"/>
    </row>
    <row r="204229" spans="4:4">
      <c r="D204229"/>
    </row>
    <row r="204230" spans="4:4">
      <c r="D204230"/>
    </row>
    <row r="204231" spans="4:4">
      <c r="D204231"/>
    </row>
    <row r="204232" spans="4:4">
      <c r="D204232"/>
    </row>
    <row r="204233" spans="4:4">
      <c r="D204233"/>
    </row>
    <row r="204234" spans="4:4">
      <c r="D204234"/>
    </row>
    <row r="204235" spans="4:4">
      <c r="D204235"/>
    </row>
    <row r="204236" spans="4:4">
      <c r="D204236"/>
    </row>
    <row r="204237" spans="4:4">
      <c r="D204237"/>
    </row>
    <row r="204238" spans="4:4">
      <c r="D204238"/>
    </row>
    <row r="204239" spans="4:4">
      <c r="D204239"/>
    </row>
    <row r="204240" spans="4:4">
      <c r="D204240"/>
    </row>
    <row r="204241" spans="4:4">
      <c r="D204241"/>
    </row>
    <row r="204242" spans="4:4">
      <c r="D204242"/>
    </row>
    <row r="204243" spans="4:4">
      <c r="D204243"/>
    </row>
    <row r="204244" spans="4:4">
      <c r="D204244"/>
    </row>
    <row r="204245" spans="4:4">
      <c r="D204245"/>
    </row>
    <row r="204246" spans="4:4">
      <c r="D204246"/>
    </row>
    <row r="204247" spans="4:4">
      <c r="D204247"/>
    </row>
    <row r="204248" spans="4:4">
      <c r="D204248"/>
    </row>
    <row r="204249" spans="4:4">
      <c r="D204249"/>
    </row>
    <row r="204250" spans="4:4">
      <c r="D204250"/>
    </row>
    <row r="204251" spans="4:4">
      <c r="D204251"/>
    </row>
    <row r="204252" spans="4:4">
      <c r="D204252"/>
    </row>
    <row r="204253" spans="4:4">
      <c r="D204253"/>
    </row>
    <row r="204254" spans="4:4">
      <c r="D204254"/>
    </row>
    <row r="204255" spans="4:4">
      <c r="D204255"/>
    </row>
    <row r="204256" spans="4:4">
      <c r="D204256"/>
    </row>
    <row r="204257" spans="4:4">
      <c r="D204257"/>
    </row>
    <row r="204258" spans="4:4">
      <c r="D204258"/>
    </row>
    <row r="204259" spans="4:4">
      <c r="D204259"/>
    </row>
    <row r="204260" spans="4:4">
      <c r="D204260"/>
    </row>
    <row r="204261" spans="4:4">
      <c r="D204261"/>
    </row>
    <row r="204262" spans="4:4">
      <c r="D204262"/>
    </row>
    <row r="204263" spans="4:4">
      <c r="D204263"/>
    </row>
    <row r="204264" spans="4:4">
      <c r="D204264"/>
    </row>
    <row r="204265" spans="4:4">
      <c r="D204265"/>
    </row>
    <row r="204266" spans="4:4">
      <c r="D204266"/>
    </row>
    <row r="204267" spans="4:4">
      <c r="D204267"/>
    </row>
    <row r="204268" spans="4:4">
      <c r="D204268"/>
    </row>
    <row r="204269" spans="4:4">
      <c r="D204269"/>
    </row>
    <row r="204270" spans="4:4">
      <c r="D204270"/>
    </row>
    <row r="204271" spans="4:4">
      <c r="D204271"/>
    </row>
    <row r="204272" spans="4:4">
      <c r="D204272"/>
    </row>
    <row r="204273" spans="4:4">
      <c r="D204273"/>
    </row>
    <row r="204274" spans="4:4">
      <c r="D204274"/>
    </row>
    <row r="204275" spans="4:4">
      <c r="D204275"/>
    </row>
    <row r="204276" spans="4:4">
      <c r="D204276"/>
    </row>
    <row r="204277" spans="4:4">
      <c r="D204277"/>
    </row>
    <row r="204278" spans="4:4">
      <c r="D204278"/>
    </row>
    <row r="204279" spans="4:4">
      <c r="D204279"/>
    </row>
    <row r="204280" spans="4:4">
      <c r="D204280"/>
    </row>
    <row r="204281" spans="4:4">
      <c r="D204281"/>
    </row>
    <row r="204282" spans="4:4">
      <c r="D204282"/>
    </row>
    <row r="204283" spans="4:4">
      <c r="D204283"/>
    </row>
    <row r="204284" spans="4:4">
      <c r="D204284"/>
    </row>
    <row r="204285" spans="4:4">
      <c r="D204285"/>
    </row>
    <row r="204286" spans="4:4">
      <c r="D204286"/>
    </row>
    <row r="204287" spans="4:4">
      <c r="D204287"/>
    </row>
    <row r="204288" spans="4:4">
      <c r="D204288"/>
    </row>
    <row r="204289" spans="4:4">
      <c r="D204289"/>
    </row>
    <row r="204290" spans="4:4">
      <c r="D204290"/>
    </row>
    <row r="204291" spans="4:4">
      <c r="D204291"/>
    </row>
    <row r="204292" spans="4:4">
      <c r="D204292"/>
    </row>
    <row r="204293" spans="4:4">
      <c r="D204293"/>
    </row>
    <row r="204294" spans="4:4">
      <c r="D204294"/>
    </row>
    <row r="204295" spans="4:4">
      <c r="D204295"/>
    </row>
    <row r="204296" spans="4:4">
      <c r="D204296"/>
    </row>
    <row r="204297" spans="4:4">
      <c r="D204297"/>
    </row>
    <row r="204298" spans="4:4">
      <c r="D204298"/>
    </row>
    <row r="204299" spans="4:4">
      <c r="D204299"/>
    </row>
    <row r="204300" spans="4:4">
      <c r="D204300"/>
    </row>
    <row r="204301" spans="4:4">
      <c r="D204301"/>
    </row>
    <row r="204302" spans="4:4">
      <c r="D204302"/>
    </row>
    <row r="204303" spans="4:4">
      <c r="D204303"/>
    </row>
    <row r="204304" spans="4:4">
      <c r="D204304"/>
    </row>
    <row r="204305" spans="4:4">
      <c r="D204305"/>
    </row>
    <row r="204306" spans="4:4">
      <c r="D204306"/>
    </row>
    <row r="204307" spans="4:4">
      <c r="D204307"/>
    </row>
    <row r="204308" spans="4:4">
      <c r="D204308"/>
    </row>
    <row r="204309" spans="4:4">
      <c r="D204309"/>
    </row>
    <row r="204310" spans="4:4">
      <c r="D204310"/>
    </row>
    <row r="204311" spans="4:4">
      <c r="D204311"/>
    </row>
    <row r="204312" spans="4:4">
      <c r="D204312"/>
    </row>
    <row r="204313" spans="4:4">
      <c r="D204313"/>
    </row>
    <row r="204314" spans="4:4">
      <c r="D204314"/>
    </row>
    <row r="204315" spans="4:4">
      <c r="D204315"/>
    </row>
    <row r="204316" spans="4:4">
      <c r="D204316"/>
    </row>
    <row r="204317" spans="4:4">
      <c r="D204317"/>
    </row>
    <row r="204318" spans="4:4">
      <c r="D204318"/>
    </row>
    <row r="204319" spans="4:4">
      <c r="D204319"/>
    </row>
    <row r="204320" spans="4:4">
      <c r="D204320"/>
    </row>
    <row r="204321" spans="4:4">
      <c r="D204321"/>
    </row>
    <row r="204322" spans="4:4">
      <c r="D204322"/>
    </row>
    <row r="204323" spans="4:4">
      <c r="D204323"/>
    </row>
    <row r="204324" spans="4:4">
      <c r="D204324"/>
    </row>
    <row r="204325" spans="4:4">
      <c r="D204325"/>
    </row>
    <row r="204326" spans="4:4">
      <c r="D204326"/>
    </row>
    <row r="204327" spans="4:4">
      <c r="D204327"/>
    </row>
    <row r="204328" spans="4:4">
      <c r="D204328"/>
    </row>
    <row r="204329" spans="4:4">
      <c r="D204329"/>
    </row>
    <row r="204330" spans="4:4">
      <c r="D204330"/>
    </row>
    <row r="204331" spans="4:4">
      <c r="D204331"/>
    </row>
    <row r="204332" spans="4:4">
      <c r="D204332"/>
    </row>
    <row r="204333" spans="4:4">
      <c r="D204333"/>
    </row>
    <row r="204334" spans="4:4">
      <c r="D204334"/>
    </row>
    <row r="204335" spans="4:4">
      <c r="D204335"/>
    </row>
    <row r="204336" spans="4:4">
      <c r="D204336"/>
    </row>
    <row r="204337" spans="4:4">
      <c r="D204337"/>
    </row>
    <row r="204338" spans="4:4">
      <c r="D204338"/>
    </row>
    <row r="204339" spans="4:4">
      <c r="D204339"/>
    </row>
    <row r="204340" spans="4:4">
      <c r="D204340"/>
    </row>
    <row r="204341" spans="4:4">
      <c r="D204341"/>
    </row>
    <row r="204342" spans="4:4">
      <c r="D204342"/>
    </row>
    <row r="204343" spans="4:4">
      <c r="D204343"/>
    </row>
    <row r="204344" spans="4:4">
      <c r="D204344"/>
    </row>
    <row r="204345" spans="4:4">
      <c r="D204345"/>
    </row>
    <row r="204346" spans="4:4">
      <c r="D204346"/>
    </row>
    <row r="204347" spans="4:4">
      <c r="D204347"/>
    </row>
    <row r="204348" spans="4:4">
      <c r="D204348"/>
    </row>
    <row r="204349" spans="4:4">
      <c r="D204349"/>
    </row>
    <row r="204350" spans="4:4">
      <c r="D204350"/>
    </row>
    <row r="204351" spans="4:4">
      <c r="D204351"/>
    </row>
    <row r="204352" spans="4:4">
      <c r="D204352"/>
    </row>
    <row r="204353" spans="4:4">
      <c r="D204353"/>
    </row>
    <row r="204354" spans="4:4">
      <c r="D204354"/>
    </row>
    <row r="204355" spans="4:4">
      <c r="D204355"/>
    </row>
    <row r="204356" spans="4:4">
      <c r="D204356"/>
    </row>
    <row r="204357" spans="4:4">
      <c r="D204357"/>
    </row>
    <row r="204358" spans="4:4">
      <c r="D204358"/>
    </row>
    <row r="204359" spans="4:4">
      <c r="D204359"/>
    </row>
    <row r="204360" spans="4:4">
      <c r="D204360"/>
    </row>
    <row r="204361" spans="4:4">
      <c r="D204361"/>
    </row>
    <row r="204362" spans="4:4">
      <c r="D204362"/>
    </row>
    <row r="204363" spans="4:4">
      <c r="D204363"/>
    </row>
    <row r="204364" spans="4:4">
      <c r="D204364"/>
    </row>
    <row r="204365" spans="4:4">
      <c r="D204365"/>
    </row>
    <row r="204366" spans="4:4">
      <c r="D204366"/>
    </row>
    <row r="204367" spans="4:4">
      <c r="D204367"/>
    </row>
    <row r="204368" spans="4:4">
      <c r="D204368"/>
    </row>
    <row r="204369" spans="4:4">
      <c r="D204369"/>
    </row>
    <row r="204370" spans="4:4">
      <c r="D204370"/>
    </row>
    <row r="204371" spans="4:4">
      <c r="D204371"/>
    </row>
    <row r="204372" spans="4:4">
      <c r="D204372"/>
    </row>
    <row r="204373" spans="4:4">
      <c r="D204373"/>
    </row>
    <row r="204374" spans="4:4">
      <c r="D204374"/>
    </row>
    <row r="204375" spans="4:4">
      <c r="D204375"/>
    </row>
    <row r="204376" spans="4:4">
      <c r="D204376"/>
    </row>
    <row r="204377" spans="4:4">
      <c r="D204377"/>
    </row>
    <row r="204378" spans="4:4">
      <c r="D204378"/>
    </row>
    <row r="204379" spans="4:4">
      <c r="D204379"/>
    </row>
    <row r="204380" spans="4:4">
      <c r="D204380"/>
    </row>
    <row r="204381" spans="4:4">
      <c r="D204381"/>
    </row>
    <row r="204382" spans="4:4">
      <c r="D204382"/>
    </row>
    <row r="204383" spans="4:4">
      <c r="D204383"/>
    </row>
    <row r="204384" spans="4:4">
      <c r="D204384"/>
    </row>
    <row r="204385" spans="4:4">
      <c r="D204385"/>
    </row>
    <row r="204386" spans="4:4">
      <c r="D204386"/>
    </row>
    <row r="204387" spans="4:4">
      <c r="D204387"/>
    </row>
    <row r="204388" spans="4:4">
      <c r="D204388"/>
    </row>
    <row r="204389" spans="4:4">
      <c r="D204389"/>
    </row>
    <row r="204390" spans="4:4">
      <c r="D204390"/>
    </row>
    <row r="204391" spans="4:4">
      <c r="D204391"/>
    </row>
    <row r="204392" spans="4:4">
      <c r="D204392"/>
    </row>
    <row r="204393" spans="4:4">
      <c r="D204393"/>
    </row>
    <row r="204394" spans="4:4">
      <c r="D204394"/>
    </row>
    <row r="204395" spans="4:4">
      <c r="D204395"/>
    </row>
    <row r="204396" spans="4:4">
      <c r="D204396"/>
    </row>
    <row r="204397" spans="4:4">
      <c r="D204397"/>
    </row>
    <row r="204398" spans="4:4">
      <c r="D204398"/>
    </row>
    <row r="204399" spans="4:4">
      <c r="D204399"/>
    </row>
    <row r="204400" spans="4:4">
      <c r="D204400"/>
    </row>
    <row r="204401" spans="4:4">
      <c r="D204401"/>
    </row>
    <row r="204402" spans="4:4">
      <c r="D204402"/>
    </row>
    <row r="204403" spans="4:4">
      <c r="D204403"/>
    </row>
    <row r="204404" spans="4:4">
      <c r="D204404"/>
    </row>
    <row r="204405" spans="4:4">
      <c r="D204405"/>
    </row>
    <row r="204406" spans="4:4">
      <c r="D204406"/>
    </row>
    <row r="204407" spans="4:4">
      <c r="D204407"/>
    </row>
    <row r="204408" spans="4:4">
      <c r="D204408"/>
    </row>
    <row r="204409" spans="4:4">
      <c r="D204409"/>
    </row>
    <row r="204410" spans="4:4">
      <c r="D204410"/>
    </row>
    <row r="204411" spans="4:4">
      <c r="D204411"/>
    </row>
    <row r="204412" spans="4:4">
      <c r="D204412"/>
    </row>
    <row r="204413" spans="4:4">
      <c r="D204413"/>
    </row>
    <row r="204414" spans="4:4">
      <c r="D204414"/>
    </row>
    <row r="204415" spans="4:4">
      <c r="D204415"/>
    </row>
    <row r="204416" spans="4:4">
      <c r="D204416"/>
    </row>
    <row r="204417" spans="4:4">
      <c r="D204417"/>
    </row>
    <row r="204418" spans="4:4">
      <c r="D204418"/>
    </row>
    <row r="204419" spans="4:4">
      <c r="D204419"/>
    </row>
    <row r="204420" spans="4:4">
      <c r="D204420"/>
    </row>
    <row r="204421" spans="4:4">
      <c r="D204421"/>
    </row>
    <row r="204422" spans="4:4">
      <c r="D204422"/>
    </row>
    <row r="204423" spans="4:4">
      <c r="D204423"/>
    </row>
    <row r="204424" spans="4:4">
      <c r="D204424"/>
    </row>
    <row r="204425" spans="4:4">
      <c r="D204425"/>
    </row>
    <row r="204426" spans="4:4">
      <c r="D204426"/>
    </row>
    <row r="204427" spans="4:4">
      <c r="D204427"/>
    </row>
    <row r="204428" spans="4:4">
      <c r="D204428"/>
    </row>
    <row r="204429" spans="4:4">
      <c r="D204429"/>
    </row>
    <row r="204430" spans="4:4">
      <c r="D204430"/>
    </row>
    <row r="204431" spans="4:4">
      <c r="D204431"/>
    </row>
    <row r="204432" spans="4:4">
      <c r="D204432"/>
    </row>
    <row r="204433" spans="4:4">
      <c r="D204433"/>
    </row>
    <row r="204434" spans="4:4">
      <c r="D204434"/>
    </row>
    <row r="204435" spans="4:4">
      <c r="D204435"/>
    </row>
    <row r="204436" spans="4:4">
      <c r="D204436"/>
    </row>
    <row r="204437" spans="4:4">
      <c r="D204437"/>
    </row>
    <row r="204438" spans="4:4">
      <c r="D204438"/>
    </row>
    <row r="204439" spans="4:4">
      <c r="D204439"/>
    </row>
    <row r="204440" spans="4:4">
      <c r="D204440"/>
    </row>
    <row r="204441" spans="4:4">
      <c r="D204441"/>
    </row>
    <row r="204442" spans="4:4">
      <c r="D204442"/>
    </row>
    <row r="204443" spans="4:4">
      <c r="D204443"/>
    </row>
    <row r="204444" spans="4:4">
      <c r="D204444"/>
    </row>
    <row r="204445" spans="4:4">
      <c r="D204445"/>
    </row>
    <row r="204446" spans="4:4">
      <c r="D204446"/>
    </row>
    <row r="204447" spans="4:4">
      <c r="D204447"/>
    </row>
    <row r="204448" spans="4:4">
      <c r="D204448"/>
    </row>
    <row r="204449" spans="4:4">
      <c r="D204449"/>
    </row>
    <row r="204450" spans="4:4">
      <c r="D204450"/>
    </row>
    <row r="204451" spans="4:4">
      <c r="D204451"/>
    </row>
    <row r="204452" spans="4:4">
      <c r="D204452"/>
    </row>
    <row r="204453" spans="4:4">
      <c r="D204453"/>
    </row>
    <row r="204454" spans="4:4">
      <c r="D204454"/>
    </row>
    <row r="204455" spans="4:4">
      <c r="D204455"/>
    </row>
    <row r="204456" spans="4:4">
      <c r="D204456"/>
    </row>
    <row r="204457" spans="4:4">
      <c r="D204457"/>
    </row>
    <row r="204458" spans="4:4">
      <c r="D204458"/>
    </row>
    <row r="204459" spans="4:4">
      <c r="D204459"/>
    </row>
    <row r="204460" spans="4:4">
      <c r="D204460"/>
    </row>
    <row r="204461" spans="4:4">
      <c r="D204461"/>
    </row>
    <row r="204462" spans="4:4">
      <c r="D204462"/>
    </row>
    <row r="204463" spans="4:4">
      <c r="D204463"/>
    </row>
    <row r="204464" spans="4:4">
      <c r="D204464"/>
    </row>
    <row r="204465" spans="4:4">
      <c r="D204465"/>
    </row>
    <row r="204466" spans="4:4">
      <c r="D204466"/>
    </row>
    <row r="204467" spans="4:4">
      <c r="D204467"/>
    </row>
    <row r="204468" spans="4:4">
      <c r="D204468"/>
    </row>
    <row r="204469" spans="4:4">
      <c r="D204469"/>
    </row>
    <row r="204470" spans="4:4">
      <c r="D204470"/>
    </row>
    <row r="204471" spans="4:4">
      <c r="D204471"/>
    </row>
    <row r="204472" spans="4:4">
      <c r="D204472"/>
    </row>
    <row r="204473" spans="4:4">
      <c r="D204473"/>
    </row>
    <row r="204474" spans="4:4">
      <c r="D204474"/>
    </row>
    <row r="204475" spans="4:4">
      <c r="D204475"/>
    </row>
    <row r="204476" spans="4:4">
      <c r="D204476"/>
    </row>
    <row r="204477" spans="4:4">
      <c r="D204477"/>
    </row>
    <row r="204478" spans="4:4">
      <c r="D204478"/>
    </row>
    <row r="204479" spans="4:4">
      <c r="D204479"/>
    </row>
    <row r="204480" spans="4:4">
      <c r="D204480"/>
    </row>
    <row r="204481" spans="4:4">
      <c r="D204481"/>
    </row>
    <row r="204482" spans="4:4">
      <c r="D204482"/>
    </row>
    <row r="204483" spans="4:4">
      <c r="D204483"/>
    </row>
    <row r="204484" spans="4:4">
      <c r="D204484"/>
    </row>
    <row r="204485" spans="4:4">
      <c r="D204485"/>
    </row>
    <row r="204486" spans="4:4">
      <c r="D204486"/>
    </row>
    <row r="204487" spans="4:4">
      <c r="D204487"/>
    </row>
    <row r="204488" spans="4:4">
      <c r="D204488"/>
    </row>
    <row r="204489" spans="4:4">
      <c r="D204489"/>
    </row>
    <row r="204490" spans="4:4">
      <c r="D204490"/>
    </row>
    <row r="204491" spans="4:4">
      <c r="D204491"/>
    </row>
    <row r="204492" spans="4:4">
      <c r="D204492"/>
    </row>
    <row r="204493" spans="4:4">
      <c r="D204493"/>
    </row>
    <row r="204494" spans="4:4">
      <c r="D204494"/>
    </row>
    <row r="204495" spans="4:4">
      <c r="D204495"/>
    </row>
    <row r="204496" spans="4:4">
      <c r="D204496"/>
    </row>
    <row r="204497" spans="4:4">
      <c r="D204497"/>
    </row>
    <row r="204498" spans="4:4">
      <c r="D204498"/>
    </row>
    <row r="204499" spans="4:4">
      <c r="D204499"/>
    </row>
    <row r="204500" spans="4:4">
      <c r="D204500"/>
    </row>
    <row r="204501" spans="4:4">
      <c r="D204501"/>
    </row>
    <row r="204502" spans="4:4">
      <c r="D204502"/>
    </row>
    <row r="204503" spans="4:4">
      <c r="D204503"/>
    </row>
    <row r="204504" spans="4:4">
      <c r="D204504"/>
    </row>
    <row r="204505" spans="4:4">
      <c r="D204505"/>
    </row>
    <row r="204506" spans="4:4">
      <c r="D204506"/>
    </row>
    <row r="204507" spans="4:4">
      <c r="D204507"/>
    </row>
    <row r="204508" spans="4:4">
      <c r="D204508"/>
    </row>
    <row r="204509" spans="4:4">
      <c r="D204509"/>
    </row>
    <row r="204510" spans="4:4">
      <c r="D204510"/>
    </row>
    <row r="204511" spans="4:4">
      <c r="D204511"/>
    </row>
    <row r="204512" spans="4:4">
      <c r="D204512"/>
    </row>
    <row r="204513" spans="4:4">
      <c r="D204513"/>
    </row>
    <row r="204514" spans="4:4">
      <c r="D204514"/>
    </row>
    <row r="204515" spans="4:4">
      <c r="D204515"/>
    </row>
    <row r="204516" spans="4:4">
      <c r="D204516"/>
    </row>
    <row r="204517" spans="4:4">
      <c r="D204517"/>
    </row>
    <row r="204518" spans="4:4">
      <c r="D204518"/>
    </row>
    <row r="204519" spans="4:4">
      <c r="D204519"/>
    </row>
    <row r="204520" spans="4:4">
      <c r="D204520"/>
    </row>
    <row r="204521" spans="4:4">
      <c r="D204521"/>
    </row>
    <row r="204522" spans="4:4">
      <c r="D204522"/>
    </row>
    <row r="204523" spans="4:4">
      <c r="D204523"/>
    </row>
    <row r="204524" spans="4:4">
      <c r="D204524"/>
    </row>
    <row r="204525" spans="4:4">
      <c r="D204525"/>
    </row>
    <row r="204526" spans="4:4">
      <c r="D204526"/>
    </row>
    <row r="204527" spans="4:4">
      <c r="D204527"/>
    </row>
    <row r="204528" spans="4:4">
      <c r="D204528"/>
    </row>
    <row r="204529" spans="4:4">
      <c r="D204529"/>
    </row>
    <row r="204530" spans="4:4">
      <c r="D204530"/>
    </row>
    <row r="204531" spans="4:4">
      <c r="D204531"/>
    </row>
    <row r="204532" spans="4:4">
      <c r="D204532"/>
    </row>
    <row r="204533" spans="4:4">
      <c r="D204533"/>
    </row>
    <row r="204534" spans="4:4">
      <c r="D204534"/>
    </row>
    <row r="204535" spans="4:4">
      <c r="D204535"/>
    </row>
    <row r="204536" spans="4:4">
      <c r="D204536"/>
    </row>
    <row r="204537" spans="4:4">
      <c r="D204537"/>
    </row>
    <row r="204538" spans="4:4">
      <c r="D204538"/>
    </row>
    <row r="204539" spans="4:4">
      <c r="D204539"/>
    </row>
    <row r="204540" spans="4:4">
      <c r="D204540"/>
    </row>
    <row r="204541" spans="4:4">
      <c r="D204541"/>
    </row>
    <row r="204542" spans="4:4">
      <c r="D204542"/>
    </row>
    <row r="204543" spans="4:4">
      <c r="D204543"/>
    </row>
    <row r="204544" spans="4:4">
      <c r="D204544"/>
    </row>
    <row r="204545" spans="4:4">
      <c r="D204545"/>
    </row>
    <row r="204546" spans="4:4">
      <c r="D204546"/>
    </row>
    <row r="204547" spans="4:4">
      <c r="D204547"/>
    </row>
    <row r="204548" spans="4:4">
      <c r="D204548"/>
    </row>
    <row r="204549" spans="4:4">
      <c r="D204549"/>
    </row>
    <row r="204550" spans="4:4">
      <c r="D204550"/>
    </row>
    <row r="204551" spans="4:4">
      <c r="D204551"/>
    </row>
    <row r="204552" spans="4:4">
      <c r="D204552"/>
    </row>
    <row r="204553" spans="4:4">
      <c r="D204553"/>
    </row>
    <row r="204554" spans="4:4">
      <c r="D204554"/>
    </row>
    <row r="204555" spans="4:4">
      <c r="D204555"/>
    </row>
    <row r="204556" spans="4:4">
      <c r="D204556"/>
    </row>
    <row r="204557" spans="4:4">
      <c r="D204557"/>
    </row>
    <row r="204558" spans="4:4">
      <c r="D204558"/>
    </row>
    <row r="204559" spans="4:4">
      <c r="D204559"/>
    </row>
    <row r="204560" spans="4:4">
      <c r="D204560"/>
    </row>
    <row r="204561" spans="4:4">
      <c r="D204561"/>
    </row>
    <row r="204562" spans="4:4">
      <c r="D204562"/>
    </row>
    <row r="204563" spans="4:4">
      <c r="D204563"/>
    </row>
    <row r="204564" spans="4:4">
      <c r="D204564"/>
    </row>
    <row r="204565" spans="4:4">
      <c r="D204565"/>
    </row>
    <row r="204566" spans="4:4">
      <c r="D204566"/>
    </row>
    <row r="204567" spans="4:4">
      <c r="D204567"/>
    </row>
    <row r="204568" spans="4:4">
      <c r="D204568"/>
    </row>
    <row r="204569" spans="4:4">
      <c r="D204569"/>
    </row>
    <row r="204570" spans="4:4">
      <c r="D204570"/>
    </row>
    <row r="204571" spans="4:4">
      <c r="D204571"/>
    </row>
    <row r="204572" spans="4:4">
      <c r="D204572"/>
    </row>
    <row r="204573" spans="4:4">
      <c r="D204573"/>
    </row>
    <row r="204574" spans="4:4">
      <c r="D204574"/>
    </row>
    <row r="204575" spans="4:4">
      <c r="D204575"/>
    </row>
    <row r="204576" spans="4:4">
      <c r="D204576"/>
    </row>
    <row r="204577" spans="4:4">
      <c r="D204577"/>
    </row>
    <row r="204578" spans="4:4">
      <c r="D204578"/>
    </row>
    <row r="204579" spans="4:4">
      <c r="D204579"/>
    </row>
    <row r="204580" spans="4:4">
      <c r="D204580"/>
    </row>
    <row r="204581" spans="4:4">
      <c r="D204581"/>
    </row>
    <row r="204582" spans="4:4">
      <c r="D204582"/>
    </row>
    <row r="204583" spans="4:4">
      <c r="D204583"/>
    </row>
    <row r="204584" spans="4:4">
      <c r="D204584"/>
    </row>
    <row r="204585" spans="4:4">
      <c r="D204585"/>
    </row>
    <row r="204586" spans="4:4">
      <c r="D204586"/>
    </row>
    <row r="204587" spans="4:4">
      <c r="D204587"/>
    </row>
    <row r="204588" spans="4:4">
      <c r="D204588"/>
    </row>
    <row r="204589" spans="4:4">
      <c r="D204589"/>
    </row>
    <row r="204590" spans="4:4">
      <c r="D204590"/>
    </row>
    <row r="204591" spans="4:4">
      <c r="D204591"/>
    </row>
    <row r="204592" spans="4:4">
      <c r="D204592"/>
    </row>
    <row r="204593" spans="4:4">
      <c r="D204593"/>
    </row>
    <row r="204594" spans="4:4">
      <c r="D204594"/>
    </row>
    <row r="204595" spans="4:4">
      <c r="D204595"/>
    </row>
    <row r="204596" spans="4:4">
      <c r="D204596"/>
    </row>
    <row r="204597" spans="4:4">
      <c r="D204597"/>
    </row>
    <row r="204598" spans="4:4">
      <c r="D204598"/>
    </row>
    <row r="204599" spans="4:4">
      <c r="D204599"/>
    </row>
    <row r="204600" spans="4:4">
      <c r="D204600"/>
    </row>
    <row r="204601" spans="4:4">
      <c r="D204601"/>
    </row>
    <row r="204602" spans="4:4">
      <c r="D204602"/>
    </row>
    <row r="204603" spans="4:4">
      <c r="D204603"/>
    </row>
    <row r="204604" spans="4:4">
      <c r="D204604"/>
    </row>
    <row r="204605" spans="4:4">
      <c r="D204605"/>
    </row>
    <row r="204606" spans="4:4">
      <c r="D204606"/>
    </row>
    <row r="204607" spans="4:4">
      <c r="D204607"/>
    </row>
    <row r="204608" spans="4:4">
      <c r="D204608"/>
    </row>
    <row r="204609" spans="4:4">
      <c r="D204609"/>
    </row>
    <row r="204610" spans="4:4">
      <c r="D204610"/>
    </row>
    <row r="204611" spans="4:4">
      <c r="D204611"/>
    </row>
    <row r="204612" spans="4:4">
      <c r="D204612"/>
    </row>
    <row r="204613" spans="4:4">
      <c r="D204613"/>
    </row>
    <row r="204614" spans="4:4">
      <c r="D204614"/>
    </row>
    <row r="204615" spans="4:4">
      <c r="D204615"/>
    </row>
    <row r="204616" spans="4:4">
      <c r="D204616"/>
    </row>
    <row r="204617" spans="4:4">
      <c r="D204617"/>
    </row>
    <row r="204618" spans="4:4">
      <c r="D204618"/>
    </row>
    <row r="204619" spans="4:4">
      <c r="D204619"/>
    </row>
    <row r="204620" spans="4:4">
      <c r="D204620"/>
    </row>
    <row r="204621" spans="4:4">
      <c r="D204621"/>
    </row>
    <row r="204622" spans="4:4">
      <c r="D204622"/>
    </row>
    <row r="204623" spans="4:4">
      <c r="D204623"/>
    </row>
    <row r="204624" spans="4:4">
      <c r="D204624"/>
    </row>
    <row r="204625" spans="4:4">
      <c r="D204625"/>
    </row>
    <row r="204626" spans="4:4">
      <c r="D204626"/>
    </row>
    <row r="204627" spans="4:4">
      <c r="D204627"/>
    </row>
    <row r="204628" spans="4:4">
      <c r="D204628"/>
    </row>
    <row r="204629" spans="4:4">
      <c r="D204629"/>
    </row>
    <row r="204630" spans="4:4">
      <c r="D204630"/>
    </row>
    <row r="204631" spans="4:4">
      <c r="D204631"/>
    </row>
    <row r="204632" spans="4:4">
      <c r="D204632"/>
    </row>
    <row r="204633" spans="4:4">
      <c r="D204633"/>
    </row>
    <row r="204634" spans="4:4">
      <c r="D204634"/>
    </row>
    <row r="204635" spans="4:4">
      <c r="D204635"/>
    </row>
    <row r="204636" spans="4:4">
      <c r="D204636"/>
    </row>
    <row r="204637" spans="4:4">
      <c r="D204637"/>
    </row>
    <row r="204638" spans="4:4">
      <c r="D204638"/>
    </row>
    <row r="204639" spans="4:4">
      <c r="D204639"/>
    </row>
    <row r="204640" spans="4:4">
      <c r="D204640"/>
    </row>
    <row r="204641" spans="4:4">
      <c r="D204641"/>
    </row>
    <row r="204642" spans="4:4">
      <c r="D204642"/>
    </row>
    <row r="204643" spans="4:4">
      <c r="D204643"/>
    </row>
    <row r="204644" spans="4:4">
      <c r="D204644"/>
    </row>
    <row r="204645" spans="4:4">
      <c r="D204645"/>
    </row>
    <row r="204646" spans="4:4">
      <c r="D204646"/>
    </row>
    <row r="204647" spans="4:4">
      <c r="D204647"/>
    </row>
    <row r="204648" spans="4:4">
      <c r="D204648"/>
    </row>
    <row r="204649" spans="4:4">
      <c r="D204649"/>
    </row>
    <row r="204650" spans="4:4">
      <c r="D204650"/>
    </row>
    <row r="204651" spans="4:4">
      <c r="D204651"/>
    </row>
    <row r="204652" spans="4:4">
      <c r="D204652"/>
    </row>
    <row r="204653" spans="4:4">
      <c r="D204653"/>
    </row>
    <row r="204654" spans="4:4">
      <c r="D204654"/>
    </row>
    <row r="204655" spans="4:4">
      <c r="D204655"/>
    </row>
    <row r="204656" spans="4:4">
      <c r="D204656"/>
    </row>
    <row r="204657" spans="4:4">
      <c r="D204657"/>
    </row>
    <row r="204658" spans="4:4">
      <c r="D204658"/>
    </row>
    <row r="204659" spans="4:4">
      <c r="D204659"/>
    </row>
    <row r="204660" spans="4:4">
      <c r="D204660"/>
    </row>
    <row r="204661" spans="4:4">
      <c r="D204661"/>
    </row>
    <row r="204662" spans="4:4">
      <c r="D204662"/>
    </row>
    <row r="204663" spans="4:4">
      <c r="D204663"/>
    </row>
    <row r="204664" spans="4:4">
      <c r="D204664"/>
    </row>
    <row r="204665" spans="4:4">
      <c r="D204665"/>
    </row>
    <row r="204666" spans="4:4">
      <c r="D204666"/>
    </row>
    <row r="204667" spans="4:4">
      <c r="D204667"/>
    </row>
    <row r="204668" spans="4:4">
      <c r="D204668"/>
    </row>
    <row r="204669" spans="4:4">
      <c r="D204669"/>
    </row>
    <row r="204670" spans="4:4">
      <c r="D204670"/>
    </row>
    <row r="204671" spans="4:4">
      <c r="D204671"/>
    </row>
    <row r="204672" spans="4:4">
      <c r="D204672"/>
    </row>
    <row r="204673" spans="4:4">
      <c r="D204673"/>
    </row>
    <row r="204674" spans="4:4">
      <c r="D204674"/>
    </row>
    <row r="204675" spans="4:4">
      <c r="D204675"/>
    </row>
    <row r="204676" spans="4:4">
      <c r="D204676"/>
    </row>
    <row r="204677" spans="4:4">
      <c r="D204677"/>
    </row>
    <row r="204678" spans="4:4">
      <c r="D204678"/>
    </row>
    <row r="204679" spans="4:4">
      <c r="D204679"/>
    </row>
    <row r="204680" spans="4:4">
      <c r="D204680"/>
    </row>
    <row r="204681" spans="4:4">
      <c r="D204681"/>
    </row>
    <row r="204682" spans="4:4">
      <c r="D204682"/>
    </row>
    <row r="204683" spans="4:4">
      <c r="D204683"/>
    </row>
    <row r="204684" spans="4:4">
      <c r="D204684"/>
    </row>
    <row r="204685" spans="4:4">
      <c r="D204685"/>
    </row>
    <row r="204686" spans="4:4">
      <c r="D204686"/>
    </row>
    <row r="204687" spans="4:4">
      <c r="D204687"/>
    </row>
    <row r="204688" spans="4:4">
      <c r="D204688"/>
    </row>
    <row r="204689" spans="4:4">
      <c r="D204689"/>
    </row>
    <row r="204690" spans="4:4">
      <c r="D204690"/>
    </row>
    <row r="204691" spans="4:4">
      <c r="D204691"/>
    </row>
    <row r="204692" spans="4:4">
      <c r="D204692"/>
    </row>
    <row r="204693" spans="4:4">
      <c r="D204693"/>
    </row>
    <row r="204694" spans="4:4">
      <c r="D204694"/>
    </row>
    <row r="204695" spans="4:4">
      <c r="D204695"/>
    </row>
    <row r="204696" spans="4:4">
      <c r="D204696"/>
    </row>
    <row r="204697" spans="4:4">
      <c r="D204697"/>
    </row>
    <row r="204698" spans="4:4">
      <c r="D204698"/>
    </row>
    <row r="204699" spans="4:4">
      <c r="D204699"/>
    </row>
    <row r="204700" spans="4:4">
      <c r="D204700"/>
    </row>
    <row r="204701" spans="4:4">
      <c r="D204701"/>
    </row>
    <row r="204702" spans="4:4">
      <c r="D204702"/>
    </row>
    <row r="204703" spans="4:4">
      <c r="D204703"/>
    </row>
    <row r="204704" spans="4:4">
      <c r="D204704"/>
    </row>
    <row r="204705" spans="4:4">
      <c r="D204705"/>
    </row>
    <row r="204706" spans="4:4">
      <c r="D204706"/>
    </row>
    <row r="204707" spans="4:4">
      <c r="D204707"/>
    </row>
    <row r="204708" spans="4:4">
      <c r="D204708"/>
    </row>
    <row r="204709" spans="4:4">
      <c r="D204709"/>
    </row>
    <row r="204710" spans="4:4">
      <c r="D204710"/>
    </row>
    <row r="204711" spans="4:4">
      <c r="D204711"/>
    </row>
    <row r="204712" spans="4:4">
      <c r="D204712"/>
    </row>
    <row r="204713" spans="4:4">
      <c r="D204713"/>
    </row>
    <row r="204714" spans="4:4">
      <c r="D204714"/>
    </row>
    <row r="204715" spans="4:4">
      <c r="D204715"/>
    </row>
    <row r="204716" spans="4:4">
      <c r="D204716"/>
    </row>
    <row r="204717" spans="4:4">
      <c r="D204717"/>
    </row>
    <row r="204718" spans="4:4">
      <c r="D204718"/>
    </row>
    <row r="204719" spans="4:4">
      <c r="D204719"/>
    </row>
    <row r="204720" spans="4:4">
      <c r="D204720"/>
    </row>
    <row r="204721" spans="4:4">
      <c r="D204721"/>
    </row>
    <row r="204722" spans="4:4">
      <c r="D204722"/>
    </row>
    <row r="204723" spans="4:4">
      <c r="D204723"/>
    </row>
    <row r="204724" spans="4:4">
      <c r="D204724"/>
    </row>
    <row r="204725" spans="4:4">
      <c r="D204725"/>
    </row>
    <row r="204726" spans="4:4">
      <c r="D204726"/>
    </row>
    <row r="204727" spans="4:4">
      <c r="D204727"/>
    </row>
    <row r="204728" spans="4:4">
      <c r="D204728"/>
    </row>
    <row r="204729" spans="4:4">
      <c r="D204729"/>
    </row>
    <row r="204730" spans="4:4">
      <c r="D204730"/>
    </row>
    <row r="204731" spans="4:4">
      <c r="D204731"/>
    </row>
    <row r="204732" spans="4:4">
      <c r="D204732"/>
    </row>
    <row r="204733" spans="4:4">
      <c r="D204733"/>
    </row>
    <row r="204734" spans="4:4">
      <c r="D204734"/>
    </row>
    <row r="204735" spans="4:4">
      <c r="D204735"/>
    </row>
    <row r="204736" spans="4:4">
      <c r="D204736"/>
    </row>
    <row r="204737" spans="4:4">
      <c r="D204737"/>
    </row>
    <row r="204738" spans="4:4">
      <c r="D204738"/>
    </row>
    <row r="204739" spans="4:4">
      <c r="D204739"/>
    </row>
    <row r="204740" spans="4:4">
      <c r="D204740"/>
    </row>
    <row r="204741" spans="4:4">
      <c r="D204741"/>
    </row>
    <row r="204742" spans="4:4">
      <c r="D204742"/>
    </row>
    <row r="204743" spans="4:4">
      <c r="D204743"/>
    </row>
    <row r="204744" spans="4:4">
      <c r="D204744"/>
    </row>
    <row r="204745" spans="4:4">
      <c r="D204745"/>
    </row>
    <row r="204746" spans="4:4">
      <c r="D204746"/>
    </row>
    <row r="204747" spans="4:4">
      <c r="D204747"/>
    </row>
    <row r="204748" spans="4:4">
      <c r="D204748"/>
    </row>
    <row r="204749" spans="4:4">
      <c r="D204749"/>
    </row>
    <row r="204750" spans="4:4">
      <c r="D204750"/>
    </row>
    <row r="204751" spans="4:4">
      <c r="D204751"/>
    </row>
    <row r="204752" spans="4:4">
      <c r="D204752"/>
    </row>
    <row r="204753" spans="4:4">
      <c r="D204753"/>
    </row>
    <row r="204754" spans="4:4">
      <c r="D204754"/>
    </row>
    <row r="204755" spans="4:4">
      <c r="D204755"/>
    </row>
    <row r="204756" spans="4:4">
      <c r="D204756"/>
    </row>
    <row r="204757" spans="4:4">
      <c r="D204757"/>
    </row>
    <row r="204758" spans="4:4">
      <c r="D204758"/>
    </row>
    <row r="204759" spans="4:4">
      <c r="D204759"/>
    </row>
    <row r="204760" spans="4:4">
      <c r="D204760"/>
    </row>
    <row r="204761" spans="4:4">
      <c r="D204761"/>
    </row>
    <row r="204762" spans="4:4">
      <c r="D204762"/>
    </row>
    <row r="204763" spans="4:4">
      <c r="D204763"/>
    </row>
    <row r="204764" spans="4:4">
      <c r="D204764"/>
    </row>
    <row r="204765" spans="4:4">
      <c r="D204765"/>
    </row>
    <row r="204766" spans="4:4">
      <c r="D204766"/>
    </row>
    <row r="204767" spans="4:4">
      <c r="D204767"/>
    </row>
    <row r="204768" spans="4:4">
      <c r="D204768"/>
    </row>
    <row r="204769" spans="4:4">
      <c r="D204769"/>
    </row>
    <row r="204770" spans="4:4">
      <c r="D204770"/>
    </row>
    <row r="204771" spans="4:4">
      <c r="D204771"/>
    </row>
    <row r="204772" spans="4:4">
      <c r="D204772"/>
    </row>
    <row r="204773" spans="4:4">
      <c r="D204773"/>
    </row>
    <row r="204774" spans="4:4">
      <c r="D204774"/>
    </row>
    <row r="204775" spans="4:4">
      <c r="D204775"/>
    </row>
    <row r="204776" spans="4:4">
      <c r="D204776"/>
    </row>
    <row r="204777" spans="4:4">
      <c r="D204777"/>
    </row>
    <row r="204778" spans="4:4">
      <c r="D204778"/>
    </row>
    <row r="204779" spans="4:4">
      <c r="D204779"/>
    </row>
    <row r="204780" spans="4:4">
      <c r="D204780"/>
    </row>
    <row r="204781" spans="4:4">
      <c r="D204781"/>
    </row>
    <row r="204782" spans="4:4">
      <c r="D204782"/>
    </row>
    <row r="204783" spans="4:4">
      <c r="D204783"/>
    </row>
    <row r="204784" spans="4:4">
      <c r="D204784"/>
    </row>
    <row r="204785" spans="4:4">
      <c r="D204785"/>
    </row>
    <row r="204786" spans="4:4">
      <c r="D204786"/>
    </row>
    <row r="204787" spans="4:4">
      <c r="D204787"/>
    </row>
    <row r="204788" spans="4:4">
      <c r="D204788"/>
    </row>
    <row r="204789" spans="4:4">
      <c r="D204789"/>
    </row>
    <row r="204790" spans="4:4">
      <c r="D204790"/>
    </row>
    <row r="204791" spans="4:4">
      <c r="D204791"/>
    </row>
    <row r="204792" spans="4:4">
      <c r="D204792"/>
    </row>
    <row r="204793" spans="4:4">
      <c r="D204793"/>
    </row>
    <row r="204794" spans="4:4">
      <c r="D204794"/>
    </row>
    <row r="204795" spans="4:4">
      <c r="D204795"/>
    </row>
    <row r="204796" spans="4:4">
      <c r="D204796"/>
    </row>
    <row r="204797" spans="4:4">
      <c r="D204797"/>
    </row>
    <row r="204798" spans="4:4">
      <c r="D204798"/>
    </row>
    <row r="204799" spans="4:4">
      <c r="D204799"/>
    </row>
    <row r="204800" spans="4:4">
      <c r="D204800"/>
    </row>
    <row r="204801" spans="4:4">
      <c r="D204801"/>
    </row>
    <row r="204802" spans="4:4">
      <c r="D204802"/>
    </row>
    <row r="204803" spans="4:4">
      <c r="D204803"/>
    </row>
    <row r="204804" spans="4:4">
      <c r="D204804"/>
    </row>
    <row r="204805" spans="4:4">
      <c r="D204805"/>
    </row>
    <row r="204806" spans="4:4">
      <c r="D204806"/>
    </row>
    <row r="204807" spans="4:4">
      <c r="D204807"/>
    </row>
    <row r="204808" spans="4:4">
      <c r="D204808"/>
    </row>
    <row r="204809" spans="4:4">
      <c r="D204809"/>
    </row>
    <row r="204810" spans="4:4">
      <c r="D204810"/>
    </row>
    <row r="204811" spans="4:4">
      <c r="D204811"/>
    </row>
    <row r="204812" spans="4:4">
      <c r="D204812"/>
    </row>
    <row r="204813" spans="4:4">
      <c r="D204813"/>
    </row>
    <row r="204814" spans="4:4">
      <c r="D204814"/>
    </row>
    <row r="204815" spans="4:4">
      <c r="D204815"/>
    </row>
    <row r="204816" spans="4:4">
      <c r="D204816"/>
    </row>
    <row r="204817" spans="4:4">
      <c r="D204817"/>
    </row>
    <row r="204818" spans="4:4">
      <c r="D204818"/>
    </row>
    <row r="204819" spans="4:4">
      <c r="D204819"/>
    </row>
    <row r="204820" spans="4:4">
      <c r="D204820"/>
    </row>
    <row r="204821" spans="4:4">
      <c r="D204821"/>
    </row>
    <row r="204822" spans="4:4">
      <c r="D204822"/>
    </row>
    <row r="204823" spans="4:4">
      <c r="D204823"/>
    </row>
    <row r="204824" spans="4:4">
      <c r="D204824"/>
    </row>
    <row r="204825" spans="4:4">
      <c r="D204825"/>
    </row>
    <row r="204826" spans="4:4">
      <c r="D204826"/>
    </row>
    <row r="204827" spans="4:4">
      <c r="D204827"/>
    </row>
    <row r="204828" spans="4:4">
      <c r="D204828"/>
    </row>
    <row r="204829" spans="4:4">
      <c r="D204829"/>
    </row>
    <row r="204830" spans="4:4">
      <c r="D204830"/>
    </row>
    <row r="204831" spans="4:4">
      <c r="D204831"/>
    </row>
    <row r="204832" spans="4:4">
      <c r="D204832"/>
    </row>
    <row r="204833" spans="4:4">
      <c r="D204833"/>
    </row>
    <row r="204834" spans="4:4">
      <c r="D204834"/>
    </row>
    <row r="204835" spans="4:4">
      <c r="D204835"/>
    </row>
    <row r="204836" spans="4:4">
      <c r="D204836"/>
    </row>
    <row r="204837" spans="4:4">
      <c r="D204837"/>
    </row>
    <row r="204838" spans="4:4">
      <c r="D204838"/>
    </row>
    <row r="204839" spans="4:4">
      <c r="D204839"/>
    </row>
    <row r="204840" spans="4:4">
      <c r="D204840"/>
    </row>
    <row r="204841" spans="4:4">
      <c r="D204841"/>
    </row>
    <row r="204842" spans="4:4">
      <c r="D204842"/>
    </row>
    <row r="204843" spans="4:4">
      <c r="D204843"/>
    </row>
    <row r="204844" spans="4:4">
      <c r="D204844"/>
    </row>
    <row r="204845" spans="4:4">
      <c r="D204845"/>
    </row>
    <row r="204846" spans="4:4">
      <c r="D204846"/>
    </row>
    <row r="204847" spans="4:4">
      <c r="D204847"/>
    </row>
    <row r="204848" spans="4:4">
      <c r="D204848"/>
    </row>
    <row r="204849" spans="4:4">
      <c r="D204849"/>
    </row>
    <row r="204850" spans="4:4">
      <c r="D204850"/>
    </row>
    <row r="204851" spans="4:4">
      <c r="D204851"/>
    </row>
    <row r="204852" spans="4:4">
      <c r="D204852"/>
    </row>
    <row r="204853" spans="4:4">
      <c r="D204853"/>
    </row>
    <row r="204854" spans="4:4">
      <c r="D204854"/>
    </row>
    <row r="204855" spans="4:4">
      <c r="D204855"/>
    </row>
    <row r="204856" spans="4:4">
      <c r="D204856"/>
    </row>
    <row r="204857" spans="4:4">
      <c r="D204857"/>
    </row>
    <row r="204858" spans="4:4">
      <c r="D204858"/>
    </row>
    <row r="204859" spans="4:4">
      <c r="D204859"/>
    </row>
    <row r="204860" spans="4:4">
      <c r="D204860"/>
    </row>
    <row r="204861" spans="4:4">
      <c r="D204861"/>
    </row>
    <row r="204862" spans="4:4">
      <c r="D204862"/>
    </row>
    <row r="204863" spans="4:4">
      <c r="D204863"/>
    </row>
    <row r="204864" spans="4:4">
      <c r="D204864"/>
    </row>
    <row r="204865" spans="4:4">
      <c r="D204865"/>
    </row>
    <row r="204866" spans="4:4">
      <c r="D204866"/>
    </row>
    <row r="204867" spans="4:4">
      <c r="D204867"/>
    </row>
    <row r="204868" spans="4:4">
      <c r="D204868"/>
    </row>
    <row r="204869" spans="4:4">
      <c r="D204869"/>
    </row>
    <row r="204870" spans="4:4">
      <c r="D204870"/>
    </row>
    <row r="204871" spans="4:4">
      <c r="D204871"/>
    </row>
    <row r="204872" spans="4:4">
      <c r="D204872"/>
    </row>
    <row r="204873" spans="4:4">
      <c r="D204873"/>
    </row>
    <row r="204874" spans="4:4">
      <c r="D204874"/>
    </row>
    <row r="204875" spans="4:4">
      <c r="D204875"/>
    </row>
    <row r="204876" spans="4:4">
      <c r="D204876"/>
    </row>
    <row r="204877" spans="4:4">
      <c r="D204877"/>
    </row>
    <row r="204878" spans="4:4">
      <c r="D204878"/>
    </row>
    <row r="204879" spans="4:4">
      <c r="D204879"/>
    </row>
    <row r="204880" spans="4:4">
      <c r="D204880"/>
    </row>
    <row r="204881" spans="4:4">
      <c r="D204881"/>
    </row>
    <row r="204882" spans="4:4">
      <c r="D204882"/>
    </row>
    <row r="204883" spans="4:4">
      <c r="D204883"/>
    </row>
    <row r="204884" spans="4:4">
      <c r="D204884"/>
    </row>
    <row r="204885" spans="4:4">
      <c r="D204885"/>
    </row>
    <row r="204886" spans="4:4">
      <c r="D204886"/>
    </row>
    <row r="204887" spans="4:4">
      <c r="D204887"/>
    </row>
    <row r="204888" spans="4:4">
      <c r="D204888"/>
    </row>
    <row r="204889" spans="4:4">
      <c r="D204889"/>
    </row>
    <row r="204890" spans="4:4">
      <c r="D204890"/>
    </row>
    <row r="204891" spans="4:4">
      <c r="D204891"/>
    </row>
    <row r="204892" spans="4:4">
      <c r="D204892"/>
    </row>
    <row r="204893" spans="4:4">
      <c r="D204893"/>
    </row>
    <row r="204894" spans="4:4">
      <c r="D204894"/>
    </row>
    <row r="204895" spans="4:4">
      <c r="D204895"/>
    </row>
    <row r="204896" spans="4:4">
      <c r="D204896"/>
    </row>
    <row r="204897" spans="4:4">
      <c r="D204897"/>
    </row>
    <row r="204898" spans="4:4">
      <c r="D204898"/>
    </row>
    <row r="204899" spans="4:4">
      <c r="D204899"/>
    </row>
    <row r="204900" spans="4:4">
      <c r="D204900"/>
    </row>
    <row r="204901" spans="4:4">
      <c r="D204901"/>
    </row>
    <row r="204902" spans="4:4">
      <c r="D204902"/>
    </row>
    <row r="204903" spans="4:4">
      <c r="D204903"/>
    </row>
    <row r="204904" spans="4:4">
      <c r="D204904"/>
    </row>
    <row r="204905" spans="4:4">
      <c r="D204905"/>
    </row>
    <row r="204906" spans="4:4">
      <c r="D204906"/>
    </row>
    <row r="204907" spans="4:4">
      <c r="D204907"/>
    </row>
    <row r="204908" spans="4:4">
      <c r="D204908"/>
    </row>
    <row r="204909" spans="4:4">
      <c r="D204909"/>
    </row>
    <row r="204910" spans="4:4">
      <c r="D204910"/>
    </row>
    <row r="204911" spans="4:4">
      <c r="D204911"/>
    </row>
    <row r="204912" spans="4:4">
      <c r="D204912"/>
    </row>
    <row r="204913" spans="4:4">
      <c r="D204913"/>
    </row>
    <row r="204914" spans="4:4">
      <c r="D204914"/>
    </row>
    <row r="204915" spans="4:4">
      <c r="D204915"/>
    </row>
    <row r="204916" spans="4:4">
      <c r="D204916"/>
    </row>
    <row r="204917" spans="4:4">
      <c r="D204917"/>
    </row>
    <row r="204918" spans="4:4">
      <c r="D204918"/>
    </row>
    <row r="204919" spans="4:4">
      <c r="D204919"/>
    </row>
    <row r="204920" spans="4:4">
      <c r="D204920"/>
    </row>
    <row r="204921" spans="4:4">
      <c r="D204921"/>
    </row>
    <row r="204922" spans="4:4">
      <c r="D204922"/>
    </row>
    <row r="204923" spans="4:4">
      <c r="D204923"/>
    </row>
    <row r="204924" spans="4:4">
      <c r="D204924"/>
    </row>
    <row r="204925" spans="4:4">
      <c r="D204925"/>
    </row>
    <row r="204926" spans="4:4">
      <c r="D204926"/>
    </row>
    <row r="204927" spans="4:4">
      <c r="D204927"/>
    </row>
    <row r="204928" spans="4:4">
      <c r="D204928"/>
    </row>
    <row r="204929" spans="4:4">
      <c r="D204929"/>
    </row>
    <row r="204930" spans="4:4">
      <c r="D204930"/>
    </row>
    <row r="204931" spans="4:4">
      <c r="D204931"/>
    </row>
    <row r="204932" spans="4:4">
      <c r="D204932"/>
    </row>
    <row r="204933" spans="4:4">
      <c r="D204933"/>
    </row>
    <row r="204934" spans="4:4">
      <c r="D204934"/>
    </row>
    <row r="204935" spans="4:4">
      <c r="D204935"/>
    </row>
    <row r="204936" spans="4:4">
      <c r="D204936"/>
    </row>
    <row r="204937" spans="4:4">
      <c r="D204937"/>
    </row>
    <row r="204938" spans="4:4">
      <c r="D204938"/>
    </row>
    <row r="204939" spans="4:4">
      <c r="D204939"/>
    </row>
    <row r="204940" spans="4:4">
      <c r="D204940"/>
    </row>
    <row r="204941" spans="4:4">
      <c r="D204941"/>
    </row>
    <row r="204942" spans="4:4">
      <c r="D204942"/>
    </row>
    <row r="204943" spans="4:4">
      <c r="D204943"/>
    </row>
    <row r="204944" spans="4:4">
      <c r="D204944"/>
    </row>
    <row r="204945" spans="4:4">
      <c r="D204945"/>
    </row>
    <row r="204946" spans="4:4">
      <c r="D204946"/>
    </row>
    <row r="204947" spans="4:4">
      <c r="D204947"/>
    </row>
    <row r="204948" spans="4:4">
      <c r="D204948"/>
    </row>
    <row r="204949" spans="4:4">
      <c r="D204949"/>
    </row>
    <row r="204950" spans="4:4">
      <c r="D204950"/>
    </row>
    <row r="204951" spans="4:4">
      <c r="D204951"/>
    </row>
    <row r="204952" spans="4:4">
      <c r="D204952"/>
    </row>
    <row r="204953" spans="4:4">
      <c r="D204953"/>
    </row>
    <row r="204954" spans="4:4">
      <c r="D204954"/>
    </row>
    <row r="204955" spans="4:4">
      <c r="D204955"/>
    </row>
    <row r="204956" spans="4:4">
      <c r="D204956"/>
    </row>
    <row r="204957" spans="4:4">
      <c r="D204957"/>
    </row>
    <row r="204958" spans="4:4">
      <c r="D204958"/>
    </row>
    <row r="204959" spans="4:4">
      <c r="D204959"/>
    </row>
    <row r="204960" spans="4:4">
      <c r="D204960"/>
    </row>
    <row r="204961" spans="4:4">
      <c r="D204961"/>
    </row>
    <row r="204962" spans="4:4">
      <c r="D204962"/>
    </row>
    <row r="204963" spans="4:4">
      <c r="D204963"/>
    </row>
    <row r="204964" spans="4:4">
      <c r="D204964"/>
    </row>
    <row r="204965" spans="4:4">
      <c r="D204965"/>
    </row>
    <row r="204966" spans="4:4">
      <c r="D204966"/>
    </row>
    <row r="204967" spans="4:4">
      <c r="D204967"/>
    </row>
    <row r="204968" spans="4:4">
      <c r="D204968"/>
    </row>
    <row r="204969" spans="4:4">
      <c r="D204969"/>
    </row>
    <row r="204970" spans="4:4">
      <c r="D204970"/>
    </row>
    <row r="204971" spans="4:4">
      <c r="D204971"/>
    </row>
    <row r="204972" spans="4:4">
      <c r="D204972"/>
    </row>
    <row r="204973" spans="4:4">
      <c r="D204973"/>
    </row>
    <row r="204974" spans="4:4">
      <c r="D204974"/>
    </row>
    <row r="204975" spans="4:4">
      <c r="D204975"/>
    </row>
    <row r="204976" spans="4:4">
      <c r="D204976"/>
    </row>
    <row r="204977" spans="4:4">
      <c r="D204977"/>
    </row>
    <row r="204978" spans="4:4">
      <c r="D204978"/>
    </row>
    <row r="204979" spans="4:4">
      <c r="D204979"/>
    </row>
    <row r="204980" spans="4:4">
      <c r="D204980"/>
    </row>
    <row r="204981" spans="4:4">
      <c r="D204981"/>
    </row>
    <row r="204982" spans="4:4">
      <c r="D204982"/>
    </row>
    <row r="204983" spans="4:4">
      <c r="D204983"/>
    </row>
    <row r="204984" spans="4:4">
      <c r="D204984"/>
    </row>
    <row r="204985" spans="4:4">
      <c r="D204985"/>
    </row>
    <row r="204986" spans="4:4">
      <c r="D204986"/>
    </row>
    <row r="204987" spans="4:4">
      <c r="D204987"/>
    </row>
    <row r="204988" spans="4:4">
      <c r="D204988"/>
    </row>
    <row r="204989" spans="4:4">
      <c r="D204989"/>
    </row>
    <row r="204990" spans="4:4">
      <c r="D204990"/>
    </row>
    <row r="204991" spans="4:4">
      <c r="D204991"/>
    </row>
    <row r="204992" spans="4:4">
      <c r="D204992"/>
    </row>
    <row r="204993" spans="4:4">
      <c r="D204993"/>
    </row>
    <row r="204994" spans="4:4">
      <c r="D204994"/>
    </row>
    <row r="204995" spans="4:4">
      <c r="D204995"/>
    </row>
    <row r="204996" spans="4:4">
      <c r="D204996"/>
    </row>
    <row r="204997" spans="4:4">
      <c r="D204997"/>
    </row>
    <row r="204998" spans="4:4">
      <c r="D204998"/>
    </row>
    <row r="204999" spans="4:4">
      <c r="D204999"/>
    </row>
    <row r="205000" spans="4:4">
      <c r="D205000"/>
    </row>
    <row r="205001" spans="4:4">
      <c r="D205001"/>
    </row>
    <row r="205002" spans="4:4">
      <c r="D205002"/>
    </row>
    <row r="205003" spans="4:4">
      <c r="D205003"/>
    </row>
    <row r="205004" spans="4:4">
      <c r="D205004"/>
    </row>
    <row r="205005" spans="4:4">
      <c r="D205005"/>
    </row>
    <row r="205006" spans="4:4">
      <c r="D205006"/>
    </row>
    <row r="205007" spans="4:4">
      <c r="D205007"/>
    </row>
    <row r="205008" spans="4:4">
      <c r="D205008"/>
    </row>
    <row r="205009" spans="4:4">
      <c r="D205009"/>
    </row>
    <row r="205010" spans="4:4">
      <c r="D205010"/>
    </row>
    <row r="205011" spans="4:4">
      <c r="D205011"/>
    </row>
    <row r="205012" spans="4:4">
      <c r="D205012"/>
    </row>
    <row r="205013" spans="4:4">
      <c r="D205013"/>
    </row>
    <row r="205014" spans="4:4">
      <c r="D205014"/>
    </row>
    <row r="205015" spans="4:4">
      <c r="D205015"/>
    </row>
    <row r="205016" spans="4:4">
      <c r="D205016"/>
    </row>
    <row r="205017" spans="4:4">
      <c r="D205017"/>
    </row>
    <row r="205018" spans="4:4">
      <c r="D205018"/>
    </row>
    <row r="205019" spans="4:4">
      <c r="D205019"/>
    </row>
    <row r="205020" spans="4:4">
      <c r="D205020"/>
    </row>
    <row r="205021" spans="4:4">
      <c r="D205021"/>
    </row>
    <row r="205022" spans="4:4">
      <c r="D205022"/>
    </row>
    <row r="205023" spans="4:4">
      <c r="D205023"/>
    </row>
    <row r="205024" spans="4:4">
      <c r="D205024"/>
    </row>
    <row r="205025" spans="4:4">
      <c r="D205025"/>
    </row>
    <row r="205026" spans="4:4">
      <c r="D205026"/>
    </row>
    <row r="205027" spans="4:4">
      <c r="D205027"/>
    </row>
    <row r="205028" spans="4:4">
      <c r="D205028"/>
    </row>
    <row r="205029" spans="4:4">
      <c r="D205029"/>
    </row>
    <row r="205030" spans="4:4">
      <c r="D205030"/>
    </row>
    <row r="205031" spans="4:4">
      <c r="D205031"/>
    </row>
    <row r="205032" spans="4:4">
      <c r="D205032"/>
    </row>
    <row r="205033" spans="4:4">
      <c r="D205033"/>
    </row>
    <row r="205034" spans="4:4">
      <c r="D205034"/>
    </row>
    <row r="205035" spans="4:4">
      <c r="D205035"/>
    </row>
    <row r="205036" spans="4:4">
      <c r="D205036"/>
    </row>
    <row r="205037" spans="4:4">
      <c r="D205037"/>
    </row>
    <row r="205038" spans="4:4">
      <c r="D205038"/>
    </row>
    <row r="205039" spans="4:4">
      <c r="D205039"/>
    </row>
    <row r="205040" spans="4:4">
      <c r="D205040"/>
    </row>
    <row r="205041" spans="4:4">
      <c r="D205041"/>
    </row>
    <row r="205042" spans="4:4">
      <c r="D205042"/>
    </row>
    <row r="205043" spans="4:4">
      <c r="D205043"/>
    </row>
    <row r="205044" spans="4:4">
      <c r="D205044"/>
    </row>
    <row r="205045" spans="4:4">
      <c r="D205045"/>
    </row>
    <row r="205046" spans="4:4">
      <c r="D205046"/>
    </row>
    <row r="205047" spans="4:4">
      <c r="D205047"/>
    </row>
    <row r="205048" spans="4:4">
      <c r="D205048"/>
    </row>
    <row r="205049" spans="4:4">
      <c r="D205049"/>
    </row>
    <row r="205050" spans="4:4">
      <c r="D205050"/>
    </row>
    <row r="205051" spans="4:4">
      <c r="D205051"/>
    </row>
    <row r="205052" spans="4:4">
      <c r="D205052"/>
    </row>
    <row r="205053" spans="4:4">
      <c r="D205053"/>
    </row>
    <row r="205054" spans="4:4">
      <c r="D205054"/>
    </row>
    <row r="205055" spans="4:4">
      <c r="D205055"/>
    </row>
    <row r="205056" spans="4:4">
      <c r="D205056"/>
    </row>
    <row r="205057" spans="4:4">
      <c r="D205057"/>
    </row>
    <row r="205058" spans="4:4">
      <c r="D205058"/>
    </row>
    <row r="205059" spans="4:4">
      <c r="D205059"/>
    </row>
    <row r="205060" spans="4:4">
      <c r="D205060"/>
    </row>
    <row r="205061" spans="4:4">
      <c r="D205061"/>
    </row>
    <row r="205062" spans="4:4">
      <c r="D205062"/>
    </row>
    <row r="205063" spans="4:4">
      <c r="D205063"/>
    </row>
    <row r="205064" spans="4:4">
      <c r="D205064"/>
    </row>
    <row r="205065" spans="4:4">
      <c r="D205065"/>
    </row>
    <row r="205066" spans="4:4">
      <c r="D205066"/>
    </row>
    <row r="205067" spans="4:4">
      <c r="D205067"/>
    </row>
    <row r="205068" spans="4:4">
      <c r="D205068"/>
    </row>
    <row r="205069" spans="4:4">
      <c r="D205069"/>
    </row>
    <row r="205070" spans="4:4">
      <c r="D205070"/>
    </row>
    <row r="205071" spans="4:4">
      <c r="D205071"/>
    </row>
    <row r="205072" spans="4:4">
      <c r="D205072"/>
    </row>
    <row r="205073" spans="4:4">
      <c r="D205073"/>
    </row>
    <row r="205074" spans="4:4">
      <c r="D205074"/>
    </row>
    <row r="205075" spans="4:4">
      <c r="D205075"/>
    </row>
    <row r="205076" spans="4:4">
      <c r="D205076"/>
    </row>
    <row r="205077" spans="4:4">
      <c r="D205077"/>
    </row>
    <row r="205078" spans="4:4">
      <c r="D205078"/>
    </row>
    <row r="205079" spans="4:4">
      <c r="D205079"/>
    </row>
    <row r="205080" spans="4:4">
      <c r="D205080"/>
    </row>
    <row r="205081" spans="4:4">
      <c r="D205081"/>
    </row>
    <row r="205082" spans="4:4">
      <c r="D205082"/>
    </row>
    <row r="205083" spans="4:4">
      <c r="D205083"/>
    </row>
    <row r="205084" spans="4:4">
      <c r="D205084"/>
    </row>
    <row r="205085" spans="4:4">
      <c r="D205085"/>
    </row>
    <row r="205086" spans="4:4">
      <c r="D205086"/>
    </row>
    <row r="205087" spans="4:4">
      <c r="D205087"/>
    </row>
    <row r="205088" spans="4:4">
      <c r="D205088"/>
    </row>
    <row r="205089" spans="4:4">
      <c r="D205089"/>
    </row>
    <row r="205090" spans="4:4">
      <c r="D205090"/>
    </row>
    <row r="205091" spans="4:4">
      <c r="D205091"/>
    </row>
    <row r="205092" spans="4:4">
      <c r="D205092"/>
    </row>
    <row r="205093" spans="4:4">
      <c r="D205093"/>
    </row>
    <row r="205094" spans="4:4">
      <c r="D205094"/>
    </row>
    <row r="205095" spans="4:4">
      <c r="D205095"/>
    </row>
    <row r="205096" spans="4:4">
      <c r="D205096"/>
    </row>
    <row r="205097" spans="4:4">
      <c r="D205097"/>
    </row>
    <row r="205098" spans="4:4">
      <c r="D205098"/>
    </row>
    <row r="205099" spans="4:4">
      <c r="D205099"/>
    </row>
    <row r="205100" spans="4:4">
      <c r="D205100"/>
    </row>
    <row r="205101" spans="4:4">
      <c r="D205101"/>
    </row>
    <row r="205102" spans="4:4">
      <c r="D205102"/>
    </row>
    <row r="205103" spans="4:4">
      <c r="D205103"/>
    </row>
    <row r="205104" spans="4:4">
      <c r="D205104"/>
    </row>
    <row r="205105" spans="4:4">
      <c r="D205105"/>
    </row>
    <row r="205106" spans="4:4">
      <c r="D205106"/>
    </row>
    <row r="205107" spans="4:4">
      <c r="D205107"/>
    </row>
    <row r="205108" spans="4:4">
      <c r="D205108"/>
    </row>
    <row r="205109" spans="4:4">
      <c r="D205109"/>
    </row>
    <row r="205110" spans="4:4">
      <c r="D205110"/>
    </row>
    <row r="205111" spans="4:4">
      <c r="D205111"/>
    </row>
    <row r="205112" spans="4:4">
      <c r="D205112"/>
    </row>
    <row r="205113" spans="4:4">
      <c r="D205113"/>
    </row>
    <row r="205114" spans="4:4">
      <c r="D205114"/>
    </row>
    <row r="205115" spans="4:4">
      <c r="D205115"/>
    </row>
    <row r="205116" spans="4:4">
      <c r="D205116"/>
    </row>
    <row r="205117" spans="4:4">
      <c r="D205117"/>
    </row>
    <row r="205118" spans="4:4">
      <c r="D205118"/>
    </row>
    <row r="205119" spans="4:4">
      <c r="D205119"/>
    </row>
    <row r="205120" spans="4:4">
      <c r="D205120"/>
    </row>
    <row r="205121" spans="4:4">
      <c r="D205121"/>
    </row>
    <row r="205122" spans="4:4">
      <c r="D205122"/>
    </row>
    <row r="205123" spans="4:4">
      <c r="D205123"/>
    </row>
    <row r="205124" spans="4:4">
      <c r="D205124"/>
    </row>
    <row r="205125" spans="4:4">
      <c r="D205125"/>
    </row>
    <row r="205126" spans="4:4">
      <c r="D205126"/>
    </row>
    <row r="205127" spans="4:4">
      <c r="D205127"/>
    </row>
    <row r="205128" spans="4:4">
      <c r="D205128"/>
    </row>
    <row r="205129" spans="4:4">
      <c r="D205129"/>
    </row>
    <row r="205130" spans="4:4">
      <c r="D205130"/>
    </row>
    <row r="205131" spans="4:4">
      <c r="D205131"/>
    </row>
    <row r="205132" spans="4:4">
      <c r="D205132"/>
    </row>
    <row r="205133" spans="4:4">
      <c r="D205133"/>
    </row>
    <row r="205134" spans="4:4">
      <c r="D205134"/>
    </row>
    <row r="205135" spans="4:4">
      <c r="D205135"/>
    </row>
    <row r="205136" spans="4:4">
      <c r="D205136"/>
    </row>
    <row r="205137" spans="4:4">
      <c r="D205137"/>
    </row>
    <row r="205138" spans="4:4">
      <c r="D205138"/>
    </row>
    <row r="205139" spans="4:4">
      <c r="D205139"/>
    </row>
    <row r="205140" spans="4:4">
      <c r="D205140"/>
    </row>
    <row r="205141" spans="4:4">
      <c r="D205141"/>
    </row>
    <row r="205142" spans="4:4">
      <c r="D205142"/>
    </row>
    <row r="205143" spans="4:4">
      <c r="D205143"/>
    </row>
    <row r="205144" spans="4:4">
      <c r="D205144"/>
    </row>
    <row r="205145" spans="4:4">
      <c r="D205145"/>
    </row>
    <row r="205146" spans="4:4">
      <c r="D205146"/>
    </row>
    <row r="205147" spans="4:4">
      <c r="D205147"/>
    </row>
    <row r="205148" spans="4:4">
      <c r="D205148"/>
    </row>
    <row r="205149" spans="4:4">
      <c r="D205149"/>
    </row>
    <row r="205150" spans="4:4">
      <c r="D205150"/>
    </row>
    <row r="205151" spans="4:4">
      <c r="D205151"/>
    </row>
    <row r="205152" spans="4:4">
      <c r="D205152"/>
    </row>
    <row r="205153" spans="4:4">
      <c r="D205153"/>
    </row>
    <row r="205154" spans="4:4">
      <c r="D205154"/>
    </row>
    <row r="205155" spans="4:4">
      <c r="D205155"/>
    </row>
    <row r="205156" spans="4:4">
      <c r="D205156"/>
    </row>
    <row r="205157" spans="4:4">
      <c r="D205157"/>
    </row>
    <row r="205158" spans="4:4">
      <c r="D205158"/>
    </row>
    <row r="205159" spans="4:4">
      <c r="D205159"/>
    </row>
    <row r="205160" spans="4:4">
      <c r="D205160"/>
    </row>
    <row r="205161" spans="4:4">
      <c r="D205161"/>
    </row>
    <row r="205162" spans="4:4">
      <c r="D205162"/>
    </row>
    <row r="205163" spans="4:4">
      <c r="D205163"/>
    </row>
    <row r="205164" spans="4:4">
      <c r="D205164"/>
    </row>
    <row r="205165" spans="4:4">
      <c r="D205165"/>
    </row>
    <row r="205166" spans="4:4">
      <c r="D205166"/>
    </row>
    <row r="205167" spans="4:4">
      <c r="D205167"/>
    </row>
    <row r="205168" spans="4:4">
      <c r="D205168"/>
    </row>
    <row r="205169" spans="4:4">
      <c r="D205169"/>
    </row>
    <row r="205170" spans="4:4">
      <c r="D205170"/>
    </row>
    <row r="205171" spans="4:4">
      <c r="D205171"/>
    </row>
    <row r="205172" spans="4:4">
      <c r="D205172"/>
    </row>
    <row r="205173" spans="4:4">
      <c r="D205173"/>
    </row>
    <row r="205174" spans="4:4">
      <c r="D205174"/>
    </row>
    <row r="205175" spans="4:4">
      <c r="D205175"/>
    </row>
    <row r="205176" spans="4:4">
      <c r="D205176"/>
    </row>
    <row r="205177" spans="4:4">
      <c r="D205177"/>
    </row>
    <row r="205178" spans="4:4">
      <c r="D205178"/>
    </row>
    <row r="205179" spans="4:4">
      <c r="D205179"/>
    </row>
    <row r="205180" spans="4:4">
      <c r="D205180"/>
    </row>
    <row r="205181" spans="4:4">
      <c r="D205181"/>
    </row>
    <row r="205182" spans="4:4">
      <c r="D205182"/>
    </row>
    <row r="205183" spans="4:4">
      <c r="D205183"/>
    </row>
    <row r="205184" spans="4:4">
      <c r="D205184"/>
    </row>
    <row r="205185" spans="4:4">
      <c r="D205185"/>
    </row>
    <row r="205186" spans="4:4">
      <c r="D205186"/>
    </row>
    <row r="205187" spans="4:4">
      <c r="D205187"/>
    </row>
    <row r="205188" spans="4:4">
      <c r="D205188"/>
    </row>
    <row r="205189" spans="4:4">
      <c r="D205189"/>
    </row>
    <row r="205190" spans="4:4">
      <c r="D205190"/>
    </row>
    <row r="205191" spans="4:4">
      <c r="D205191"/>
    </row>
    <row r="205192" spans="4:4">
      <c r="D205192"/>
    </row>
    <row r="205193" spans="4:4">
      <c r="D205193"/>
    </row>
    <row r="205194" spans="4:4">
      <c r="D205194"/>
    </row>
    <row r="205195" spans="4:4">
      <c r="D205195"/>
    </row>
    <row r="205196" spans="4:4">
      <c r="D205196"/>
    </row>
    <row r="205197" spans="4:4">
      <c r="D205197"/>
    </row>
    <row r="205198" spans="4:4">
      <c r="D205198"/>
    </row>
    <row r="205199" spans="4:4">
      <c r="D205199"/>
    </row>
    <row r="205200" spans="4:4">
      <c r="D205200"/>
    </row>
    <row r="205201" spans="4:4">
      <c r="D205201"/>
    </row>
    <row r="205202" spans="4:4">
      <c r="D205202"/>
    </row>
    <row r="205203" spans="4:4">
      <c r="D205203"/>
    </row>
    <row r="205204" spans="4:4">
      <c r="D205204"/>
    </row>
    <row r="205205" spans="4:4">
      <c r="D205205"/>
    </row>
    <row r="205206" spans="4:4">
      <c r="D205206"/>
    </row>
    <row r="205207" spans="4:4">
      <c r="D205207"/>
    </row>
    <row r="205208" spans="4:4">
      <c r="D205208"/>
    </row>
    <row r="205209" spans="4:4">
      <c r="D205209"/>
    </row>
    <row r="205210" spans="4:4">
      <c r="D205210"/>
    </row>
    <row r="205211" spans="4:4">
      <c r="D205211"/>
    </row>
    <row r="205212" spans="4:4">
      <c r="D205212"/>
    </row>
    <row r="205213" spans="4:4">
      <c r="D205213"/>
    </row>
    <row r="205214" spans="4:4">
      <c r="D205214"/>
    </row>
    <row r="205215" spans="4:4">
      <c r="D205215"/>
    </row>
    <row r="205216" spans="4:4">
      <c r="D205216"/>
    </row>
    <row r="205217" spans="4:4">
      <c r="D205217"/>
    </row>
    <row r="205218" spans="4:4">
      <c r="D205218"/>
    </row>
    <row r="205219" spans="4:4">
      <c r="D205219"/>
    </row>
    <row r="205220" spans="4:4">
      <c r="D205220"/>
    </row>
    <row r="205221" spans="4:4">
      <c r="D205221"/>
    </row>
    <row r="205222" spans="4:4">
      <c r="D205222"/>
    </row>
    <row r="205223" spans="4:4">
      <c r="D205223"/>
    </row>
    <row r="205224" spans="4:4">
      <c r="D205224"/>
    </row>
    <row r="205225" spans="4:4">
      <c r="D205225"/>
    </row>
    <row r="205226" spans="4:4">
      <c r="D205226"/>
    </row>
    <row r="205227" spans="4:4">
      <c r="D205227"/>
    </row>
    <row r="205228" spans="4:4">
      <c r="D205228"/>
    </row>
    <row r="205229" spans="4:4">
      <c r="D205229"/>
    </row>
    <row r="205230" spans="4:4">
      <c r="D205230"/>
    </row>
    <row r="205231" spans="4:4">
      <c r="D205231"/>
    </row>
    <row r="205232" spans="4:4">
      <c r="D205232"/>
    </row>
    <row r="205233" spans="4:4">
      <c r="D205233"/>
    </row>
    <row r="205234" spans="4:4">
      <c r="D205234"/>
    </row>
    <row r="205235" spans="4:4">
      <c r="D205235"/>
    </row>
    <row r="205236" spans="4:4">
      <c r="D205236"/>
    </row>
    <row r="205237" spans="4:4">
      <c r="D205237"/>
    </row>
    <row r="205238" spans="4:4">
      <c r="D205238"/>
    </row>
    <row r="205239" spans="4:4">
      <c r="D205239"/>
    </row>
    <row r="205240" spans="4:4">
      <c r="D205240"/>
    </row>
    <row r="205241" spans="4:4">
      <c r="D205241"/>
    </row>
    <row r="205242" spans="4:4">
      <c r="D205242"/>
    </row>
    <row r="205243" spans="4:4">
      <c r="D205243"/>
    </row>
    <row r="205244" spans="4:4">
      <c r="D205244"/>
    </row>
    <row r="205245" spans="4:4">
      <c r="D205245"/>
    </row>
    <row r="205246" spans="4:4">
      <c r="D205246"/>
    </row>
    <row r="205247" spans="4:4">
      <c r="D205247"/>
    </row>
    <row r="205248" spans="4:4">
      <c r="D205248"/>
    </row>
    <row r="205249" spans="4:4">
      <c r="D205249"/>
    </row>
    <row r="205250" spans="4:4">
      <c r="D205250"/>
    </row>
    <row r="205251" spans="4:4">
      <c r="D205251"/>
    </row>
    <row r="205252" spans="4:4">
      <c r="D205252"/>
    </row>
    <row r="205253" spans="4:4">
      <c r="D205253"/>
    </row>
    <row r="205254" spans="4:4">
      <c r="D205254"/>
    </row>
    <row r="205255" spans="4:4">
      <c r="D205255"/>
    </row>
    <row r="205256" spans="4:4">
      <c r="D205256"/>
    </row>
    <row r="205257" spans="4:4">
      <c r="D205257"/>
    </row>
    <row r="205258" spans="4:4">
      <c r="D205258"/>
    </row>
    <row r="205259" spans="4:4">
      <c r="D205259"/>
    </row>
    <row r="205260" spans="4:4">
      <c r="D205260"/>
    </row>
    <row r="205261" spans="4:4">
      <c r="D205261"/>
    </row>
    <row r="205262" spans="4:4">
      <c r="D205262"/>
    </row>
    <row r="205263" spans="4:4">
      <c r="D205263"/>
    </row>
    <row r="205264" spans="4:4">
      <c r="D205264"/>
    </row>
    <row r="205265" spans="4:4">
      <c r="D205265"/>
    </row>
    <row r="205266" spans="4:4">
      <c r="D205266"/>
    </row>
    <row r="205267" spans="4:4">
      <c r="D205267"/>
    </row>
    <row r="205268" spans="4:4">
      <c r="D205268"/>
    </row>
    <row r="205269" spans="4:4">
      <c r="D205269"/>
    </row>
    <row r="205270" spans="4:4">
      <c r="D205270"/>
    </row>
    <row r="205271" spans="4:4">
      <c r="D205271"/>
    </row>
    <row r="205272" spans="4:4">
      <c r="D205272"/>
    </row>
    <row r="205273" spans="4:4">
      <c r="D205273"/>
    </row>
    <row r="205274" spans="4:4">
      <c r="D205274"/>
    </row>
    <row r="205275" spans="4:4">
      <c r="D205275"/>
    </row>
    <row r="205276" spans="4:4">
      <c r="D205276"/>
    </row>
    <row r="205277" spans="4:4">
      <c r="D205277"/>
    </row>
    <row r="205278" spans="4:4">
      <c r="D205278"/>
    </row>
    <row r="205279" spans="4:4">
      <c r="D205279"/>
    </row>
    <row r="205280" spans="4:4">
      <c r="D205280"/>
    </row>
    <row r="205281" spans="4:4">
      <c r="D205281"/>
    </row>
    <row r="205282" spans="4:4">
      <c r="D205282"/>
    </row>
    <row r="205283" spans="4:4">
      <c r="D205283"/>
    </row>
    <row r="205284" spans="4:4">
      <c r="D205284"/>
    </row>
    <row r="205285" spans="4:4">
      <c r="D205285"/>
    </row>
    <row r="205286" spans="4:4">
      <c r="D205286"/>
    </row>
    <row r="205287" spans="4:4">
      <c r="D205287"/>
    </row>
    <row r="205288" spans="4:4">
      <c r="D205288"/>
    </row>
    <row r="205289" spans="4:4">
      <c r="D205289"/>
    </row>
    <row r="205290" spans="4:4">
      <c r="D205290"/>
    </row>
    <row r="205291" spans="4:4">
      <c r="D205291"/>
    </row>
    <row r="205292" spans="4:4">
      <c r="D205292"/>
    </row>
    <row r="205293" spans="4:4">
      <c r="D205293"/>
    </row>
    <row r="205294" spans="4:4">
      <c r="D205294"/>
    </row>
    <row r="205295" spans="4:4">
      <c r="D205295"/>
    </row>
    <row r="205296" spans="4:4">
      <c r="D205296"/>
    </row>
    <row r="205297" spans="4:4">
      <c r="D205297"/>
    </row>
    <row r="205298" spans="4:4">
      <c r="D205298"/>
    </row>
    <row r="205299" spans="4:4">
      <c r="D205299"/>
    </row>
    <row r="205300" spans="4:4">
      <c r="D205300"/>
    </row>
    <row r="205301" spans="4:4">
      <c r="D205301"/>
    </row>
    <row r="205302" spans="4:4">
      <c r="D205302"/>
    </row>
    <row r="205303" spans="4:4">
      <c r="D205303"/>
    </row>
    <row r="205304" spans="4:4">
      <c r="D205304"/>
    </row>
    <row r="205305" spans="4:4">
      <c r="D205305"/>
    </row>
    <row r="205306" spans="4:4">
      <c r="D205306"/>
    </row>
    <row r="205307" spans="4:4">
      <c r="D205307"/>
    </row>
    <row r="205308" spans="4:4">
      <c r="D205308"/>
    </row>
    <row r="205309" spans="4:4">
      <c r="D205309"/>
    </row>
    <row r="205310" spans="4:4">
      <c r="D205310"/>
    </row>
    <row r="205311" spans="4:4">
      <c r="D205311"/>
    </row>
    <row r="205312" spans="4:4">
      <c r="D205312"/>
    </row>
    <row r="205313" spans="4:4">
      <c r="D205313"/>
    </row>
    <row r="205314" spans="4:4">
      <c r="D205314"/>
    </row>
    <row r="205315" spans="4:4">
      <c r="D205315"/>
    </row>
    <row r="205316" spans="4:4">
      <c r="D205316"/>
    </row>
    <row r="205317" spans="4:4">
      <c r="D205317"/>
    </row>
    <row r="205318" spans="4:4">
      <c r="D205318"/>
    </row>
    <row r="205319" spans="4:4">
      <c r="D205319"/>
    </row>
    <row r="205320" spans="4:4">
      <c r="D205320"/>
    </row>
    <row r="205321" spans="4:4">
      <c r="D205321"/>
    </row>
    <row r="205322" spans="4:4">
      <c r="D205322"/>
    </row>
    <row r="205323" spans="4:4">
      <c r="D205323"/>
    </row>
    <row r="205324" spans="4:4">
      <c r="D205324"/>
    </row>
    <row r="205325" spans="4:4">
      <c r="D205325"/>
    </row>
    <row r="205326" spans="4:4">
      <c r="D205326"/>
    </row>
    <row r="205327" spans="4:4">
      <c r="D205327"/>
    </row>
    <row r="205328" spans="4:4">
      <c r="D205328"/>
    </row>
    <row r="205329" spans="4:4">
      <c r="D205329"/>
    </row>
    <row r="205330" spans="4:4">
      <c r="D205330"/>
    </row>
    <row r="205331" spans="4:4">
      <c r="D205331"/>
    </row>
    <row r="205332" spans="4:4">
      <c r="D205332"/>
    </row>
    <row r="205333" spans="4:4">
      <c r="D205333"/>
    </row>
    <row r="205334" spans="4:4">
      <c r="D205334"/>
    </row>
    <row r="205335" spans="4:4">
      <c r="D205335"/>
    </row>
    <row r="205336" spans="4:4">
      <c r="D205336"/>
    </row>
    <row r="205337" spans="4:4">
      <c r="D205337"/>
    </row>
    <row r="205338" spans="4:4">
      <c r="D205338"/>
    </row>
    <row r="205339" spans="4:4">
      <c r="D205339"/>
    </row>
    <row r="205340" spans="4:4">
      <c r="D205340"/>
    </row>
    <row r="205341" spans="4:4">
      <c r="D205341"/>
    </row>
    <row r="205342" spans="4:4">
      <c r="D205342"/>
    </row>
    <row r="205343" spans="4:4">
      <c r="D205343"/>
    </row>
    <row r="205344" spans="4:4">
      <c r="D205344"/>
    </row>
    <row r="205345" spans="4:4">
      <c r="D205345"/>
    </row>
    <row r="205346" spans="4:4">
      <c r="D205346"/>
    </row>
    <row r="205347" spans="4:4">
      <c r="D205347"/>
    </row>
    <row r="205348" spans="4:4">
      <c r="D205348"/>
    </row>
    <row r="205349" spans="4:4">
      <c r="D205349"/>
    </row>
    <row r="205350" spans="4:4">
      <c r="D205350"/>
    </row>
    <row r="205351" spans="4:4">
      <c r="D205351"/>
    </row>
    <row r="205352" spans="4:4">
      <c r="D205352"/>
    </row>
    <row r="205353" spans="4:4">
      <c r="D205353"/>
    </row>
    <row r="205354" spans="4:4">
      <c r="D205354"/>
    </row>
    <row r="205355" spans="4:4">
      <c r="D205355"/>
    </row>
    <row r="205356" spans="4:4">
      <c r="D205356"/>
    </row>
    <row r="205357" spans="4:4">
      <c r="D205357"/>
    </row>
    <row r="205358" spans="4:4">
      <c r="D205358"/>
    </row>
    <row r="205359" spans="4:4">
      <c r="D205359"/>
    </row>
    <row r="205360" spans="4:4">
      <c r="D205360"/>
    </row>
    <row r="205361" spans="4:4">
      <c r="D205361"/>
    </row>
    <row r="205362" spans="4:4">
      <c r="D205362"/>
    </row>
    <row r="205363" spans="4:4">
      <c r="D205363"/>
    </row>
    <row r="205364" spans="4:4">
      <c r="D205364"/>
    </row>
    <row r="205365" spans="4:4">
      <c r="D205365"/>
    </row>
    <row r="205366" spans="4:4">
      <c r="D205366"/>
    </row>
    <row r="205367" spans="4:4">
      <c r="D205367"/>
    </row>
    <row r="205368" spans="4:4">
      <c r="D205368"/>
    </row>
    <row r="205369" spans="4:4">
      <c r="D205369"/>
    </row>
    <row r="205370" spans="4:4">
      <c r="D205370"/>
    </row>
    <row r="205371" spans="4:4">
      <c r="D205371"/>
    </row>
    <row r="205372" spans="4:4">
      <c r="D205372"/>
    </row>
    <row r="205373" spans="4:4">
      <c r="D205373"/>
    </row>
    <row r="205374" spans="4:4">
      <c r="D205374"/>
    </row>
    <row r="205375" spans="4:4">
      <c r="D205375"/>
    </row>
    <row r="205376" spans="4:4">
      <c r="D205376"/>
    </row>
    <row r="205377" spans="4:4">
      <c r="D205377"/>
    </row>
    <row r="205378" spans="4:4">
      <c r="D205378"/>
    </row>
    <row r="205379" spans="4:4">
      <c r="D205379"/>
    </row>
    <row r="205380" spans="4:4">
      <c r="D205380"/>
    </row>
    <row r="205381" spans="4:4">
      <c r="D205381"/>
    </row>
    <row r="205382" spans="4:4">
      <c r="D205382"/>
    </row>
    <row r="205383" spans="4:4">
      <c r="D205383"/>
    </row>
    <row r="205384" spans="4:4">
      <c r="D205384"/>
    </row>
    <row r="205385" spans="4:4">
      <c r="D205385"/>
    </row>
    <row r="205386" spans="4:4">
      <c r="D205386"/>
    </row>
    <row r="205387" spans="4:4">
      <c r="D205387"/>
    </row>
    <row r="205388" spans="4:4">
      <c r="D205388"/>
    </row>
    <row r="205389" spans="4:4">
      <c r="D205389"/>
    </row>
    <row r="205390" spans="4:4">
      <c r="D205390"/>
    </row>
    <row r="205391" spans="4:4">
      <c r="D205391"/>
    </row>
    <row r="205392" spans="4:4">
      <c r="D205392"/>
    </row>
    <row r="205393" spans="4:4">
      <c r="D205393"/>
    </row>
    <row r="205394" spans="4:4">
      <c r="D205394"/>
    </row>
    <row r="205395" spans="4:4">
      <c r="D205395"/>
    </row>
    <row r="205396" spans="4:4">
      <c r="D205396"/>
    </row>
    <row r="205397" spans="4:4">
      <c r="D205397"/>
    </row>
    <row r="205398" spans="4:4">
      <c r="D205398"/>
    </row>
    <row r="205399" spans="4:4">
      <c r="D205399"/>
    </row>
    <row r="205400" spans="4:4">
      <c r="D205400"/>
    </row>
    <row r="205401" spans="4:4">
      <c r="D205401"/>
    </row>
    <row r="205402" spans="4:4">
      <c r="D205402"/>
    </row>
    <row r="205403" spans="4:4">
      <c r="D205403"/>
    </row>
    <row r="205404" spans="4:4">
      <c r="D205404"/>
    </row>
    <row r="205405" spans="4:4">
      <c r="D205405"/>
    </row>
    <row r="205406" spans="4:4">
      <c r="D205406"/>
    </row>
    <row r="205407" spans="4:4">
      <c r="D205407"/>
    </row>
    <row r="205408" spans="4:4">
      <c r="D205408"/>
    </row>
    <row r="205409" spans="4:4">
      <c r="D205409"/>
    </row>
    <row r="205410" spans="4:4">
      <c r="D205410"/>
    </row>
    <row r="205411" spans="4:4">
      <c r="D205411"/>
    </row>
    <row r="205412" spans="4:4">
      <c r="D205412"/>
    </row>
    <row r="205413" spans="4:4">
      <c r="D205413"/>
    </row>
    <row r="205414" spans="4:4">
      <c r="D205414"/>
    </row>
    <row r="205415" spans="4:4">
      <c r="D205415"/>
    </row>
    <row r="205416" spans="4:4">
      <c r="D205416"/>
    </row>
    <row r="205417" spans="4:4">
      <c r="D205417"/>
    </row>
    <row r="205418" spans="4:4">
      <c r="D205418"/>
    </row>
    <row r="205419" spans="4:4">
      <c r="D205419"/>
    </row>
    <row r="205420" spans="4:4">
      <c r="D205420"/>
    </row>
    <row r="205421" spans="4:4">
      <c r="D205421"/>
    </row>
    <row r="205422" spans="4:4">
      <c r="D205422"/>
    </row>
    <row r="205423" spans="4:4">
      <c r="D205423"/>
    </row>
    <row r="205424" spans="4:4">
      <c r="D205424"/>
    </row>
    <row r="205425" spans="4:4">
      <c r="D205425"/>
    </row>
    <row r="205426" spans="4:4">
      <c r="D205426"/>
    </row>
    <row r="205427" spans="4:4">
      <c r="D205427"/>
    </row>
    <row r="205428" spans="4:4">
      <c r="D205428"/>
    </row>
    <row r="205429" spans="4:4">
      <c r="D205429"/>
    </row>
    <row r="205430" spans="4:4">
      <c r="D205430"/>
    </row>
    <row r="205431" spans="4:4">
      <c r="D205431"/>
    </row>
    <row r="205432" spans="4:4">
      <c r="D205432"/>
    </row>
    <row r="205433" spans="4:4">
      <c r="D205433"/>
    </row>
    <row r="205434" spans="4:4">
      <c r="D205434"/>
    </row>
    <row r="205435" spans="4:4">
      <c r="D205435"/>
    </row>
    <row r="205436" spans="4:4">
      <c r="D205436"/>
    </row>
    <row r="205437" spans="4:4">
      <c r="D205437"/>
    </row>
    <row r="205438" spans="4:4">
      <c r="D205438"/>
    </row>
    <row r="205439" spans="4:4">
      <c r="D205439"/>
    </row>
    <row r="205440" spans="4:4">
      <c r="D205440"/>
    </row>
    <row r="205441" spans="4:4">
      <c r="D205441"/>
    </row>
    <row r="205442" spans="4:4">
      <c r="D205442"/>
    </row>
    <row r="205443" spans="4:4">
      <c r="D205443"/>
    </row>
    <row r="205444" spans="4:4">
      <c r="D205444"/>
    </row>
    <row r="205445" spans="4:4">
      <c r="D205445"/>
    </row>
    <row r="205446" spans="4:4">
      <c r="D205446"/>
    </row>
    <row r="205447" spans="4:4">
      <c r="D205447"/>
    </row>
    <row r="205448" spans="4:4">
      <c r="D205448"/>
    </row>
    <row r="205449" spans="4:4">
      <c r="D205449"/>
    </row>
    <row r="205450" spans="4:4">
      <c r="D205450"/>
    </row>
    <row r="205451" spans="4:4">
      <c r="D205451"/>
    </row>
    <row r="205452" spans="4:4">
      <c r="D205452"/>
    </row>
    <row r="205453" spans="4:4">
      <c r="D205453"/>
    </row>
    <row r="205454" spans="4:4">
      <c r="D205454"/>
    </row>
    <row r="205455" spans="4:4">
      <c r="D205455"/>
    </row>
    <row r="205456" spans="4:4">
      <c r="D205456"/>
    </row>
    <row r="205457" spans="4:4">
      <c r="D205457"/>
    </row>
    <row r="205458" spans="4:4">
      <c r="D205458"/>
    </row>
    <row r="205459" spans="4:4">
      <c r="D205459"/>
    </row>
    <row r="205460" spans="4:4">
      <c r="D205460"/>
    </row>
    <row r="205461" spans="4:4">
      <c r="D205461"/>
    </row>
    <row r="205462" spans="4:4">
      <c r="D205462"/>
    </row>
    <row r="205463" spans="4:4">
      <c r="D205463"/>
    </row>
    <row r="205464" spans="4:4">
      <c r="D205464"/>
    </row>
    <row r="205465" spans="4:4">
      <c r="D205465"/>
    </row>
    <row r="205466" spans="4:4">
      <c r="D205466"/>
    </row>
    <row r="205467" spans="4:4">
      <c r="D205467"/>
    </row>
    <row r="205468" spans="4:4">
      <c r="D205468"/>
    </row>
    <row r="205469" spans="4:4">
      <c r="D205469"/>
    </row>
    <row r="205470" spans="4:4">
      <c r="D205470"/>
    </row>
    <row r="205471" spans="4:4">
      <c r="D205471"/>
    </row>
    <row r="205472" spans="4:4">
      <c r="D205472"/>
    </row>
    <row r="205473" spans="4:4">
      <c r="D205473"/>
    </row>
    <row r="205474" spans="4:4">
      <c r="D205474"/>
    </row>
    <row r="205475" spans="4:4">
      <c r="D205475"/>
    </row>
    <row r="205476" spans="4:4">
      <c r="D205476"/>
    </row>
    <row r="205477" spans="4:4">
      <c r="D205477"/>
    </row>
    <row r="205478" spans="4:4">
      <c r="D205478"/>
    </row>
    <row r="205479" spans="4:4">
      <c r="D205479"/>
    </row>
    <row r="205480" spans="4:4">
      <c r="D205480"/>
    </row>
    <row r="205481" spans="4:4">
      <c r="D205481"/>
    </row>
    <row r="205482" spans="4:4">
      <c r="D205482"/>
    </row>
    <row r="205483" spans="4:4">
      <c r="D205483"/>
    </row>
    <row r="205484" spans="4:4">
      <c r="D205484"/>
    </row>
    <row r="205485" spans="4:4">
      <c r="D205485"/>
    </row>
    <row r="205486" spans="4:4">
      <c r="D205486"/>
    </row>
    <row r="205487" spans="4:4">
      <c r="D205487"/>
    </row>
    <row r="205488" spans="4:4">
      <c r="D205488"/>
    </row>
    <row r="205489" spans="4:4">
      <c r="D205489"/>
    </row>
    <row r="205490" spans="4:4">
      <c r="D205490"/>
    </row>
    <row r="205491" spans="4:4">
      <c r="D205491"/>
    </row>
    <row r="205492" spans="4:4">
      <c r="D205492"/>
    </row>
    <row r="205493" spans="4:4">
      <c r="D205493"/>
    </row>
    <row r="205494" spans="4:4">
      <c r="D205494"/>
    </row>
    <row r="205495" spans="4:4">
      <c r="D205495"/>
    </row>
    <row r="205496" spans="4:4">
      <c r="D205496"/>
    </row>
    <row r="205497" spans="4:4">
      <c r="D205497"/>
    </row>
    <row r="205498" spans="4:4">
      <c r="D205498"/>
    </row>
    <row r="205499" spans="4:4">
      <c r="D205499"/>
    </row>
    <row r="205500" spans="4:4">
      <c r="D205500"/>
    </row>
    <row r="205501" spans="4:4">
      <c r="D205501"/>
    </row>
    <row r="205502" spans="4:4">
      <c r="D205502"/>
    </row>
    <row r="205503" spans="4:4">
      <c r="D205503"/>
    </row>
    <row r="205504" spans="4:4">
      <c r="D205504"/>
    </row>
    <row r="205505" spans="4:4">
      <c r="D205505"/>
    </row>
    <row r="205506" spans="4:4">
      <c r="D205506"/>
    </row>
    <row r="205507" spans="4:4">
      <c r="D205507"/>
    </row>
    <row r="205508" spans="4:4">
      <c r="D205508"/>
    </row>
    <row r="205509" spans="4:4">
      <c r="D205509"/>
    </row>
    <row r="205510" spans="4:4">
      <c r="D205510"/>
    </row>
    <row r="205511" spans="4:4">
      <c r="D205511"/>
    </row>
    <row r="205512" spans="4:4">
      <c r="D205512"/>
    </row>
    <row r="205513" spans="4:4">
      <c r="D205513"/>
    </row>
    <row r="205514" spans="4:4">
      <c r="D205514"/>
    </row>
    <row r="205515" spans="4:4">
      <c r="D205515"/>
    </row>
    <row r="205516" spans="4:4">
      <c r="D205516"/>
    </row>
    <row r="205517" spans="4:4">
      <c r="D205517"/>
    </row>
    <row r="205518" spans="4:4">
      <c r="D205518"/>
    </row>
    <row r="205519" spans="4:4">
      <c r="D205519"/>
    </row>
    <row r="205520" spans="4:4">
      <c r="D205520"/>
    </row>
    <row r="205521" spans="4:4">
      <c r="D205521"/>
    </row>
    <row r="205522" spans="4:4">
      <c r="D205522"/>
    </row>
    <row r="205523" spans="4:4">
      <c r="D205523"/>
    </row>
    <row r="205524" spans="4:4">
      <c r="D205524"/>
    </row>
    <row r="205525" spans="4:4">
      <c r="D205525"/>
    </row>
    <row r="205526" spans="4:4">
      <c r="D205526"/>
    </row>
    <row r="205527" spans="4:4">
      <c r="D205527"/>
    </row>
    <row r="205528" spans="4:4">
      <c r="D205528"/>
    </row>
    <row r="205529" spans="4:4">
      <c r="D205529"/>
    </row>
    <row r="205530" spans="4:4">
      <c r="D205530"/>
    </row>
    <row r="205531" spans="4:4">
      <c r="D205531"/>
    </row>
    <row r="205532" spans="4:4">
      <c r="D205532"/>
    </row>
    <row r="205533" spans="4:4">
      <c r="D205533"/>
    </row>
    <row r="205534" spans="4:4">
      <c r="D205534"/>
    </row>
    <row r="205535" spans="4:4">
      <c r="D205535"/>
    </row>
    <row r="205536" spans="4:4">
      <c r="D205536"/>
    </row>
    <row r="205537" spans="4:4">
      <c r="D205537"/>
    </row>
    <row r="205538" spans="4:4">
      <c r="D205538"/>
    </row>
    <row r="205539" spans="4:4">
      <c r="D205539"/>
    </row>
    <row r="205540" spans="4:4">
      <c r="D205540"/>
    </row>
    <row r="205541" spans="4:4">
      <c r="D205541"/>
    </row>
    <row r="205542" spans="4:4">
      <c r="D205542"/>
    </row>
    <row r="205543" spans="4:4">
      <c r="D205543"/>
    </row>
    <row r="205544" spans="4:4">
      <c r="D205544"/>
    </row>
    <row r="205545" spans="4:4">
      <c r="D205545"/>
    </row>
    <row r="205546" spans="4:4">
      <c r="D205546"/>
    </row>
    <row r="205547" spans="4:4">
      <c r="D205547"/>
    </row>
    <row r="205548" spans="4:4">
      <c r="D205548"/>
    </row>
    <row r="205549" spans="4:4">
      <c r="D205549"/>
    </row>
    <row r="205550" spans="4:4">
      <c r="D205550"/>
    </row>
    <row r="205551" spans="4:4">
      <c r="D205551"/>
    </row>
    <row r="205552" spans="4:4">
      <c r="D205552"/>
    </row>
    <row r="205553" spans="4:4">
      <c r="D205553"/>
    </row>
    <row r="205554" spans="4:4">
      <c r="D205554"/>
    </row>
    <row r="205555" spans="4:4">
      <c r="D205555"/>
    </row>
    <row r="205556" spans="4:4">
      <c r="D205556"/>
    </row>
    <row r="205557" spans="4:4">
      <c r="D205557"/>
    </row>
    <row r="205558" spans="4:4">
      <c r="D205558"/>
    </row>
    <row r="205559" spans="4:4">
      <c r="D205559"/>
    </row>
    <row r="205560" spans="4:4">
      <c r="D205560"/>
    </row>
    <row r="205561" spans="4:4">
      <c r="D205561"/>
    </row>
    <row r="205562" spans="4:4">
      <c r="D205562"/>
    </row>
    <row r="205563" spans="4:4">
      <c r="D205563"/>
    </row>
    <row r="205564" spans="4:4">
      <c r="D205564"/>
    </row>
    <row r="205565" spans="4:4">
      <c r="D205565"/>
    </row>
    <row r="205566" spans="4:4">
      <c r="D205566"/>
    </row>
    <row r="205567" spans="4:4">
      <c r="D205567"/>
    </row>
    <row r="205568" spans="4:4">
      <c r="D205568"/>
    </row>
    <row r="205569" spans="4:4">
      <c r="D205569"/>
    </row>
    <row r="205570" spans="4:4">
      <c r="D205570"/>
    </row>
    <row r="205571" spans="4:4">
      <c r="D205571"/>
    </row>
    <row r="205572" spans="4:4">
      <c r="D205572"/>
    </row>
    <row r="205573" spans="4:4">
      <c r="D205573"/>
    </row>
    <row r="205574" spans="4:4">
      <c r="D205574"/>
    </row>
    <row r="205575" spans="4:4">
      <c r="D205575"/>
    </row>
    <row r="205576" spans="4:4">
      <c r="D205576"/>
    </row>
    <row r="205577" spans="4:4">
      <c r="D205577"/>
    </row>
    <row r="205578" spans="4:4">
      <c r="D205578"/>
    </row>
    <row r="205579" spans="4:4">
      <c r="D205579"/>
    </row>
    <row r="205580" spans="4:4">
      <c r="D205580"/>
    </row>
    <row r="205581" spans="4:4">
      <c r="D205581"/>
    </row>
    <row r="205582" spans="4:4">
      <c r="D205582"/>
    </row>
    <row r="205583" spans="4:4">
      <c r="D205583"/>
    </row>
    <row r="205584" spans="4:4">
      <c r="D205584"/>
    </row>
    <row r="205585" spans="4:4">
      <c r="D205585"/>
    </row>
    <row r="205586" spans="4:4">
      <c r="D205586"/>
    </row>
    <row r="205587" spans="4:4">
      <c r="D205587"/>
    </row>
    <row r="205588" spans="4:4">
      <c r="D205588"/>
    </row>
    <row r="205589" spans="4:4">
      <c r="D205589"/>
    </row>
    <row r="205590" spans="4:4">
      <c r="D205590"/>
    </row>
    <row r="205591" spans="4:4">
      <c r="D205591"/>
    </row>
    <row r="205592" spans="4:4">
      <c r="D205592"/>
    </row>
    <row r="205593" spans="4:4">
      <c r="D205593"/>
    </row>
    <row r="205594" spans="4:4">
      <c r="D205594"/>
    </row>
    <row r="205595" spans="4:4">
      <c r="D205595"/>
    </row>
    <row r="205596" spans="4:4">
      <c r="D205596"/>
    </row>
    <row r="205597" spans="4:4">
      <c r="D205597"/>
    </row>
    <row r="205598" spans="4:4">
      <c r="D205598"/>
    </row>
    <row r="205599" spans="4:4">
      <c r="D205599"/>
    </row>
    <row r="205600" spans="4:4">
      <c r="D205600"/>
    </row>
    <row r="205601" spans="4:4">
      <c r="D205601"/>
    </row>
    <row r="205602" spans="4:4">
      <c r="D205602"/>
    </row>
    <row r="205603" spans="4:4">
      <c r="D205603"/>
    </row>
    <row r="205604" spans="4:4">
      <c r="D205604"/>
    </row>
    <row r="205605" spans="4:4">
      <c r="D205605"/>
    </row>
    <row r="205606" spans="4:4">
      <c r="D205606"/>
    </row>
    <row r="205607" spans="4:4">
      <c r="D205607"/>
    </row>
    <row r="205608" spans="4:4">
      <c r="D205608"/>
    </row>
    <row r="205609" spans="4:4">
      <c r="D205609"/>
    </row>
    <row r="205610" spans="4:4">
      <c r="D205610"/>
    </row>
    <row r="205611" spans="4:4">
      <c r="D205611"/>
    </row>
    <row r="205612" spans="4:4">
      <c r="D205612"/>
    </row>
    <row r="205613" spans="4:4">
      <c r="D205613"/>
    </row>
    <row r="205614" spans="4:4">
      <c r="D205614"/>
    </row>
    <row r="205615" spans="4:4">
      <c r="D205615"/>
    </row>
    <row r="205616" spans="4:4">
      <c r="D205616"/>
    </row>
    <row r="205617" spans="4:4">
      <c r="D205617"/>
    </row>
    <row r="205618" spans="4:4">
      <c r="D205618"/>
    </row>
    <row r="205619" spans="4:4">
      <c r="D205619"/>
    </row>
    <row r="205620" spans="4:4">
      <c r="D205620"/>
    </row>
    <row r="205621" spans="4:4">
      <c r="D205621"/>
    </row>
    <row r="205622" spans="4:4">
      <c r="D205622"/>
    </row>
    <row r="205623" spans="4:4">
      <c r="D205623"/>
    </row>
    <row r="205624" spans="4:4">
      <c r="D205624"/>
    </row>
    <row r="205625" spans="4:4">
      <c r="D205625"/>
    </row>
    <row r="205626" spans="4:4">
      <c r="D205626"/>
    </row>
    <row r="205627" spans="4:4">
      <c r="D205627"/>
    </row>
    <row r="205628" spans="4:4">
      <c r="D205628"/>
    </row>
    <row r="205629" spans="4:4">
      <c r="D205629"/>
    </row>
    <row r="205630" spans="4:4">
      <c r="D205630"/>
    </row>
    <row r="205631" spans="4:4">
      <c r="D205631"/>
    </row>
    <row r="205632" spans="4:4">
      <c r="D205632"/>
    </row>
    <row r="205633" spans="4:4">
      <c r="D205633"/>
    </row>
    <row r="205634" spans="4:4">
      <c r="D205634"/>
    </row>
    <row r="205635" spans="4:4">
      <c r="D205635"/>
    </row>
    <row r="205636" spans="4:4">
      <c r="D205636"/>
    </row>
    <row r="205637" spans="4:4">
      <c r="D205637"/>
    </row>
    <row r="205638" spans="4:4">
      <c r="D205638"/>
    </row>
    <row r="205639" spans="4:4">
      <c r="D205639"/>
    </row>
    <row r="205640" spans="4:4">
      <c r="D205640"/>
    </row>
    <row r="205641" spans="4:4">
      <c r="D205641"/>
    </row>
    <row r="205642" spans="4:4">
      <c r="D205642"/>
    </row>
    <row r="205643" spans="4:4">
      <c r="D205643"/>
    </row>
    <row r="205644" spans="4:4">
      <c r="D205644"/>
    </row>
    <row r="205645" spans="4:4">
      <c r="D205645"/>
    </row>
    <row r="205646" spans="4:4">
      <c r="D205646"/>
    </row>
    <row r="205647" spans="4:4">
      <c r="D205647"/>
    </row>
    <row r="205648" spans="4:4">
      <c r="D205648"/>
    </row>
    <row r="205649" spans="4:4">
      <c r="D205649"/>
    </row>
    <row r="205650" spans="4:4">
      <c r="D205650"/>
    </row>
    <row r="205651" spans="4:4">
      <c r="D205651"/>
    </row>
    <row r="205652" spans="4:4">
      <c r="D205652"/>
    </row>
    <row r="205653" spans="4:4">
      <c r="D205653"/>
    </row>
    <row r="205654" spans="4:4">
      <c r="D205654"/>
    </row>
    <row r="205655" spans="4:4">
      <c r="D205655"/>
    </row>
    <row r="205656" spans="4:4">
      <c r="D205656"/>
    </row>
    <row r="205657" spans="4:4">
      <c r="D205657"/>
    </row>
    <row r="205658" spans="4:4">
      <c r="D205658"/>
    </row>
    <row r="205659" spans="4:4">
      <c r="D205659"/>
    </row>
    <row r="205660" spans="4:4">
      <c r="D205660"/>
    </row>
    <row r="205661" spans="4:4">
      <c r="D205661"/>
    </row>
    <row r="205662" spans="4:4">
      <c r="D205662"/>
    </row>
    <row r="205663" spans="4:4">
      <c r="D205663"/>
    </row>
    <row r="205664" spans="4:4">
      <c r="D205664"/>
    </row>
    <row r="205665" spans="4:4">
      <c r="D205665"/>
    </row>
    <row r="205666" spans="4:4">
      <c r="D205666"/>
    </row>
    <row r="205667" spans="4:4">
      <c r="D205667"/>
    </row>
    <row r="205668" spans="4:4">
      <c r="D205668"/>
    </row>
    <row r="205669" spans="4:4">
      <c r="D205669"/>
    </row>
    <row r="205670" spans="4:4">
      <c r="D205670"/>
    </row>
    <row r="205671" spans="4:4">
      <c r="D205671"/>
    </row>
    <row r="205672" spans="4:4">
      <c r="D205672"/>
    </row>
    <row r="205673" spans="4:4">
      <c r="D205673"/>
    </row>
    <row r="205674" spans="4:4">
      <c r="D205674"/>
    </row>
    <row r="205675" spans="4:4">
      <c r="D205675"/>
    </row>
    <row r="205676" spans="4:4">
      <c r="D205676"/>
    </row>
    <row r="205677" spans="4:4">
      <c r="D205677"/>
    </row>
    <row r="205678" spans="4:4">
      <c r="D205678"/>
    </row>
    <row r="205679" spans="4:4">
      <c r="D205679"/>
    </row>
    <row r="205680" spans="4:4">
      <c r="D205680"/>
    </row>
    <row r="205681" spans="4:4">
      <c r="D205681"/>
    </row>
    <row r="205682" spans="4:4">
      <c r="D205682"/>
    </row>
    <row r="205683" spans="4:4">
      <c r="D205683"/>
    </row>
    <row r="205684" spans="4:4">
      <c r="D205684"/>
    </row>
    <row r="205685" spans="4:4">
      <c r="D205685"/>
    </row>
    <row r="205686" spans="4:4">
      <c r="D205686"/>
    </row>
    <row r="205687" spans="4:4">
      <c r="D205687"/>
    </row>
    <row r="205688" spans="4:4">
      <c r="D205688"/>
    </row>
    <row r="205689" spans="4:4">
      <c r="D205689"/>
    </row>
    <row r="205690" spans="4:4">
      <c r="D205690"/>
    </row>
    <row r="205691" spans="4:4">
      <c r="D205691"/>
    </row>
    <row r="205692" spans="4:4">
      <c r="D205692"/>
    </row>
    <row r="205693" spans="4:4">
      <c r="D205693"/>
    </row>
    <row r="205694" spans="4:4">
      <c r="D205694"/>
    </row>
    <row r="205695" spans="4:4">
      <c r="D205695"/>
    </row>
    <row r="205696" spans="4:4">
      <c r="D205696"/>
    </row>
    <row r="205697" spans="4:4">
      <c r="D205697"/>
    </row>
    <row r="205698" spans="4:4">
      <c r="D205698"/>
    </row>
    <row r="205699" spans="4:4">
      <c r="D205699"/>
    </row>
    <row r="205700" spans="4:4">
      <c r="D205700"/>
    </row>
    <row r="205701" spans="4:4">
      <c r="D205701"/>
    </row>
    <row r="205702" spans="4:4">
      <c r="D205702"/>
    </row>
    <row r="205703" spans="4:4">
      <c r="D205703"/>
    </row>
    <row r="205704" spans="4:4">
      <c r="D205704"/>
    </row>
    <row r="205705" spans="4:4">
      <c r="D205705"/>
    </row>
    <row r="205706" spans="4:4">
      <c r="D205706"/>
    </row>
    <row r="205707" spans="4:4">
      <c r="D205707"/>
    </row>
    <row r="205708" spans="4:4">
      <c r="D205708"/>
    </row>
    <row r="205709" spans="4:4">
      <c r="D205709"/>
    </row>
    <row r="205710" spans="4:4">
      <c r="D205710"/>
    </row>
    <row r="205711" spans="4:4">
      <c r="D205711"/>
    </row>
    <row r="205712" spans="4:4">
      <c r="D205712"/>
    </row>
    <row r="205713" spans="4:4">
      <c r="D205713"/>
    </row>
    <row r="205714" spans="4:4">
      <c r="D205714"/>
    </row>
    <row r="205715" spans="4:4">
      <c r="D205715"/>
    </row>
    <row r="205716" spans="4:4">
      <c r="D205716"/>
    </row>
    <row r="205717" spans="4:4">
      <c r="D205717"/>
    </row>
    <row r="205718" spans="4:4">
      <c r="D205718"/>
    </row>
    <row r="205719" spans="4:4">
      <c r="D205719"/>
    </row>
    <row r="205720" spans="4:4">
      <c r="D205720"/>
    </row>
    <row r="205721" spans="4:4">
      <c r="D205721"/>
    </row>
    <row r="205722" spans="4:4">
      <c r="D205722"/>
    </row>
    <row r="205723" spans="4:4">
      <c r="D205723"/>
    </row>
    <row r="205724" spans="4:4">
      <c r="D205724"/>
    </row>
    <row r="205725" spans="4:4">
      <c r="D205725"/>
    </row>
    <row r="205726" spans="4:4">
      <c r="D205726"/>
    </row>
    <row r="205727" spans="4:4">
      <c r="D205727"/>
    </row>
    <row r="205728" spans="4:4">
      <c r="D205728"/>
    </row>
    <row r="205729" spans="4:4">
      <c r="D205729"/>
    </row>
    <row r="205730" spans="4:4">
      <c r="D205730"/>
    </row>
    <row r="205731" spans="4:4">
      <c r="D205731"/>
    </row>
    <row r="205732" spans="4:4">
      <c r="D205732"/>
    </row>
    <row r="205733" spans="4:4">
      <c r="D205733"/>
    </row>
    <row r="205734" spans="4:4">
      <c r="D205734"/>
    </row>
    <row r="205735" spans="4:4">
      <c r="D205735"/>
    </row>
    <row r="205736" spans="4:4">
      <c r="D205736"/>
    </row>
    <row r="205737" spans="4:4">
      <c r="D205737"/>
    </row>
    <row r="205738" spans="4:4">
      <c r="D205738"/>
    </row>
    <row r="205739" spans="4:4">
      <c r="D205739"/>
    </row>
    <row r="205740" spans="4:4">
      <c r="D205740"/>
    </row>
    <row r="205741" spans="4:4">
      <c r="D205741"/>
    </row>
    <row r="205742" spans="4:4">
      <c r="D205742"/>
    </row>
    <row r="205743" spans="4:4">
      <c r="D205743"/>
    </row>
    <row r="205744" spans="4:4">
      <c r="D205744"/>
    </row>
    <row r="205745" spans="4:4">
      <c r="D205745"/>
    </row>
    <row r="205746" spans="4:4">
      <c r="D205746"/>
    </row>
    <row r="205747" spans="4:4">
      <c r="D205747"/>
    </row>
    <row r="205748" spans="4:4">
      <c r="D205748"/>
    </row>
    <row r="205749" spans="4:4">
      <c r="D205749"/>
    </row>
    <row r="205750" spans="4:4">
      <c r="D205750"/>
    </row>
    <row r="205751" spans="4:4">
      <c r="D205751"/>
    </row>
    <row r="205752" spans="4:4">
      <c r="D205752"/>
    </row>
    <row r="205753" spans="4:4">
      <c r="D205753"/>
    </row>
    <row r="205754" spans="4:4">
      <c r="D205754"/>
    </row>
    <row r="205755" spans="4:4">
      <c r="D205755"/>
    </row>
    <row r="205756" spans="4:4">
      <c r="D205756"/>
    </row>
    <row r="205757" spans="4:4">
      <c r="D205757"/>
    </row>
    <row r="205758" spans="4:4">
      <c r="D205758"/>
    </row>
    <row r="205759" spans="4:4">
      <c r="D205759"/>
    </row>
    <row r="205760" spans="4:4">
      <c r="D205760"/>
    </row>
    <row r="205761" spans="4:4">
      <c r="D205761"/>
    </row>
    <row r="205762" spans="4:4">
      <c r="D205762"/>
    </row>
    <row r="205763" spans="4:4">
      <c r="D205763"/>
    </row>
    <row r="205764" spans="4:4">
      <c r="D205764"/>
    </row>
    <row r="205765" spans="4:4">
      <c r="D205765"/>
    </row>
    <row r="205766" spans="4:4">
      <c r="D205766"/>
    </row>
    <row r="205767" spans="4:4">
      <c r="D205767"/>
    </row>
    <row r="205768" spans="4:4">
      <c r="D205768"/>
    </row>
    <row r="205769" spans="4:4">
      <c r="D205769"/>
    </row>
    <row r="205770" spans="4:4">
      <c r="D205770"/>
    </row>
    <row r="205771" spans="4:4">
      <c r="D205771"/>
    </row>
    <row r="205772" spans="4:4">
      <c r="D205772"/>
    </row>
    <row r="205773" spans="4:4">
      <c r="D205773"/>
    </row>
    <row r="205774" spans="4:4">
      <c r="D205774"/>
    </row>
    <row r="205775" spans="4:4">
      <c r="D205775"/>
    </row>
    <row r="205776" spans="4:4">
      <c r="D205776"/>
    </row>
    <row r="205777" spans="4:4">
      <c r="D205777"/>
    </row>
    <row r="205778" spans="4:4">
      <c r="D205778"/>
    </row>
    <row r="205779" spans="4:4">
      <c r="D205779"/>
    </row>
    <row r="205780" spans="4:4">
      <c r="D205780"/>
    </row>
    <row r="205781" spans="4:4">
      <c r="D205781"/>
    </row>
    <row r="205782" spans="4:4">
      <c r="D205782"/>
    </row>
    <row r="205783" spans="4:4">
      <c r="D205783"/>
    </row>
    <row r="205784" spans="4:4">
      <c r="D205784"/>
    </row>
    <row r="205785" spans="4:4">
      <c r="D205785"/>
    </row>
    <row r="205786" spans="4:4">
      <c r="D205786"/>
    </row>
    <row r="205787" spans="4:4">
      <c r="D205787"/>
    </row>
    <row r="205788" spans="4:4">
      <c r="D205788"/>
    </row>
    <row r="205789" spans="4:4">
      <c r="D205789"/>
    </row>
    <row r="205790" spans="4:4">
      <c r="D205790"/>
    </row>
    <row r="205791" spans="4:4">
      <c r="D205791"/>
    </row>
    <row r="205792" spans="4:4">
      <c r="D205792"/>
    </row>
    <row r="205793" spans="4:4">
      <c r="D205793"/>
    </row>
    <row r="205794" spans="4:4">
      <c r="D205794"/>
    </row>
    <row r="205795" spans="4:4">
      <c r="D205795"/>
    </row>
    <row r="205796" spans="4:4">
      <c r="D205796"/>
    </row>
    <row r="205797" spans="4:4">
      <c r="D205797"/>
    </row>
    <row r="205798" spans="4:4">
      <c r="D205798"/>
    </row>
    <row r="205799" spans="4:4">
      <c r="D205799"/>
    </row>
    <row r="205800" spans="4:4">
      <c r="D205800"/>
    </row>
    <row r="205801" spans="4:4">
      <c r="D205801"/>
    </row>
    <row r="205802" spans="4:4">
      <c r="D205802"/>
    </row>
    <row r="205803" spans="4:4">
      <c r="D205803"/>
    </row>
    <row r="205804" spans="4:4">
      <c r="D205804"/>
    </row>
    <row r="205805" spans="4:4">
      <c r="D205805"/>
    </row>
    <row r="205806" spans="4:4">
      <c r="D205806"/>
    </row>
    <row r="205807" spans="4:4">
      <c r="D205807"/>
    </row>
    <row r="205808" spans="4:4">
      <c r="D205808"/>
    </row>
    <row r="205809" spans="4:4">
      <c r="D205809"/>
    </row>
    <row r="205810" spans="4:4">
      <c r="D205810"/>
    </row>
    <row r="205811" spans="4:4">
      <c r="D205811"/>
    </row>
    <row r="205812" spans="4:4">
      <c r="D205812"/>
    </row>
    <row r="205813" spans="4:4">
      <c r="D205813"/>
    </row>
    <row r="205814" spans="4:4">
      <c r="D205814"/>
    </row>
    <row r="205815" spans="4:4">
      <c r="D205815"/>
    </row>
    <row r="205816" spans="4:4">
      <c r="D205816"/>
    </row>
    <row r="205817" spans="4:4">
      <c r="D205817"/>
    </row>
    <row r="205818" spans="4:4">
      <c r="D205818"/>
    </row>
    <row r="205819" spans="4:4">
      <c r="D205819"/>
    </row>
    <row r="205820" spans="4:4">
      <c r="D205820"/>
    </row>
    <row r="205821" spans="4:4">
      <c r="D205821"/>
    </row>
    <row r="205822" spans="4:4">
      <c r="D205822"/>
    </row>
    <row r="205823" spans="4:4">
      <c r="D205823"/>
    </row>
    <row r="205824" spans="4:4">
      <c r="D205824"/>
    </row>
    <row r="205825" spans="4:4">
      <c r="D205825"/>
    </row>
    <row r="205826" spans="4:4">
      <c r="D205826"/>
    </row>
    <row r="205827" spans="4:4">
      <c r="D205827"/>
    </row>
    <row r="205828" spans="4:4">
      <c r="D205828"/>
    </row>
    <row r="205829" spans="4:4">
      <c r="D205829"/>
    </row>
    <row r="205830" spans="4:4">
      <c r="D205830"/>
    </row>
    <row r="205831" spans="4:4">
      <c r="D205831"/>
    </row>
    <row r="205832" spans="4:4">
      <c r="D205832"/>
    </row>
    <row r="205833" spans="4:4">
      <c r="D205833"/>
    </row>
    <row r="205834" spans="4:4">
      <c r="D205834"/>
    </row>
    <row r="205835" spans="4:4">
      <c r="D205835"/>
    </row>
    <row r="205836" spans="4:4">
      <c r="D205836"/>
    </row>
    <row r="205837" spans="4:4">
      <c r="D205837"/>
    </row>
    <row r="205838" spans="4:4">
      <c r="D205838"/>
    </row>
    <row r="205839" spans="4:4">
      <c r="D205839"/>
    </row>
    <row r="205840" spans="4:4">
      <c r="D205840"/>
    </row>
    <row r="205841" spans="4:4">
      <c r="D205841"/>
    </row>
    <row r="205842" spans="4:4">
      <c r="D205842"/>
    </row>
    <row r="205843" spans="4:4">
      <c r="D205843"/>
    </row>
    <row r="205844" spans="4:4">
      <c r="D205844"/>
    </row>
    <row r="205845" spans="4:4">
      <c r="D205845"/>
    </row>
    <row r="205846" spans="4:4">
      <c r="D205846"/>
    </row>
    <row r="205847" spans="4:4">
      <c r="D205847"/>
    </row>
    <row r="205848" spans="4:4">
      <c r="D205848"/>
    </row>
    <row r="205849" spans="4:4">
      <c r="D205849"/>
    </row>
    <row r="205850" spans="4:4">
      <c r="D205850"/>
    </row>
    <row r="205851" spans="4:4">
      <c r="D205851"/>
    </row>
    <row r="205852" spans="4:4">
      <c r="D205852"/>
    </row>
    <row r="205853" spans="4:4">
      <c r="D205853"/>
    </row>
    <row r="205854" spans="4:4">
      <c r="D205854"/>
    </row>
    <row r="205855" spans="4:4">
      <c r="D205855"/>
    </row>
    <row r="205856" spans="4:4">
      <c r="D205856"/>
    </row>
    <row r="205857" spans="4:4">
      <c r="D205857"/>
    </row>
    <row r="205858" spans="4:4">
      <c r="D205858"/>
    </row>
    <row r="205859" spans="4:4">
      <c r="D205859"/>
    </row>
    <row r="205860" spans="4:4">
      <c r="D205860"/>
    </row>
    <row r="205861" spans="4:4">
      <c r="D205861"/>
    </row>
    <row r="205862" spans="4:4">
      <c r="D205862"/>
    </row>
    <row r="205863" spans="4:4">
      <c r="D205863"/>
    </row>
    <row r="205864" spans="4:4">
      <c r="D205864"/>
    </row>
    <row r="205865" spans="4:4">
      <c r="D205865"/>
    </row>
    <row r="205866" spans="4:4">
      <c r="D205866"/>
    </row>
    <row r="205867" spans="4:4">
      <c r="D205867"/>
    </row>
    <row r="205868" spans="4:4">
      <c r="D205868"/>
    </row>
    <row r="205869" spans="4:4">
      <c r="D205869"/>
    </row>
    <row r="205870" spans="4:4">
      <c r="D205870"/>
    </row>
    <row r="205871" spans="4:4">
      <c r="D205871"/>
    </row>
    <row r="205872" spans="4:4">
      <c r="D205872"/>
    </row>
    <row r="205873" spans="4:4">
      <c r="D205873"/>
    </row>
    <row r="205874" spans="4:4">
      <c r="D205874"/>
    </row>
    <row r="205875" spans="4:4">
      <c r="D205875"/>
    </row>
    <row r="205876" spans="4:4">
      <c r="D205876"/>
    </row>
    <row r="205877" spans="4:4">
      <c r="D205877"/>
    </row>
    <row r="205878" spans="4:4">
      <c r="D205878"/>
    </row>
    <row r="205879" spans="4:4">
      <c r="D205879"/>
    </row>
    <row r="205880" spans="4:4">
      <c r="D205880"/>
    </row>
    <row r="205881" spans="4:4">
      <c r="D205881"/>
    </row>
    <row r="205882" spans="4:4">
      <c r="D205882"/>
    </row>
    <row r="205883" spans="4:4">
      <c r="D205883"/>
    </row>
    <row r="205884" spans="4:4">
      <c r="D205884"/>
    </row>
    <row r="205885" spans="4:4">
      <c r="D205885"/>
    </row>
    <row r="205886" spans="4:4">
      <c r="D205886"/>
    </row>
    <row r="205887" spans="4:4">
      <c r="D205887"/>
    </row>
    <row r="205888" spans="4:4">
      <c r="D205888"/>
    </row>
    <row r="205889" spans="4:4">
      <c r="D205889"/>
    </row>
    <row r="205890" spans="4:4">
      <c r="D205890"/>
    </row>
    <row r="205891" spans="4:4">
      <c r="D205891"/>
    </row>
    <row r="205892" spans="4:4">
      <c r="D205892"/>
    </row>
    <row r="205893" spans="4:4">
      <c r="D205893"/>
    </row>
    <row r="205894" spans="4:4">
      <c r="D205894"/>
    </row>
    <row r="205895" spans="4:4">
      <c r="D205895"/>
    </row>
    <row r="205896" spans="4:4">
      <c r="D205896"/>
    </row>
    <row r="205897" spans="4:4">
      <c r="D205897"/>
    </row>
    <row r="205898" spans="4:4">
      <c r="D205898"/>
    </row>
    <row r="205899" spans="4:4">
      <c r="D205899"/>
    </row>
    <row r="205900" spans="4:4">
      <c r="D205900"/>
    </row>
    <row r="205901" spans="4:4">
      <c r="D205901"/>
    </row>
    <row r="205902" spans="4:4">
      <c r="D205902"/>
    </row>
    <row r="205903" spans="4:4">
      <c r="D205903"/>
    </row>
    <row r="205904" spans="4:4">
      <c r="D205904"/>
    </row>
    <row r="205905" spans="4:4">
      <c r="D205905"/>
    </row>
    <row r="205906" spans="4:4">
      <c r="D205906"/>
    </row>
    <row r="205907" spans="4:4">
      <c r="D205907"/>
    </row>
    <row r="205908" spans="4:4">
      <c r="D205908"/>
    </row>
    <row r="205909" spans="4:4">
      <c r="D205909"/>
    </row>
    <row r="205910" spans="4:4">
      <c r="D205910"/>
    </row>
    <row r="205911" spans="4:4">
      <c r="D205911"/>
    </row>
    <row r="205912" spans="4:4">
      <c r="D205912"/>
    </row>
    <row r="205913" spans="4:4">
      <c r="D205913"/>
    </row>
    <row r="205914" spans="4:4">
      <c r="D205914"/>
    </row>
    <row r="205915" spans="4:4">
      <c r="D205915"/>
    </row>
    <row r="205916" spans="4:4">
      <c r="D205916"/>
    </row>
    <row r="205917" spans="4:4">
      <c r="D205917"/>
    </row>
    <row r="205918" spans="4:4">
      <c r="D205918"/>
    </row>
    <row r="205919" spans="4:4">
      <c r="D205919"/>
    </row>
    <row r="205920" spans="4:4">
      <c r="D205920"/>
    </row>
    <row r="205921" spans="4:4">
      <c r="D205921"/>
    </row>
    <row r="205922" spans="4:4">
      <c r="D205922"/>
    </row>
    <row r="205923" spans="4:4">
      <c r="D205923"/>
    </row>
    <row r="205924" spans="4:4">
      <c r="D205924"/>
    </row>
    <row r="205925" spans="4:4">
      <c r="D205925"/>
    </row>
    <row r="205926" spans="4:4">
      <c r="D205926"/>
    </row>
    <row r="205927" spans="4:4">
      <c r="D205927"/>
    </row>
    <row r="205928" spans="4:4">
      <c r="D205928"/>
    </row>
    <row r="205929" spans="4:4">
      <c r="D205929"/>
    </row>
    <row r="205930" spans="4:4">
      <c r="D205930"/>
    </row>
    <row r="205931" spans="4:4">
      <c r="D205931"/>
    </row>
    <row r="205932" spans="4:4">
      <c r="D205932"/>
    </row>
    <row r="205933" spans="4:4">
      <c r="D205933"/>
    </row>
    <row r="205934" spans="4:4">
      <c r="D205934"/>
    </row>
    <row r="205935" spans="4:4">
      <c r="D205935"/>
    </row>
    <row r="205936" spans="4:4">
      <c r="D205936"/>
    </row>
    <row r="205937" spans="4:4">
      <c r="D205937"/>
    </row>
    <row r="205938" spans="4:4">
      <c r="D205938"/>
    </row>
    <row r="205939" spans="4:4">
      <c r="D205939"/>
    </row>
    <row r="205940" spans="4:4">
      <c r="D205940"/>
    </row>
    <row r="205941" spans="4:4">
      <c r="D205941"/>
    </row>
    <row r="205942" spans="4:4">
      <c r="D205942"/>
    </row>
    <row r="205943" spans="4:4">
      <c r="D205943"/>
    </row>
    <row r="205944" spans="4:4">
      <c r="D205944"/>
    </row>
    <row r="205945" spans="4:4">
      <c r="D205945"/>
    </row>
    <row r="205946" spans="4:4">
      <c r="D205946"/>
    </row>
    <row r="205947" spans="4:4">
      <c r="D205947"/>
    </row>
    <row r="205948" spans="4:4">
      <c r="D205948"/>
    </row>
    <row r="205949" spans="4:4">
      <c r="D205949"/>
    </row>
    <row r="205950" spans="4:4">
      <c r="D205950"/>
    </row>
    <row r="205951" spans="4:4">
      <c r="D205951"/>
    </row>
    <row r="205952" spans="4:4">
      <c r="D205952"/>
    </row>
    <row r="205953" spans="4:4">
      <c r="D205953"/>
    </row>
    <row r="205954" spans="4:4">
      <c r="D205954"/>
    </row>
    <row r="205955" spans="4:4">
      <c r="D205955"/>
    </row>
    <row r="205956" spans="4:4">
      <c r="D205956"/>
    </row>
    <row r="205957" spans="4:4">
      <c r="D205957"/>
    </row>
    <row r="205958" spans="4:4">
      <c r="D205958"/>
    </row>
    <row r="205959" spans="4:4">
      <c r="D205959"/>
    </row>
    <row r="205960" spans="4:4">
      <c r="D205960"/>
    </row>
    <row r="205961" spans="4:4">
      <c r="D205961"/>
    </row>
    <row r="205962" spans="4:4">
      <c r="D205962"/>
    </row>
    <row r="205963" spans="4:4">
      <c r="D205963"/>
    </row>
    <row r="205964" spans="4:4">
      <c r="D205964"/>
    </row>
    <row r="205965" spans="4:4">
      <c r="D205965"/>
    </row>
    <row r="205966" spans="4:4">
      <c r="D205966"/>
    </row>
    <row r="205967" spans="4:4">
      <c r="D205967"/>
    </row>
    <row r="205968" spans="4:4">
      <c r="D205968"/>
    </row>
    <row r="205969" spans="4:4">
      <c r="D205969"/>
    </row>
    <row r="205970" spans="4:4">
      <c r="D205970"/>
    </row>
    <row r="205971" spans="4:4">
      <c r="D205971"/>
    </row>
    <row r="205972" spans="4:4">
      <c r="D205972"/>
    </row>
    <row r="205973" spans="4:4">
      <c r="D205973"/>
    </row>
    <row r="205974" spans="4:4">
      <c r="D205974"/>
    </row>
    <row r="205975" spans="4:4">
      <c r="D205975"/>
    </row>
    <row r="205976" spans="4:4">
      <c r="D205976"/>
    </row>
    <row r="205977" spans="4:4">
      <c r="D205977"/>
    </row>
    <row r="205978" spans="4:4">
      <c r="D205978"/>
    </row>
    <row r="205979" spans="4:4">
      <c r="D205979"/>
    </row>
    <row r="205980" spans="4:4">
      <c r="D205980"/>
    </row>
    <row r="205981" spans="4:4">
      <c r="D205981"/>
    </row>
    <row r="205982" spans="4:4">
      <c r="D205982"/>
    </row>
    <row r="205983" spans="4:4">
      <c r="D205983"/>
    </row>
    <row r="205984" spans="4:4">
      <c r="D205984"/>
    </row>
    <row r="205985" spans="4:4">
      <c r="D205985"/>
    </row>
    <row r="205986" spans="4:4">
      <c r="D205986"/>
    </row>
    <row r="205987" spans="4:4">
      <c r="D205987"/>
    </row>
    <row r="205988" spans="4:4">
      <c r="D205988"/>
    </row>
    <row r="205989" spans="4:4">
      <c r="D205989"/>
    </row>
    <row r="205990" spans="4:4">
      <c r="D205990"/>
    </row>
    <row r="205991" spans="4:4">
      <c r="D205991"/>
    </row>
    <row r="205992" spans="4:4">
      <c r="D205992"/>
    </row>
    <row r="205993" spans="4:4">
      <c r="D205993"/>
    </row>
    <row r="205994" spans="4:4">
      <c r="D205994"/>
    </row>
    <row r="205995" spans="4:4">
      <c r="D205995"/>
    </row>
    <row r="205996" spans="4:4">
      <c r="D205996"/>
    </row>
    <row r="205997" spans="4:4">
      <c r="D205997"/>
    </row>
    <row r="205998" spans="4:4">
      <c r="D205998"/>
    </row>
    <row r="205999" spans="4:4">
      <c r="D205999"/>
    </row>
    <row r="206000" spans="4:4">
      <c r="D206000"/>
    </row>
    <row r="206001" spans="4:4">
      <c r="D206001"/>
    </row>
    <row r="206002" spans="4:4">
      <c r="D206002"/>
    </row>
    <row r="206003" spans="4:4">
      <c r="D206003"/>
    </row>
    <row r="206004" spans="4:4">
      <c r="D206004"/>
    </row>
    <row r="206005" spans="4:4">
      <c r="D206005"/>
    </row>
    <row r="206006" spans="4:4">
      <c r="D206006"/>
    </row>
    <row r="206007" spans="4:4">
      <c r="D206007"/>
    </row>
    <row r="206008" spans="4:4">
      <c r="D206008"/>
    </row>
    <row r="206009" spans="4:4">
      <c r="D206009"/>
    </row>
    <row r="206010" spans="4:4">
      <c r="D206010"/>
    </row>
    <row r="206011" spans="4:4">
      <c r="D206011"/>
    </row>
    <row r="206012" spans="4:4">
      <c r="D206012"/>
    </row>
    <row r="206013" spans="4:4">
      <c r="D206013"/>
    </row>
    <row r="206014" spans="4:4">
      <c r="D206014"/>
    </row>
    <row r="206015" spans="4:4">
      <c r="D206015"/>
    </row>
    <row r="206016" spans="4:4">
      <c r="D206016"/>
    </row>
    <row r="206017" spans="4:4">
      <c r="D206017"/>
    </row>
    <row r="206018" spans="4:4">
      <c r="D206018"/>
    </row>
    <row r="206019" spans="4:4">
      <c r="D206019"/>
    </row>
    <row r="206020" spans="4:4">
      <c r="D206020"/>
    </row>
    <row r="206021" spans="4:4">
      <c r="D206021"/>
    </row>
    <row r="206022" spans="4:4">
      <c r="D206022"/>
    </row>
    <row r="206023" spans="4:4">
      <c r="D206023"/>
    </row>
    <row r="206024" spans="4:4">
      <c r="D206024"/>
    </row>
    <row r="206025" spans="4:4">
      <c r="D206025"/>
    </row>
    <row r="206026" spans="4:4">
      <c r="D206026"/>
    </row>
    <row r="206027" spans="4:4">
      <c r="D206027"/>
    </row>
    <row r="206028" spans="4:4">
      <c r="D206028"/>
    </row>
    <row r="206029" spans="4:4">
      <c r="D206029"/>
    </row>
    <row r="206030" spans="4:4">
      <c r="D206030"/>
    </row>
    <row r="206031" spans="4:4">
      <c r="D206031"/>
    </row>
    <row r="206032" spans="4:4">
      <c r="D206032"/>
    </row>
    <row r="206033" spans="4:4">
      <c r="D206033"/>
    </row>
    <row r="206034" spans="4:4">
      <c r="D206034"/>
    </row>
    <row r="206035" spans="4:4">
      <c r="D206035"/>
    </row>
    <row r="206036" spans="4:4">
      <c r="D206036"/>
    </row>
    <row r="206037" spans="4:4">
      <c r="D206037"/>
    </row>
    <row r="206038" spans="4:4">
      <c r="D206038"/>
    </row>
    <row r="206039" spans="4:4">
      <c r="D206039"/>
    </row>
    <row r="206040" spans="4:4">
      <c r="D206040"/>
    </row>
    <row r="206041" spans="4:4">
      <c r="D206041"/>
    </row>
    <row r="206042" spans="4:4">
      <c r="D206042"/>
    </row>
    <row r="206043" spans="4:4">
      <c r="D206043"/>
    </row>
    <row r="206044" spans="4:4">
      <c r="D206044"/>
    </row>
    <row r="206045" spans="4:4">
      <c r="D206045"/>
    </row>
    <row r="206046" spans="4:4">
      <c r="D206046"/>
    </row>
    <row r="206047" spans="4:4">
      <c r="D206047"/>
    </row>
    <row r="206048" spans="4:4">
      <c r="D206048"/>
    </row>
    <row r="206049" spans="4:4">
      <c r="D206049"/>
    </row>
    <row r="206050" spans="4:4">
      <c r="D206050"/>
    </row>
    <row r="206051" spans="4:4">
      <c r="D206051"/>
    </row>
    <row r="206052" spans="4:4">
      <c r="D206052"/>
    </row>
    <row r="206053" spans="4:4">
      <c r="D206053"/>
    </row>
    <row r="206054" spans="4:4">
      <c r="D206054"/>
    </row>
    <row r="206055" spans="4:4">
      <c r="D206055"/>
    </row>
    <row r="206056" spans="4:4">
      <c r="D206056"/>
    </row>
    <row r="206057" spans="4:4">
      <c r="D206057"/>
    </row>
    <row r="206058" spans="4:4">
      <c r="D206058"/>
    </row>
    <row r="206059" spans="4:4">
      <c r="D206059"/>
    </row>
    <row r="206060" spans="4:4">
      <c r="D206060"/>
    </row>
    <row r="206061" spans="4:4">
      <c r="D206061"/>
    </row>
    <row r="206062" spans="4:4">
      <c r="D206062"/>
    </row>
    <row r="206063" spans="4:4">
      <c r="D206063"/>
    </row>
    <row r="206064" spans="4:4">
      <c r="D206064"/>
    </row>
    <row r="206065" spans="4:4">
      <c r="D206065"/>
    </row>
    <row r="206066" spans="4:4">
      <c r="D206066"/>
    </row>
    <row r="206067" spans="4:4">
      <c r="D206067"/>
    </row>
    <row r="206068" spans="4:4">
      <c r="D206068"/>
    </row>
    <row r="206069" spans="4:4">
      <c r="D206069"/>
    </row>
    <row r="206070" spans="4:4">
      <c r="D206070"/>
    </row>
    <row r="206071" spans="4:4">
      <c r="D206071"/>
    </row>
    <row r="206072" spans="4:4">
      <c r="D206072"/>
    </row>
    <row r="206073" spans="4:4">
      <c r="D206073"/>
    </row>
    <row r="206074" spans="4:4">
      <c r="D206074"/>
    </row>
    <row r="206075" spans="4:4">
      <c r="D206075"/>
    </row>
    <row r="206076" spans="4:4">
      <c r="D206076"/>
    </row>
    <row r="206077" spans="4:4">
      <c r="D206077"/>
    </row>
    <row r="206078" spans="4:4">
      <c r="D206078"/>
    </row>
    <row r="206079" spans="4:4">
      <c r="D206079"/>
    </row>
    <row r="206080" spans="4:4">
      <c r="D206080"/>
    </row>
    <row r="206081" spans="4:4">
      <c r="D206081"/>
    </row>
    <row r="206082" spans="4:4">
      <c r="D206082"/>
    </row>
    <row r="206083" spans="4:4">
      <c r="D206083"/>
    </row>
    <row r="206084" spans="4:4">
      <c r="D206084"/>
    </row>
    <row r="206085" spans="4:4">
      <c r="D206085"/>
    </row>
    <row r="206086" spans="4:4">
      <c r="D206086"/>
    </row>
    <row r="206087" spans="4:4">
      <c r="D206087"/>
    </row>
    <row r="206088" spans="4:4">
      <c r="D206088"/>
    </row>
    <row r="206089" spans="4:4">
      <c r="D206089"/>
    </row>
    <row r="206090" spans="4:4">
      <c r="D206090"/>
    </row>
    <row r="206091" spans="4:4">
      <c r="D206091"/>
    </row>
    <row r="206092" spans="4:4">
      <c r="D206092"/>
    </row>
    <row r="206093" spans="4:4">
      <c r="D206093"/>
    </row>
    <row r="206094" spans="4:4">
      <c r="D206094"/>
    </row>
    <row r="206095" spans="4:4">
      <c r="D206095"/>
    </row>
    <row r="206096" spans="4:4">
      <c r="D206096"/>
    </row>
    <row r="206097" spans="4:4">
      <c r="D206097"/>
    </row>
    <row r="206098" spans="4:4">
      <c r="D206098"/>
    </row>
    <row r="206099" spans="4:4">
      <c r="D206099"/>
    </row>
    <row r="206100" spans="4:4">
      <c r="D206100"/>
    </row>
    <row r="206101" spans="4:4">
      <c r="D206101"/>
    </row>
    <row r="206102" spans="4:4">
      <c r="D206102"/>
    </row>
    <row r="206103" spans="4:4">
      <c r="D206103"/>
    </row>
    <row r="206104" spans="4:4">
      <c r="D206104"/>
    </row>
    <row r="206105" spans="4:4">
      <c r="D206105"/>
    </row>
    <row r="206106" spans="4:4">
      <c r="D206106"/>
    </row>
    <row r="206107" spans="4:4">
      <c r="D206107"/>
    </row>
    <row r="206108" spans="4:4">
      <c r="D206108"/>
    </row>
    <row r="206109" spans="4:4">
      <c r="D206109"/>
    </row>
    <row r="206110" spans="4:4">
      <c r="D206110"/>
    </row>
    <row r="206111" spans="4:4">
      <c r="D206111"/>
    </row>
    <row r="206112" spans="4:4">
      <c r="D206112"/>
    </row>
    <row r="206113" spans="4:4">
      <c r="D206113"/>
    </row>
    <row r="206114" spans="4:4">
      <c r="D206114"/>
    </row>
    <row r="206115" spans="4:4">
      <c r="D206115"/>
    </row>
    <row r="206116" spans="4:4">
      <c r="D206116"/>
    </row>
    <row r="206117" spans="4:4">
      <c r="D206117"/>
    </row>
    <row r="206118" spans="4:4">
      <c r="D206118"/>
    </row>
    <row r="206119" spans="4:4">
      <c r="D206119"/>
    </row>
    <row r="206120" spans="4:4">
      <c r="D206120"/>
    </row>
    <row r="206121" spans="4:4">
      <c r="D206121"/>
    </row>
    <row r="206122" spans="4:4">
      <c r="D206122"/>
    </row>
    <row r="206123" spans="4:4">
      <c r="D206123"/>
    </row>
    <row r="206124" spans="4:4">
      <c r="D206124"/>
    </row>
    <row r="206125" spans="4:4">
      <c r="D206125"/>
    </row>
    <row r="206126" spans="4:4">
      <c r="D206126"/>
    </row>
    <row r="206127" spans="4:4">
      <c r="D206127"/>
    </row>
    <row r="206128" spans="4:4">
      <c r="D206128"/>
    </row>
    <row r="206129" spans="4:4">
      <c r="D206129"/>
    </row>
    <row r="206130" spans="4:4">
      <c r="D206130"/>
    </row>
    <row r="206131" spans="4:4">
      <c r="D206131"/>
    </row>
    <row r="206132" spans="4:4">
      <c r="D206132"/>
    </row>
    <row r="206133" spans="4:4">
      <c r="D206133"/>
    </row>
    <row r="206134" spans="4:4">
      <c r="D206134"/>
    </row>
    <row r="206135" spans="4:4">
      <c r="D206135"/>
    </row>
    <row r="206136" spans="4:4">
      <c r="D206136"/>
    </row>
    <row r="206137" spans="4:4">
      <c r="D206137"/>
    </row>
    <row r="206138" spans="4:4">
      <c r="D206138"/>
    </row>
    <row r="206139" spans="4:4">
      <c r="D206139"/>
    </row>
    <row r="206140" spans="4:4">
      <c r="D206140"/>
    </row>
    <row r="206141" spans="4:4">
      <c r="D206141"/>
    </row>
    <row r="206142" spans="4:4">
      <c r="D206142"/>
    </row>
    <row r="206143" spans="4:4">
      <c r="D206143"/>
    </row>
    <row r="206144" spans="4:4">
      <c r="D206144"/>
    </row>
    <row r="206145" spans="4:4">
      <c r="D206145"/>
    </row>
    <row r="206146" spans="4:4">
      <c r="D206146"/>
    </row>
    <row r="206147" spans="4:4">
      <c r="D206147"/>
    </row>
    <row r="206148" spans="4:4">
      <c r="D206148"/>
    </row>
    <row r="206149" spans="4:4">
      <c r="D206149"/>
    </row>
    <row r="206150" spans="4:4">
      <c r="D206150"/>
    </row>
    <row r="206151" spans="4:4">
      <c r="D206151"/>
    </row>
    <row r="206152" spans="4:4">
      <c r="D206152"/>
    </row>
    <row r="206153" spans="4:4">
      <c r="D206153"/>
    </row>
    <row r="206154" spans="4:4">
      <c r="D206154"/>
    </row>
    <row r="206155" spans="4:4">
      <c r="D206155"/>
    </row>
    <row r="206156" spans="4:4">
      <c r="D206156"/>
    </row>
    <row r="206157" spans="4:4">
      <c r="D206157"/>
    </row>
    <row r="206158" spans="4:4">
      <c r="D206158"/>
    </row>
    <row r="206159" spans="4:4">
      <c r="D206159"/>
    </row>
    <row r="206160" spans="4:4">
      <c r="D206160"/>
    </row>
    <row r="206161" spans="4:4">
      <c r="D206161"/>
    </row>
    <row r="206162" spans="4:4">
      <c r="D206162"/>
    </row>
    <row r="206163" spans="4:4">
      <c r="D206163"/>
    </row>
    <row r="206164" spans="4:4">
      <c r="D206164"/>
    </row>
    <row r="206165" spans="4:4">
      <c r="D206165"/>
    </row>
    <row r="206166" spans="4:4">
      <c r="D206166"/>
    </row>
    <row r="206167" spans="4:4">
      <c r="D206167"/>
    </row>
    <row r="206168" spans="4:4">
      <c r="D206168"/>
    </row>
    <row r="206169" spans="4:4">
      <c r="D206169"/>
    </row>
    <row r="206170" spans="4:4">
      <c r="D206170"/>
    </row>
    <row r="206171" spans="4:4">
      <c r="D206171"/>
    </row>
    <row r="206172" spans="4:4">
      <c r="D206172"/>
    </row>
    <row r="206173" spans="4:4">
      <c r="D206173"/>
    </row>
    <row r="206174" spans="4:4">
      <c r="D206174"/>
    </row>
    <row r="206175" spans="4:4">
      <c r="D206175"/>
    </row>
    <row r="206176" spans="4:4">
      <c r="D206176"/>
    </row>
    <row r="206177" spans="4:4">
      <c r="D206177"/>
    </row>
    <row r="206178" spans="4:4">
      <c r="D206178"/>
    </row>
    <row r="206179" spans="4:4">
      <c r="D206179"/>
    </row>
    <row r="206180" spans="4:4">
      <c r="D206180"/>
    </row>
    <row r="206181" spans="4:4">
      <c r="D206181"/>
    </row>
    <row r="206182" spans="4:4">
      <c r="D206182"/>
    </row>
    <row r="206183" spans="4:4">
      <c r="D206183"/>
    </row>
    <row r="206184" spans="4:4">
      <c r="D206184"/>
    </row>
    <row r="206185" spans="4:4">
      <c r="D206185"/>
    </row>
    <row r="206186" spans="4:4">
      <c r="D206186"/>
    </row>
    <row r="206187" spans="4:4">
      <c r="D206187"/>
    </row>
    <row r="206188" spans="4:4">
      <c r="D206188"/>
    </row>
    <row r="206189" spans="4:4">
      <c r="D206189"/>
    </row>
    <row r="206190" spans="4:4">
      <c r="D206190"/>
    </row>
    <row r="206191" spans="4:4">
      <c r="D206191"/>
    </row>
    <row r="206192" spans="4:4">
      <c r="D206192"/>
    </row>
    <row r="206193" spans="4:4">
      <c r="D206193"/>
    </row>
    <row r="206194" spans="4:4">
      <c r="D206194"/>
    </row>
    <row r="206195" spans="4:4">
      <c r="D206195"/>
    </row>
    <row r="206196" spans="4:4">
      <c r="D206196"/>
    </row>
    <row r="206197" spans="4:4">
      <c r="D206197"/>
    </row>
    <row r="206198" spans="4:4">
      <c r="D206198"/>
    </row>
    <row r="206199" spans="4:4">
      <c r="D206199"/>
    </row>
    <row r="206200" spans="4:4">
      <c r="D206200"/>
    </row>
    <row r="206201" spans="4:4">
      <c r="D206201"/>
    </row>
    <row r="206202" spans="4:4">
      <c r="D206202"/>
    </row>
    <row r="206203" spans="4:4">
      <c r="D206203"/>
    </row>
    <row r="206204" spans="4:4">
      <c r="D206204"/>
    </row>
    <row r="206205" spans="4:4">
      <c r="D206205"/>
    </row>
    <row r="206206" spans="4:4">
      <c r="D206206"/>
    </row>
    <row r="206207" spans="4:4">
      <c r="D206207"/>
    </row>
    <row r="206208" spans="4:4">
      <c r="D206208"/>
    </row>
    <row r="206209" spans="4:4">
      <c r="D206209"/>
    </row>
    <row r="206210" spans="4:4">
      <c r="D206210"/>
    </row>
    <row r="206211" spans="4:4">
      <c r="D206211"/>
    </row>
    <row r="206212" spans="4:4">
      <c r="D206212"/>
    </row>
    <row r="206213" spans="4:4">
      <c r="D206213"/>
    </row>
    <row r="206214" spans="4:4">
      <c r="D206214"/>
    </row>
    <row r="206215" spans="4:4">
      <c r="D206215"/>
    </row>
    <row r="206216" spans="4:4">
      <c r="D206216"/>
    </row>
    <row r="206217" spans="4:4">
      <c r="D206217"/>
    </row>
    <row r="206218" spans="4:4">
      <c r="D206218"/>
    </row>
    <row r="206219" spans="4:4">
      <c r="D206219"/>
    </row>
    <row r="206220" spans="4:4">
      <c r="D206220"/>
    </row>
    <row r="206221" spans="4:4">
      <c r="D206221"/>
    </row>
    <row r="206222" spans="4:4">
      <c r="D206222"/>
    </row>
    <row r="206223" spans="4:4">
      <c r="D206223"/>
    </row>
    <row r="206224" spans="4:4">
      <c r="D206224"/>
    </row>
    <row r="206225" spans="4:4">
      <c r="D206225"/>
    </row>
    <row r="206226" spans="4:4">
      <c r="D206226"/>
    </row>
    <row r="206227" spans="4:4">
      <c r="D206227"/>
    </row>
    <row r="206228" spans="4:4">
      <c r="D206228"/>
    </row>
    <row r="206229" spans="4:4">
      <c r="D206229"/>
    </row>
    <row r="206230" spans="4:4">
      <c r="D206230"/>
    </row>
    <row r="206231" spans="4:4">
      <c r="D206231"/>
    </row>
    <row r="206232" spans="4:4">
      <c r="D206232"/>
    </row>
    <row r="206233" spans="4:4">
      <c r="D206233"/>
    </row>
    <row r="206234" spans="4:4">
      <c r="D206234"/>
    </row>
    <row r="206235" spans="4:4">
      <c r="D206235"/>
    </row>
    <row r="206236" spans="4:4">
      <c r="D206236"/>
    </row>
    <row r="206237" spans="4:4">
      <c r="D206237"/>
    </row>
    <row r="206238" spans="4:4">
      <c r="D206238"/>
    </row>
    <row r="206239" spans="4:4">
      <c r="D206239"/>
    </row>
    <row r="206240" spans="4:4">
      <c r="D206240"/>
    </row>
    <row r="206241" spans="4:4">
      <c r="D206241"/>
    </row>
    <row r="206242" spans="4:4">
      <c r="D206242"/>
    </row>
    <row r="206243" spans="4:4">
      <c r="D206243"/>
    </row>
    <row r="206244" spans="4:4">
      <c r="D206244"/>
    </row>
    <row r="206245" spans="4:4">
      <c r="D206245"/>
    </row>
    <row r="206246" spans="4:4">
      <c r="D206246"/>
    </row>
    <row r="206247" spans="4:4">
      <c r="D206247"/>
    </row>
    <row r="206248" spans="4:4">
      <c r="D206248"/>
    </row>
    <row r="206249" spans="4:4">
      <c r="D206249"/>
    </row>
    <row r="206250" spans="4:4">
      <c r="D206250"/>
    </row>
    <row r="206251" spans="4:4">
      <c r="D206251"/>
    </row>
    <row r="206252" spans="4:4">
      <c r="D206252"/>
    </row>
    <row r="206253" spans="4:4">
      <c r="D206253"/>
    </row>
    <row r="206254" spans="4:4">
      <c r="D206254"/>
    </row>
    <row r="206255" spans="4:4">
      <c r="D206255"/>
    </row>
    <row r="206256" spans="4:4">
      <c r="D206256"/>
    </row>
    <row r="206257" spans="4:4">
      <c r="D206257"/>
    </row>
    <row r="206258" spans="4:4">
      <c r="D206258"/>
    </row>
    <row r="206259" spans="4:4">
      <c r="D206259"/>
    </row>
    <row r="206260" spans="4:4">
      <c r="D206260"/>
    </row>
    <row r="206261" spans="4:4">
      <c r="D206261"/>
    </row>
    <row r="206262" spans="4:4">
      <c r="D206262"/>
    </row>
    <row r="206263" spans="4:4">
      <c r="D206263"/>
    </row>
    <row r="206264" spans="4:4">
      <c r="D206264"/>
    </row>
    <row r="206265" spans="4:4">
      <c r="D206265"/>
    </row>
    <row r="206266" spans="4:4">
      <c r="D206266"/>
    </row>
    <row r="206267" spans="4:4">
      <c r="D206267"/>
    </row>
    <row r="206268" spans="4:4">
      <c r="D206268"/>
    </row>
    <row r="206269" spans="4:4">
      <c r="D206269"/>
    </row>
    <row r="206270" spans="4:4">
      <c r="D206270"/>
    </row>
    <row r="206271" spans="4:4">
      <c r="D206271"/>
    </row>
    <row r="206272" spans="4:4">
      <c r="D206272"/>
    </row>
    <row r="206273" spans="4:4">
      <c r="D206273"/>
    </row>
    <row r="206274" spans="4:4">
      <c r="D206274"/>
    </row>
    <row r="206275" spans="4:4">
      <c r="D206275"/>
    </row>
    <row r="206276" spans="4:4">
      <c r="D206276"/>
    </row>
    <row r="206277" spans="4:4">
      <c r="D206277"/>
    </row>
    <row r="206278" spans="4:4">
      <c r="D206278"/>
    </row>
    <row r="206279" spans="4:4">
      <c r="D206279"/>
    </row>
    <row r="206280" spans="4:4">
      <c r="D206280"/>
    </row>
    <row r="206281" spans="4:4">
      <c r="D206281"/>
    </row>
    <row r="206282" spans="4:4">
      <c r="D206282"/>
    </row>
    <row r="206283" spans="4:4">
      <c r="D206283"/>
    </row>
    <row r="206284" spans="4:4">
      <c r="D206284"/>
    </row>
    <row r="206285" spans="4:4">
      <c r="D206285"/>
    </row>
    <row r="206286" spans="4:4">
      <c r="D206286"/>
    </row>
    <row r="206287" spans="4:4">
      <c r="D206287"/>
    </row>
    <row r="206288" spans="4:4">
      <c r="D206288"/>
    </row>
    <row r="206289" spans="4:4">
      <c r="D206289"/>
    </row>
    <row r="206290" spans="4:4">
      <c r="D206290"/>
    </row>
    <row r="206291" spans="4:4">
      <c r="D206291"/>
    </row>
    <row r="206292" spans="4:4">
      <c r="D206292"/>
    </row>
    <row r="206293" spans="4:4">
      <c r="D206293"/>
    </row>
    <row r="206294" spans="4:4">
      <c r="D206294"/>
    </row>
    <row r="206295" spans="4:4">
      <c r="D206295"/>
    </row>
    <row r="206296" spans="4:4">
      <c r="D206296"/>
    </row>
    <row r="206297" spans="4:4">
      <c r="D206297"/>
    </row>
    <row r="206298" spans="4:4">
      <c r="D206298"/>
    </row>
    <row r="206299" spans="4:4">
      <c r="D206299"/>
    </row>
    <row r="206300" spans="4:4">
      <c r="D206300"/>
    </row>
    <row r="206301" spans="4:4">
      <c r="D206301"/>
    </row>
    <row r="206302" spans="4:4">
      <c r="D206302"/>
    </row>
    <row r="206303" spans="4:4">
      <c r="D206303"/>
    </row>
    <row r="206304" spans="4:4">
      <c r="D206304"/>
    </row>
    <row r="206305" spans="4:4">
      <c r="D206305"/>
    </row>
    <row r="206306" spans="4:4">
      <c r="D206306"/>
    </row>
    <row r="206307" spans="4:4">
      <c r="D206307"/>
    </row>
    <row r="206308" spans="4:4">
      <c r="D206308"/>
    </row>
    <row r="206309" spans="4:4">
      <c r="D206309"/>
    </row>
    <row r="206310" spans="4:4">
      <c r="D206310"/>
    </row>
    <row r="206311" spans="4:4">
      <c r="D206311"/>
    </row>
    <row r="206312" spans="4:4">
      <c r="D206312"/>
    </row>
    <row r="206313" spans="4:4">
      <c r="D206313"/>
    </row>
    <row r="206314" spans="4:4">
      <c r="D206314"/>
    </row>
    <row r="206315" spans="4:4">
      <c r="D206315"/>
    </row>
    <row r="206316" spans="4:4">
      <c r="D206316"/>
    </row>
    <row r="206317" spans="4:4">
      <c r="D206317"/>
    </row>
    <row r="206318" spans="4:4">
      <c r="D206318"/>
    </row>
    <row r="206319" spans="4:4">
      <c r="D206319"/>
    </row>
    <row r="206320" spans="4:4">
      <c r="D206320"/>
    </row>
    <row r="206321" spans="4:4">
      <c r="D206321"/>
    </row>
    <row r="206322" spans="4:4">
      <c r="D206322"/>
    </row>
    <row r="206323" spans="4:4">
      <c r="D206323"/>
    </row>
    <row r="206324" spans="4:4">
      <c r="D206324"/>
    </row>
    <row r="206325" spans="4:4">
      <c r="D206325"/>
    </row>
    <row r="206326" spans="4:4">
      <c r="D206326"/>
    </row>
    <row r="206327" spans="4:4">
      <c r="D206327"/>
    </row>
    <row r="206328" spans="4:4">
      <c r="D206328"/>
    </row>
    <row r="206329" spans="4:4">
      <c r="D206329"/>
    </row>
    <row r="206330" spans="4:4">
      <c r="D206330"/>
    </row>
    <row r="206331" spans="4:4">
      <c r="D206331"/>
    </row>
    <row r="206332" spans="4:4">
      <c r="D206332"/>
    </row>
    <row r="206333" spans="4:4">
      <c r="D206333"/>
    </row>
    <row r="206334" spans="4:4">
      <c r="D206334"/>
    </row>
    <row r="206335" spans="4:4">
      <c r="D206335"/>
    </row>
    <row r="206336" spans="4:4">
      <c r="D206336"/>
    </row>
    <row r="206337" spans="4:4">
      <c r="D206337"/>
    </row>
    <row r="206338" spans="4:4">
      <c r="D206338"/>
    </row>
    <row r="206339" spans="4:4">
      <c r="D206339"/>
    </row>
    <row r="206340" spans="4:4">
      <c r="D206340"/>
    </row>
    <row r="206341" spans="4:4">
      <c r="D206341"/>
    </row>
    <row r="206342" spans="4:4">
      <c r="D206342"/>
    </row>
    <row r="206343" spans="4:4">
      <c r="D206343"/>
    </row>
    <row r="206344" spans="4:4">
      <c r="D206344"/>
    </row>
    <row r="206345" spans="4:4">
      <c r="D206345"/>
    </row>
    <row r="206346" spans="4:4">
      <c r="D206346"/>
    </row>
    <row r="206347" spans="4:4">
      <c r="D206347"/>
    </row>
    <row r="206348" spans="4:4">
      <c r="D206348"/>
    </row>
    <row r="206349" spans="4:4">
      <c r="D206349"/>
    </row>
    <row r="206350" spans="4:4">
      <c r="D206350"/>
    </row>
    <row r="206351" spans="4:4">
      <c r="D206351"/>
    </row>
    <row r="206352" spans="4:4">
      <c r="D206352"/>
    </row>
    <row r="206353" spans="4:4">
      <c r="D206353"/>
    </row>
    <row r="206354" spans="4:4">
      <c r="D206354"/>
    </row>
    <row r="206355" spans="4:4">
      <c r="D206355"/>
    </row>
    <row r="206356" spans="4:4">
      <c r="D206356"/>
    </row>
    <row r="206357" spans="4:4">
      <c r="D206357"/>
    </row>
    <row r="206358" spans="4:4">
      <c r="D206358"/>
    </row>
    <row r="206359" spans="4:4">
      <c r="D206359"/>
    </row>
    <row r="206360" spans="4:4">
      <c r="D206360"/>
    </row>
    <row r="206361" spans="4:4">
      <c r="D206361"/>
    </row>
    <row r="206362" spans="4:4">
      <c r="D206362"/>
    </row>
    <row r="206363" spans="4:4">
      <c r="D206363"/>
    </row>
    <row r="206364" spans="4:4">
      <c r="D206364"/>
    </row>
    <row r="206365" spans="4:4">
      <c r="D206365"/>
    </row>
    <row r="206366" spans="4:4">
      <c r="D206366"/>
    </row>
    <row r="206367" spans="4:4">
      <c r="D206367"/>
    </row>
    <row r="206368" spans="4:4">
      <c r="D206368"/>
    </row>
    <row r="206369" spans="4:4">
      <c r="D206369"/>
    </row>
    <row r="206370" spans="4:4">
      <c r="D206370"/>
    </row>
    <row r="206371" spans="4:4">
      <c r="D206371"/>
    </row>
    <row r="206372" spans="4:4">
      <c r="D206372"/>
    </row>
    <row r="206373" spans="4:4">
      <c r="D206373"/>
    </row>
    <row r="206374" spans="4:4">
      <c r="D206374"/>
    </row>
    <row r="206375" spans="4:4">
      <c r="D206375"/>
    </row>
    <row r="206376" spans="4:4">
      <c r="D206376"/>
    </row>
    <row r="206377" spans="4:4">
      <c r="D206377"/>
    </row>
    <row r="206378" spans="4:4">
      <c r="D206378"/>
    </row>
    <row r="206379" spans="4:4">
      <c r="D206379"/>
    </row>
    <row r="206380" spans="4:4">
      <c r="D206380"/>
    </row>
    <row r="206381" spans="4:4">
      <c r="D206381"/>
    </row>
    <row r="206382" spans="4:4">
      <c r="D206382"/>
    </row>
    <row r="206383" spans="4:4">
      <c r="D206383"/>
    </row>
    <row r="206384" spans="4:4">
      <c r="D206384"/>
    </row>
    <row r="206385" spans="4:4">
      <c r="D206385"/>
    </row>
    <row r="206386" spans="4:4">
      <c r="D206386"/>
    </row>
    <row r="206387" spans="4:4">
      <c r="D206387"/>
    </row>
    <row r="206388" spans="4:4">
      <c r="D206388"/>
    </row>
    <row r="206389" spans="4:4">
      <c r="D206389"/>
    </row>
    <row r="206390" spans="4:4">
      <c r="D206390"/>
    </row>
    <row r="206391" spans="4:4">
      <c r="D206391"/>
    </row>
    <row r="206392" spans="4:4">
      <c r="D206392"/>
    </row>
    <row r="206393" spans="4:4">
      <c r="D206393"/>
    </row>
    <row r="206394" spans="4:4">
      <c r="D206394"/>
    </row>
    <row r="206395" spans="4:4">
      <c r="D206395"/>
    </row>
    <row r="206396" spans="4:4">
      <c r="D206396"/>
    </row>
    <row r="206397" spans="4:4">
      <c r="D206397"/>
    </row>
    <row r="206398" spans="4:4">
      <c r="D206398"/>
    </row>
    <row r="206399" spans="4:4">
      <c r="D206399"/>
    </row>
    <row r="206400" spans="4:4">
      <c r="D206400"/>
    </row>
    <row r="206401" spans="4:4">
      <c r="D206401"/>
    </row>
    <row r="206402" spans="4:4">
      <c r="D206402"/>
    </row>
    <row r="206403" spans="4:4">
      <c r="D206403"/>
    </row>
    <row r="206404" spans="4:4">
      <c r="D206404"/>
    </row>
    <row r="206405" spans="4:4">
      <c r="D206405"/>
    </row>
    <row r="206406" spans="4:4">
      <c r="D206406"/>
    </row>
    <row r="206407" spans="4:4">
      <c r="D206407"/>
    </row>
    <row r="206408" spans="4:4">
      <c r="D206408"/>
    </row>
    <row r="206409" spans="4:4">
      <c r="D206409"/>
    </row>
    <row r="206410" spans="4:4">
      <c r="D206410"/>
    </row>
    <row r="206411" spans="4:4">
      <c r="D206411"/>
    </row>
    <row r="206412" spans="4:4">
      <c r="D206412"/>
    </row>
    <row r="206413" spans="4:4">
      <c r="D206413"/>
    </row>
    <row r="206414" spans="4:4">
      <c r="D206414"/>
    </row>
    <row r="206415" spans="4:4">
      <c r="D206415"/>
    </row>
    <row r="206416" spans="4:4">
      <c r="D206416"/>
    </row>
    <row r="206417" spans="4:4">
      <c r="D206417"/>
    </row>
    <row r="206418" spans="4:4">
      <c r="D206418"/>
    </row>
    <row r="206419" spans="4:4">
      <c r="D206419"/>
    </row>
    <row r="206420" spans="4:4">
      <c r="D206420"/>
    </row>
    <row r="206421" spans="4:4">
      <c r="D206421"/>
    </row>
    <row r="206422" spans="4:4">
      <c r="D206422"/>
    </row>
    <row r="206423" spans="4:4">
      <c r="D206423"/>
    </row>
    <row r="206424" spans="4:4">
      <c r="D206424"/>
    </row>
    <row r="206425" spans="4:4">
      <c r="D206425"/>
    </row>
    <row r="206426" spans="4:4">
      <c r="D206426"/>
    </row>
    <row r="206427" spans="4:4">
      <c r="D206427"/>
    </row>
    <row r="206428" spans="4:4">
      <c r="D206428"/>
    </row>
    <row r="206429" spans="4:4">
      <c r="D206429"/>
    </row>
    <row r="206430" spans="4:4">
      <c r="D206430"/>
    </row>
    <row r="206431" spans="4:4">
      <c r="D206431"/>
    </row>
    <row r="206432" spans="4:4">
      <c r="D206432"/>
    </row>
    <row r="206433" spans="4:4">
      <c r="D206433"/>
    </row>
    <row r="206434" spans="4:4">
      <c r="D206434"/>
    </row>
    <row r="206435" spans="4:4">
      <c r="D206435"/>
    </row>
    <row r="206436" spans="4:4">
      <c r="D206436"/>
    </row>
    <row r="206437" spans="4:4">
      <c r="D206437"/>
    </row>
    <row r="206438" spans="4:4">
      <c r="D206438"/>
    </row>
    <row r="206439" spans="4:4">
      <c r="D206439"/>
    </row>
    <row r="206440" spans="4:4">
      <c r="D206440"/>
    </row>
    <row r="206441" spans="4:4">
      <c r="D206441"/>
    </row>
    <row r="206442" spans="4:4">
      <c r="D206442"/>
    </row>
    <row r="206443" spans="4:4">
      <c r="D206443"/>
    </row>
    <row r="206444" spans="4:4">
      <c r="D206444"/>
    </row>
    <row r="206445" spans="4:4">
      <c r="D206445"/>
    </row>
    <row r="206446" spans="4:4">
      <c r="D206446"/>
    </row>
    <row r="206447" spans="4:4">
      <c r="D206447"/>
    </row>
    <row r="206448" spans="4:4">
      <c r="D206448"/>
    </row>
    <row r="206449" spans="4:4">
      <c r="D206449"/>
    </row>
    <row r="206450" spans="4:4">
      <c r="D206450"/>
    </row>
    <row r="206451" spans="4:4">
      <c r="D206451"/>
    </row>
    <row r="206452" spans="4:4">
      <c r="D206452"/>
    </row>
    <row r="206453" spans="4:4">
      <c r="D206453"/>
    </row>
    <row r="206454" spans="4:4">
      <c r="D206454"/>
    </row>
    <row r="206455" spans="4:4">
      <c r="D206455"/>
    </row>
    <row r="206456" spans="4:4">
      <c r="D206456"/>
    </row>
    <row r="206457" spans="4:4">
      <c r="D206457"/>
    </row>
    <row r="206458" spans="4:4">
      <c r="D206458"/>
    </row>
    <row r="206459" spans="4:4">
      <c r="D206459"/>
    </row>
    <row r="206460" spans="4:4">
      <c r="D206460"/>
    </row>
    <row r="206461" spans="4:4">
      <c r="D206461"/>
    </row>
    <row r="206462" spans="4:4">
      <c r="D206462"/>
    </row>
    <row r="206463" spans="4:4">
      <c r="D206463"/>
    </row>
    <row r="206464" spans="4:4">
      <c r="D206464"/>
    </row>
    <row r="206465" spans="4:4">
      <c r="D206465"/>
    </row>
    <row r="206466" spans="4:4">
      <c r="D206466"/>
    </row>
    <row r="206467" spans="4:4">
      <c r="D206467"/>
    </row>
    <row r="206468" spans="4:4">
      <c r="D206468"/>
    </row>
    <row r="206469" spans="4:4">
      <c r="D206469"/>
    </row>
    <row r="206470" spans="4:4">
      <c r="D206470"/>
    </row>
    <row r="206471" spans="4:4">
      <c r="D206471"/>
    </row>
    <row r="206472" spans="4:4">
      <c r="D206472"/>
    </row>
    <row r="206473" spans="4:4">
      <c r="D206473"/>
    </row>
    <row r="206474" spans="4:4">
      <c r="D206474"/>
    </row>
    <row r="206475" spans="4:4">
      <c r="D206475"/>
    </row>
    <row r="206476" spans="4:4">
      <c r="D206476"/>
    </row>
    <row r="206477" spans="4:4">
      <c r="D206477"/>
    </row>
    <row r="206478" spans="4:4">
      <c r="D206478"/>
    </row>
    <row r="206479" spans="4:4">
      <c r="D206479"/>
    </row>
    <row r="206480" spans="4:4">
      <c r="D206480"/>
    </row>
    <row r="206481" spans="4:4">
      <c r="D206481"/>
    </row>
    <row r="206482" spans="4:4">
      <c r="D206482"/>
    </row>
    <row r="206483" spans="4:4">
      <c r="D206483"/>
    </row>
    <row r="206484" spans="4:4">
      <c r="D206484"/>
    </row>
    <row r="206485" spans="4:4">
      <c r="D206485"/>
    </row>
    <row r="206486" spans="4:4">
      <c r="D206486"/>
    </row>
    <row r="206487" spans="4:4">
      <c r="D206487"/>
    </row>
    <row r="206488" spans="4:4">
      <c r="D206488"/>
    </row>
    <row r="206489" spans="4:4">
      <c r="D206489"/>
    </row>
    <row r="206490" spans="4:4">
      <c r="D206490"/>
    </row>
    <row r="206491" spans="4:4">
      <c r="D206491"/>
    </row>
    <row r="206492" spans="4:4">
      <c r="D206492"/>
    </row>
    <row r="206493" spans="4:4">
      <c r="D206493"/>
    </row>
    <row r="206494" spans="4:4">
      <c r="D206494"/>
    </row>
    <row r="206495" spans="4:4">
      <c r="D206495"/>
    </row>
    <row r="206496" spans="4:4">
      <c r="D206496"/>
    </row>
    <row r="206497" spans="4:4">
      <c r="D206497"/>
    </row>
    <row r="206498" spans="4:4">
      <c r="D206498"/>
    </row>
    <row r="206499" spans="4:4">
      <c r="D206499"/>
    </row>
    <row r="206500" spans="4:4">
      <c r="D206500"/>
    </row>
    <row r="206501" spans="4:4">
      <c r="D206501"/>
    </row>
    <row r="206502" spans="4:4">
      <c r="D206502"/>
    </row>
    <row r="206503" spans="4:4">
      <c r="D206503"/>
    </row>
    <row r="206504" spans="4:4">
      <c r="D206504"/>
    </row>
    <row r="206505" spans="4:4">
      <c r="D206505"/>
    </row>
    <row r="206506" spans="4:4">
      <c r="D206506"/>
    </row>
    <row r="206507" spans="4:4">
      <c r="D206507"/>
    </row>
    <row r="206508" spans="4:4">
      <c r="D206508"/>
    </row>
    <row r="206509" spans="4:4">
      <c r="D206509"/>
    </row>
    <row r="206510" spans="4:4">
      <c r="D206510"/>
    </row>
    <row r="206511" spans="4:4">
      <c r="D206511"/>
    </row>
    <row r="206512" spans="4:4">
      <c r="D206512"/>
    </row>
    <row r="206513" spans="4:4">
      <c r="D206513"/>
    </row>
    <row r="206514" spans="4:4">
      <c r="D206514"/>
    </row>
    <row r="206515" spans="4:4">
      <c r="D206515"/>
    </row>
    <row r="206516" spans="4:4">
      <c r="D206516"/>
    </row>
    <row r="206517" spans="4:4">
      <c r="D206517"/>
    </row>
    <row r="206518" spans="4:4">
      <c r="D206518"/>
    </row>
    <row r="206519" spans="4:4">
      <c r="D206519"/>
    </row>
    <row r="206520" spans="4:4">
      <c r="D206520"/>
    </row>
    <row r="206521" spans="4:4">
      <c r="D206521"/>
    </row>
    <row r="206522" spans="4:4">
      <c r="D206522"/>
    </row>
    <row r="206523" spans="4:4">
      <c r="D206523"/>
    </row>
    <row r="206524" spans="4:4">
      <c r="D206524"/>
    </row>
    <row r="206525" spans="4:4">
      <c r="D206525"/>
    </row>
    <row r="206526" spans="4:4">
      <c r="D206526"/>
    </row>
    <row r="206527" spans="4:4">
      <c r="D206527"/>
    </row>
    <row r="206528" spans="4:4">
      <c r="D206528"/>
    </row>
    <row r="206529" spans="4:4">
      <c r="D206529"/>
    </row>
    <row r="206530" spans="4:4">
      <c r="D206530"/>
    </row>
    <row r="206531" spans="4:4">
      <c r="D206531"/>
    </row>
    <row r="206532" spans="4:4">
      <c r="D206532"/>
    </row>
    <row r="206533" spans="4:4">
      <c r="D206533"/>
    </row>
    <row r="206534" spans="4:4">
      <c r="D206534"/>
    </row>
    <row r="206535" spans="4:4">
      <c r="D206535"/>
    </row>
    <row r="206536" spans="4:4">
      <c r="D206536"/>
    </row>
    <row r="206537" spans="4:4">
      <c r="D206537"/>
    </row>
    <row r="206538" spans="4:4">
      <c r="D206538"/>
    </row>
    <row r="206539" spans="4:4">
      <c r="D206539"/>
    </row>
    <row r="206540" spans="4:4">
      <c r="D206540"/>
    </row>
    <row r="206541" spans="4:4">
      <c r="D206541"/>
    </row>
    <row r="206542" spans="4:4">
      <c r="D206542"/>
    </row>
    <row r="206543" spans="4:4">
      <c r="D206543"/>
    </row>
    <row r="206544" spans="4:4">
      <c r="D206544"/>
    </row>
    <row r="206545" spans="4:4">
      <c r="D206545"/>
    </row>
    <row r="206546" spans="4:4">
      <c r="D206546"/>
    </row>
    <row r="206547" spans="4:4">
      <c r="D206547"/>
    </row>
    <row r="206548" spans="4:4">
      <c r="D206548"/>
    </row>
    <row r="206549" spans="4:4">
      <c r="D206549"/>
    </row>
    <row r="206550" spans="4:4">
      <c r="D206550"/>
    </row>
    <row r="206551" spans="4:4">
      <c r="D206551"/>
    </row>
    <row r="206552" spans="4:4">
      <c r="D206552"/>
    </row>
    <row r="206553" spans="4:4">
      <c r="D206553"/>
    </row>
    <row r="206554" spans="4:4">
      <c r="D206554"/>
    </row>
    <row r="206555" spans="4:4">
      <c r="D206555"/>
    </row>
    <row r="206556" spans="4:4">
      <c r="D206556"/>
    </row>
    <row r="206557" spans="4:4">
      <c r="D206557"/>
    </row>
    <row r="206558" spans="4:4">
      <c r="D206558"/>
    </row>
    <row r="206559" spans="4:4">
      <c r="D206559"/>
    </row>
    <row r="206560" spans="4:4">
      <c r="D206560"/>
    </row>
    <row r="206561" spans="4:4">
      <c r="D206561"/>
    </row>
    <row r="206562" spans="4:4">
      <c r="D206562"/>
    </row>
    <row r="206563" spans="4:4">
      <c r="D206563"/>
    </row>
    <row r="206564" spans="4:4">
      <c r="D206564"/>
    </row>
    <row r="206565" spans="4:4">
      <c r="D206565"/>
    </row>
    <row r="206566" spans="4:4">
      <c r="D206566"/>
    </row>
    <row r="206567" spans="4:4">
      <c r="D206567"/>
    </row>
    <row r="206568" spans="4:4">
      <c r="D206568"/>
    </row>
    <row r="206569" spans="4:4">
      <c r="D206569"/>
    </row>
    <row r="206570" spans="4:4">
      <c r="D206570"/>
    </row>
    <row r="206571" spans="4:4">
      <c r="D206571"/>
    </row>
    <row r="206572" spans="4:4">
      <c r="D206572"/>
    </row>
    <row r="206573" spans="4:4">
      <c r="D206573"/>
    </row>
    <row r="206574" spans="4:4">
      <c r="D206574"/>
    </row>
    <row r="206575" spans="4:4">
      <c r="D206575"/>
    </row>
    <row r="206576" spans="4:4">
      <c r="D206576"/>
    </row>
    <row r="206577" spans="4:4">
      <c r="D206577"/>
    </row>
    <row r="206578" spans="4:4">
      <c r="D206578"/>
    </row>
    <row r="206579" spans="4:4">
      <c r="D206579"/>
    </row>
    <row r="206580" spans="4:4">
      <c r="D206580"/>
    </row>
    <row r="206581" spans="4:4">
      <c r="D206581"/>
    </row>
    <row r="206582" spans="4:4">
      <c r="D206582"/>
    </row>
    <row r="206583" spans="4:4">
      <c r="D206583"/>
    </row>
    <row r="206584" spans="4:4">
      <c r="D206584"/>
    </row>
    <row r="206585" spans="4:4">
      <c r="D206585"/>
    </row>
    <row r="206586" spans="4:4">
      <c r="D206586"/>
    </row>
    <row r="206587" spans="4:4">
      <c r="D206587"/>
    </row>
    <row r="206588" spans="4:4">
      <c r="D206588"/>
    </row>
    <row r="206589" spans="4:4">
      <c r="D206589"/>
    </row>
    <row r="206590" spans="4:4">
      <c r="D206590"/>
    </row>
    <row r="206591" spans="4:4">
      <c r="D206591"/>
    </row>
    <row r="206592" spans="4:4">
      <c r="D206592"/>
    </row>
    <row r="206593" spans="4:4">
      <c r="D206593"/>
    </row>
    <row r="206594" spans="4:4">
      <c r="D206594"/>
    </row>
    <row r="206595" spans="4:4">
      <c r="D206595"/>
    </row>
    <row r="206596" spans="4:4">
      <c r="D206596"/>
    </row>
    <row r="206597" spans="4:4">
      <c r="D206597"/>
    </row>
    <row r="206598" spans="4:4">
      <c r="D206598"/>
    </row>
    <row r="206599" spans="4:4">
      <c r="D206599"/>
    </row>
    <row r="206600" spans="4:4">
      <c r="D206600"/>
    </row>
    <row r="206601" spans="4:4">
      <c r="D206601"/>
    </row>
    <row r="206602" spans="4:4">
      <c r="D206602"/>
    </row>
    <row r="206603" spans="4:4">
      <c r="D206603"/>
    </row>
    <row r="206604" spans="4:4">
      <c r="D206604"/>
    </row>
    <row r="206605" spans="4:4">
      <c r="D206605"/>
    </row>
    <row r="206606" spans="4:4">
      <c r="D206606"/>
    </row>
    <row r="206607" spans="4:4">
      <c r="D206607"/>
    </row>
    <row r="206608" spans="4:4">
      <c r="D206608"/>
    </row>
    <row r="206609" spans="4:4">
      <c r="D206609"/>
    </row>
    <row r="206610" spans="4:4">
      <c r="D206610"/>
    </row>
    <row r="206611" spans="4:4">
      <c r="D206611"/>
    </row>
    <row r="206612" spans="4:4">
      <c r="D206612"/>
    </row>
    <row r="206613" spans="4:4">
      <c r="D206613"/>
    </row>
    <row r="206614" spans="4:4">
      <c r="D206614"/>
    </row>
    <row r="206615" spans="4:4">
      <c r="D206615"/>
    </row>
    <row r="206616" spans="4:4">
      <c r="D206616"/>
    </row>
    <row r="206617" spans="4:4">
      <c r="D206617"/>
    </row>
    <row r="206618" spans="4:4">
      <c r="D206618"/>
    </row>
    <row r="206619" spans="4:4">
      <c r="D206619"/>
    </row>
    <row r="206620" spans="4:4">
      <c r="D206620"/>
    </row>
    <row r="206621" spans="4:4">
      <c r="D206621"/>
    </row>
    <row r="206622" spans="4:4">
      <c r="D206622"/>
    </row>
    <row r="206623" spans="4:4">
      <c r="D206623"/>
    </row>
    <row r="206624" spans="4:4">
      <c r="D206624"/>
    </row>
    <row r="206625" spans="4:4">
      <c r="D206625"/>
    </row>
    <row r="206626" spans="4:4">
      <c r="D206626"/>
    </row>
    <row r="206627" spans="4:4">
      <c r="D206627"/>
    </row>
    <row r="206628" spans="4:4">
      <c r="D206628"/>
    </row>
    <row r="206629" spans="4:4">
      <c r="D206629"/>
    </row>
    <row r="206630" spans="4:4">
      <c r="D206630"/>
    </row>
    <row r="206631" spans="4:4">
      <c r="D206631"/>
    </row>
    <row r="206632" spans="4:4">
      <c r="D206632"/>
    </row>
    <row r="206633" spans="4:4">
      <c r="D206633"/>
    </row>
    <row r="206634" spans="4:4">
      <c r="D206634"/>
    </row>
    <row r="206635" spans="4:4">
      <c r="D206635"/>
    </row>
    <row r="206636" spans="4:4">
      <c r="D206636"/>
    </row>
    <row r="206637" spans="4:4">
      <c r="D206637"/>
    </row>
    <row r="206638" spans="4:4">
      <c r="D206638"/>
    </row>
    <row r="206639" spans="4:4">
      <c r="D206639"/>
    </row>
    <row r="206640" spans="4:4">
      <c r="D206640"/>
    </row>
    <row r="206641" spans="4:4">
      <c r="D206641"/>
    </row>
    <row r="206642" spans="4:4">
      <c r="D206642"/>
    </row>
    <row r="206643" spans="4:4">
      <c r="D206643"/>
    </row>
    <row r="206644" spans="4:4">
      <c r="D206644"/>
    </row>
    <row r="206645" spans="4:4">
      <c r="D206645"/>
    </row>
    <row r="206646" spans="4:4">
      <c r="D206646"/>
    </row>
    <row r="206647" spans="4:4">
      <c r="D206647"/>
    </row>
    <row r="206648" spans="4:4">
      <c r="D206648"/>
    </row>
    <row r="206649" spans="4:4">
      <c r="D206649"/>
    </row>
    <row r="206650" spans="4:4">
      <c r="D206650"/>
    </row>
    <row r="206651" spans="4:4">
      <c r="D206651"/>
    </row>
    <row r="206652" spans="4:4">
      <c r="D206652"/>
    </row>
    <row r="206653" spans="4:4">
      <c r="D206653"/>
    </row>
    <row r="206654" spans="4:4">
      <c r="D206654"/>
    </row>
    <row r="206655" spans="4:4">
      <c r="D206655"/>
    </row>
    <row r="206656" spans="4:4">
      <c r="D206656"/>
    </row>
    <row r="206657" spans="4:4">
      <c r="D206657"/>
    </row>
    <row r="206658" spans="4:4">
      <c r="D206658"/>
    </row>
    <row r="206659" spans="4:4">
      <c r="D206659"/>
    </row>
    <row r="206660" spans="4:4">
      <c r="D206660"/>
    </row>
    <row r="206661" spans="4:4">
      <c r="D206661"/>
    </row>
    <row r="206662" spans="4:4">
      <c r="D206662"/>
    </row>
    <row r="206663" spans="4:4">
      <c r="D206663"/>
    </row>
    <row r="206664" spans="4:4">
      <c r="D206664"/>
    </row>
    <row r="206665" spans="4:4">
      <c r="D206665"/>
    </row>
    <row r="206666" spans="4:4">
      <c r="D206666"/>
    </row>
    <row r="206667" spans="4:4">
      <c r="D206667"/>
    </row>
    <row r="206668" spans="4:4">
      <c r="D206668"/>
    </row>
    <row r="206669" spans="4:4">
      <c r="D206669"/>
    </row>
    <row r="206670" spans="4:4">
      <c r="D206670"/>
    </row>
    <row r="206671" spans="4:4">
      <c r="D206671"/>
    </row>
    <row r="206672" spans="4:4">
      <c r="D206672"/>
    </row>
    <row r="206673" spans="4:4">
      <c r="D206673"/>
    </row>
    <row r="206674" spans="4:4">
      <c r="D206674"/>
    </row>
    <row r="206675" spans="4:4">
      <c r="D206675"/>
    </row>
    <row r="206676" spans="4:4">
      <c r="D206676"/>
    </row>
    <row r="206677" spans="4:4">
      <c r="D206677"/>
    </row>
    <row r="206678" spans="4:4">
      <c r="D206678"/>
    </row>
    <row r="206679" spans="4:4">
      <c r="D206679"/>
    </row>
    <row r="206680" spans="4:4">
      <c r="D206680"/>
    </row>
    <row r="206681" spans="4:4">
      <c r="D206681"/>
    </row>
    <row r="206682" spans="4:4">
      <c r="D206682"/>
    </row>
    <row r="206683" spans="4:4">
      <c r="D206683"/>
    </row>
    <row r="206684" spans="4:4">
      <c r="D206684"/>
    </row>
    <row r="206685" spans="4:4">
      <c r="D206685"/>
    </row>
    <row r="206686" spans="4:4">
      <c r="D206686"/>
    </row>
    <row r="206687" spans="4:4">
      <c r="D206687"/>
    </row>
    <row r="206688" spans="4:4">
      <c r="D206688"/>
    </row>
    <row r="206689" spans="4:4">
      <c r="D206689"/>
    </row>
    <row r="206690" spans="4:4">
      <c r="D206690"/>
    </row>
    <row r="206691" spans="4:4">
      <c r="D206691"/>
    </row>
    <row r="206692" spans="4:4">
      <c r="D206692"/>
    </row>
    <row r="206693" spans="4:4">
      <c r="D206693"/>
    </row>
    <row r="206694" spans="4:4">
      <c r="D206694"/>
    </row>
    <row r="206695" spans="4:4">
      <c r="D206695"/>
    </row>
    <row r="206696" spans="4:4">
      <c r="D206696"/>
    </row>
    <row r="206697" spans="4:4">
      <c r="D206697"/>
    </row>
    <row r="206698" spans="4:4">
      <c r="D206698"/>
    </row>
    <row r="206699" spans="4:4">
      <c r="D206699"/>
    </row>
    <row r="206700" spans="4:4">
      <c r="D206700"/>
    </row>
    <row r="206701" spans="4:4">
      <c r="D206701"/>
    </row>
    <row r="206702" spans="4:4">
      <c r="D206702"/>
    </row>
    <row r="206703" spans="4:4">
      <c r="D206703"/>
    </row>
    <row r="206704" spans="4:4">
      <c r="D206704"/>
    </row>
    <row r="206705" spans="4:4">
      <c r="D206705"/>
    </row>
    <row r="206706" spans="4:4">
      <c r="D206706"/>
    </row>
    <row r="206707" spans="4:4">
      <c r="D206707"/>
    </row>
    <row r="206708" spans="4:4">
      <c r="D206708"/>
    </row>
    <row r="206709" spans="4:4">
      <c r="D206709"/>
    </row>
    <row r="206710" spans="4:4">
      <c r="D206710"/>
    </row>
    <row r="206711" spans="4:4">
      <c r="D206711"/>
    </row>
    <row r="206712" spans="4:4">
      <c r="D206712"/>
    </row>
    <row r="206713" spans="4:4">
      <c r="D206713"/>
    </row>
    <row r="206714" spans="4:4">
      <c r="D206714"/>
    </row>
    <row r="206715" spans="4:4">
      <c r="D206715"/>
    </row>
    <row r="206716" spans="4:4">
      <c r="D206716"/>
    </row>
    <row r="206717" spans="4:4">
      <c r="D206717"/>
    </row>
    <row r="206718" spans="4:4">
      <c r="D206718"/>
    </row>
    <row r="206719" spans="4:4">
      <c r="D206719"/>
    </row>
    <row r="206720" spans="4:4">
      <c r="D206720"/>
    </row>
    <row r="206721" spans="4:4">
      <c r="D206721"/>
    </row>
    <row r="206722" spans="4:4">
      <c r="D206722"/>
    </row>
    <row r="206723" spans="4:4">
      <c r="D206723"/>
    </row>
    <row r="206724" spans="4:4">
      <c r="D206724"/>
    </row>
    <row r="206725" spans="4:4">
      <c r="D206725"/>
    </row>
    <row r="206726" spans="4:4">
      <c r="D206726"/>
    </row>
    <row r="206727" spans="4:4">
      <c r="D206727"/>
    </row>
    <row r="206728" spans="4:4">
      <c r="D206728"/>
    </row>
    <row r="206729" spans="4:4">
      <c r="D206729"/>
    </row>
    <row r="206730" spans="4:4">
      <c r="D206730"/>
    </row>
    <row r="206731" spans="4:4">
      <c r="D206731"/>
    </row>
    <row r="206732" spans="4:4">
      <c r="D206732"/>
    </row>
    <row r="206733" spans="4:4">
      <c r="D206733"/>
    </row>
    <row r="206734" spans="4:4">
      <c r="D206734"/>
    </row>
    <row r="206735" spans="4:4">
      <c r="D206735"/>
    </row>
    <row r="206736" spans="4:4">
      <c r="D206736"/>
    </row>
    <row r="206737" spans="4:4">
      <c r="D206737"/>
    </row>
    <row r="206738" spans="4:4">
      <c r="D206738"/>
    </row>
    <row r="206739" spans="4:4">
      <c r="D206739"/>
    </row>
    <row r="206740" spans="4:4">
      <c r="D206740"/>
    </row>
    <row r="206741" spans="4:4">
      <c r="D206741"/>
    </row>
    <row r="206742" spans="4:4">
      <c r="D206742"/>
    </row>
    <row r="206743" spans="4:4">
      <c r="D206743"/>
    </row>
    <row r="206744" spans="4:4">
      <c r="D206744"/>
    </row>
    <row r="206745" spans="4:4">
      <c r="D206745"/>
    </row>
    <row r="206746" spans="4:4">
      <c r="D206746"/>
    </row>
    <row r="206747" spans="4:4">
      <c r="D206747"/>
    </row>
    <row r="206748" spans="4:4">
      <c r="D206748"/>
    </row>
    <row r="206749" spans="4:4">
      <c r="D206749"/>
    </row>
    <row r="206750" spans="4:4">
      <c r="D206750"/>
    </row>
    <row r="206751" spans="4:4">
      <c r="D206751"/>
    </row>
    <row r="206752" spans="4:4">
      <c r="D206752"/>
    </row>
    <row r="206753" spans="4:4">
      <c r="D206753"/>
    </row>
    <row r="206754" spans="4:4">
      <c r="D206754"/>
    </row>
    <row r="206755" spans="4:4">
      <c r="D206755"/>
    </row>
    <row r="206756" spans="4:4">
      <c r="D206756"/>
    </row>
    <row r="206757" spans="4:4">
      <c r="D206757"/>
    </row>
    <row r="206758" spans="4:4">
      <c r="D206758"/>
    </row>
    <row r="206759" spans="4:4">
      <c r="D206759"/>
    </row>
    <row r="206760" spans="4:4">
      <c r="D206760"/>
    </row>
    <row r="206761" spans="4:4">
      <c r="D206761"/>
    </row>
    <row r="206762" spans="4:4">
      <c r="D206762"/>
    </row>
    <row r="206763" spans="4:4">
      <c r="D206763"/>
    </row>
    <row r="206764" spans="4:4">
      <c r="D206764"/>
    </row>
    <row r="206765" spans="4:4">
      <c r="D206765"/>
    </row>
    <row r="206766" spans="4:4">
      <c r="D206766"/>
    </row>
    <row r="206767" spans="4:4">
      <c r="D206767"/>
    </row>
    <row r="206768" spans="4:4">
      <c r="D206768"/>
    </row>
    <row r="206769" spans="4:4">
      <c r="D206769"/>
    </row>
    <row r="206770" spans="4:4">
      <c r="D206770"/>
    </row>
    <row r="206771" spans="4:4">
      <c r="D206771"/>
    </row>
    <row r="206772" spans="4:4">
      <c r="D206772"/>
    </row>
    <row r="206773" spans="4:4">
      <c r="D206773"/>
    </row>
    <row r="206774" spans="4:4">
      <c r="D206774"/>
    </row>
    <row r="206775" spans="4:4">
      <c r="D206775"/>
    </row>
    <row r="206776" spans="4:4">
      <c r="D206776"/>
    </row>
    <row r="206777" spans="4:4">
      <c r="D206777"/>
    </row>
    <row r="206778" spans="4:4">
      <c r="D206778"/>
    </row>
    <row r="206779" spans="4:4">
      <c r="D206779"/>
    </row>
    <row r="206780" spans="4:4">
      <c r="D206780"/>
    </row>
    <row r="206781" spans="4:4">
      <c r="D206781"/>
    </row>
    <row r="206782" spans="4:4">
      <c r="D206782"/>
    </row>
    <row r="206783" spans="4:4">
      <c r="D206783"/>
    </row>
    <row r="206784" spans="4:4">
      <c r="D206784"/>
    </row>
    <row r="206785" spans="4:4">
      <c r="D206785"/>
    </row>
    <row r="206786" spans="4:4">
      <c r="D206786"/>
    </row>
    <row r="206787" spans="4:4">
      <c r="D206787"/>
    </row>
    <row r="206788" spans="4:4">
      <c r="D206788"/>
    </row>
    <row r="206789" spans="4:4">
      <c r="D206789"/>
    </row>
    <row r="206790" spans="4:4">
      <c r="D206790"/>
    </row>
    <row r="206791" spans="4:4">
      <c r="D206791"/>
    </row>
    <row r="206792" spans="4:4">
      <c r="D206792"/>
    </row>
    <row r="206793" spans="4:4">
      <c r="D206793"/>
    </row>
    <row r="206794" spans="4:4">
      <c r="D206794"/>
    </row>
    <row r="206795" spans="4:4">
      <c r="D206795"/>
    </row>
    <row r="206796" spans="4:4">
      <c r="D206796"/>
    </row>
    <row r="206797" spans="4:4">
      <c r="D206797"/>
    </row>
    <row r="206798" spans="4:4">
      <c r="D206798"/>
    </row>
    <row r="206799" spans="4:4">
      <c r="D206799"/>
    </row>
    <row r="206800" spans="4:4">
      <c r="D206800"/>
    </row>
    <row r="206801" spans="4:4">
      <c r="D206801"/>
    </row>
    <row r="206802" spans="4:4">
      <c r="D206802"/>
    </row>
    <row r="206803" spans="4:4">
      <c r="D206803"/>
    </row>
    <row r="206804" spans="4:4">
      <c r="D206804"/>
    </row>
    <row r="206805" spans="4:4">
      <c r="D206805"/>
    </row>
    <row r="206806" spans="4:4">
      <c r="D206806"/>
    </row>
    <row r="206807" spans="4:4">
      <c r="D206807"/>
    </row>
    <row r="206808" spans="4:4">
      <c r="D206808"/>
    </row>
    <row r="206809" spans="4:4">
      <c r="D206809"/>
    </row>
    <row r="206810" spans="4:4">
      <c r="D206810"/>
    </row>
    <row r="206811" spans="4:4">
      <c r="D206811"/>
    </row>
    <row r="206812" spans="4:4">
      <c r="D206812"/>
    </row>
    <row r="206813" spans="4:4">
      <c r="D206813"/>
    </row>
    <row r="206814" spans="4:4">
      <c r="D206814"/>
    </row>
    <row r="206815" spans="4:4">
      <c r="D206815"/>
    </row>
    <row r="206816" spans="4:4">
      <c r="D206816"/>
    </row>
    <row r="206817" spans="4:4">
      <c r="D206817"/>
    </row>
    <row r="206818" spans="4:4">
      <c r="D206818"/>
    </row>
    <row r="206819" spans="4:4">
      <c r="D206819"/>
    </row>
    <row r="206820" spans="4:4">
      <c r="D206820"/>
    </row>
    <row r="206821" spans="4:4">
      <c r="D206821"/>
    </row>
    <row r="206822" spans="4:4">
      <c r="D206822"/>
    </row>
    <row r="206823" spans="4:4">
      <c r="D206823"/>
    </row>
    <row r="206824" spans="4:4">
      <c r="D206824"/>
    </row>
    <row r="206825" spans="4:4">
      <c r="D206825"/>
    </row>
    <row r="206826" spans="4:4">
      <c r="D206826"/>
    </row>
    <row r="206827" spans="4:4">
      <c r="D206827"/>
    </row>
    <row r="206828" spans="4:4">
      <c r="D206828"/>
    </row>
    <row r="206829" spans="4:4">
      <c r="D206829"/>
    </row>
    <row r="206830" spans="4:4">
      <c r="D206830"/>
    </row>
    <row r="206831" spans="4:4">
      <c r="D206831"/>
    </row>
    <row r="206832" spans="4:4">
      <c r="D206832"/>
    </row>
    <row r="206833" spans="4:4">
      <c r="D206833"/>
    </row>
    <row r="206834" spans="4:4">
      <c r="D206834"/>
    </row>
    <row r="206835" spans="4:4">
      <c r="D206835"/>
    </row>
    <row r="206836" spans="4:4">
      <c r="D206836"/>
    </row>
    <row r="206837" spans="4:4">
      <c r="D206837"/>
    </row>
    <row r="206838" spans="4:4">
      <c r="D206838"/>
    </row>
    <row r="206839" spans="4:4">
      <c r="D206839"/>
    </row>
    <row r="206840" spans="4:4">
      <c r="D206840"/>
    </row>
    <row r="206841" spans="4:4">
      <c r="D206841"/>
    </row>
    <row r="206842" spans="4:4">
      <c r="D206842"/>
    </row>
    <row r="206843" spans="4:4">
      <c r="D206843"/>
    </row>
    <row r="206844" spans="4:4">
      <c r="D206844"/>
    </row>
    <row r="206845" spans="4:4">
      <c r="D206845"/>
    </row>
    <row r="206846" spans="4:4">
      <c r="D206846"/>
    </row>
    <row r="206847" spans="4:4">
      <c r="D206847"/>
    </row>
    <row r="206848" spans="4:4">
      <c r="D206848"/>
    </row>
    <row r="206849" spans="4:4">
      <c r="D206849"/>
    </row>
    <row r="206850" spans="4:4">
      <c r="D206850"/>
    </row>
    <row r="206851" spans="4:4">
      <c r="D206851"/>
    </row>
    <row r="206852" spans="4:4">
      <c r="D206852"/>
    </row>
    <row r="206853" spans="4:4">
      <c r="D206853"/>
    </row>
    <row r="206854" spans="4:4">
      <c r="D206854"/>
    </row>
    <row r="206855" spans="4:4">
      <c r="D206855"/>
    </row>
    <row r="206856" spans="4:4">
      <c r="D206856"/>
    </row>
    <row r="206857" spans="4:4">
      <c r="D206857"/>
    </row>
    <row r="206858" spans="4:4">
      <c r="D206858"/>
    </row>
    <row r="206859" spans="4:4">
      <c r="D206859"/>
    </row>
    <row r="206860" spans="4:4">
      <c r="D206860"/>
    </row>
    <row r="206861" spans="4:4">
      <c r="D206861"/>
    </row>
    <row r="206862" spans="4:4">
      <c r="D206862"/>
    </row>
    <row r="206863" spans="4:4">
      <c r="D206863"/>
    </row>
    <row r="206864" spans="4:4">
      <c r="D206864"/>
    </row>
    <row r="206865" spans="4:4">
      <c r="D206865"/>
    </row>
    <row r="206866" spans="4:4">
      <c r="D206866"/>
    </row>
    <row r="206867" spans="4:4">
      <c r="D206867"/>
    </row>
    <row r="206868" spans="4:4">
      <c r="D206868"/>
    </row>
    <row r="206869" spans="4:4">
      <c r="D206869"/>
    </row>
    <row r="206870" spans="4:4">
      <c r="D206870"/>
    </row>
    <row r="206871" spans="4:4">
      <c r="D206871"/>
    </row>
    <row r="206872" spans="4:4">
      <c r="D206872"/>
    </row>
    <row r="206873" spans="4:4">
      <c r="D206873"/>
    </row>
    <row r="206874" spans="4:4">
      <c r="D206874"/>
    </row>
    <row r="206875" spans="4:4">
      <c r="D206875"/>
    </row>
    <row r="206876" spans="4:4">
      <c r="D206876"/>
    </row>
    <row r="206877" spans="4:4">
      <c r="D206877"/>
    </row>
    <row r="206878" spans="4:4">
      <c r="D206878"/>
    </row>
    <row r="206879" spans="4:4">
      <c r="D206879"/>
    </row>
    <row r="206880" spans="4:4">
      <c r="D206880"/>
    </row>
    <row r="206881" spans="4:4">
      <c r="D206881"/>
    </row>
    <row r="206882" spans="4:4">
      <c r="D206882"/>
    </row>
    <row r="206883" spans="4:4">
      <c r="D206883"/>
    </row>
    <row r="206884" spans="4:4">
      <c r="D206884"/>
    </row>
    <row r="206885" spans="4:4">
      <c r="D206885"/>
    </row>
    <row r="206886" spans="4:4">
      <c r="D206886"/>
    </row>
    <row r="206887" spans="4:4">
      <c r="D206887"/>
    </row>
    <row r="206888" spans="4:4">
      <c r="D206888"/>
    </row>
    <row r="206889" spans="4:4">
      <c r="D206889"/>
    </row>
    <row r="206890" spans="4:4">
      <c r="D206890"/>
    </row>
    <row r="206891" spans="4:4">
      <c r="D206891"/>
    </row>
    <row r="206892" spans="4:4">
      <c r="D206892"/>
    </row>
    <row r="206893" spans="4:4">
      <c r="D206893"/>
    </row>
    <row r="206894" spans="4:4">
      <c r="D206894"/>
    </row>
    <row r="206895" spans="4:4">
      <c r="D206895"/>
    </row>
    <row r="206896" spans="4:4">
      <c r="D206896"/>
    </row>
    <row r="206897" spans="4:4">
      <c r="D206897"/>
    </row>
    <row r="206898" spans="4:4">
      <c r="D206898"/>
    </row>
    <row r="206899" spans="4:4">
      <c r="D206899"/>
    </row>
    <row r="206900" spans="4:4">
      <c r="D206900"/>
    </row>
    <row r="206901" spans="4:4">
      <c r="D206901"/>
    </row>
    <row r="206902" spans="4:4">
      <c r="D206902"/>
    </row>
    <row r="206903" spans="4:4">
      <c r="D206903"/>
    </row>
    <row r="206904" spans="4:4">
      <c r="D206904"/>
    </row>
    <row r="206905" spans="4:4">
      <c r="D206905"/>
    </row>
    <row r="206906" spans="4:4">
      <c r="D206906"/>
    </row>
    <row r="206907" spans="4:4">
      <c r="D206907"/>
    </row>
    <row r="206908" spans="4:4">
      <c r="D206908"/>
    </row>
    <row r="206909" spans="4:4">
      <c r="D206909"/>
    </row>
    <row r="206910" spans="4:4">
      <c r="D206910"/>
    </row>
    <row r="206911" spans="4:4">
      <c r="D206911"/>
    </row>
    <row r="206912" spans="4:4">
      <c r="D206912"/>
    </row>
    <row r="206913" spans="4:4">
      <c r="D206913"/>
    </row>
    <row r="206914" spans="4:4">
      <c r="D206914"/>
    </row>
    <row r="206915" spans="4:4">
      <c r="D206915"/>
    </row>
    <row r="206916" spans="4:4">
      <c r="D206916"/>
    </row>
    <row r="206917" spans="4:4">
      <c r="D206917"/>
    </row>
    <row r="206918" spans="4:4">
      <c r="D206918"/>
    </row>
    <row r="206919" spans="4:4">
      <c r="D206919"/>
    </row>
    <row r="206920" spans="4:4">
      <c r="D206920"/>
    </row>
    <row r="206921" spans="4:4">
      <c r="D206921"/>
    </row>
    <row r="206922" spans="4:4">
      <c r="D206922"/>
    </row>
    <row r="206923" spans="4:4">
      <c r="D206923"/>
    </row>
    <row r="206924" spans="4:4">
      <c r="D206924"/>
    </row>
    <row r="206925" spans="4:4">
      <c r="D206925"/>
    </row>
    <row r="206926" spans="4:4">
      <c r="D206926"/>
    </row>
    <row r="206927" spans="4:4">
      <c r="D206927"/>
    </row>
    <row r="206928" spans="4:4">
      <c r="D206928"/>
    </row>
    <row r="206929" spans="4:4">
      <c r="D206929"/>
    </row>
    <row r="206930" spans="4:4">
      <c r="D206930"/>
    </row>
    <row r="206931" spans="4:4">
      <c r="D206931"/>
    </row>
    <row r="206932" spans="4:4">
      <c r="D206932"/>
    </row>
    <row r="206933" spans="4:4">
      <c r="D206933"/>
    </row>
    <row r="206934" spans="4:4">
      <c r="D206934"/>
    </row>
    <row r="206935" spans="4:4">
      <c r="D206935"/>
    </row>
    <row r="206936" spans="4:4">
      <c r="D206936"/>
    </row>
    <row r="206937" spans="4:4">
      <c r="D206937"/>
    </row>
    <row r="206938" spans="4:4">
      <c r="D206938"/>
    </row>
    <row r="206939" spans="4:4">
      <c r="D206939"/>
    </row>
    <row r="206940" spans="4:4">
      <c r="D206940"/>
    </row>
    <row r="206941" spans="4:4">
      <c r="D206941"/>
    </row>
    <row r="206942" spans="4:4">
      <c r="D206942"/>
    </row>
    <row r="206943" spans="4:4">
      <c r="D206943"/>
    </row>
    <row r="206944" spans="4:4">
      <c r="D206944"/>
    </row>
    <row r="206945" spans="4:4">
      <c r="D206945"/>
    </row>
    <row r="206946" spans="4:4">
      <c r="D206946"/>
    </row>
    <row r="206947" spans="4:4">
      <c r="D206947"/>
    </row>
    <row r="206948" spans="4:4">
      <c r="D206948"/>
    </row>
    <row r="206949" spans="4:4">
      <c r="D206949"/>
    </row>
    <row r="206950" spans="4:4">
      <c r="D206950"/>
    </row>
    <row r="206951" spans="4:4">
      <c r="D206951"/>
    </row>
    <row r="206952" spans="4:4">
      <c r="D206952"/>
    </row>
    <row r="206953" spans="4:4">
      <c r="D206953"/>
    </row>
    <row r="206954" spans="4:4">
      <c r="D206954"/>
    </row>
    <row r="206955" spans="4:4">
      <c r="D206955"/>
    </row>
    <row r="206956" spans="4:4">
      <c r="D206956"/>
    </row>
    <row r="206957" spans="4:4">
      <c r="D206957"/>
    </row>
    <row r="206958" spans="4:4">
      <c r="D206958"/>
    </row>
    <row r="206959" spans="4:4">
      <c r="D206959"/>
    </row>
    <row r="206960" spans="4:4">
      <c r="D206960"/>
    </row>
    <row r="206961" spans="4:4">
      <c r="D206961"/>
    </row>
    <row r="206962" spans="4:4">
      <c r="D206962"/>
    </row>
    <row r="206963" spans="4:4">
      <c r="D206963"/>
    </row>
    <row r="206964" spans="4:4">
      <c r="D206964"/>
    </row>
    <row r="206965" spans="4:4">
      <c r="D206965"/>
    </row>
    <row r="206966" spans="4:4">
      <c r="D206966"/>
    </row>
    <row r="206967" spans="4:4">
      <c r="D206967"/>
    </row>
    <row r="206968" spans="4:4">
      <c r="D206968"/>
    </row>
    <row r="206969" spans="4:4">
      <c r="D206969"/>
    </row>
    <row r="206970" spans="4:4">
      <c r="D206970"/>
    </row>
    <row r="206971" spans="4:4">
      <c r="D206971"/>
    </row>
    <row r="206972" spans="4:4">
      <c r="D206972"/>
    </row>
    <row r="206973" spans="4:4">
      <c r="D206973"/>
    </row>
    <row r="206974" spans="4:4">
      <c r="D206974"/>
    </row>
    <row r="206975" spans="4:4">
      <c r="D206975"/>
    </row>
    <row r="206976" spans="4:4">
      <c r="D206976"/>
    </row>
    <row r="206977" spans="4:4">
      <c r="D206977"/>
    </row>
    <row r="206978" spans="4:4">
      <c r="D206978"/>
    </row>
    <row r="206979" spans="4:4">
      <c r="D206979"/>
    </row>
    <row r="206980" spans="4:4">
      <c r="D206980"/>
    </row>
    <row r="206981" spans="4:4">
      <c r="D206981"/>
    </row>
    <row r="206982" spans="4:4">
      <c r="D206982"/>
    </row>
    <row r="206983" spans="4:4">
      <c r="D206983"/>
    </row>
    <row r="206984" spans="4:4">
      <c r="D206984"/>
    </row>
    <row r="206985" spans="4:4">
      <c r="D206985"/>
    </row>
    <row r="206986" spans="4:4">
      <c r="D206986"/>
    </row>
    <row r="206987" spans="4:4">
      <c r="D206987"/>
    </row>
    <row r="206988" spans="4:4">
      <c r="D206988"/>
    </row>
    <row r="206989" spans="4:4">
      <c r="D206989"/>
    </row>
    <row r="206990" spans="4:4">
      <c r="D206990"/>
    </row>
    <row r="206991" spans="4:4">
      <c r="D206991"/>
    </row>
    <row r="206992" spans="4:4">
      <c r="D206992"/>
    </row>
    <row r="206993" spans="4:4">
      <c r="D206993"/>
    </row>
    <row r="206994" spans="4:4">
      <c r="D206994"/>
    </row>
    <row r="206995" spans="4:4">
      <c r="D206995"/>
    </row>
    <row r="206996" spans="4:4">
      <c r="D206996"/>
    </row>
    <row r="206997" spans="4:4">
      <c r="D206997"/>
    </row>
    <row r="206998" spans="4:4">
      <c r="D206998"/>
    </row>
    <row r="206999" spans="4:4">
      <c r="D206999"/>
    </row>
    <row r="207000" spans="4:4">
      <c r="D207000"/>
    </row>
    <row r="207001" spans="4:4">
      <c r="D207001"/>
    </row>
    <row r="207002" spans="4:4">
      <c r="D207002"/>
    </row>
    <row r="207003" spans="4:4">
      <c r="D207003"/>
    </row>
    <row r="207004" spans="4:4">
      <c r="D207004"/>
    </row>
    <row r="207005" spans="4:4">
      <c r="D207005"/>
    </row>
    <row r="207006" spans="4:4">
      <c r="D207006"/>
    </row>
    <row r="207007" spans="4:4">
      <c r="D207007"/>
    </row>
    <row r="207008" spans="4:4">
      <c r="D207008"/>
    </row>
    <row r="207009" spans="4:4">
      <c r="D207009"/>
    </row>
    <row r="207010" spans="4:4">
      <c r="D207010"/>
    </row>
    <row r="207011" spans="4:4">
      <c r="D207011"/>
    </row>
    <row r="207012" spans="4:4">
      <c r="D207012"/>
    </row>
    <row r="207013" spans="4:4">
      <c r="D207013"/>
    </row>
    <row r="207014" spans="4:4">
      <c r="D207014"/>
    </row>
    <row r="207015" spans="4:4">
      <c r="D207015"/>
    </row>
    <row r="207016" spans="4:4">
      <c r="D207016"/>
    </row>
    <row r="207017" spans="4:4">
      <c r="D207017"/>
    </row>
    <row r="207018" spans="4:4">
      <c r="D207018"/>
    </row>
    <row r="207019" spans="4:4">
      <c r="D207019"/>
    </row>
    <row r="207020" spans="4:4">
      <c r="D207020"/>
    </row>
    <row r="207021" spans="4:4">
      <c r="D207021"/>
    </row>
    <row r="207022" spans="4:4">
      <c r="D207022"/>
    </row>
    <row r="207023" spans="4:4">
      <c r="D207023"/>
    </row>
    <row r="207024" spans="4:4">
      <c r="D207024"/>
    </row>
    <row r="207025" spans="4:4">
      <c r="D207025"/>
    </row>
    <row r="207026" spans="4:4">
      <c r="D207026"/>
    </row>
    <row r="207027" spans="4:4">
      <c r="D207027"/>
    </row>
    <row r="207028" spans="4:4">
      <c r="D207028"/>
    </row>
    <row r="207029" spans="4:4">
      <c r="D207029"/>
    </row>
    <row r="207030" spans="4:4">
      <c r="D207030"/>
    </row>
    <row r="207031" spans="4:4">
      <c r="D207031"/>
    </row>
    <row r="207032" spans="4:4">
      <c r="D207032"/>
    </row>
    <row r="207033" spans="4:4">
      <c r="D207033"/>
    </row>
    <row r="207034" spans="4:4">
      <c r="D207034"/>
    </row>
    <row r="207035" spans="4:4">
      <c r="D207035"/>
    </row>
    <row r="207036" spans="4:4">
      <c r="D207036"/>
    </row>
    <row r="207037" spans="4:4">
      <c r="D207037"/>
    </row>
    <row r="207038" spans="4:4">
      <c r="D207038"/>
    </row>
    <row r="207039" spans="4:4">
      <c r="D207039"/>
    </row>
    <row r="207040" spans="4:4">
      <c r="D207040"/>
    </row>
    <row r="207041" spans="4:4">
      <c r="D207041"/>
    </row>
    <row r="207042" spans="4:4">
      <c r="D207042"/>
    </row>
    <row r="207043" spans="4:4">
      <c r="D207043"/>
    </row>
    <row r="207044" spans="4:4">
      <c r="D207044"/>
    </row>
    <row r="207045" spans="4:4">
      <c r="D207045"/>
    </row>
    <row r="207046" spans="4:4">
      <c r="D207046"/>
    </row>
    <row r="207047" spans="4:4">
      <c r="D207047"/>
    </row>
    <row r="207048" spans="4:4">
      <c r="D207048"/>
    </row>
    <row r="207049" spans="4:4">
      <c r="D207049"/>
    </row>
    <row r="207050" spans="4:4">
      <c r="D207050"/>
    </row>
    <row r="207051" spans="4:4">
      <c r="D207051"/>
    </row>
    <row r="207052" spans="4:4">
      <c r="D207052"/>
    </row>
    <row r="207053" spans="4:4">
      <c r="D207053"/>
    </row>
    <row r="207054" spans="4:4">
      <c r="D207054"/>
    </row>
    <row r="207055" spans="4:4">
      <c r="D207055"/>
    </row>
    <row r="207056" spans="4:4">
      <c r="D207056"/>
    </row>
    <row r="207057" spans="4:4">
      <c r="D207057"/>
    </row>
    <row r="207058" spans="4:4">
      <c r="D207058"/>
    </row>
    <row r="207059" spans="4:4">
      <c r="D207059"/>
    </row>
    <row r="207060" spans="4:4">
      <c r="D207060"/>
    </row>
    <row r="207061" spans="4:4">
      <c r="D207061"/>
    </row>
    <row r="207062" spans="4:4">
      <c r="D207062"/>
    </row>
    <row r="207063" spans="4:4">
      <c r="D207063"/>
    </row>
    <row r="207064" spans="4:4">
      <c r="D207064"/>
    </row>
    <row r="207065" spans="4:4">
      <c r="D207065"/>
    </row>
    <row r="207066" spans="4:4">
      <c r="D207066"/>
    </row>
    <row r="207067" spans="4:4">
      <c r="D207067"/>
    </row>
    <row r="207068" spans="4:4">
      <c r="D207068"/>
    </row>
    <row r="207069" spans="4:4">
      <c r="D207069"/>
    </row>
    <row r="207070" spans="4:4">
      <c r="D207070"/>
    </row>
    <row r="207071" spans="4:4">
      <c r="D207071"/>
    </row>
    <row r="207072" spans="4:4">
      <c r="D207072"/>
    </row>
    <row r="207073" spans="4:4">
      <c r="D207073"/>
    </row>
    <row r="207074" spans="4:4">
      <c r="D207074"/>
    </row>
    <row r="207075" spans="4:4">
      <c r="D207075"/>
    </row>
    <row r="207076" spans="4:4">
      <c r="D207076"/>
    </row>
    <row r="207077" spans="4:4">
      <c r="D207077"/>
    </row>
    <row r="207078" spans="4:4">
      <c r="D207078"/>
    </row>
    <row r="207079" spans="4:4">
      <c r="D207079"/>
    </row>
    <row r="207080" spans="4:4">
      <c r="D207080"/>
    </row>
    <row r="207081" spans="4:4">
      <c r="D207081"/>
    </row>
    <row r="207082" spans="4:4">
      <c r="D207082"/>
    </row>
    <row r="207083" spans="4:4">
      <c r="D207083"/>
    </row>
    <row r="207084" spans="4:4">
      <c r="D207084"/>
    </row>
    <row r="207085" spans="4:4">
      <c r="D207085"/>
    </row>
    <row r="207086" spans="4:4">
      <c r="D207086"/>
    </row>
    <row r="207087" spans="4:4">
      <c r="D207087"/>
    </row>
    <row r="207088" spans="4:4">
      <c r="D207088"/>
    </row>
    <row r="207089" spans="4:4">
      <c r="D207089"/>
    </row>
    <row r="207090" spans="4:4">
      <c r="D207090"/>
    </row>
    <row r="207091" spans="4:4">
      <c r="D207091"/>
    </row>
    <row r="207092" spans="4:4">
      <c r="D207092"/>
    </row>
    <row r="207093" spans="4:4">
      <c r="D207093"/>
    </row>
    <row r="207094" spans="4:4">
      <c r="D207094"/>
    </row>
    <row r="207095" spans="4:4">
      <c r="D207095"/>
    </row>
    <row r="207096" spans="4:4">
      <c r="D207096"/>
    </row>
    <row r="207097" spans="4:4">
      <c r="D207097"/>
    </row>
    <row r="207098" spans="4:4">
      <c r="D207098"/>
    </row>
    <row r="207099" spans="4:4">
      <c r="D207099"/>
    </row>
    <row r="207100" spans="4:4">
      <c r="D207100"/>
    </row>
    <row r="207101" spans="4:4">
      <c r="D207101"/>
    </row>
    <row r="207102" spans="4:4">
      <c r="D207102"/>
    </row>
    <row r="207103" spans="4:4">
      <c r="D207103"/>
    </row>
    <row r="207104" spans="4:4">
      <c r="D207104"/>
    </row>
    <row r="207105" spans="4:4">
      <c r="D207105"/>
    </row>
    <row r="207106" spans="4:4">
      <c r="D207106"/>
    </row>
    <row r="207107" spans="4:4">
      <c r="D207107"/>
    </row>
    <row r="207108" spans="4:4">
      <c r="D207108"/>
    </row>
    <row r="207109" spans="4:4">
      <c r="D207109"/>
    </row>
    <row r="207110" spans="4:4">
      <c r="D207110"/>
    </row>
    <row r="207111" spans="4:4">
      <c r="D207111"/>
    </row>
    <row r="207112" spans="4:4">
      <c r="D207112"/>
    </row>
    <row r="207113" spans="4:4">
      <c r="D207113"/>
    </row>
    <row r="207114" spans="4:4">
      <c r="D207114"/>
    </row>
    <row r="207115" spans="4:4">
      <c r="D207115"/>
    </row>
    <row r="207116" spans="4:4">
      <c r="D207116"/>
    </row>
    <row r="207117" spans="4:4">
      <c r="D207117"/>
    </row>
    <row r="207118" spans="4:4">
      <c r="D207118"/>
    </row>
    <row r="207119" spans="4:4">
      <c r="D207119"/>
    </row>
    <row r="207120" spans="4:4">
      <c r="D207120"/>
    </row>
    <row r="207121" spans="4:4">
      <c r="D207121"/>
    </row>
    <row r="207122" spans="4:4">
      <c r="D207122"/>
    </row>
    <row r="207123" spans="4:4">
      <c r="D207123"/>
    </row>
    <row r="207124" spans="4:4">
      <c r="D207124"/>
    </row>
    <row r="207125" spans="4:4">
      <c r="D207125"/>
    </row>
    <row r="207126" spans="4:4">
      <c r="D207126"/>
    </row>
    <row r="207127" spans="4:4">
      <c r="D207127"/>
    </row>
    <row r="207128" spans="4:4">
      <c r="D207128"/>
    </row>
    <row r="207129" spans="4:4">
      <c r="D207129"/>
    </row>
    <row r="207130" spans="4:4">
      <c r="D207130"/>
    </row>
    <row r="207131" spans="4:4">
      <c r="D207131"/>
    </row>
    <row r="207132" spans="4:4">
      <c r="D207132"/>
    </row>
    <row r="207133" spans="4:4">
      <c r="D207133"/>
    </row>
    <row r="207134" spans="4:4">
      <c r="D207134"/>
    </row>
    <row r="207135" spans="4:4">
      <c r="D207135"/>
    </row>
    <row r="207136" spans="4:4">
      <c r="D207136"/>
    </row>
    <row r="207137" spans="4:4">
      <c r="D207137"/>
    </row>
    <row r="207138" spans="4:4">
      <c r="D207138"/>
    </row>
    <row r="207139" spans="4:4">
      <c r="D207139"/>
    </row>
    <row r="207140" spans="4:4">
      <c r="D207140"/>
    </row>
    <row r="207141" spans="4:4">
      <c r="D207141"/>
    </row>
    <row r="207142" spans="4:4">
      <c r="D207142"/>
    </row>
    <row r="207143" spans="4:4">
      <c r="D207143"/>
    </row>
    <row r="207144" spans="4:4">
      <c r="D207144"/>
    </row>
    <row r="207145" spans="4:4">
      <c r="D207145"/>
    </row>
    <row r="207146" spans="4:4">
      <c r="D207146"/>
    </row>
    <row r="207147" spans="4:4">
      <c r="D207147"/>
    </row>
    <row r="207148" spans="4:4">
      <c r="D207148"/>
    </row>
    <row r="207149" spans="4:4">
      <c r="D207149"/>
    </row>
    <row r="207150" spans="4:4">
      <c r="D207150"/>
    </row>
    <row r="207151" spans="4:4">
      <c r="D207151"/>
    </row>
    <row r="207152" spans="4:4">
      <c r="D207152"/>
    </row>
    <row r="207153" spans="4:4">
      <c r="D207153"/>
    </row>
    <row r="207154" spans="4:4">
      <c r="D207154"/>
    </row>
    <row r="207155" spans="4:4">
      <c r="D207155"/>
    </row>
    <row r="207156" spans="4:4">
      <c r="D207156"/>
    </row>
    <row r="207157" spans="4:4">
      <c r="D207157"/>
    </row>
    <row r="207158" spans="4:4">
      <c r="D207158"/>
    </row>
    <row r="207159" spans="4:4">
      <c r="D207159"/>
    </row>
    <row r="207160" spans="4:4">
      <c r="D207160"/>
    </row>
    <row r="207161" spans="4:4">
      <c r="D207161"/>
    </row>
    <row r="207162" spans="4:4">
      <c r="D207162"/>
    </row>
    <row r="207163" spans="4:4">
      <c r="D207163"/>
    </row>
    <row r="207164" spans="4:4">
      <c r="D207164"/>
    </row>
    <row r="207165" spans="4:4">
      <c r="D207165"/>
    </row>
    <row r="207166" spans="4:4">
      <c r="D207166"/>
    </row>
    <row r="207167" spans="4:4">
      <c r="D207167"/>
    </row>
    <row r="207168" spans="4:4">
      <c r="D207168"/>
    </row>
    <row r="207169" spans="4:4">
      <c r="D207169"/>
    </row>
    <row r="207170" spans="4:4">
      <c r="D207170"/>
    </row>
    <row r="207171" spans="4:4">
      <c r="D207171"/>
    </row>
    <row r="207172" spans="4:4">
      <c r="D207172"/>
    </row>
    <row r="207173" spans="4:4">
      <c r="D207173"/>
    </row>
    <row r="207174" spans="4:4">
      <c r="D207174"/>
    </row>
    <row r="207175" spans="4:4">
      <c r="D207175"/>
    </row>
    <row r="207176" spans="4:4">
      <c r="D207176"/>
    </row>
    <row r="207177" spans="4:4">
      <c r="D207177"/>
    </row>
    <row r="207178" spans="4:4">
      <c r="D207178"/>
    </row>
    <row r="207179" spans="4:4">
      <c r="D207179"/>
    </row>
    <row r="207180" spans="4:4">
      <c r="D207180"/>
    </row>
    <row r="207181" spans="4:4">
      <c r="D207181"/>
    </row>
    <row r="207182" spans="4:4">
      <c r="D207182"/>
    </row>
    <row r="207183" spans="4:4">
      <c r="D207183"/>
    </row>
    <row r="207184" spans="4:4">
      <c r="D207184"/>
    </row>
    <row r="207185" spans="4:4">
      <c r="D207185"/>
    </row>
    <row r="207186" spans="4:4">
      <c r="D207186"/>
    </row>
    <row r="207187" spans="4:4">
      <c r="D207187"/>
    </row>
    <row r="207188" spans="4:4">
      <c r="D207188"/>
    </row>
    <row r="207189" spans="4:4">
      <c r="D207189"/>
    </row>
    <row r="207190" spans="4:4">
      <c r="D207190"/>
    </row>
    <row r="207191" spans="4:4">
      <c r="D207191"/>
    </row>
    <row r="207192" spans="4:4">
      <c r="D207192"/>
    </row>
    <row r="207193" spans="4:4">
      <c r="D207193"/>
    </row>
    <row r="207194" spans="4:4">
      <c r="D207194"/>
    </row>
    <row r="207195" spans="4:4">
      <c r="D207195"/>
    </row>
    <row r="207196" spans="4:4">
      <c r="D207196"/>
    </row>
    <row r="207197" spans="4:4">
      <c r="D207197"/>
    </row>
    <row r="207198" spans="4:4">
      <c r="D207198"/>
    </row>
    <row r="207199" spans="4:4">
      <c r="D207199"/>
    </row>
    <row r="207200" spans="4:4">
      <c r="D207200"/>
    </row>
    <row r="207201" spans="4:4">
      <c r="D207201"/>
    </row>
    <row r="207202" spans="4:4">
      <c r="D207202"/>
    </row>
    <row r="207203" spans="4:4">
      <c r="D207203"/>
    </row>
    <row r="207204" spans="4:4">
      <c r="D207204"/>
    </row>
    <row r="207205" spans="4:4">
      <c r="D207205"/>
    </row>
    <row r="207206" spans="4:4">
      <c r="D207206"/>
    </row>
    <row r="207207" spans="4:4">
      <c r="D207207"/>
    </row>
    <row r="207208" spans="4:4">
      <c r="D207208"/>
    </row>
    <row r="207209" spans="4:4">
      <c r="D207209"/>
    </row>
    <row r="207210" spans="4:4">
      <c r="D207210"/>
    </row>
    <row r="207211" spans="4:4">
      <c r="D207211"/>
    </row>
    <row r="207212" spans="4:4">
      <c r="D207212"/>
    </row>
    <row r="207213" spans="4:4">
      <c r="D207213"/>
    </row>
    <row r="207214" spans="4:4">
      <c r="D207214"/>
    </row>
    <row r="207215" spans="4:4">
      <c r="D207215"/>
    </row>
    <row r="207216" spans="4:4">
      <c r="D207216"/>
    </row>
    <row r="207217" spans="4:4">
      <c r="D207217"/>
    </row>
    <row r="207218" spans="4:4">
      <c r="D207218"/>
    </row>
    <row r="207219" spans="4:4">
      <c r="D207219"/>
    </row>
    <row r="207220" spans="4:4">
      <c r="D207220"/>
    </row>
    <row r="207221" spans="4:4">
      <c r="D207221"/>
    </row>
    <row r="207222" spans="4:4">
      <c r="D207222"/>
    </row>
    <row r="207223" spans="4:4">
      <c r="D207223"/>
    </row>
    <row r="207224" spans="4:4">
      <c r="D207224"/>
    </row>
    <row r="207225" spans="4:4">
      <c r="D207225"/>
    </row>
    <row r="207226" spans="4:4">
      <c r="D207226"/>
    </row>
    <row r="207227" spans="4:4">
      <c r="D207227"/>
    </row>
    <row r="207228" spans="4:4">
      <c r="D207228"/>
    </row>
    <row r="207229" spans="4:4">
      <c r="D207229"/>
    </row>
    <row r="207230" spans="4:4">
      <c r="D207230"/>
    </row>
    <row r="207231" spans="4:4">
      <c r="D207231"/>
    </row>
    <row r="207232" spans="4:4">
      <c r="D207232"/>
    </row>
    <row r="207233" spans="4:4">
      <c r="D207233"/>
    </row>
    <row r="207234" spans="4:4">
      <c r="D207234"/>
    </row>
    <row r="207235" spans="4:4">
      <c r="D207235"/>
    </row>
    <row r="207236" spans="4:4">
      <c r="D207236"/>
    </row>
    <row r="207237" spans="4:4">
      <c r="D207237"/>
    </row>
    <row r="207238" spans="4:4">
      <c r="D207238"/>
    </row>
    <row r="207239" spans="4:4">
      <c r="D207239"/>
    </row>
    <row r="207240" spans="4:4">
      <c r="D207240"/>
    </row>
    <row r="207241" spans="4:4">
      <c r="D207241"/>
    </row>
    <row r="207242" spans="4:4">
      <c r="D207242"/>
    </row>
    <row r="207243" spans="4:4">
      <c r="D207243"/>
    </row>
    <row r="207244" spans="4:4">
      <c r="D207244"/>
    </row>
    <row r="207245" spans="4:4">
      <c r="D207245"/>
    </row>
    <row r="207246" spans="4:4">
      <c r="D207246"/>
    </row>
    <row r="207247" spans="4:4">
      <c r="D207247"/>
    </row>
    <row r="207248" spans="4:4">
      <c r="D207248"/>
    </row>
    <row r="207249" spans="4:4">
      <c r="D207249"/>
    </row>
    <row r="207250" spans="4:4">
      <c r="D207250"/>
    </row>
    <row r="207251" spans="4:4">
      <c r="D207251"/>
    </row>
    <row r="207252" spans="4:4">
      <c r="D207252"/>
    </row>
    <row r="207253" spans="4:4">
      <c r="D207253"/>
    </row>
    <row r="207254" spans="4:4">
      <c r="D207254"/>
    </row>
    <row r="207255" spans="4:4">
      <c r="D207255"/>
    </row>
    <row r="207256" spans="4:4">
      <c r="D207256"/>
    </row>
    <row r="207257" spans="4:4">
      <c r="D207257"/>
    </row>
    <row r="207258" spans="4:4">
      <c r="D207258"/>
    </row>
    <row r="207259" spans="4:4">
      <c r="D207259"/>
    </row>
    <row r="207260" spans="4:4">
      <c r="D207260"/>
    </row>
    <row r="207261" spans="4:4">
      <c r="D207261"/>
    </row>
    <row r="207262" spans="4:4">
      <c r="D207262"/>
    </row>
    <row r="207263" spans="4:4">
      <c r="D207263"/>
    </row>
    <row r="207264" spans="4:4">
      <c r="D207264"/>
    </row>
    <row r="207265" spans="4:4">
      <c r="D207265"/>
    </row>
    <row r="207266" spans="4:4">
      <c r="D207266"/>
    </row>
    <row r="207267" spans="4:4">
      <c r="D207267"/>
    </row>
    <row r="207268" spans="4:4">
      <c r="D207268"/>
    </row>
    <row r="207269" spans="4:4">
      <c r="D207269"/>
    </row>
    <row r="207270" spans="4:4">
      <c r="D207270"/>
    </row>
    <row r="207271" spans="4:4">
      <c r="D207271"/>
    </row>
    <row r="207272" spans="4:4">
      <c r="D207272"/>
    </row>
    <row r="207273" spans="4:4">
      <c r="D207273"/>
    </row>
    <row r="207274" spans="4:4">
      <c r="D207274"/>
    </row>
    <row r="207275" spans="4:4">
      <c r="D207275"/>
    </row>
    <row r="207276" spans="4:4">
      <c r="D207276"/>
    </row>
    <row r="207277" spans="4:4">
      <c r="D207277"/>
    </row>
    <row r="207278" spans="4:4">
      <c r="D207278"/>
    </row>
    <row r="207279" spans="4:4">
      <c r="D207279"/>
    </row>
    <row r="207280" spans="4:4">
      <c r="D207280"/>
    </row>
    <row r="207281" spans="4:4">
      <c r="D207281"/>
    </row>
    <row r="207282" spans="4:4">
      <c r="D207282"/>
    </row>
    <row r="207283" spans="4:4">
      <c r="D207283"/>
    </row>
    <row r="207284" spans="4:4">
      <c r="D207284"/>
    </row>
    <row r="207285" spans="4:4">
      <c r="D207285"/>
    </row>
    <row r="207286" spans="4:4">
      <c r="D207286"/>
    </row>
    <row r="207287" spans="4:4">
      <c r="D207287"/>
    </row>
    <row r="207288" spans="4:4">
      <c r="D207288"/>
    </row>
    <row r="207289" spans="4:4">
      <c r="D207289"/>
    </row>
    <row r="207290" spans="4:4">
      <c r="D207290"/>
    </row>
    <row r="207291" spans="4:4">
      <c r="D207291"/>
    </row>
    <row r="207292" spans="4:4">
      <c r="D207292"/>
    </row>
    <row r="207293" spans="4:4">
      <c r="D207293"/>
    </row>
    <row r="207294" spans="4:4">
      <c r="D207294"/>
    </row>
    <row r="207295" spans="4:4">
      <c r="D207295"/>
    </row>
    <row r="207296" spans="4:4">
      <c r="D207296"/>
    </row>
    <row r="207297" spans="4:4">
      <c r="D207297"/>
    </row>
    <row r="207298" spans="4:4">
      <c r="D207298"/>
    </row>
    <row r="207299" spans="4:4">
      <c r="D207299"/>
    </row>
    <row r="207300" spans="4:4">
      <c r="D207300"/>
    </row>
    <row r="207301" spans="4:4">
      <c r="D207301"/>
    </row>
    <row r="207302" spans="4:4">
      <c r="D207302"/>
    </row>
    <row r="207303" spans="4:4">
      <c r="D207303"/>
    </row>
    <row r="207304" spans="4:4">
      <c r="D207304"/>
    </row>
    <row r="207305" spans="4:4">
      <c r="D207305"/>
    </row>
    <row r="207306" spans="4:4">
      <c r="D207306"/>
    </row>
    <row r="207307" spans="4:4">
      <c r="D207307"/>
    </row>
    <row r="207308" spans="4:4">
      <c r="D207308"/>
    </row>
    <row r="207309" spans="4:4">
      <c r="D207309"/>
    </row>
    <row r="207310" spans="4:4">
      <c r="D207310"/>
    </row>
    <row r="207311" spans="4:4">
      <c r="D207311"/>
    </row>
    <row r="207312" spans="4:4">
      <c r="D207312"/>
    </row>
    <row r="207313" spans="4:4">
      <c r="D207313"/>
    </row>
    <row r="207314" spans="4:4">
      <c r="D207314"/>
    </row>
    <row r="207315" spans="4:4">
      <c r="D207315"/>
    </row>
    <row r="207316" spans="4:4">
      <c r="D207316"/>
    </row>
    <row r="207317" spans="4:4">
      <c r="D207317"/>
    </row>
    <row r="207318" spans="4:4">
      <c r="D207318"/>
    </row>
    <row r="207319" spans="4:4">
      <c r="D207319"/>
    </row>
    <row r="207320" spans="4:4">
      <c r="D207320"/>
    </row>
    <row r="207321" spans="4:4">
      <c r="D207321"/>
    </row>
    <row r="207322" spans="4:4">
      <c r="D207322"/>
    </row>
    <row r="207323" spans="4:4">
      <c r="D207323"/>
    </row>
    <row r="207324" spans="4:4">
      <c r="D207324"/>
    </row>
    <row r="207325" spans="4:4">
      <c r="D207325"/>
    </row>
    <row r="207326" spans="4:4">
      <c r="D207326"/>
    </row>
    <row r="207327" spans="4:4">
      <c r="D207327"/>
    </row>
    <row r="207328" spans="4:4">
      <c r="D207328"/>
    </row>
    <row r="207329" spans="4:4">
      <c r="D207329"/>
    </row>
    <row r="207330" spans="4:4">
      <c r="D207330"/>
    </row>
    <row r="207331" spans="4:4">
      <c r="D207331"/>
    </row>
    <row r="207332" spans="4:4">
      <c r="D207332"/>
    </row>
    <row r="207333" spans="4:4">
      <c r="D207333"/>
    </row>
    <row r="207334" spans="4:4">
      <c r="D207334"/>
    </row>
    <row r="207335" spans="4:4">
      <c r="D207335"/>
    </row>
    <row r="207336" spans="4:4">
      <c r="D207336"/>
    </row>
    <row r="207337" spans="4:4">
      <c r="D207337"/>
    </row>
    <row r="207338" spans="4:4">
      <c r="D207338"/>
    </row>
    <row r="207339" spans="4:4">
      <c r="D207339"/>
    </row>
    <row r="207340" spans="4:4">
      <c r="D207340"/>
    </row>
    <row r="207341" spans="4:4">
      <c r="D207341"/>
    </row>
    <row r="207342" spans="4:4">
      <c r="D207342"/>
    </row>
    <row r="207343" spans="4:4">
      <c r="D207343"/>
    </row>
    <row r="207344" spans="4:4">
      <c r="D207344"/>
    </row>
    <row r="207345" spans="4:4">
      <c r="D207345"/>
    </row>
    <row r="207346" spans="4:4">
      <c r="D207346"/>
    </row>
    <row r="207347" spans="4:4">
      <c r="D207347"/>
    </row>
    <row r="207348" spans="4:4">
      <c r="D207348"/>
    </row>
    <row r="207349" spans="4:4">
      <c r="D207349"/>
    </row>
    <row r="207350" spans="4:4">
      <c r="D207350"/>
    </row>
    <row r="207351" spans="4:4">
      <c r="D207351"/>
    </row>
    <row r="207352" spans="4:4">
      <c r="D207352"/>
    </row>
    <row r="207353" spans="4:4">
      <c r="D207353"/>
    </row>
    <row r="207354" spans="4:4">
      <c r="D207354"/>
    </row>
    <row r="207355" spans="4:4">
      <c r="D207355"/>
    </row>
    <row r="207356" spans="4:4">
      <c r="D207356"/>
    </row>
    <row r="207357" spans="4:4">
      <c r="D207357"/>
    </row>
    <row r="207358" spans="4:4">
      <c r="D207358"/>
    </row>
    <row r="207359" spans="4:4">
      <c r="D207359"/>
    </row>
    <row r="207360" spans="4:4">
      <c r="D207360"/>
    </row>
    <row r="207361" spans="4:4">
      <c r="D207361"/>
    </row>
    <row r="207362" spans="4:4">
      <c r="D207362"/>
    </row>
    <row r="207363" spans="4:4">
      <c r="D207363"/>
    </row>
    <row r="207364" spans="4:4">
      <c r="D207364"/>
    </row>
    <row r="207365" spans="4:4">
      <c r="D207365"/>
    </row>
    <row r="207366" spans="4:4">
      <c r="D207366"/>
    </row>
    <row r="207367" spans="4:4">
      <c r="D207367"/>
    </row>
    <row r="207368" spans="4:4">
      <c r="D207368"/>
    </row>
    <row r="207369" spans="4:4">
      <c r="D207369"/>
    </row>
    <row r="207370" spans="4:4">
      <c r="D207370"/>
    </row>
    <row r="207371" spans="4:4">
      <c r="D207371"/>
    </row>
    <row r="207372" spans="4:4">
      <c r="D207372"/>
    </row>
    <row r="207373" spans="4:4">
      <c r="D207373"/>
    </row>
    <row r="207374" spans="4:4">
      <c r="D207374"/>
    </row>
    <row r="207375" spans="4:4">
      <c r="D207375"/>
    </row>
    <row r="207376" spans="4:4">
      <c r="D207376"/>
    </row>
    <row r="207377" spans="4:4">
      <c r="D207377"/>
    </row>
    <row r="207378" spans="4:4">
      <c r="D207378"/>
    </row>
    <row r="207379" spans="4:4">
      <c r="D207379"/>
    </row>
    <row r="207380" spans="4:4">
      <c r="D207380"/>
    </row>
    <row r="207381" spans="4:4">
      <c r="D207381"/>
    </row>
    <row r="207382" spans="4:4">
      <c r="D207382"/>
    </row>
    <row r="207383" spans="4:4">
      <c r="D207383"/>
    </row>
    <row r="207384" spans="4:4">
      <c r="D207384"/>
    </row>
    <row r="207385" spans="4:4">
      <c r="D207385"/>
    </row>
    <row r="207386" spans="4:4">
      <c r="D207386"/>
    </row>
    <row r="207387" spans="4:4">
      <c r="D207387"/>
    </row>
    <row r="207388" spans="4:4">
      <c r="D207388"/>
    </row>
    <row r="207389" spans="4:4">
      <c r="D207389"/>
    </row>
    <row r="207390" spans="4:4">
      <c r="D207390"/>
    </row>
    <row r="207391" spans="4:4">
      <c r="D207391"/>
    </row>
    <row r="207392" spans="4:4">
      <c r="D207392"/>
    </row>
    <row r="207393" spans="4:4">
      <c r="D207393"/>
    </row>
    <row r="207394" spans="4:4">
      <c r="D207394"/>
    </row>
    <row r="207395" spans="4:4">
      <c r="D207395"/>
    </row>
    <row r="207396" spans="4:4">
      <c r="D207396"/>
    </row>
    <row r="207397" spans="4:4">
      <c r="D207397"/>
    </row>
    <row r="207398" spans="4:4">
      <c r="D207398"/>
    </row>
    <row r="207399" spans="4:4">
      <c r="D207399"/>
    </row>
    <row r="207400" spans="4:4">
      <c r="D207400"/>
    </row>
    <row r="207401" spans="4:4">
      <c r="D207401"/>
    </row>
    <row r="207402" spans="4:4">
      <c r="D207402"/>
    </row>
    <row r="207403" spans="4:4">
      <c r="D207403"/>
    </row>
    <row r="207404" spans="4:4">
      <c r="D207404"/>
    </row>
    <row r="207405" spans="4:4">
      <c r="D207405"/>
    </row>
    <row r="207406" spans="4:4">
      <c r="D207406"/>
    </row>
    <row r="207407" spans="4:4">
      <c r="D207407"/>
    </row>
    <row r="207408" spans="4:4">
      <c r="D207408"/>
    </row>
    <row r="207409" spans="4:4">
      <c r="D207409"/>
    </row>
    <row r="207410" spans="4:4">
      <c r="D207410"/>
    </row>
    <row r="207411" spans="4:4">
      <c r="D207411"/>
    </row>
    <row r="207412" spans="4:4">
      <c r="D207412"/>
    </row>
    <row r="207413" spans="4:4">
      <c r="D207413"/>
    </row>
    <row r="207414" spans="4:4">
      <c r="D207414"/>
    </row>
    <row r="207415" spans="4:4">
      <c r="D207415"/>
    </row>
    <row r="207416" spans="4:4">
      <c r="D207416"/>
    </row>
    <row r="207417" spans="4:4">
      <c r="D207417"/>
    </row>
    <row r="207418" spans="4:4">
      <c r="D207418"/>
    </row>
    <row r="207419" spans="4:4">
      <c r="D207419"/>
    </row>
    <row r="207420" spans="4:4">
      <c r="D207420"/>
    </row>
    <row r="207421" spans="4:4">
      <c r="D207421"/>
    </row>
    <row r="207422" spans="4:4">
      <c r="D207422"/>
    </row>
    <row r="207423" spans="4:4">
      <c r="D207423"/>
    </row>
    <row r="207424" spans="4:4">
      <c r="D207424"/>
    </row>
    <row r="207425" spans="4:4">
      <c r="D207425"/>
    </row>
    <row r="207426" spans="4:4">
      <c r="D207426"/>
    </row>
    <row r="207427" spans="4:4">
      <c r="D207427"/>
    </row>
    <row r="207428" spans="4:4">
      <c r="D207428"/>
    </row>
    <row r="207429" spans="4:4">
      <c r="D207429"/>
    </row>
    <row r="207430" spans="4:4">
      <c r="D207430"/>
    </row>
    <row r="207431" spans="4:4">
      <c r="D207431"/>
    </row>
    <row r="207432" spans="4:4">
      <c r="D207432"/>
    </row>
    <row r="207433" spans="4:4">
      <c r="D207433"/>
    </row>
    <row r="207434" spans="4:4">
      <c r="D207434"/>
    </row>
    <row r="207435" spans="4:4">
      <c r="D207435"/>
    </row>
    <row r="207436" spans="4:4">
      <c r="D207436"/>
    </row>
    <row r="207437" spans="4:4">
      <c r="D207437"/>
    </row>
    <row r="207438" spans="4:4">
      <c r="D207438"/>
    </row>
    <row r="207439" spans="4:4">
      <c r="D207439"/>
    </row>
    <row r="207440" spans="4:4">
      <c r="D207440"/>
    </row>
    <row r="207441" spans="4:4">
      <c r="D207441"/>
    </row>
    <row r="207442" spans="4:4">
      <c r="D207442"/>
    </row>
    <row r="207443" spans="4:4">
      <c r="D207443"/>
    </row>
    <row r="207444" spans="4:4">
      <c r="D207444"/>
    </row>
    <row r="207445" spans="4:4">
      <c r="D207445"/>
    </row>
    <row r="207446" spans="4:4">
      <c r="D207446"/>
    </row>
    <row r="207447" spans="4:4">
      <c r="D207447"/>
    </row>
    <row r="207448" spans="4:4">
      <c r="D207448"/>
    </row>
    <row r="207449" spans="4:4">
      <c r="D207449"/>
    </row>
    <row r="207450" spans="4:4">
      <c r="D207450"/>
    </row>
    <row r="207451" spans="4:4">
      <c r="D207451"/>
    </row>
    <row r="207452" spans="4:4">
      <c r="D207452"/>
    </row>
    <row r="207453" spans="4:4">
      <c r="D207453"/>
    </row>
    <row r="207454" spans="4:4">
      <c r="D207454"/>
    </row>
    <row r="207455" spans="4:4">
      <c r="D207455"/>
    </row>
    <row r="207456" spans="4:4">
      <c r="D207456"/>
    </row>
    <row r="207457" spans="4:4">
      <c r="D207457"/>
    </row>
    <row r="207458" spans="4:4">
      <c r="D207458"/>
    </row>
    <row r="207459" spans="4:4">
      <c r="D207459"/>
    </row>
    <row r="207460" spans="4:4">
      <c r="D207460"/>
    </row>
    <row r="207461" spans="4:4">
      <c r="D207461"/>
    </row>
    <row r="207462" spans="4:4">
      <c r="D207462"/>
    </row>
    <row r="207463" spans="4:4">
      <c r="D207463"/>
    </row>
    <row r="207464" spans="4:4">
      <c r="D207464"/>
    </row>
    <row r="207465" spans="4:4">
      <c r="D207465"/>
    </row>
    <row r="207466" spans="4:4">
      <c r="D207466"/>
    </row>
    <row r="207467" spans="4:4">
      <c r="D207467"/>
    </row>
    <row r="207468" spans="4:4">
      <c r="D207468"/>
    </row>
    <row r="207469" spans="4:4">
      <c r="D207469"/>
    </row>
    <row r="207470" spans="4:4">
      <c r="D207470"/>
    </row>
    <row r="207471" spans="4:4">
      <c r="D207471"/>
    </row>
    <row r="207472" spans="4:4">
      <c r="D207472"/>
    </row>
    <row r="207473" spans="4:4">
      <c r="D207473"/>
    </row>
    <row r="207474" spans="4:4">
      <c r="D207474"/>
    </row>
    <row r="207475" spans="4:4">
      <c r="D207475"/>
    </row>
    <row r="207476" spans="4:4">
      <c r="D207476"/>
    </row>
    <row r="207477" spans="4:4">
      <c r="D207477"/>
    </row>
    <row r="207478" spans="4:4">
      <c r="D207478"/>
    </row>
    <row r="207479" spans="4:4">
      <c r="D207479"/>
    </row>
    <row r="207480" spans="4:4">
      <c r="D207480"/>
    </row>
    <row r="207481" spans="4:4">
      <c r="D207481"/>
    </row>
    <row r="207482" spans="4:4">
      <c r="D207482"/>
    </row>
    <row r="207483" spans="4:4">
      <c r="D207483"/>
    </row>
    <row r="207484" spans="4:4">
      <c r="D207484"/>
    </row>
    <row r="207485" spans="4:4">
      <c r="D207485"/>
    </row>
    <row r="207486" spans="4:4">
      <c r="D207486"/>
    </row>
    <row r="207487" spans="4:4">
      <c r="D207487"/>
    </row>
    <row r="207488" spans="4:4">
      <c r="D207488"/>
    </row>
    <row r="207489" spans="4:4">
      <c r="D207489"/>
    </row>
    <row r="207490" spans="4:4">
      <c r="D207490"/>
    </row>
    <row r="207491" spans="4:4">
      <c r="D207491"/>
    </row>
    <row r="207492" spans="4:4">
      <c r="D207492"/>
    </row>
    <row r="207493" spans="4:4">
      <c r="D207493"/>
    </row>
    <row r="207494" spans="4:4">
      <c r="D207494"/>
    </row>
    <row r="207495" spans="4:4">
      <c r="D207495"/>
    </row>
    <row r="207496" spans="4:4">
      <c r="D207496"/>
    </row>
    <row r="207497" spans="4:4">
      <c r="D207497"/>
    </row>
    <row r="207498" spans="4:4">
      <c r="D207498"/>
    </row>
    <row r="207499" spans="4:4">
      <c r="D207499"/>
    </row>
    <row r="207500" spans="4:4">
      <c r="D207500"/>
    </row>
    <row r="207501" spans="4:4">
      <c r="D207501"/>
    </row>
    <row r="207502" spans="4:4">
      <c r="D207502"/>
    </row>
    <row r="207503" spans="4:4">
      <c r="D207503"/>
    </row>
    <row r="207504" spans="4:4">
      <c r="D207504"/>
    </row>
    <row r="207505" spans="4:4">
      <c r="D207505"/>
    </row>
    <row r="207506" spans="4:4">
      <c r="D207506"/>
    </row>
    <row r="207507" spans="4:4">
      <c r="D207507"/>
    </row>
    <row r="207508" spans="4:4">
      <c r="D207508"/>
    </row>
    <row r="207509" spans="4:4">
      <c r="D207509"/>
    </row>
    <row r="207510" spans="4:4">
      <c r="D207510"/>
    </row>
    <row r="207511" spans="4:4">
      <c r="D207511"/>
    </row>
    <row r="207512" spans="4:4">
      <c r="D207512"/>
    </row>
    <row r="207513" spans="4:4">
      <c r="D207513"/>
    </row>
    <row r="207514" spans="4:4">
      <c r="D207514"/>
    </row>
    <row r="207515" spans="4:4">
      <c r="D207515"/>
    </row>
    <row r="207516" spans="4:4">
      <c r="D207516"/>
    </row>
    <row r="207517" spans="4:4">
      <c r="D207517"/>
    </row>
    <row r="207518" spans="4:4">
      <c r="D207518"/>
    </row>
    <row r="207519" spans="4:4">
      <c r="D207519"/>
    </row>
    <row r="207520" spans="4:4">
      <c r="D207520"/>
    </row>
    <row r="207521" spans="4:4">
      <c r="D207521"/>
    </row>
    <row r="207522" spans="4:4">
      <c r="D207522"/>
    </row>
    <row r="207523" spans="4:4">
      <c r="D207523"/>
    </row>
    <row r="207524" spans="4:4">
      <c r="D207524"/>
    </row>
    <row r="207525" spans="4:4">
      <c r="D207525"/>
    </row>
    <row r="207526" spans="4:4">
      <c r="D207526"/>
    </row>
    <row r="207527" spans="4:4">
      <c r="D207527"/>
    </row>
    <row r="207528" spans="4:4">
      <c r="D207528"/>
    </row>
    <row r="207529" spans="4:4">
      <c r="D207529"/>
    </row>
    <row r="207530" spans="4:4">
      <c r="D207530"/>
    </row>
    <row r="207531" spans="4:4">
      <c r="D207531"/>
    </row>
    <row r="207532" spans="4:4">
      <c r="D207532"/>
    </row>
    <row r="207533" spans="4:4">
      <c r="D207533"/>
    </row>
    <row r="207534" spans="4:4">
      <c r="D207534"/>
    </row>
    <row r="207535" spans="4:4">
      <c r="D207535"/>
    </row>
    <row r="207536" spans="4:4">
      <c r="D207536"/>
    </row>
    <row r="207537" spans="4:4">
      <c r="D207537"/>
    </row>
    <row r="207538" spans="4:4">
      <c r="D207538"/>
    </row>
    <row r="207539" spans="4:4">
      <c r="D207539"/>
    </row>
    <row r="207540" spans="4:4">
      <c r="D207540"/>
    </row>
    <row r="207541" spans="4:4">
      <c r="D207541"/>
    </row>
    <row r="207542" spans="4:4">
      <c r="D207542"/>
    </row>
    <row r="207543" spans="4:4">
      <c r="D207543"/>
    </row>
    <row r="207544" spans="4:4">
      <c r="D207544"/>
    </row>
    <row r="207545" spans="4:4">
      <c r="D207545"/>
    </row>
    <row r="207546" spans="4:4">
      <c r="D207546"/>
    </row>
    <row r="207547" spans="4:4">
      <c r="D207547"/>
    </row>
    <row r="207548" spans="4:4">
      <c r="D207548"/>
    </row>
    <row r="207549" spans="4:4">
      <c r="D207549"/>
    </row>
    <row r="207550" spans="4:4">
      <c r="D207550"/>
    </row>
    <row r="207551" spans="4:4">
      <c r="D207551"/>
    </row>
    <row r="207552" spans="4:4">
      <c r="D207552"/>
    </row>
    <row r="207553" spans="4:4">
      <c r="D207553"/>
    </row>
    <row r="207554" spans="4:4">
      <c r="D207554"/>
    </row>
    <row r="207555" spans="4:4">
      <c r="D207555"/>
    </row>
    <row r="207556" spans="4:4">
      <c r="D207556"/>
    </row>
    <row r="207557" spans="4:4">
      <c r="D207557"/>
    </row>
    <row r="207558" spans="4:4">
      <c r="D207558"/>
    </row>
    <row r="207559" spans="4:4">
      <c r="D207559"/>
    </row>
    <row r="207560" spans="4:4">
      <c r="D207560"/>
    </row>
    <row r="207561" spans="4:4">
      <c r="D207561"/>
    </row>
    <row r="207562" spans="4:4">
      <c r="D207562"/>
    </row>
    <row r="207563" spans="4:4">
      <c r="D207563"/>
    </row>
    <row r="207564" spans="4:4">
      <c r="D207564"/>
    </row>
    <row r="207565" spans="4:4">
      <c r="D207565"/>
    </row>
    <row r="207566" spans="4:4">
      <c r="D207566"/>
    </row>
    <row r="207567" spans="4:4">
      <c r="D207567"/>
    </row>
    <row r="207568" spans="4:4">
      <c r="D207568"/>
    </row>
    <row r="207569" spans="4:4">
      <c r="D207569"/>
    </row>
    <row r="207570" spans="4:4">
      <c r="D207570"/>
    </row>
    <row r="207571" spans="4:4">
      <c r="D207571"/>
    </row>
    <row r="207572" spans="4:4">
      <c r="D207572"/>
    </row>
    <row r="207573" spans="4:4">
      <c r="D207573"/>
    </row>
    <row r="207574" spans="4:4">
      <c r="D207574"/>
    </row>
    <row r="207575" spans="4:4">
      <c r="D207575"/>
    </row>
    <row r="207576" spans="4:4">
      <c r="D207576"/>
    </row>
    <row r="207577" spans="4:4">
      <c r="D207577"/>
    </row>
    <row r="207578" spans="4:4">
      <c r="D207578"/>
    </row>
    <row r="207579" spans="4:4">
      <c r="D207579"/>
    </row>
    <row r="207580" spans="4:4">
      <c r="D207580"/>
    </row>
    <row r="207581" spans="4:4">
      <c r="D207581"/>
    </row>
    <row r="207582" spans="4:4">
      <c r="D207582"/>
    </row>
    <row r="207583" spans="4:4">
      <c r="D207583"/>
    </row>
    <row r="207584" spans="4:4">
      <c r="D207584"/>
    </row>
    <row r="207585" spans="4:4">
      <c r="D207585"/>
    </row>
    <row r="207586" spans="4:4">
      <c r="D207586"/>
    </row>
    <row r="207587" spans="4:4">
      <c r="D207587"/>
    </row>
    <row r="207588" spans="4:4">
      <c r="D207588"/>
    </row>
    <row r="207589" spans="4:4">
      <c r="D207589"/>
    </row>
    <row r="207590" spans="4:4">
      <c r="D207590"/>
    </row>
    <row r="207591" spans="4:4">
      <c r="D207591"/>
    </row>
    <row r="207592" spans="4:4">
      <c r="D207592"/>
    </row>
    <row r="207593" spans="4:4">
      <c r="D207593"/>
    </row>
    <row r="207594" spans="4:4">
      <c r="D207594"/>
    </row>
    <row r="207595" spans="4:4">
      <c r="D207595"/>
    </row>
    <row r="207596" spans="4:4">
      <c r="D207596"/>
    </row>
    <row r="207597" spans="4:4">
      <c r="D207597"/>
    </row>
    <row r="207598" spans="4:4">
      <c r="D207598"/>
    </row>
    <row r="207599" spans="4:4">
      <c r="D207599"/>
    </row>
    <row r="207600" spans="4:4">
      <c r="D207600"/>
    </row>
    <row r="207601" spans="4:4">
      <c r="D207601"/>
    </row>
    <row r="207602" spans="4:4">
      <c r="D207602"/>
    </row>
    <row r="207603" spans="4:4">
      <c r="D207603"/>
    </row>
    <row r="207604" spans="4:4">
      <c r="D207604"/>
    </row>
    <row r="207605" spans="4:4">
      <c r="D207605"/>
    </row>
    <row r="207606" spans="4:4">
      <c r="D207606"/>
    </row>
    <row r="207607" spans="4:4">
      <c r="D207607"/>
    </row>
    <row r="207608" spans="4:4">
      <c r="D207608"/>
    </row>
    <row r="207609" spans="4:4">
      <c r="D207609"/>
    </row>
    <row r="207610" spans="4:4">
      <c r="D207610"/>
    </row>
    <row r="207611" spans="4:4">
      <c r="D207611"/>
    </row>
    <row r="207612" spans="4:4">
      <c r="D207612"/>
    </row>
    <row r="207613" spans="4:4">
      <c r="D207613"/>
    </row>
    <row r="207614" spans="4:4">
      <c r="D207614"/>
    </row>
    <row r="207615" spans="4:4">
      <c r="D207615"/>
    </row>
    <row r="207616" spans="4:4">
      <c r="D207616"/>
    </row>
    <row r="207617" spans="4:4">
      <c r="D207617"/>
    </row>
    <row r="207618" spans="4:4">
      <c r="D207618"/>
    </row>
    <row r="207619" spans="4:4">
      <c r="D207619"/>
    </row>
    <row r="207620" spans="4:4">
      <c r="D207620"/>
    </row>
    <row r="207621" spans="4:4">
      <c r="D207621"/>
    </row>
    <row r="207622" spans="4:4">
      <c r="D207622"/>
    </row>
    <row r="207623" spans="4:4">
      <c r="D207623"/>
    </row>
    <row r="207624" spans="4:4">
      <c r="D207624"/>
    </row>
    <row r="207625" spans="4:4">
      <c r="D207625"/>
    </row>
    <row r="207626" spans="4:4">
      <c r="D207626"/>
    </row>
    <row r="207627" spans="4:4">
      <c r="D207627"/>
    </row>
    <row r="207628" spans="4:4">
      <c r="D207628"/>
    </row>
    <row r="207629" spans="4:4">
      <c r="D207629"/>
    </row>
    <row r="207630" spans="4:4">
      <c r="D207630"/>
    </row>
    <row r="207631" spans="4:4">
      <c r="D207631"/>
    </row>
    <row r="207632" spans="4:4">
      <c r="D207632"/>
    </row>
    <row r="207633" spans="4:4">
      <c r="D207633"/>
    </row>
    <row r="207634" spans="4:4">
      <c r="D207634"/>
    </row>
    <row r="207635" spans="4:4">
      <c r="D207635"/>
    </row>
    <row r="207636" spans="4:4">
      <c r="D207636"/>
    </row>
    <row r="207637" spans="4:4">
      <c r="D207637"/>
    </row>
    <row r="207638" spans="4:4">
      <c r="D207638"/>
    </row>
    <row r="207639" spans="4:4">
      <c r="D207639"/>
    </row>
    <row r="207640" spans="4:4">
      <c r="D207640"/>
    </row>
    <row r="207641" spans="4:4">
      <c r="D207641"/>
    </row>
    <row r="207642" spans="4:4">
      <c r="D207642"/>
    </row>
    <row r="207643" spans="4:4">
      <c r="D207643"/>
    </row>
    <row r="207644" spans="4:4">
      <c r="D207644"/>
    </row>
    <row r="207645" spans="4:4">
      <c r="D207645"/>
    </row>
    <row r="207646" spans="4:4">
      <c r="D207646"/>
    </row>
    <row r="207647" spans="4:4">
      <c r="D207647"/>
    </row>
    <row r="207648" spans="4:4">
      <c r="D207648"/>
    </row>
    <row r="207649" spans="4:4">
      <c r="D207649"/>
    </row>
    <row r="207650" spans="4:4">
      <c r="D207650"/>
    </row>
    <row r="207651" spans="4:4">
      <c r="D207651"/>
    </row>
    <row r="207652" spans="4:4">
      <c r="D207652"/>
    </row>
    <row r="207653" spans="4:4">
      <c r="D207653"/>
    </row>
    <row r="207654" spans="4:4">
      <c r="D207654"/>
    </row>
    <row r="207655" spans="4:4">
      <c r="D207655"/>
    </row>
    <row r="207656" spans="4:4">
      <c r="D207656"/>
    </row>
    <row r="207657" spans="4:4">
      <c r="D207657"/>
    </row>
    <row r="207658" spans="4:4">
      <c r="D207658"/>
    </row>
    <row r="207659" spans="4:4">
      <c r="D207659"/>
    </row>
    <row r="207660" spans="4:4">
      <c r="D207660"/>
    </row>
    <row r="207661" spans="4:4">
      <c r="D207661"/>
    </row>
    <row r="207662" spans="4:4">
      <c r="D207662"/>
    </row>
    <row r="207663" spans="4:4">
      <c r="D207663"/>
    </row>
    <row r="207664" spans="4:4">
      <c r="D207664"/>
    </row>
    <row r="207665" spans="4:4">
      <c r="D207665"/>
    </row>
    <row r="207666" spans="4:4">
      <c r="D207666"/>
    </row>
    <row r="207667" spans="4:4">
      <c r="D207667"/>
    </row>
    <row r="207668" spans="4:4">
      <c r="D207668"/>
    </row>
    <row r="207669" spans="4:4">
      <c r="D207669"/>
    </row>
    <row r="207670" spans="4:4">
      <c r="D207670"/>
    </row>
    <row r="207671" spans="4:4">
      <c r="D207671"/>
    </row>
    <row r="207672" spans="4:4">
      <c r="D207672"/>
    </row>
    <row r="207673" spans="4:4">
      <c r="D207673"/>
    </row>
    <row r="207674" spans="4:4">
      <c r="D207674"/>
    </row>
    <row r="207675" spans="4:4">
      <c r="D207675"/>
    </row>
    <row r="207676" spans="4:4">
      <c r="D207676"/>
    </row>
    <row r="207677" spans="4:4">
      <c r="D207677"/>
    </row>
    <row r="207678" spans="4:4">
      <c r="D207678"/>
    </row>
    <row r="207679" spans="4:4">
      <c r="D207679"/>
    </row>
    <row r="207680" spans="4:4">
      <c r="D207680"/>
    </row>
    <row r="207681" spans="4:4">
      <c r="D207681"/>
    </row>
    <row r="207682" spans="4:4">
      <c r="D207682"/>
    </row>
    <row r="207683" spans="4:4">
      <c r="D207683"/>
    </row>
    <row r="207684" spans="4:4">
      <c r="D207684"/>
    </row>
    <row r="207685" spans="4:4">
      <c r="D207685"/>
    </row>
    <row r="207686" spans="4:4">
      <c r="D207686"/>
    </row>
    <row r="207687" spans="4:4">
      <c r="D207687"/>
    </row>
    <row r="207688" spans="4:4">
      <c r="D207688"/>
    </row>
    <row r="207689" spans="4:4">
      <c r="D207689"/>
    </row>
    <row r="207690" spans="4:4">
      <c r="D207690"/>
    </row>
    <row r="207691" spans="4:4">
      <c r="D207691"/>
    </row>
    <row r="207692" spans="4:4">
      <c r="D207692"/>
    </row>
    <row r="207693" spans="4:4">
      <c r="D207693"/>
    </row>
    <row r="207694" spans="4:4">
      <c r="D207694"/>
    </row>
    <row r="207695" spans="4:4">
      <c r="D207695"/>
    </row>
    <row r="207696" spans="4:4">
      <c r="D207696"/>
    </row>
    <row r="207697" spans="4:4">
      <c r="D207697"/>
    </row>
    <row r="207698" spans="4:4">
      <c r="D207698"/>
    </row>
    <row r="207699" spans="4:4">
      <c r="D207699"/>
    </row>
    <row r="207700" spans="4:4">
      <c r="D207700"/>
    </row>
    <row r="207701" spans="4:4">
      <c r="D207701"/>
    </row>
    <row r="207702" spans="4:4">
      <c r="D207702"/>
    </row>
    <row r="207703" spans="4:4">
      <c r="D207703"/>
    </row>
    <row r="207704" spans="4:4">
      <c r="D207704"/>
    </row>
    <row r="207705" spans="4:4">
      <c r="D207705"/>
    </row>
    <row r="207706" spans="4:4">
      <c r="D207706"/>
    </row>
    <row r="207707" spans="4:4">
      <c r="D207707"/>
    </row>
    <row r="207708" spans="4:4">
      <c r="D207708"/>
    </row>
    <row r="207709" spans="4:4">
      <c r="D207709"/>
    </row>
    <row r="207710" spans="4:4">
      <c r="D207710"/>
    </row>
    <row r="207711" spans="4:4">
      <c r="D207711"/>
    </row>
    <row r="207712" spans="4:4">
      <c r="D207712"/>
    </row>
    <row r="207713" spans="4:4">
      <c r="D207713"/>
    </row>
    <row r="207714" spans="4:4">
      <c r="D207714"/>
    </row>
    <row r="207715" spans="4:4">
      <c r="D207715"/>
    </row>
    <row r="207716" spans="4:4">
      <c r="D207716"/>
    </row>
    <row r="207717" spans="4:4">
      <c r="D207717"/>
    </row>
    <row r="207718" spans="4:4">
      <c r="D207718"/>
    </row>
    <row r="207719" spans="4:4">
      <c r="D207719"/>
    </row>
    <row r="207720" spans="4:4">
      <c r="D207720"/>
    </row>
    <row r="207721" spans="4:4">
      <c r="D207721"/>
    </row>
    <row r="207722" spans="4:4">
      <c r="D207722"/>
    </row>
    <row r="207723" spans="4:4">
      <c r="D207723"/>
    </row>
    <row r="207724" spans="4:4">
      <c r="D207724"/>
    </row>
    <row r="207725" spans="4:4">
      <c r="D207725"/>
    </row>
    <row r="207726" spans="4:4">
      <c r="D207726"/>
    </row>
    <row r="207727" spans="4:4">
      <c r="D207727"/>
    </row>
    <row r="207728" spans="4:4">
      <c r="D207728"/>
    </row>
    <row r="207729" spans="4:4">
      <c r="D207729"/>
    </row>
    <row r="207730" spans="4:4">
      <c r="D207730"/>
    </row>
    <row r="207731" spans="4:4">
      <c r="D207731"/>
    </row>
    <row r="207732" spans="4:4">
      <c r="D207732"/>
    </row>
    <row r="207733" spans="4:4">
      <c r="D207733"/>
    </row>
    <row r="207734" spans="4:4">
      <c r="D207734"/>
    </row>
    <row r="207735" spans="4:4">
      <c r="D207735"/>
    </row>
    <row r="207736" spans="4:4">
      <c r="D207736"/>
    </row>
    <row r="207737" spans="4:4">
      <c r="D207737"/>
    </row>
    <row r="207738" spans="4:4">
      <c r="D207738"/>
    </row>
    <row r="207739" spans="4:4">
      <c r="D207739"/>
    </row>
    <row r="207740" spans="4:4">
      <c r="D207740"/>
    </row>
    <row r="207741" spans="4:4">
      <c r="D207741"/>
    </row>
    <row r="207742" spans="4:4">
      <c r="D207742"/>
    </row>
    <row r="207743" spans="4:4">
      <c r="D207743"/>
    </row>
    <row r="207744" spans="4:4">
      <c r="D207744"/>
    </row>
    <row r="207745" spans="4:4">
      <c r="D207745"/>
    </row>
    <row r="207746" spans="4:4">
      <c r="D207746"/>
    </row>
    <row r="207747" spans="4:4">
      <c r="D207747"/>
    </row>
    <row r="207748" spans="4:4">
      <c r="D207748"/>
    </row>
    <row r="207749" spans="4:4">
      <c r="D207749"/>
    </row>
    <row r="207750" spans="4:4">
      <c r="D207750"/>
    </row>
    <row r="207751" spans="4:4">
      <c r="D207751"/>
    </row>
    <row r="207752" spans="4:4">
      <c r="D207752"/>
    </row>
    <row r="207753" spans="4:4">
      <c r="D207753"/>
    </row>
    <row r="207754" spans="4:4">
      <c r="D207754"/>
    </row>
    <row r="207755" spans="4:4">
      <c r="D207755"/>
    </row>
    <row r="207756" spans="4:4">
      <c r="D207756"/>
    </row>
    <row r="207757" spans="4:4">
      <c r="D207757"/>
    </row>
    <row r="207758" spans="4:4">
      <c r="D207758"/>
    </row>
    <row r="207759" spans="4:4">
      <c r="D207759"/>
    </row>
    <row r="207760" spans="4:4">
      <c r="D207760"/>
    </row>
    <row r="207761" spans="4:4">
      <c r="D207761"/>
    </row>
    <row r="207762" spans="4:4">
      <c r="D207762"/>
    </row>
    <row r="207763" spans="4:4">
      <c r="D207763"/>
    </row>
    <row r="207764" spans="4:4">
      <c r="D207764"/>
    </row>
    <row r="207765" spans="4:4">
      <c r="D207765"/>
    </row>
    <row r="207766" spans="4:4">
      <c r="D207766"/>
    </row>
    <row r="207767" spans="4:4">
      <c r="D207767"/>
    </row>
    <row r="207768" spans="4:4">
      <c r="D207768"/>
    </row>
    <row r="207769" spans="4:4">
      <c r="D207769"/>
    </row>
    <row r="207770" spans="4:4">
      <c r="D207770"/>
    </row>
    <row r="207771" spans="4:4">
      <c r="D207771"/>
    </row>
    <row r="207772" spans="4:4">
      <c r="D207772"/>
    </row>
    <row r="207773" spans="4:4">
      <c r="D207773"/>
    </row>
    <row r="207774" spans="4:4">
      <c r="D207774"/>
    </row>
    <row r="207775" spans="4:4">
      <c r="D207775"/>
    </row>
    <row r="207776" spans="4:4">
      <c r="D207776"/>
    </row>
    <row r="207777" spans="4:4">
      <c r="D207777"/>
    </row>
    <row r="207778" spans="4:4">
      <c r="D207778"/>
    </row>
    <row r="207779" spans="4:4">
      <c r="D207779"/>
    </row>
    <row r="207780" spans="4:4">
      <c r="D207780"/>
    </row>
    <row r="207781" spans="4:4">
      <c r="D207781"/>
    </row>
    <row r="207782" spans="4:4">
      <c r="D207782"/>
    </row>
    <row r="207783" spans="4:4">
      <c r="D207783"/>
    </row>
    <row r="207784" spans="4:4">
      <c r="D207784"/>
    </row>
    <row r="207785" spans="4:4">
      <c r="D207785"/>
    </row>
    <row r="207786" spans="4:4">
      <c r="D207786"/>
    </row>
    <row r="207787" spans="4:4">
      <c r="D207787"/>
    </row>
    <row r="207788" spans="4:4">
      <c r="D207788"/>
    </row>
    <row r="207789" spans="4:4">
      <c r="D207789"/>
    </row>
    <row r="207790" spans="4:4">
      <c r="D207790"/>
    </row>
    <row r="207791" spans="4:4">
      <c r="D207791"/>
    </row>
    <row r="207792" spans="4:4">
      <c r="D207792"/>
    </row>
    <row r="207793" spans="4:4">
      <c r="D207793"/>
    </row>
    <row r="207794" spans="4:4">
      <c r="D207794"/>
    </row>
    <row r="207795" spans="4:4">
      <c r="D207795"/>
    </row>
    <row r="207796" spans="4:4">
      <c r="D207796"/>
    </row>
    <row r="207797" spans="4:4">
      <c r="D207797"/>
    </row>
    <row r="207798" spans="4:4">
      <c r="D207798"/>
    </row>
    <row r="207799" spans="4:4">
      <c r="D207799"/>
    </row>
    <row r="207800" spans="4:4">
      <c r="D207800"/>
    </row>
    <row r="207801" spans="4:4">
      <c r="D207801"/>
    </row>
    <row r="207802" spans="4:4">
      <c r="D207802"/>
    </row>
    <row r="207803" spans="4:4">
      <c r="D207803"/>
    </row>
    <row r="207804" spans="4:4">
      <c r="D207804"/>
    </row>
    <row r="207805" spans="4:4">
      <c r="D207805"/>
    </row>
    <row r="207806" spans="4:4">
      <c r="D207806"/>
    </row>
    <row r="207807" spans="4:4">
      <c r="D207807"/>
    </row>
    <row r="207808" spans="4:4">
      <c r="D207808"/>
    </row>
    <row r="207809" spans="4:4">
      <c r="D207809"/>
    </row>
    <row r="207810" spans="4:4">
      <c r="D207810"/>
    </row>
    <row r="207811" spans="4:4">
      <c r="D207811"/>
    </row>
    <row r="207812" spans="4:4">
      <c r="D207812"/>
    </row>
    <row r="207813" spans="4:4">
      <c r="D207813"/>
    </row>
    <row r="207814" spans="4:4">
      <c r="D207814"/>
    </row>
    <row r="207815" spans="4:4">
      <c r="D207815"/>
    </row>
    <row r="207816" spans="4:4">
      <c r="D207816"/>
    </row>
    <row r="207817" spans="4:4">
      <c r="D207817"/>
    </row>
    <row r="207818" spans="4:4">
      <c r="D207818"/>
    </row>
    <row r="207819" spans="4:4">
      <c r="D207819"/>
    </row>
    <row r="207820" spans="4:4">
      <c r="D207820"/>
    </row>
    <row r="207821" spans="4:4">
      <c r="D207821"/>
    </row>
    <row r="207822" spans="4:4">
      <c r="D207822"/>
    </row>
    <row r="207823" spans="4:4">
      <c r="D207823"/>
    </row>
    <row r="207824" spans="4:4">
      <c r="D207824"/>
    </row>
    <row r="207825" spans="4:4">
      <c r="D207825"/>
    </row>
    <row r="207826" spans="4:4">
      <c r="D207826"/>
    </row>
    <row r="207827" spans="4:4">
      <c r="D207827"/>
    </row>
    <row r="207828" spans="4:4">
      <c r="D207828"/>
    </row>
    <row r="207829" spans="4:4">
      <c r="D207829"/>
    </row>
    <row r="207830" spans="4:4">
      <c r="D207830"/>
    </row>
    <row r="207831" spans="4:4">
      <c r="D207831"/>
    </row>
    <row r="207832" spans="4:4">
      <c r="D207832"/>
    </row>
    <row r="207833" spans="4:4">
      <c r="D207833"/>
    </row>
    <row r="207834" spans="4:4">
      <c r="D207834"/>
    </row>
    <row r="207835" spans="4:4">
      <c r="D207835"/>
    </row>
    <row r="207836" spans="4:4">
      <c r="D207836"/>
    </row>
    <row r="207837" spans="4:4">
      <c r="D207837"/>
    </row>
    <row r="207838" spans="4:4">
      <c r="D207838"/>
    </row>
    <row r="207839" spans="4:4">
      <c r="D207839"/>
    </row>
    <row r="207840" spans="4:4">
      <c r="D207840"/>
    </row>
    <row r="207841" spans="4:4">
      <c r="D207841"/>
    </row>
    <row r="207842" spans="4:4">
      <c r="D207842"/>
    </row>
    <row r="207843" spans="4:4">
      <c r="D207843"/>
    </row>
    <row r="207844" spans="4:4">
      <c r="D207844"/>
    </row>
    <row r="207845" spans="4:4">
      <c r="D207845"/>
    </row>
    <row r="207846" spans="4:4">
      <c r="D207846"/>
    </row>
    <row r="207847" spans="4:4">
      <c r="D207847"/>
    </row>
    <row r="207848" spans="4:4">
      <c r="D207848"/>
    </row>
    <row r="207849" spans="4:4">
      <c r="D207849"/>
    </row>
    <row r="207850" spans="4:4">
      <c r="D207850"/>
    </row>
    <row r="207851" spans="4:4">
      <c r="D207851"/>
    </row>
    <row r="207852" spans="4:4">
      <c r="D207852"/>
    </row>
    <row r="207853" spans="4:4">
      <c r="D207853"/>
    </row>
    <row r="207854" spans="4:4">
      <c r="D207854"/>
    </row>
    <row r="207855" spans="4:4">
      <c r="D207855"/>
    </row>
    <row r="207856" spans="4:4">
      <c r="D207856"/>
    </row>
    <row r="207857" spans="4:4">
      <c r="D207857"/>
    </row>
    <row r="207858" spans="4:4">
      <c r="D207858"/>
    </row>
    <row r="207859" spans="4:4">
      <c r="D207859"/>
    </row>
    <row r="207860" spans="4:4">
      <c r="D207860"/>
    </row>
    <row r="207861" spans="4:4">
      <c r="D207861"/>
    </row>
    <row r="207862" spans="4:4">
      <c r="D207862"/>
    </row>
    <row r="207863" spans="4:4">
      <c r="D207863"/>
    </row>
    <row r="207864" spans="4:4">
      <c r="D207864"/>
    </row>
    <row r="207865" spans="4:4">
      <c r="D207865"/>
    </row>
    <row r="207866" spans="4:4">
      <c r="D207866"/>
    </row>
    <row r="207867" spans="4:4">
      <c r="D207867"/>
    </row>
    <row r="207868" spans="4:4">
      <c r="D207868"/>
    </row>
    <row r="207869" spans="4:4">
      <c r="D207869"/>
    </row>
    <row r="207870" spans="4:4">
      <c r="D207870"/>
    </row>
    <row r="207871" spans="4:4">
      <c r="D207871"/>
    </row>
    <row r="207872" spans="4:4">
      <c r="D207872"/>
    </row>
    <row r="207873" spans="4:4">
      <c r="D207873"/>
    </row>
    <row r="207874" spans="4:4">
      <c r="D207874"/>
    </row>
    <row r="207875" spans="4:4">
      <c r="D207875"/>
    </row>
    <row r="207876" spans="4:4">
      <c r="D207876"/>
    </row>
    <row r="207877" spans="4:4">
      <c r="D207877"/>
    </row>
    <row r="207878" spans="4:4">
      <c r="D207878"/>
    </row>
    <row r="207879" spans="4:4">
      <c r="D207879"/>
    </row>
    <row r="207880" spans="4:4">
      <c r="D207880"/>
    </row>
    <row r="207881" spans="4:4">
      <c r="D207881"/>
    </row>
    <row r="207882" spans="4:4">
      <c r="D207882"/>
    </row>
    <row r="207883" spans="4:4">
      <c r="D207883"/>
    </row>
    <row r="207884" spans="4:4">
      <c r="D207884"/>
    </row>
    <row r="207885" spans="4:4">
      <c r="D207885"/>
    </row>
    <row r="207886" spans="4:4">
      <c r="D207886"/>
    </row>
    <row r="207887" spans="4:4">
      <c r="D207887"/>
    </row>
    <row r="207888" spans="4:4">
      <c r="D207888"/>
    </row>
    <row r="207889" spans="4:4">
      <c r="D207889"/>
    </row>
    <row r="207890" spans="4:4">
      <c r="D207890"/>
    </row>
    <row r="207891" spans="4:4">
      <c r="D207891"/>
    </row>
    <row r="207892" spans="4:4">
      <c r="D207892"/>
    </row>
    <row r="207893" spans="4:4">
      <c r="D207893"/>
    </row>
    <row r="207894" spans="4:4">
      <c r="D207894"/>
    </row>
    <row r="207895" spans="4:4">
      <c r="D207895"/>
    </row>
    <row r="207896" spans="4:4">
      <c r="D207896"/>
    </row>
    <row r="207897" spans="4:4">
      <c r="D207897"/>
    </row>
    <row r="207898" spans="4:4">
      <c r="D207898"/>
    </row>
    <row r="207899" spans="4:4">
      <c r="D207899"/>
    </row>
    <row r="207900" spans="4:4">
      <c r="D207900"/>
    </row>
    <row r="207901" spans="4:4">
      <c r="D207901"/>
    </row>
    <row r="207902" spans="4:4">
      <c r="D207902"/>
    </row>
    <row r="207903" spans="4:4">
      <c r="D207903"/>
    </row>
    <row r="207904" spans="4:4">
      <c r="D207904"/>
    </row>
    <row r="207905" spans="4:4">
      <c r="D207905"/>
    </row>
    <row r="207906" spans="4:4">
      <c r="D207906"/>
    </row>
    <row r="207907" spans="4:4">
      <c r="D207907"/>
    </row>
    <row r="207908" spans="4:4">
      <c r="D207908"/>
    </row>
    <row r="207909" spans="4:4">
      <c r="D207909"/>
    </row>
    <row r="207910" spans="4:4">
      <c r="D207910"/>
    </row>
    <row r="207911" spans="4:4">
      <c r="D207911"/>
    </row>
    <row r="207912" spans="4:4">
      <c r="D207912"/>
    </row>
    <row r="207913" spans="4:4">
      <c r="D207913"/>
    </row>
    <row r="207914" spans="4:4">
      <c r="D207914"/>
    </row>
    <row r="207915" spans="4:4">
      <c r="D207915"/>
    </row>
    <row r="207916" spans="4:4">
      <c r="D207916"/>
    </row>
    <row r="207917" spans="4:4">
      <c r="D207917"/>
    </row>
    <row r="207918" spans="4:4">
      <c r="D207918"/>
    </row>
    <row r="207919" spans="4:4">
      <c r="D207919"/>
    </row>
    <row r="207920" spans="4:4">
      <c r="D207920"/>
    </row>
    <row r="207921" spans="4:4">
      <c r="D207921"/>
    </row>
    <row r="207922" spans="4:4">
      <c r="D207922"/>
    </row>
    <row r="207923" spans="4:4">
      <c r="D207923"/>
    </row>
    <row r="207924" spans="4:4">
      <c r="D207924"/>
    </row>
    <row r="207925" spans="4:4">
      <c r="D207925"/>
    </row>
    <row r="207926" spans="4:4">
      <c r="D207926"/>
    </row>
    <row r="207927" spans="4:4">
      <c r="D207927"/>
    </row>
    <row r="207928" spans="4:4">
      <c r="D207928"/>
    </row>
    <row r="207929" spans="4:4">
      <c r="D207929"/>
    </row>
    <row r="207930" spans="4:4">
      <c r="D207930"/>
    </row>
    <row r="207931" spans="4:4">
      <c r="D207931"/>
    </row>
    <row r="207932" spans="4:4">
      <c r="D207932"/>
    </row>
    <row r="207933" spans="4:4">
      <c r="D207933"/>
    </row>
    <row r="207934" spans="4:4">
      <c r="D207934"/>
    </row>
    <row r="207935" spans="4:4">
      <c r="D207935"/>
    </row>
    <row r="207936" spans="4:4">
      <c r="D207936"/>
    </row>
    <row r="207937" spans="4:4">
      <c r="D207937"/>
    </row>
    <row r="207938" spans="4:4">
      <c r="D207938"/>
    </row>
    <row r="207939" spans="4:4">
      <c r="D207939"/>
    </row>
    <row r="207940" spans="4:4">
      <c r="D207940"/>
    </row>
    <row r="207941" spans="4:4">
      <c r="D207941"/>
    </row>
    <row r="207942" spans="4:4">
      <c r="D207942"/>
    </row>
    <row r="207943" spans="4:4">
      <c r="D207943"/>
    </row>
    <row r="207944" spans="4:4">
      <c r="D207944"/>
    </row>
    <row r="207945" spans="4:4">
      <c r="D207945"/>
    </row>
    <row r="207946" spans="4:4">
      <c r="D207946"/>
    </row>
    <row r="207947" spans="4:4">
      <c r="D207947"/>
    </row>
    <row r="207948" spans="4:4">
      <c r="D207948"/>
    </row>
    <row r="207949" spans="4:4">
      <c r="D207949"/>
    </row>
    <row r="207950" spans="4:4">
      <c r="D207950"/>
    </row>
    <row r="207951" spans="4:4">
      <c r="D207951"/>
    </row>
    <row r="207952" spans="4:4">
      <c r="D207952"/>
    </row>
    <row r="207953" spans="4:4">
      <c r="D207953"/>
    </row>
    <row r="207954" spans="4:4">
      <c r="D207954"/>
    </row>
    <row r="207955" spans="4:4">
      <c r="D207955"/>
    </row>
    <row r="207956" spans="4:4">
      <c r="D207956"/>
    </row>
    <row r="207957" spans="4:4">
      <c r="D207957"/>
    </row>
    <row r="207958" spans="4:4">
      <c r="D207958"/>
    </row>
    <row r="207959" spans="4:4">
      <c r="D207959"/>
    </row>
    <row r="207960" spans="4:4">
      <c r="D207960"/>
    </row>
    <row r="207961" spans="4:4">
      <c r="D207961"/>
    </row>
    <row r="207962" spans="4:4">
      <c r="D207962"/>
    </row>
    <row r="207963" spans="4:4">
      <c r="D207963"/>
    </row>
    <row r="207964" spans="4:4">
      <c r="D207964"/>
    </row>
    <row r="207965" spans="4:4">
      <c r="D207965"/>
    </row>
    <row r="207966" spans="4:4">
      <c r="D207966"/>
    </row>
    <row r="207967" spans="4:4">
      <c r="D207967"/>
    </row>
    <row r="207968" spans="4:4">
      <c r="D207968"/>
    </row>
    <row r="207969" spans="4:4">
      <c r="D207969"/>
    </row>
    <row r="207970" spans="4:4">
      <c r="D207970"/>
    </row>
    <row r="207971" spans="4:4">
      <c r="D207971"/>
    </row>
    <row r="207972" spans="4:4">
      <c r="D207972"/>
    </row>
    <row r="207973" spans="4:4">
      <c r="D207973"/>
    </row>
    <row r="207974" spans="4:4">
      <c r="D207974"/>
    </row>
    <row r="207975" spans="4:4">
      <c r="D207975"/>
    </row>
    <row r="207976" spans="4:4">
      <c r="D207976"/>
    </row>
    <row r="207977" spans="4:4">
      <c r="D207977"/>
    </row>
    <row r="207978" spans="4:4">
      <c r="D207978"/>
    </row>
    <row r="207979" spans="4:4">
      <c r="D207979"/>
    </row>
    <row r="207980" spans="4:4">
      <c r="D207980"/>
    </row>
    <row r="207981" spans="4:4">
      <c r="D207981"/>
    </row>
    <row r="207982" spans="4:4">
      <c r="D207982"/>
    </row>
    <row r="207983" spans="4:4">
      <c r="D207983"/>
    </row>
    <row r="207984" spans="4:4">
      <c r="D207984"/>
    </row>
    <row r="207985" spans="4:4">
      <c r="D207985"/>
    </row>
    <row r="207986" spans="4:4">
      <c r="D207986"/>
    </row>
    <row r="207987" spans="4:4">
      <c r="D207987"/>
    </row>
    <row r="207988" spans="4:4">
      <c r="D207988"/>
    </row>
    <row r="207989" spans="4:4">
      <c r="D207989"/>
    </row>
    <row r="207990" spans="4:4">
      <c r="D207990"/>
    </row>
    <row r="207991" spans="4:4">
      <c r="D207991"/>
    </row>
    <row r="207992" spans="4:4">
      <c r="D207992"/>
    </row>
    <row r="207993" spans="4:4">
      <c r="D207993"/>
    </row>
    <row r="207994" spans="4:4">
      <c r="D207994"/>
    </row>
    <row r="207995" spans="4:4">
      <c r="D207995"/>
    </row>
    <row r="207996" spans="4:4">
      <c r="D207996"/>
    </row>
    <row r="207997" spans="4:4">
      <c r="D207997"/>
    </row>
    <row r="207998" spans="4:4">
      <c r="D207998"/>
    </row>
    <row r="207999" spans="4:4">
      <c r="D207999"/>
    </row>
    <row r="208000" spans="4:4">
      <c r="D208000"/>
    </row>
    <row r="208001" spans="4:4">
      <c r="D208001"/>
    </row>
    <row r="208002" spans="4:4">
      <c r="D208002"/>
    </row>
    <row r="208003" spans="4:4">
      <c r="D208003"/>
    </row>
    <row r="208004" spans="4:4">
      <c r="D208004"/>
    </row>
    <row r="208005" spans="4:4">
      <c r="D208005"/>
    </row>
    <row r="208006" spans="4:4">
      <c r="D208006"/>
    </row>
    <row r="208007" spans="4:4">
      <c r="D208007"/>
    </row>
    <row r="208008" spans="4:4">
      <c r="D208008"/>
    </row>
    <row r="208009" spans="4:4">
      <c r="D208009"/>
    </row>
    <row r="208010" spans="4:4">
      <c r="D208010"/>
    </row>
    <row r="208011" spans="4:4">
      <c r="D208011"/>
    </row>
    <row r="208012" spans="4:4">
      <c r="D208012"/>
    </row>
    <row r="208013" spans="4:4">
      <c r="D208013"/>
    </row>
    <row r="208014" spans="4:4">
      <c r="D208014"/>
    </row>
    <row r="208015" spans="4:4">
      <c r="D208015"/>
    </row>
    <row r="208016" spans="4:4">
      <c r="D208016"/>
    </row>
    <row r="208017" spans="4:4">
      <c r="D208017"/>
    </row>
    <row r="208018" spans="4:4">
      <c r="D208018"/>
    </row>
    <row r="208019" spans="4:4">
      <c r="D208019"/>
    </row>
    <row r="208020" spans="4:4">
      <c r="D208020"/>
    </row>
    <row r="208021" spans="4:4">
      <c r="D208021"/>
    </row>
    <row r="208022" spans="4:4">
      <c r="D208022"/>
    </row>
    <row r="208023" spans="4:4">
      <c r="D208023"/>
    </row>
    <row r="208024" spans="4:4">
      <c r="D208024"/>
    </row>
    <row r="208025" spans="4:4">
      <c r="D208025"/>
    </row>
    <row r="208026" spans="4:4">
      <c r="D208026"/>
    </row>
    <row r="208027" spans="4:4">
      <c r="D208027"/>
    </row>
    <row r="208028" spans="4:4">
      <c r="D208028"/>
    </row>
    <row r="208029" spans="4:4">
      <c r="D208029"/>
    </row>
    <row r="208030" spans="4:4">
      <c r="D208030"/>
    </row>
    <row r="208031" spans="4:4">
      <c r="D208031"/>
    </row>
    <row r="208032" spans="4:4">
      <c r="D208032"/>
    </row>
    <row r="208033" spans="4:4">
      <c r="D208033"/>
    </row>
    <row r="208034" spans="4:4">
      <c r="D208034"/>
    </row>
    <row r="208035" spans="4:4">
      <c r="D208035"/>
    </row>
    <row r="208036" spans="4:4">
      <c r="D208036"/>
    </row>
    <row r="208037" spans="4:4">
      <c r="D208037"/>
    </row>
    <row r="208038" spans="4:4">
      <c r="D208038"/>
    </row>
    <row r="208039" spans="4:4">
      <c r="D208039"/>
    </row>
    <row r="208040" spans="4:4">
      <c r="D208040"/>
    </row>
    <row r="208041" spans="4:4">
      <c r="D208041"/>
    </row>
    <row r="208042" spans="4:4">
      <c r="D208042"/>
    </row>
    <row r="208043" spans="4:4">
      <c r="D208043"/>
    </row>
    <row r="208044" spans="4:4">
      <c r="D208044"/>
    </row>
    <row r="208045" spans="4:4">
      <c r="D208045"/>
    </row>
    <row r="208046" spans="4:4">
      <c r="D208046"/>
    </row>
    <row r="208047" spans="4:4">
      <c r="D208047"/>
    </row>
    <row r="208048" spans="4:4">
      <c r="D208048"/>
    </row>
    <row r="208049" spans="4:4">
      <c r="D208049"/>
    </row>
    <row r="208050" spans="4:4">
      <c r="D208050"/>
    </row>
    <row r="208051" spans="4:4">
      <c r="D208051"/>
    </row>
    <row r="208052" spans="4:4">
      <c r="D208052"/>
    </row>
    <row r="208053" spans="4:4">
      <c r="D208053"/>
    </row>
    <row r="208054" spans="4:4">
      <c r="D208054"/>
    </row>
    <row r="208055" spans="4:4">
      <c r="D208055"/>
    </row>
    <row r="208056" spans="4:4">
      <c r="D208056"/>
    </row>
    <row r="208057" spans="4:4">
      <c r="D208057"/>
    </row>
    <row r="208058" spans="4:4">
      <c r="D208058"/>
    </row>
    <row r="208059" spans="4:4">
      <c r="D208059"/>
    </row>
    <row r="208060" spans="4:4">
      <c r="D208060"/>
    </row>
    <row r="208061" spans="4:4">
      <c r="D208061"/>
    </row>
    <row r="208062" spans="4:4">
      <c r="D208062"/>
    </row>
    <row r="208063" spans="4:4">
      <c r="D208063"/>
    </row>
    <row r="208064" spans="4:4">
      <c r="D208064"/>
    </row>
    <row r="208065" spans="4:4">
      <c r="D208065"/>
    </row>
    <row r="208066" spans="4:4">
      <c r="D208066"/>
    </row>
    <row r="208067" spans="4:4">
      <c r="D208067"/>
    </row>
    <row r="208068" spans="4:4">
      <c r="D208068"/>
    </row>
    <row r="208069" spans="4:4">
      <c r="D208069"/>
    </row>
    <row r="208070" spans="4:4">
      <c r="D208070"/>
    </row>
    <row r="208071" spans="4:4">
      <c r="D208071"/>
    </row>
    <row r="208072" spans="4:4">
      <c r="D208072"/>
    </row>
    <row r="208073" spans="4:4">
      <c r="D208073"/>
    </row>
    <row r="208074" spans="4:4">
      <c r="D208074"/>
    </row>
    <row r="208075" spans="4:4">
      <c r="D208075"/>
    </row>
    <row r="208076" spans="4:4">
      <c r="D208076"/>
    </row>
    <row r="208077" spans="4:4">
      <c r="D208077"/>
    </row>
    <row r="208078" spans="4:4">
      <c r="D208078"/>
    </row>
    <row r="208079" spans="4:4">
      <c r="D208079"/>
    </row>
    <row r="208080" spans="4:4">
      <c r="D208080"/>
    </row>
    <row r="208081" spans="4:4">
      <c r="D208081"/>
    </row>
    <row r="208082" spans="4:4">
      <c r="D208082"/>
    </row>
    <row r="208083" spans="4:4">
      <c r="D208083"/>
    </row>
    <row r="208084" spans="4:4">
      <c r="D208084"/>
    </row>
    <row r="208085" spans="4:4">
      <c r="D208085"/>
    </row>
    <row r="208086" spans="4:4">
      <c r="D208086"/>
    </row>
    <row r="208087" spans="4:4">
      <c r="D208087"/>
    </row>
    <row r="208088" spans="4:4">
      <c r="D208088"/>
    </row>
    <row r="208089" spans="4:4">
      <c r="D208089"/>
    </row>
    <row r="208090" spans="4:4">
      <c r="D208090"/>
    </row>
    <row r="208091" spans="4:4">
      <c r="D208091"/>
    </row>
    <row r="208092" spans="4:4">
      <c r="D208092"/>
    </row>
    <row r="208093" spans="4:4">
      <c r="D208093"/>
    </row>
    <row r="208094" spans="4:4">
      <c r="D208094"/>
    </row>
    <row r="208095" spans="4:4">
      <c r="D208095"/>
    </row>
    <row r="208096" spans="4:4">
      <c r="D208096"/>
    </row>
    <row r="208097" spans="4:4">
      <c r="D208097"/>
    </row>
    <row r="208098" spans="4:4">
      <c r="D208098"/>
    </row>
    <row r="208099" spans="4:4">
      <c r="D208099"/>
    </row>
    <row r="208100" spans="4:4">
      <c r="D208100"/>
    </row>
    <row r="208101" spans="4:4">
      <c r="D208101"/>
    </row>
    <row r="208102" spans="4:4">
      <c r="D208102"/>
    </row>
    <row r="208103" spans="4:4">
      <c r="D208103"/>
    </row>
    <row r="208104" spans="4:4">
      <c r="D208104"/>
    </row>
    <row r="208105" spans="4:4">
      <c r="D208105"/>
    </row>
    <row r="208106" spans="4:4">
      <c r="D208106"/>
    </row>
    <row r="208107" spans="4:4">
      <c r="D208107"/>
    </row>
    <row r="208108" spans="4:4">
      <c r="D208108"/>
    </row>
    <row r="208109" spans="4:4">
      <c r="D208109"/>
    </row>
    <row r="208110" spans="4:4">
      <c r="D208110"/>
    </row>
    <row r="208111" spans="4:4">
      <c r="D208111"/>
    </row>
    <row r="208112" spans="4:4">
      <c r="D208112"/>
    </row>
    <row r="208113" spans="4:4">
      <c r="D208113"/>
    </row>
    <row r="208114" spans="4:4">
      <c r="D208114"/>
    </row>
    <row r="208115" spans="4:4">
      <c r="D208115"/>
    </row>
    <row r="208116" spans="4:4">
      <c r="D208116"/>
    </row>
    <row r="208117" spans="4:4">
      <c r="D208117"/>
    </row>
    <row r="208118" spans="4:4">
      <c r="D208118"/>
    </row>
    <row r="208119" spans="4:4">
      <c r="D208119"/>
    </row>
    <row r="208120" spans="4:4">
      <c r="D208120"/>
    </row>
    <row r="208121" spans="4:4">
      <c r="D208121"/>
    </row>
    <row r="208122" spans="4:4">
      <c r="D208122"/>
    </row>
    <row r="208123" spans="4:4">
      <c r="D208123"/>
    </row>
    <row r="208124" spans="4:4">
      <c r="D208124"/>
    </row>
    <row r="208125" spans="4:4">
      <c r="D208125"/>
    </row>
    <row r="208126" spans="4:4">
      <c r="D208126"/>
    </row>
    <row r="208127" spans="4:4">
      <c r="D208127"/>
    </row>
    <row r="208128" spans="4:4">
      <c r="D208128"/>
    </row>
    <row r="208129" spans="4:4">
      <c r="D208129"/>
    </row>
    <row r="208130" spans="4:4">
      <c r="D208130"/>
    </row>
    <row r="208131" spans="4:4">
      <c r="D208131"/>
    </row>
    <row r="208132" spans="4:4">
      <c r="D208132"/>
    </row>
    <row r="208133" spans="4:4">
      <c r="D208133"/>
    </row>
    <row r="208134" spans="4:4">
      <c r="D208134"/>
    </row>
    <row r="208135" spans="4:4">
      <c r="D208135"/>
    </row>
    <row r="208136" spans="4:4">
      <c r="D208136"/>
    </row>
    <row r="208137" spans="4:4">
      <c r="D208137"/>
    </row>
    <row r="208138" spans="4:4">
      <c r="D208138"/>
    </row>
    <row r="208139" spans="4:4">
      <c r="D208139"/>
    </row>
    <row r="208140" spans="4:4">
      <c r="D208140"/>
    </row>
    <row r="208141" spans="4:4">
      <c r="D208141"/>
    </row>
    <row r="208142" spans="4:4">
      <c r="D208142"/>
    </row>
    <row r="208143" spans="4:4">
      <c r="D208143"/>
    </row>
    <row r="208144" spans="4:4">
      <c r="D208144"/>
    </row>
    <row r="208145" spans="4:4">
      <c r="D208145"/>
    </row>
    <row r="208146" spans="4:4">
      <c r="D208146"/>
    </row>
    <row r="208147" spans="4:4">
      <c r="D208147"/>
    </row>
    <row r="208148" spans="4:4">
      <c r="D208148"/>
    </row>
    <row r="208149" spans="4:4">
      <c r="D208149"/>
    </row>
    <row r="208150" spans="4:4">
      <c r="D208150"/>
    </row>
    <row r="208151" spans="4:4">
      <c r="D208151"/>
    </row>
    <row r="208152" spans="4:4">
      <c r="D208152"/>
    </row>
    <row r="208153" spans="4:4">
      <c r="D208153"/>
    </row>
    <row r="208154" spans="4:4">
      <c r="D208154"/>
    </row>
    <row r="208155" spans="4:4">
      <c r="D208155"/>
    </row>
    <row r="208156" spans="4:4">
      <c r="D208156"/>
    </row>
    <row r="208157" spans="4:4">
      <c r="D208157"/>
    </row>
    <row r="208158" spans="4:4">
      <c r="D208158"/>
    </row>
    <row r="208159" spans="4:4">
      <c r="D208159"/>
    </row>
    <row r="208160" spans="4:4">
      <c r="D208160"/>
    </row>
    <row r="208161" spans="4:4">
      <c r="D208161"/>
    </row>
    <row r="208162" spans="4:4">
      <c r="D208162"/>
    </row>
    <row r="208163" spans="4:4">
      <c r="D208163"/>
    </row>
    <row r="208164" spans="4:4">
      <c r="D208164"/>
    </row>
    <row r="208165" spans="4:4">
      <c r="D208165"/>
    </row>
    <row r="208166" spans="4:4">
      <c r="D208166"/>
    </row>
    <row r="208167" spans="4:4">
      <c r="D208167"/>
    </row>
    <row r="208168" spans="4:4">
      <c r="D208168"/>
    </row>
    <row r="208169" spans="4:4">
      <c r="D208169"/>
    </row>
    <row r="208170" spans="4:4">
      <c r="D208170"/>
    </row>
    <row r="208171" spans="4:4">
      <c r="D208171"/>
    </row>
    <row r="208172" spans="4:4">
      <c r="D208172"/>
    </row>
    <row r="208173" spans="4:4">
      <c r="D208173"/>
    </row>
    <row r="208174" spans="4:4">
      <c r="D208174"/>
    </row>
    <row r="208175" spans="4:4">
      <c r="D208175"/>
    </row>
    <row r="208176" spans="4:4">
      <c r="D208176"/>
    </row>
    <row r="208177" spans="4:4">
      <c r="D208177"/>
    </row>
    <row r="208178" spans="4:4">
      <c r="D208178"/>
    </row>
    <row r="208179" spans="4:4">
      <c r="D208179"/>
    </row>
    <row r="208180" spans="4:4">
      <c r="D208180"/>
    </row>
    <row r="208181" spans="4:4">
      <c r="D208181"/>
    </row>
    <row r="208182" spans="4:4">
      <c r="D208182"/>
    </row>
    <row r="208183" spans="4:4">
      <c r="D208183"/>
    </row>
    <row r="208184" spans="4:4">
      <c r="D208184"/>
    </row>
    <row r="208185" spans="4:4">
      <c r="D208185"/>
    </row>
    <row r="208186" spans="4:4">
      <c r="D208186"/>
    </row>
    <row r="208187" spans="4:4">
      <c r="D208187"/>
    </row>
    <row r="208188" spans="4:4">
      <c r="D208188"/>
    </row>
    <row r="208189" spans="4:4">
      <c r="D208189"/>
    </row>
    <row r="208190" spans="4:4">
      <c r="D208190"/>
    </row>
    <row r="208191" spans="4:4">
      <c r="D208191"/>
    </row>
    <row r="208192" spans="4:4">
      <c r="D208192"/>
    </row>
    <row r="208193" spans="4:4">
      <c r="D208193"/>
    </row>
    <row r="208194" spans="4:4">
      <c r="D208194"/>
    </row>
    <row r="208195" spans="4:4">
      <c r="D208195"/>
    </row>
    <row r="208196" spans="4:4">
      <c r="D208196"/>
    </row>
    <row r="208197" spans="4:4">
      <c r="D208197"/>
    </row>
    <row r="208198" spans="4:4">
      <c r="D208198"/>
    </row>
    <row r="208199" spans="4:4">
      <c r="D208199"/>
    </row>
    <row r="208200" spans="4:4">
      <c r="D208200"/>
    </row>
    <row r="208201" spans="4:4">
      <c r="D208201"/>
    </row>
    <row r="208202" spans="4:4">
      <c r="D208202"/>
    </row>
    <row r="208203" spans="4:4">
      <c r="D208203"/>
    </row>
    <row r="208204" spans="4:4">
      <c r="D208204"/>
    </row>
    <row r="208205" spans="4:4">
      <c r="D208205"/>
    </row>
    <row r="208206" spans="4:4">
      <c r="D208206"/>
    </row>
    <row r="208207" spans="4:4">
      <c r="D208207"/>
    </row>
    <row r="208208" spans="4:4">
      <c r="D208208"/>
    </row>
    <row r="208209" spans="4:4">
      <c r="D208209"/>
    </row>
    <row r="208210" spans="4:4">
      <c r="D208210"/>
    </row>
    <row r="208211" spans="4:4">
      <c r="D208211"/>
    </row>
    <row r="208212" spans="4:4">
      <c r="D208212"/>
    </row>
    <row r="208213" spans="4:4">
      <c r="D208213"/>
    </row>
    <row r="208214" spans="4:4">
      <c r="D208214"/>
    </row>
    <row r="208215" spans="4:4">
      <c r="D208215"/>
    </row>
    <row r="208216" spans="4:4">
      <c r="D208216"/>
    </row>
    <row r="208217" spans="4:4">
      <c r="D208217"/>
    </row>
    <row r="208218" spans="4:4">
      <c r="D208218"/>
    </row>
    <row r="208219" spans="4:4">
      <c r="D208219"/>
    </row>
    <row r="208220" spans="4:4">
      <c r="D208220"/>
    </row>
    <row r="208221" spans="4:4">
      <c r="D208221"/>
    </row>
    <row r="208222" spans="4:4">
      <c r="D208222"/>
    </row>
    <row r="208223" spans="4:4">
      <c r="D208223"/>
    </row>
    <row r="208224" spans="4:4">
      <c r="D208224"/>
    </row>
    <row r="208225" spans="4:4">
      <c r="D208225"/>
    </row>
    <row r="208226" spans="4:4">
      <c r="D208226"/>
    </row>
    <row r="208227" spans="4:4">
      <c r="D208227"/>
    </row>
    <row r="208228" spans="4:4">
      <c r="D208228"/>
    </row>
    <row r="208229" spans="4:4">
      <c r="D208229"/>
    </row>
    <row r="208230" spans="4:4">
      <c r="D208230"/>
    </row>
    <row r="208231" spans="4:4">
      <c r="D208231"/>
    </row>
    <row r="208232" spans="4:4">
      <c r="D208232"/>
    </row>
    <row r="208233" spans="4:4">
      <c r="D208233"/>
    </row>
    <row r="208234" spans="4:4">
      <c r="D208234"/>
    </row>
    <row r="208235" spans="4:4">
      <c r="D208235"/>
    </row>
    <row r="208236" spans="4:4">
      <c r="D208236"/>
    </row>
    <row r="208237" spans="4:4">
      <c r="D208237"/>
    </row>
    <row r="208238" spans="4:4">
      <c r="D208238"/>
    </row>
    <row r="208239" spans="4:4">
      <c r="D208239"/>
    </row>
    <row r="208240" spans="4:4">
      <c r="D208240"/>
    </row>
    <row r="208241" spans="4:4">
      <c r="D208241"/>
    </row>
    <row r="208242" spans="4:4">
      <c r="D208242"/>
    </row>
    <row r="208243" spans="4:4">
      <c r="D208243"/>
    </row>
    <row r="208244" spans="4:4">
      <c r="D208244"/>
    </row>
    <row r="208245" spans="4:4">
      <c r="D208245"/>
    </row>
    <row r="208246" spans="4:4">
      <c r="D208246"/>
    </row>
    <row r="208247" spans="4:4">
      <c r="D208247"/>
    </row>
    <row r="208248" spans="4:4">
      <c r="D208248"/>
    </row>
    <row r="208249" spans="4:4">
      <c r="D208249"/>
    </row>
    <row r="208250" spans="4:4">
      <c r="D208250"/>
    </row>
    <row r="208251" spans="4:4">
      <c r="D208251"/>
    </row>
    <row r="208252" spans="4:4">
      <c r="D208252"/>
    </row>
    <row r="208253" spans="4:4">
      <c r="D208253"/>
    </row>
    <row r="208254" spans="4:4">
      <c r="D208254"/>
    </row>
    <row r="208255" spans="4:4">
      <c r="D208255"/>
    </row>
    <row r="208256" spans="4:4">
      <c r="D208256"/>
    </row>
    <row r="208257" spans="4:4">
      <c r="D208257"/>
    </row>
    <row r="208258" spans="4:4">
      <c r="D208258"/>
    </row>
    <row r="208259" spans="4:4">
      <c r="D208259"/>
    </row>
    <row r="208260" spans="4:4">
      <c r="D208260"/>
    </row>
    <row r="208261" spans="4:4">
      <c r="D208261"/>
    </row>
    <row r="208262" spans="4:4">
      <c r="D208262"/>
    </row>
    <row r="208263" spans="4:4">
      <c r="D208263"/>
    </row>
    <row r="208264" spans="4:4">
      <c r="D208264"/>
    </row>
    <row r="208265" spans="4:4">
      <c r="D208265"/>
    </row>
    <row r="208266" spans="4:4">
      <c r="D208266"/>
    </row>
    <row r="208267" spans="4:4">
      <c r="D208267"/>
    </row>
    <row r="208268" spans="4:4">
      <c r="D208268"/>
    </row>
    <row r="208269" spans="4:4">
      <c r="D208269"/>
    </row>
    <row r="208270" spans="4:4">
      <c r="D208270"/>
    </row>
    <row r="208271" spans="4:4">
      <c r="D208271"/>
    </row>
    <row r="208272" spans="4:4">
      <c r="D208272"/>
    </row>
    <row r="208273" spans="4:4">
      <c r="D208273"/>
    </row>
    <row r="208274" spans="4:4">
      <c r="D208274"/>
    </row>
    <row r="208275" spans="4:4">
      <c r="D208275"/>
    </row>
    <row r="208276" spans="4:4">
      <c r="D208276"/>
    </row>
    <row r="208277" spans="4:4">
      <c r="D208277"/>
    </row>
    <row r="208278" spans="4:4">
      <c r="D208278"/>
    </row>
    <row r="208279" spans="4:4">
      <c r="D208279"/>
    </row>
    <row r="208280" spans="4:4">
      <c r="D208280"/>
    </row>
    <row r="208281" spans="4:4">
      <c r="D208281"/>
    </row>
    <row r="208282" spans="4:4">
      <c r="D208282"/>
    </row>
    <row r="208283" spans="4:4">
      <c r="D208283"/>
    </row>
    <row r="208284" spans="4:4">
      <c r="D208284"/>
    </row>
    <row r="208285" spans="4:4">
      <c r="D208285"/>
    </row>
    <row r="208286" spans="4:4">
      <c r="D208286"/>
    </row>
    <row r="208287" spans="4:4">
      <c r="D208287"/>
    </row>
    <row r="208288" spans="4:4">
      <c r="D208288"/>
    </row>
    <row r="208289" spans="4:4">
      <c r="D208289"/>
    </row>
    <row r="208290" spans="4:4">
      <c r="D208290"/>
    </row>
    <row r="208291" spans="4:4">
      <c r="D208291"/>
    </row>
    <row r="208292" spans="4:4">
      <c r="D208292"/>
    </row>
    <row r="208293" spans="4:4">
      <c r="D208293"/>
    </row>
    <row r="208294" spans="4:4">
      <c r="D208294"/>
    </row>
    <row r="208295" spans="4:4">
      <c r="D208295"/>
    </row>
    <row r="208296" spans="4:4">
      <c r="D208296"/>
    </row>
    <row r="208297" spans="4:4">
      <c r="D208297"/>
    </row>
    <row r="208298" spans="4:4">
      <c r="D208298"/>
    </row>
    <row r="208299" spans="4:4">
      <c r="D208299"/>
    </row>
    <row r="208300" spans="4:4">
      <c r="D208300"/>
    </row>
    <row r="208301" spans="4:4">
      <c r="D208301"/>
    </row>
    <row r="208302" spans="4:4">
      <c r="D208302"/>
    </row>
    <row r="208303" spans="4:4">
      <c r="D208303"/>
    </row>
    <row r="208304" spans="4:4">
      <c r="D208304"/>
    </row>
    <row r="208305" spans="4:4">
      <c r="D208305"/>
    </row>
    <row r="208306" spans="4:4">
      <c r="D208306"/>
    </row>
    <row r="208307" spans="4:4">
      <c r="D208307"/>
    </row>
    <row r="208308" spans="4:4">
      <c r="D208308"/>
    </row>
    <row r="208309" spans="4:4">
      <c r="D208309"/>
    </row>
    <row r="208310" spans="4:4">
      <c r="D208310"/>
    </row>
    <row r="208311" spans="4:4">
      <c r="D208311"/>
    </row>
    <row r="208312" spans="4:4">
      <c r="D208312"/>
    </row>
    <row r="208313" spans="4:4">
      <c r="D208313"/>
    </row>
    <row r="208314" spans="4:4">
      <c r="D208314"/>
    </row>
    <row r="208315" spans="4:4">
      <c r="D208315"/>
    </row>
    <row r="208316" spans="4:4">
      <c r="D208316"/>
    </row>
    <row r="208317" spans="4:4">
      <c r="D208317"/>
    </row>
    <row r="208318" spans="4:4">
      <c r="D208318"/>
    </row>
    <row r="208319" spans="4:4">
      <c r="D208319"/>
    </row>
    <row r="208320" spans="4:4">
      <c r="D208320"/>
    </row>
    <row r="208321" spans="4:4">
      <c r="D208321"/>
    </row>
    <row r="208322" spans="4:4">
      <c r="D208322"/>
    </row>
    <row r="208323" spans="4:4">
      <c r="D208323"/>
    </row>
    <row r="208324" spans="4:4">
      <c r="D208324"/>
    </row>
    <row r="208325" spans="4:4">
      <c r="D208325"/>
    </row>
    <row r="208326" spans="4:4">
      <c r="D208326"/>
    </row>
    <row r="208327" spans="4:4">
      <c r="D208327"/>
    </row>
    <row r="208328" spans="4:4">
      <c r="D208328"/>
    </row>
    <row r="208329" spans="4:4">
      <c r="D208329"/>
    </row>
    <row r="208330" spans="4:4">
      <c r="D208330"/>
    </row>
    <row r="208331" spans="4:4">
      <c r="D208331"/>
    </row>
    <row r="208332" spans="4:4">
      <c r="D208332"/>
    </row>
    <row r="208333" spans="4:4">
      <c r="D208333"/>
    </row>
    <row r="208334" spans="4:4">
      <c r="D208334"/>
    </row>
    <row r="208335" spans="4:4">
      <c r="D208335"/>
    </row>
    <row r="208336" spans="4:4">
      <c r="D208336"/>
    </row>
    <row r="208337" spans="4:4">
      <c r="D208337"/>
    </row>
    <row r="208338" spans="4:4">
      <c r="D208338"/>
    </row>
    <row r="208339" spans="4:4">
      <c r="D208339"/>
    </row>
    <row r="208340" spans="4:4">
      <c r="D208340"/>
    </row>
    <row r="208341" spans="4:4">
      <c r="D208341"/>
    </row>
    <row r="208342" spans="4:4">
      <c r="D208342"/>
    </row>
    <row r="208343" spans="4:4">
      <c r="D208343"/>
    </row>
    <row r="208344" spans="4:4">
      <c r="D208344"/>
    </row>
    <row r="208345" spans="4:4">
      <c r="D208345"/>
    </row>
    <row r="208346" spans="4:4">
      <c r="D208346"/>
    </row>
    <row r="208347" spans="4:4">
      <c r="D208347"/>
    </row>
    <row r="208348" spans="4:4">
      <c r="D208348"/>
    </row>
    <row r="208349" spans="4:4">
      <c r="D208349"/>
    </row>
    <row r="208350" spans="4:4">
      <c r="D208350"/>
    </row>
    <row r="208351" spans="4:4">
      <c r="D208351"/>
    </row>
    <row r="208352" spans="4:4">
      <c r="D208352"/>
    </row>
    <row r="208353" spans="4:4">
      <c r="D208353"/>
    </row>
    <row r="208354" spans="4:4">
      <c r="D208354"/>
    </row>
    <row r="208355" spans="4:4">
      <c r="D208355"/>
    </row>
    <row r="208356" spans="4:4">
      <c r="D208356"/>
    </row>
    <row r="208357" spans="4:4">
      <c r="D208357"/>
    </row>
    <row r="208358" spans="4:4">
      <c r="D208358"/>
    </row>
    <row r="208359" spans="4:4">
      <c r="D208359"/>
    </row>
    <row r="208360" spans="4:4">
      <c r="D208360"/>
    </row>
    <row r="208361" spans="4:4">
      <c r="D208361"/>
    </row>
    <row r="208362" spans="4:4">
      <c r="D208362"/>
    </row>
    <row r="208363" spans="4:4">
      <c r="D208363"/>
    </row>
    <row r="208364" spans="4:4">
      <c r="D208364"/>
    </row>
    <row r="208365" spans="4:4">
      <c r="D208365"/>
    </row>
    <row r="208366" spans="4:4">
      <c r="D208366"/>
    </row>
    <row r="208367" spans="4:4">
      <c r="D208367"/>
    </row>
    <row r="208368" spans="4:4">
      <c r="D208368"/>
    </row>
    <row r="208369" spans="4:4">
      <c r="D208369"/>
    </row>
    <row r="208370" spans="4:4">
      <c r="D208370"/>
    </row>
    <row r="208371" spans="4:4">
      <c r="D208371"/>
    </row>
    <row r="208372" spans="4:4">
      <c r="D208372"/>
    </row>
    <row r="208373" spans="4:4">
      <c r="D208373"/>
    </row>
    <row r="208374" spans="4:4">
      <c r="D208374"/>
    </row>
    <row r="208375" spans="4:4">
      <c r="D208375"/>
    </row>
    <row r="208376" spans="4:4">
      <c r="D208376"/>
    </row>
    <row r="208377" spans="4:4">
      <c r="D208377"/>
    </row>
    <row r="208378" spans="4:4">
      <c r="D208378"/>
    </row>
    <row r="208379" spans="4:4">
      <c r="D208379"/>
    </row>
    <row r="208380" spans="4:4">
      <c r="D208380"/>
    </row>
    <row r="208381" spans="4:4">
      <c r="D208381"/>
    </row>
    <row r="208382" spans="4:4">
      <c r="D208382"/>
    </row>
    <row r="208383" spans="4:4">
      <c r="D208383"/>
    </row>
    <row r="208384" spans="4:4">
      <c r="D208384"/>
    </row>
    <row r="208385" spans="4:4">
      <c r="D208385"/>
    </row>
    <row r="208386" spans="4:4">
      <c r="D208386"/>
    </row>
    <row r="208387" spans="4:4">
      <c r="D208387"/>
    </row>
    <row r="208388" spans="4:4">
      <c r="D208388"/>
    </row>
    <row r="208389" spans="4:4">
      <c r="D208389"/>
    </row>
    <row r="208390" spans="4:4">
      <c r="D208390"/>
    </row>
    <row r="208391" spans="4:4">
      <c r="D208391"/>
    </row>
    <row r="208392" spans="4:4">
      <c r="D208392"/>
    </row>
    <row r="208393" spans="4:4">
      <c r="D208393"/>
    </row>
    <row r="208394" spans="4:4">
      <c r="D208394"/>
    </row>
    <row r="208395" spans="4:4">
      <c r="D208395"/>
    </row>
    <row r="208396" spans="4:4">
      <c r="D208396"/>
    </row>
    <row r="208397" spans="4:4">
      <c r="D208397"/>
    </row>
    <row r="208398" spans="4:4">
      <c r="D208398"/>
    </row>
    <row r="208399" spans="4:4">
      <c r="D208399"/>
    </row>
    <row r="208400" spans="4:4">
      <c r="D208400"/>
    </row>
    <row r="208401" spans="4:4">
      <c r="D208401"/>
    </row>
    <row r="208402" spans="4:4">
      <c r="D208402"/>
    </row>
    <row r="208403" spans="4:4">
      <c r="D208403"/>
    </row>
    <row r="208404" spans="4:4">
      <c r="D208404"/>
    </row>
    <row r="208405" spans="4:4">
      <c r="D208405"/>
    </row>
    <row r="208406" spans="4:4">
      <c r="D208406"/>
    </row>
    <row r="208407" spans="4:4">
      <c r="D208407"/>
    </row>
    <row r="208408" spans="4:4">
      <c r="D208408"/>
    </row>
    <row r="208409" spans="4:4">
      <c r="D208409"/>
    </row>
    <row r="208410" spans="4:4">
      <c r="D208410"/>
    </row>
    <row r="208411" spans="4:4">
      <c r="D208411"/>
    </row>
    <row r="208412" spans="4:4">
      <c r="D208412"/>
    </row>
    <row r="208413" spans="4:4">
      <c r="D208413"/>
    </row>
    <row r="208414" spans="4:4">
      <c r="D208414"/>
    </row>
    <row r="208415" spans="4:4">
      <c r="D208415"/>
    </row>
    <row r="208416" spans="4:4">
      <c r="D208416"/>
    </row>
    <row r="208417" spans="4:4">
      <c r="D208417"/>
    </row>
    <row r="208418" spans="4:4">
      <c r="D208418"/>
    </row>
    <row r="208419" spans="4:4">
      <c r="D208419"/>
    </row>
    <row r="208420" spans="4:4">
      <c r="D208420"/>
    </row>
    <row r="208421" spans="4:4">
      <c r="D208421"/>
    </row>
    <row r="208422" spans="4:4">
      <c r="D208422"/>
    </row>
    <row r="208423" spans="4:4">
      <c r="D208423"/>
    </row>
    <row r="208424" spans="4:4">
      <c r="D208424"/>
    </row>
    <row r="208425" spans="4:4">
      <c r="D208425"/>
    </row>
    <row r="208426" spans="4:4">
      <c r="D208426"/>
    </row>
    <row r="208427" spans="4:4">
      <c r="D208427"/>
    </row>
    <row r="208428" spans="4:4">
      <c r="D208428"/>
    </row>
    <row r="208429" spans="4:4">
      <c r="D208429"/>
    </row>
    <row r="208430" spans="4:4">
      <c r="D208430"/>
    </row>
    <row r="208431" spans="4:4">
      <c r="D208431"/>
    </row>
    <row r="208432" spans="4:4">
      <c r="D208432"/>
    </row>
    <row r="208433" spans="4:4">
      <c r="D208433"/>
    </row>
    <row r="208434" spans="4:4">
      <c r="D208434"/>
    </row>
    <row r="208435" spans="4:4">
      <c r="D208435"/>
    </row>
    <row r="208436" spans="4:4">
      <c r="D208436"/>
    </row>
    <row r="208437" spans="4:4">
      <c r="D208437"/>
    </row>
    <row r="208438" spans="4:4">
      <c r="D208438"/>
    </row>
    <row r="208439" spans="4:4">
      <c r="D208439"/>
    </row>
    <row r="208440" spans="4:4">
      <c r="D208440"/>
    </row>
    <row r="208441" spans="4:4">
      <c r="D208441"/>
    </row>
    <row r="208442" spans="4:4">
      <c r="D208442"/>
    </row>
    <row r="208443" spans="4:4">
      <c r="D208443"/>
    </row>
    <row r="208444" spans="4:4">
      <c r="D208444"/>
    </row>
    <row r="208445" spans="4:4">
      <c r="D208445"/>
    </row>
    <row r="208446" spans="4:4">
      <c r="D208446"/>
    </row>
    <row r="208447" spans="4:4">
      <c r="D208447"/>
    </row>
    <row r="208448" spans="4:4">
      <c r="D208448"/>
    </row>
    <row r="208449" spans="4:4">
      <c r="D208449"/>
    </row>
    <row r="208450" spans="4:4">
      <c r="D208450"/>
    </row>
    <row r="208451" spans="4:4">
      <c r="D208451"/>
    </row>
    <row r="208452" spans="4:4">
      <c r="D208452"/>
    </row>
    <row r="208453" spans="4:4">
      <c r="D208453"/>
    </row>
    <row r="208454" spans="4:4">
      <c r="D208454"/>
    </row>
    <row r="208455" spans="4:4">
      <c r="D208455"/>
    </row>
    <row r="208456" spans="4:4">
      <c r="D208456"/>
    </row>
    <row r="208457" spans="4:4">
      <c r="D208457"/>
    </row>
    <row r="208458" spans="4:4">
      <c r="D208458"/>
    </row>
    <row r="208459" spans="4:4">
      <c r="D208459"/>
    </row>
    <row r="208460" spans="4:4">
      <c r="D208460"/>
    </row>
    <row r="208461" spans="4:4">
      <c r="D208461"/>
    </row>
    <row r="208462" spans="4:4">
      <c r="D208462"/>
    </row>
    <row r="208463" spans="4:4">
      <c r="D208463"/>
    </row>
    <row r="208464" spans="4:4">
      <c r="D208464"/>
    </row>
    <row r="208465" spans="4:4">
      <c r="D208465"/>
    </row>
    <row r="208466" spans="4:4">
      <c r="D208466"/>
    </row>
    <row r="208467" spans="4:4">
      <c r="D208467"/>
    </row>
    <row r="208468" spans="4:4">
      <c r="D208468"/>
    </row>
    <row r="208469" spans="4:4">
      <c r="D208469"/>
    </row>
    <row r="208470" spans="4:4">
      <c r="D208470"/>
    </row>
    <row r="208471" spans="4:4">
      <c r="D208471"/>
    </row>
    <row r="208472" spans="4:4">
      <c r="D208472"/>
    </row>
    <row r="208473" spans="4:4">
      <c r="D208473"/>
    </row>
    <row r="208474" spans="4:4">
      <c r="D208474"/>
    </row>
    <row r="208475" spans="4:4">
      <c r="D208475"/>
    </row>
    <row r="208476" spans="4:4">
      <c r="D208476"/>
    </row>
    <row r="208477" spans="4:4">
      <c r="D208477"/>
    </row>
    <row r="208478" spans="4:4">
      <c r="D208478"/>
    </row>
    <row r="208479" spans="4:4">
      <c r="D208479"/>
    </row>
    <row r="208480" spans="4:4">
      <c r="D208480"/>
    </row>
    <row r="208481" spans="4:4">
      <c r="D208481"/>
    </row>
    <row r="208482" spans="4:4">
      <c r="D208482"/>
    </row>
    <row r="208483" spans="4:4">
      <c r="D208483"/>
    </row>
    <row r="208484" spans="4:4">
      <c r="D208484"/>
    </row>
    <row r="208485" spans="4:4">
      <c r="D208485"/>
    </row>
    <row r="208486" spans="4:4">
      <c r="D208486"/>
    </row>
    <row r="208487" spans="4:4">
      <c r="D208487"/>
    </row>
    <row r="208488" spans="4:4">
      <c r="D208488"/>
    </row>
    <row r="208489" spans="4:4">
      <c r="D208489"/>
    </row>
    <row r="208490" spans="4:4">
      <c r="D208490"/>
    </row>
    <row r="208491" spans="4:4">
      <c r="D208491"/>
    </row>
    <row r="208492" spans="4:4">
      <c r="D208492"/>
    </row>
    <row r="208493" spans="4:4">
      <c r="D208493"/>
    </row>
    <row r="208494" spans="4:4">
      <c r="D208494"/>
    </row>
    <row r="208495" spans="4:4">
      <c r="D208495"/>
    </row>
    <row r="208496" spans="4:4">
      <c r="D208496"/>
    </row>
    <row r="208497" spans="4:4">
      <c r="D208497"/>
    </row>
    <row r="208498" spans="4:4">
      <c r="D208498"/>
    </row>
    <row r="208499" spans="4:4">
      <c r="D208499"/>
    </row>
    <row r="208500" spans="4:4">
      <c r="D208500"/>
    </row>
    <row r="208501" spans="4:4">
      <c r="D208501"/>
    </row>
    <row r="208502" spans="4:4">
      <c r="D208502"/>
    </row>
    <row r="208503" spans="4:4">
      <c r="D208503"/>
    </row>
    <row r="208504" spans="4:4">
      <c r="D208504"/>
    </row>
    <row r="208505" spans="4:4">
      <c r="D208505"/>
    </row>
    <row r="208506" spans="4:4">
      <c r="D208506"/>
    </row>
    <row r="208507" spans="4:4">
      <c r="D208507"/>
    </row>
    <row r="208508" spans="4:4">
      <c r="D208508"/>
    </row>
    <row r="208509" spans="4:4">
      <c r="D208509"/>
    </row>
    <row r="208510" spans="4:4">
      <c r="D208510"/>
    </row>
    <row r="208511" spans="4:4">
      <c r="D208511"/>
    </row>
    <row r="208512" spans="4:4">
      <c r="D208512"/>
    </row>
    <row r="208513" spans="4:4">
      <c r="D208513"/>
    </row>
    <row r="208514" spans="4:4">
      <c r="D208514"/>
    </row>
    <row r="208515" spans="4:4">
      <c r="D208515"/>
    </row>
    <row r="208516" spans="4:4">
      <c r="D208516"/>
    </row>
    <row r="208517" spans="4:4">
      <c r="D208517"/>
    </row>
    <row r="208518" spans="4:4">
      <c r="D208518"/>
    </row>
    <row r="208519" spans="4:4">
      <c r="D208519"/>
    </row>
    <row r="208520" spans="4:4">
      <c r="D208520"/>
    </row>
    <row r="208521" spans="4:4">
      <c r="D208521"/>
    </row>
    <row r="208522" spans="4:4">
      <c r="D208522"/>
    </row>
    <row r="208523" spans="4:4">
      <c r="D208523"/>
    </row>
    <row r="208524" spans="4:4">
      <c r="D208524"/>
    </row>
    <row r="208525" spans="4:4">
      <c r="D208525"/>
    </row>
    <row r="208526" spans="4:4">
      <c r="D208526"/>
    </row>
    <row r="208527" spans="4:4">
      <c r="D208527"/>
    </row>
    <row r="208528" spans="4:4">
      <c r="D208528"/>
    </row>
    <row r="208529" spans="4:4">
      <c r="D208529"/>
    </row>
    <row r="208530" spans="4:4">
      <c r="D208530"/>
    </row>
    <row r="208531" spans="4:4">
      <c r="D208531"/>
    </row>
    <row r="208532" spans="4:4">
      <c r="D208532"/>
    </row>
    <row r="208533" spans="4:4">
      <c r="D208533"/>
    </row>
    <row r="208534" spans="4:4">
      <c r="D208534"/>
    </row>
    <row r="208535" spans="4:4">
      <c r="D208535"/>
    </row>
    <row r="208536" spans="4:4">
      <c r="D208536"/>
    </row>
    <row r="208537" spans="4:4">
      <c r="D208537"/>
    </row>
    <row r="208538" spans="4:4">
      <c r="D208538"/>
    </row>
    <row r="208539" spans="4:4">
      <c r="D208539"/>
    </row>
    <row r="208540" spans="4:4">
      <c r="D208540"/>
    </row>
    <row r="208541" spans="4:4">
      <c r="D208541"/>
    </row>
    <row r="208542" spans="4:4">
      <c r="D208542"/>
    </row>
    <row r="208543" spans="4:4">
      <c r="D208543"/>
    </row>
    <row r="208544" spans="4:4">
      <c r="D208544"/>
    </row>
    <row r="208545" spans="4:4">
      <c r="D208545"/>
    </row>
    <row r="208546" spans="4:4">
      <c r="D208546"/>
    </row>
    <row r="208547" spans="4:4">
      <c r="D208547"/>
    </row>
    <row r="208548" spans="4:4">
      <c r="D208548"/>
    </row>
    <row r="208549" spans="4:4">
      <c r="D208549"/>
    </row>
    <row r="208550" spans="4:4">
      <c r="D208550"/>
    </row>
    <row r="208551" spans="4:4">
      <c r="D208551"/>
    </row>
    <row r="208552" spans="4:4">
      <c r="D208552"/>
    </row>
    <row r="208553" spans="4:4">
      <c r="D208553"/>
    </row>
    <row r="208554" spans="4:4">
      <c r="D208554"/>
    </row>
    <row r="208555" spans="4:4">
      <c r="D208555"/>
    </row>
    <row r="208556" spans="4:4">
      <c r="D208556"/>
    </row>
    <row r="208557" spans="4:4">
      <c r="D208557"/>
    </row>
    <row r="208558" spans="4:4">
      <c r="D208558"/>
    </row>
    <row r="208559" spans="4:4">
      <c r="D208559"/>
    </row>
    <row r="208560" spans="4:4">
      <c r="D208560"/>
    </row>
    <row r="208561" spans="4:4">
      <c r="D208561"/>
    </row>
    <row r="208562" spans="4:4">
      <c r="D208562"/>
    </row>
    <row r="208563" spans="4:4">
      <c r="D208563"/>
    </row>
    <row r="208564" spans="4:4">
      <c r="D208564"/>
    </row>
    <row r="208565" spans="4:4">
      <c r="D208565"/>
    </row>
    <row r="208566" spans="4:4">
      <c r="D208566"/>
    </row>
    <row r="208567" spans="4:4">
      <c r="D208567"/>
    </row>
    <row r="208568" spans="4:4">
      <c r="D208568"/>
    </row>
    <row r="208569" spans="4:4">
      <c r="D208569"/>
    </row>
    <row r="208570" spans="4:4">
      <c r="D208570"/>
    </row>
    <row r="208571" spans="4:4">
      <c r="D208571"/>
    </row>
    <row r="208572" spans="4:4">
      <c r="D208572"/>
    </row>
    <row r="208573" spans="4:4">
      <c r="D208573"/>
    </row>
    <row r="208574" spans="4:4">
      <c r="D208574"/>
    </row>
    <row r="208575" spans="4:4">
      <c r="D208575"/>
    </row>
    <row r="208576" spans="4:4">
      <c r="D208576"/>
    </row>
    <row r="208577" spans="4:4">
      <c r="D208577"/>
    </row>
    <row r="208578" spans="4:4">
      <c r="D208578"/>
    </row>
    <row r="208579" spans="4:4">
      <c r="D208579"/>
    </row>
    <row r="208580" spans="4:4">
      <c r="D208580"/>
    </row>
    <row r="208581" spans="4:4">
      <c r="D208581"/>
    </row>
    <row r="208582" spans="4:4">
      <c r="D208582"/>
    </row>
    <row r="208583" spans="4:4">
      <c r="D208583"/>
    </row>
    <row r="208584" spans="4:4">
      <c r="D208584"/>
    </row>
    <row r="208585" spans="4:4">
      <c r="D208585"/>
    </row>
    <row r="208586" spans="4:4">
      <c r="D208586"/>
    </row>
    <row r="208587" spans="4:4">
      <c r="D208587"/>
    </row>
    <row r="208588" spans="4:4">
      <c r="D208588"/>
    </row>
    <row r="208589" spans="4:4">
      <c r="D208589"/>
    </row>
    <row r="208590" spans="4:4">
      <c r="D208590"/>
    </row>
    <row r="208591" spans="4:4">
      <c r="D208591"/>
    </row>
    <row r="208592" spans="4:4">
      <c r="D208592"/>
    </row>
    <row r="208593" spans="4:4">
      <c r="D208593"/>
    </row>
    <row r="208594" spans="4:4">
      <c r="D208594"/>
    </row>
    <row r="208595" spans="4:4">
      <c r="D208595"/>
    </row>
    <row r="208596" spans="4:4">
      <c r="D208596"/>
    </row>
    <row r="208597" spans="4:4">
      <c r="D208597"/>
    </row>
    <row r="208598" spans="4:4">
      <c r="D208598"/>
    </row>
    <row r="208599" spans="4:4">
      <c r="D208599"/>
    </row>
    <row r="208600" spans="4:4">
      <c r="D208600"/>
    </row>
    <row r="208601" spans="4:4">
      <c r="D208601"/>
    </row>
    <row r="208602" spans="4:4">
      <c r="D208602"/>
    </row>
    <row r="208603" spans="4:4">
      <c r="D208603"/>
    </row>
    <row r="208604" spans="4:4">
      <c r="D208604"/>
    </row>
    <row r="208605" spans="4:4">
      <c r="D208605"/>
    </row>
    <row r="208606" spans="4:4">
      <c r="D208606"/>
    </row>
    <row r="208607" spans="4:4">
      <c r="D208607"/>
    </row>
    <row r="208608" spans="4:4">
      <c r="D208608"/>
    </row>
    <row r="208609" spans="4:4">
      <c r="D208609"/>
    </row>
    <row r="208610" spans="4:4">
      <c r="D208610"/>
    </row>
    <row r="208611" spans="4:4">
      <c r="D208611"/>
    </row>
    <row r="208612" spans="4:4">
      <c r="D208612"/>
    </row>
    <row r="208613" spans="4:4">
      <c r="D208613"/>
    </row>
    <row r="208614" spans="4:4">
      <c r="D208614"/>
    </row>
    <row r="208615" spans="4:4">
      <c r="D208615"/>
    </row>
    <row r="208616" spans="4:4">
      <c r="D208616"/>
    </row>
    <row r="208617" spans="4:4">
      <c r="D208617"/>
    </row>
    <row r="208618" spans="4:4">
      <c r="D208618"/>
    </row>
    <row r="208619" spans="4:4">
      <c r="D208619"/>
    </row>
    <row r="208620" spans="4:4">
      <c r="D208620"/>
    </row>
    <row r="208621" spans="4:4">
      <c r="D208621"/>
    </row>
    <row r="208622" spans="4:4">
      <c r="D208622"/>
    </row>
    <row r="208623" spans="4:4">
      <c r="D208623"/>
    </row>
    <row r="208624" spans="4:4">
      <c r="D208624"/>
    </row>
    <row r="208625" spans="4:4">
      <c r="D208625"/>
    </row>
    <row r="208626" spans="4:4">
      <c r="D208626"/>
    </row>
    <row r="208627" spans="4:4">
      <c r="D208627"/>
    </row>
    <row r="208628" spans="4:4">
      <c r="D208628"/>
    </row>
    <row r="208629" spans="4:4">
      <c r="D208629"/>
    </row>
    <row r="208630" spans="4:4">
      <c r="D208630"/>
    </row>
    <row r="208631" spans="4:4">
      <c r="D208631"/>
    </row>
    <row r="208632" spans="4:4">
      <c r="D208632"/>
    </row>
    <row r="208633" spans="4:4">
      <c r="D208633"/>
    </row>
    <row r="208634" spans="4:4">
      <c r="D208634"/>
    </row>
    <row r="208635" spans="4:4">
      <c r="D208635"/>
    </row>
    <row r="208636" spans="4:4">
      <c r="D208636"/>
    </row>
    <row r="208637" spans="4:4">
      <c r="D208637"/>
    </row>
    <row r="208638" spans="4:4">
      <c r="D208638"/>
    </row>
    <row r="208639" spans="4:4">
      <c r="D208639"/>
    </row>
    <row r="208640" spans="4:4">
      <c r="D208640"/>
    </row>
    <row r="208641" spans="4:4">
      <c r="D208641"/>
    </row>
    <row r="208642" spans="4:4">
      <c r="D208642"/>
    </row>
    <row r="208643" spans="4:4">
      <c r="D208643"/>
    </row>
    <row r="208644" spans="4:4">
      <c r="D208644"/>
    </row>
    <row r="208645" spans="4:4">
      <c r="D208645"/>
    </row>
    <row r="208646" spans="4:4">
      <c r="D208646"/>
    </row>
    <row r="208647" spans="4:4">
      <c r="D208647"/>
    </row>
    <row r="208648" spans="4:4">
      <c r="D208648"/>
    </row>
    <row r="208649" spans="4:4">
      <c r="D208649"/>
    </row>
    <row r="208650" spans="4:4">
      <c r="D208650"/>
    </row>
    <row r="208651" spans="4:4">
      <c r="D208651"/>
    </row>
    <row r="208652" spans="4:4">
      <c r="D208652"/>
    </row>
    <row r="208653" spans="4:4">
      <c r="D208653"/>
    </row>
    <row r="208654" spans="4:4">
      <c r="D208654"/>
    </row>
    <row r="208655" spans="4:4">
      <c r="D208655"/>
    </row>
    <row r="208656" spans="4:4">
      <c r="D208656"/>
    </row>
    <row r="208657" spans="4:4">
      <c r="D208657"/>
    </row>
    <row r="208658" spans="4:4">
      <c r="D208658"/>
    </row>
    <row r="208659" spans="4:4">
      <c r="D208659"/>
    </row>
    <row r="208660" spans="4:4">
      <c r="D208660"/>
    </row>
    <row r="208661" spans="4:4">
      <c r="D208661"/>
    </row>
    <row r="208662" spans="4:4">
      <c r="D208662"/>
    </row>
    <row r="208663" spans="4:4">
      <c r="D208663"/>
    </row>
    <row r="208664" spans="4:4">
      <c r="D208664"/>
    </row>
    <row r="208665" spans="4:4">
      <c r="D208665"/>
    </row>
    <row r="208666" spans="4:4">
      <c r="D208666"/>
    </row>
    <row r="208667" spans="4:4">
      <c r="D208667"/>
    </row>
    <row r="208668" spans="4:4">
      <c r="D208668"/>
    </row>
    <row r="208669" spans="4:4">
      <c r="D208669"/>
    </row>
    <row r="208670" spans="4:4">
      <c r="D208670"/>
    </row>
    <row r="208671" spans="4:4">
      <c r="D208671"/>
    </row>
    <row r="208672" spans="4:4">
      <c r="D208672"/>
    </row>
    <row r="208673" spans="4:4">
      <c r="D208673"/>
    </row>
    <row r="208674" spans="4:4">
      <c r="D208674"/>
    </row>
    <row r="208675" spans="4:4">
      <c r="D208675"/>
    </row>
    <row r="208676" spans="4:4">
      <c r="D208676"/>
    </row>
    <row r="208677" spans="4:4">
      <c r="D208677"/>
    </row>
    <row r="208678" spans="4:4">
      <c r="D208678"/>
    </row>
    <row r="208679" spans="4:4">
      <c r="D208679"/>
    </row>
    <row r="208680" spans="4:4">
      <c r="D208680"/>
    </row>
    <row r="208681" spans="4:4">
      <c r="D208681"/>
    </row>
    <row r="208682" spans="4:4">
      <c r="D208682"/>
    </row>
    <row r="208683" spans="4:4">
      <c r="D208683"/>
    </row>
    <row r="208684" spans="4:4">
      <c r="D208684"/>
    </row>
    <row r="208685" spans="4:4">
      <c r="D208685"/>
    </row>
    <row r="208686" spans="4:4">
      <c r="D208686"/>
    </row>
    <row r="208687" spans="4:4">
      <c r="D208687"/>
    </row>
    <row r="208688" spans="4:4">
      <c r="D208688"/>
    </row>
    <row r="208689" spans="4:4">
      <c r="D208689"/>
    </row>
    <row r="208690" spans="4:4">
      <c r="D208690"/>
    </row>
    <row r="208691" spans="4:4">
      <c r="D208691"/>
    </row>
    <row r="208692" spans="4:4">
      <c r="D208692"/>
    </row>
    <row r="208693" spans="4:4">
      <c r="D208693"/>
    </row>
    <row r="208694" spans="4:4">
      <c r="D208694"/>
    </row>
    <row r="208695" spans="4:4">
      <c r="D208695"/>
    </row>
    <row r="208696" spans="4:4">
      <c r="D208696"/>
    </row>
    <row r="208697" spans="4:4">
      <c r="D208697"/>
    </row>
    <row r="208698" spans="4:4">
      <c r="D208698"/>
    </row>
    <row r="208699" spans="4:4">
      <c r="D208699"/>
    </row>
    <row r="208700" spans="4:4">
      <c r="D208700"/>
    </row>
    <row r="208701" spans="4:4">
      <c r="D208701"/>
    </row>
    <row r="208702" spans="4:4">
      <c r="D208702"/>
    </row>
    <row r="208703" spans="4:4">
      <c r="D208703"/>
    </row>
    <row r="208704" spans="4:4">
      <c r="D208704"/>
    </row>
    <row r="208705" spans="4:4">
      <c r="D208705"/>
    </row>
    <row r="208706" spans="4:4">
      <c r="D208706"/>
    </row>
    <row r="208707" spans="4:4">
      <c r="D208707"/>
    </row>
    <row r="208708" spans="4:4">
      <c r="D208708"/>
    </row>
    <row r="208709" spans="4:4">
      <c r="D208709"/>
    </row>
    <row r="208710" spans="4:4">
      <c r="D208710"/>
    </row>
    <row r="208711" spans="4:4">
      <c r="D208711"/>
    </row>
    <row r="208712" spans="4:4">
      <c r="D208712"/>
    </row>
    <row r="208713" spans="4:4">
      <c r="D208713"/>
    </row>
    <row r="208714" spans="4:4">
      <c r="D208714"/>
    </row>
    <row r="208715" spans="4:4">
      <c r="D208715"/>
    </row>
    <row r="208716" spans="4:4">
      <c r="D208716"/>
    </row>
    <row r="208717" spans="4:4">
      <c r="D208717"/>
    </row>
    <row r="208718" spans="4:4">
      <c r="D208718"/>
    </row>
    <row r="208719" spans="4:4">
      <c r="D208719"/>
    </row>
    <row r="208720" spans="4:4">
      <c r="D208720"/>
    </row>
    <row r="208721" spans="4:4">
      <c r="D208721"/>
    </row>
    <row r="208722" spans="4:4">
      <c r="D208722"/>
    </row>
    <row r="208723" spans="4:4">
      <c r="D208723"/>
    </row>
    <row r="208724" spans="4:4">
      <c r="D208724"/>
    </row>
    <row r="208725" spans="4:4">
      <c r="D208725"/>
    </row>
    <row r="208726" spans="4:4">
      <c r="D208726"/>
    </row>
    <row r="208727" spans="4:4">
      <c r="D208727"/>
    </row>
    <row r="208728" spans="4:4">
      <c r="D208728"/>
    </row>
    <row r="208729" spans="4:4">
      <c r="D208729"/>
    </row>
    <row r="208730" spans="4:4">
      <c r="D208730"/>
    </row>
    <row r="208731" spans="4:4">
      <c r="D208731"/>
    </row>
    <row r="208732" spans="4:4">
      <c r="D208732"/>
    </row>
    <row r="208733" spans="4:4">
      <c r="D208733"/>
    </row>
    <row r="208734" spans="4:4">
      <c r="D208734"/>
    </row>
    <row r="208735" spans="4:4">
      <c r="D208735"/>
    </row>
    <row r="208736" spans="4:4">
      <c r="D208736"/>
    </row>
    <row r="208737" spans="4:4">
      <c r="D208737"/>
    </row>
    <row r="208738" spans="4:4">
      <c r="D208738"/>
    </row>
    <row r="208739" spans="4:4">
      <c r="D208739"/>
    </row>
    <row r="208740" spans="4:4">
      <c r="D208740"/>
    </row>
    <row r="208741" spans="4:4">
      <c r="D208741"/>
    </row>
    <row r="208742" spans="4:4">
      <c r="D208742"/>
    </row>
    <row r="208743" spans="4:4">
      <c r="D208743"/>
    </row>
    <row r="208744" spans="4:4">
      <c r="D208744"/>
    </row>
    <row r="208745" spans="4:4">
      <c r="D208745"/>
    </row>
    <row r="208746" spans="4:4">
      <c r="D208746"/>
    </row>
    <row r="208747" spans="4:4">
      <c r="D208747"/>
    </row>
    <row r="208748" spans="4:4">
      <c r="D208748"/>
    </row>
    <row r="208749" spans="4:4">
      <c r="D208749"/>
    </row>
    <row r="208750" spans="4:4">
      <c r="D208750"/>
    </row>
    <row r="208751" spans="4:4">
      <c r="D208751"/>
    </row>
    <row r="208752" spans="4:4">
      <c r="D208752"/>
    </row>
    <row r="208753" spans="4:4">
      <c r="D208753"/>
    </row>
    <row r="208754" spans="4:4">
      <c r="D208754"/>
    </row>
    <row r="208755" spans="4:4">
      <c r="D208755"/>
    </row>
    <row r="208756" spans="4:4">
      <c r="D208756"/>
    </row>
    <row r="208757" spans="4:4">
      <c r="D208757"/>
    </row>
    <row r="208758" spans="4:4">
      <c r="D208758"/>
    </row>
    <row r="208759" spans="4:4">
      <c r="D208759"/>
    </row>
    <row r="208760" spans="4:4">
      <c r="D208760"/>
    </row>
    <row r="208761" spans="4:4">
      <c r="D208761"/>
    </row>
    <row r="208762" spans="4:4">
      <c r="D208762"/>
    </row>
    <row r="208763" spans="4:4">
      <c r="D208763"/>
    </row>
    <row r="208764" spans="4:4">
      <c r="D208764"/>
    </row>
    <row r="208765" spans="4:4">
      <c r="D208765"/>
    </row>
    <row r="208766" spans="4:4">
      <c r="D208766"/>
    </row>
    <row r="208767" spans="4:4">
      <c r="D208767"/>
    </row>
    <row r="208768" spans="4:4">
      <c r="D208768"/>
    </row>
    <row r="208769" spans="4:4">
      <c r="D208769"/>
    </row>
    <row r="208770" spans="4:4">
      <c r="D208770"/>
    </row>
    <row r="208771" spans="4:4">
      <c r="D208771"/>
    </row>
    <row r="208772" spans="4:4">
      <c r="D208772"/>
    </row>
    <row r="208773" spans="4:4">
      <c r="D208773"/>
    </row>
    <row r="208774" spans="4:4">
      <c r="D208774"/>
    </row>
    <row r="208775" spans="4:4">
      <c r="D208775"/>
    </row>
    <row r="208776" spans="4:4">
      <c r="D208776"/>
    </row>
    <row r="208777" spans="4:4">
      <c r="D208777"/>
    </row>
    <row r="208778" spans="4:4">
      <c r="D208778"/>
    </row>
    <row r="208779" spans="4:4">
      <c r="D208779"/>
    </row>
    <row r="208780" spans="4:4">
      <c r="D208780"/>
    </row>
    <row r="208781" spans="4:4">
      <c r="D208781"/>
    </row>
    <row r="208782" spans="4:4">
      <c r="D208782"/>
    </row>
    <row r="208783" spans="4:4">
      <c r="D208783"/>
    </row>
    <row r="208784" spans="4:4">
      <c r="D208784"/>
    </row>
    <row r="208785" spans="4:4">
      <c r="D208785"/>
    </row>
    <row r="208786" spans="4:4">
      <c r="D208786"/>
    </row>
    <row r="208787" spans="4:4">
      <c r="D208787"/>
    </row>
    <row r="208788" spans="4:4">
      <c r="D208788"/>
    </row>
    <row r="208789" spans="4:4">
      <c r="D208789"/>
    </row>
    <row r="208790" spans="4:4">
      <c r="D208790"/>
    </row>
    <row r="208791" spans="4:4">
      <c r="D208791"/>
    </row>
    <row r="208792" spans="4:4">
      <c r="D208792"/>
    </row>
    <row r="208793" spans="4:4">
      <c r="D208793"/>
    </row>
    <row r="208794" spans="4:4">
      <c r="D208794"/>
    </row>
    <row r="208795" spans="4:4">
      <c r="D208795"/>
    </row>
    <row r="208796" spans="4:4">
      <c r="D208796"/>
    </row>
    <row r="208797" spans="4:4">
      <c r="D208797"/>
    </row>
    <row r="208798" spans="4:4">
      <c r="D208798"/>
    </row>
    <row r="208799" spans="4:4">
      <c r="D208799"/>
    </row>
    <row r="208800" spans="4:4">
      <c r="D208800"/>
    </row>
    <row r="208801" spans="4:4">
      <c r="D208801"/>
    </row>
    <row r="208802" spans="4:4">
      <c r="D208802"/>
    </row>
    <row r="208803" spans="4:4">
      <c r="D208803"/>
    </row>
    <row r="208804" spans="4:4">
      <c r="D208804"/>
    </row>
    <row r="208805" spans="4:4">
      <c r="D208805"/>
    </row>
    <row r="208806" spans="4:4">
      <c r="D208806"/>
    </row>
    <row r="208807" spans="4:4">
      <c r="D208807"/>
    </row>
    <row r="208808" spans="4:4">
      <c r="D208808"/>
    </row>
    <row r="208809" spans="4:4">
      <c r="D208809"/>
    </row>
    <row r="208810" spans="4:4">
      <c r="D208810"/>
    </row>
    <row r="208811" spans="4:4">
      <c r="D208811"/>
    </row>
    <row r="208812" spans="4:4">
      <c r="D208812"/>
    </row>
    <row r="208813" spans="4:4">
      <c r="D208813"/>
    </row>
    <row r="208814" spans="4:4">
      <c r="D208814"/>
    </row>
    <row r="208815" spans="4:4">
      <c r="D208815"/>
    </row>
    <row r="208816" spans="4:4">
      <c r="D208816"/>
    </row>
    <row r="208817" spans="4:4">
      <c r="D208817"/>
    </row>
    <row r="208818" spans="4:4">
      <c r="D208818"/>
    </row>
    <row r="208819" spans="4:4">
      <c r="D208819"/>
    </row>
    <row r="208820" spans="4:4">
      <c r="D208820"/>
    </row>
    <row r="208821" spans="4:4">
      <c r="D208821"/>
    </row>
    <row r="208822" spans="4:4">
      <c r="D208822"/>
    </row>
    <row r="208823" spans="4:4">
      <c r="D208823"/>
    </row>
    <row r="208824" spans="4:4">
      <c r="D208824"/>
    </row>
    <row r="208825" spans="4:4">
      <c r="D208825"/>
    </row>
    <row r="208826" spans="4:4">
      <c r="D208826"/>
    </row>
    <row r="208827" spans="4:4">
      <c r="D208827"/>
    </row>
    <row r="208828" spans="4:4">
      <c r="D208828"/>
    </row>
    <row r="208829" spans="4:4">
      <c r="D208829"/>
    </row>
    <row r="208830" spans="4:4">
      <c r="D208830"/>
    </row>
    <row r="208831" spans="4:4">
      <c r="D208831"/>
    </row>
    <row r="208832" spans="4:4">
      <c r="D208832"/>
    </row>
    <row r="208833" spans="4:4">
      <c r="D208833"/>
    </row>
    <row r="208834" spans="4:4">
      <c r="D208834"/>
    </row>
    <row r="208835" spans="4:4">
      <c r="D208835"/>
    </row>
    <row r="208836" spans="4:4">
      <c r="D208836"/>
    </row>
    <row r="208837" spans="4:4">
      <c r="D208837"/>
    </row>
    <row r="208838" spans="4:4">
      <c r="D208838"/>
    </row>
    <row r="208839" spans="4:4">
      <c r="D208839"/>
    </row>
    <row r="208840" spans="4:4">
      <c r="D208840"/>
    </row>
    <row r="208841" spans="4:4">
      <c r="D208841"/>
    </row>
    <row r="208842" spans="4:4">
      <c r="D208842"/>
    </row>
    <row r="208843" spans="4:4">
      <c r="D208843"/>
    </row>
    <row r="208844" spans="4:4">
      <c r="D208844"/>
    </row>
    <row r="208845" spans="4:4">
      <c r="D208845"/>
    </row>
    <row r="208846" spans="4:4">
      <c r="D208846"/>
    </row>
    <row r="208847" spans="4:4">
      <c r="D208847"/>
    </row>
    <row r="208848" spans="4:4">
      <c r="D208848"/>
    </row>
    <row r="208849" spans="4:4">
      <c r="D208849"/>
    </row>
    <row r="208850" spans="4:4">
      <c r="D208850"/>
    </row>
    <row r="208851" spans="4:4">
      <c r="D208851"/>
    </row>
    <row r="208852" spans="4:4">
      <c r="D208852"/>
    </row>
    <row r="208853" spans="4:4">
      <c r="D208853"/>
    </row>
    <row r="208854" spans="4:4">
      <c r="D208854"/>
    </row>
    <row r="208855" spans="4:4">
      <c r="D208855"/>
    </row>
    <row r="208856" spans="4:4">
      <c r="D208856"/>
    </row>
    <row r="208857" spans="4:4">
      <c r="D208857"/>
    </row>
    <row r="208858" spans="4:4">
      <c r="D208858"/>
    </row>
    <row r="208859" spans="4:4">
      <c r="D208859"/>
    </row>
    <row r="208860" spans="4:4">
      <c r="D208860"/>
    </row>
    <row r="208861" spans="4:4">
      <c r="D208861"/>
    </row>
    <row r="208862" spans="4:4">
      <c r="D208862"/>
    </row>
    <row r="208863" spans="4:4">
      <c r="D208863"/>
    </row>
    <row r="208864" spans="4:4">
      <c r="D208864"/>
    </row>
    <row r="208865" spans="4:4">
      <c r="D208865"/>
    </row>
    <row r="208866" spans="4:4">
      <c r="D208866"/>
    </row>
    <row r="208867" spans="4:4">
      <c r="D208867"/>
    </row>
    <row r="208868" spans="4:4">
      <c r="D208868"/>
    </row>
    <row r="208869" spans="4:4">
      <c r="D208869"/>
    </row>
    <row r="208870" spans="4:4">
      <c r="D208870"/>
    </row>
    <row r="208871" spans="4:4">
      <c r="D208871"/>
    </row>
    <row r="208872" spans="4:4">
      <c r="D208872"/>
    </row>
    <row r="208873" spans="4:4">
      <c r="D208873"/>
    </row>
    <row r="208874" spans="4:4">
      <c r="D208874"/>
    </row>
    <row r="208875" spans="4:4">
      <c r="D208875"/>
    </row>
    <row r="208876" spans="4:4">
      <c r="D208876"/>
    </row>
    <row r="208877" spans="4:4">
      <c r="D208877"/>
    </row>
    <row r="208878" spans="4:4">
      <c r="D208878"/>
    </row>
    <row r="208879" spans="4:4">
      <c r="D208879"/>
    </row>
    <row r="208880" spans="4:4">
      <c r="D208880"/>
    </row>
    <row r="208881" spans="4:4">
      <c r="D208881"/>
    </row>
    <row r="208882" spans="4:4">
      <c r="D208882"/>
    </row>
    <row r="208883" spans="4:4">
      <c r="D208883"/>
    </row>
    <row r="208884" spans="4:4">
      <c r="D208884"/>
    </row>
    <row r="208885" spans="4:4">
      <c r="D208885"/>
    </row>
    <row r="208886" spans="4:4">
      <c r="D208886"/>
    </row>
    <row r="208887" spans="4:4">
      <c r="D208887"/>
    </row>
    <row r="208888" spans="4:4">
      <c r="D208888"/>
    </row>
    <row r="208889" spans="4:4">
      <c r="D208889"/>
    </row>
    <row r="208890" spans="4:4">
      <c r="D208890"/>
    </row>
    <row r="208891" spans="4:4">
      <c r="D208891"/>
    </row>
    <row r="208892" spans="4:4">
      <c r="D208892"/>
    </row>
    <row r="208893" spans="4:4">
      <c r="D208893"/>
    </row>
    <row r="208894" spans="4:4">
      <c r="D208894"/>
    </row>
    <row r="208895" spans="4:4">
      <c r="D208895"/>
    </row>
    <row r="208896" spans="4:4">
      <c r="D208896"/>
    </row>
    <row r="208897" spans="4:4">
      <c r="D208897"/>
    </row>
    <row r="208898" spans="4:4">
      <c r="D208898"/>
    </row>
    <row r="208899" spans="4:4">
      <c r="D208899"/>
    </row>
    <row r="208900" spans="4:4">
      <c r="D208900"/>
    </row>
    <row r="208901" spans="4:4">
      <c r="D208901"/>
    </row>
    <row r="208902" spans="4:4">
      <c r="D208902"/>
    </row>
    <row r="208903" spans="4:4">
      <c r="D208903"/>
    </row>
    <row r="208904" spans="4:4">
      <c r="D208904"/>
    </row>
    <row r="208905" spans="4:4">
      <c r="D208905"/>
    </row>
    <row r="208906" spans="4:4">
      <c r="D208906"/>
    </row>
    <row r="208907" spans="4:4">
      <c r="D208907"/>
    </row>
    <row r="208908" spans="4:4">
      <c r="D208908"/>
    </row>
    <row r="208909" spans="4:4">
      <c r="D208909"/>
    </row>
    <row r="208910" spans="4:4">
      <c r="D208910"/>
    </row>
    <row r="208911" spans="4:4">
      <c r="D208911"/>
    </row>
    <row r="208912" spans="4:4">
      <c r="D208912"/>
    </row>
    <row r="208913" spans="4:4">
      <c r="D208913"/>
    </row>
    <row r="208914" spans="4:4">
      <c r="D208914"/>
    </row>
    <row r="208915" spans="4:4">
      <c r="D208915"/>
    </row>
    <row r="208916" spans="4:4">
      <c r="D208916"/>
    </row>
    <row r="208917" spans="4:4">
      <c r="D208917"/>
    </row>
    <row r="208918" spans="4:4">
      <c r="D208918"/>
    </row>
    <row r="208919" spans="4:4">
      <c r="D208919"/>
    </row>
    <row r="208920" spans="4:4">
      <c r="D208920"/>
    </row>
    <row r="208921" spans="4:4">
      <c r="D208921"/>
    </row>
    <row r="208922" spans="4:4">
      <c r="D208922"/>
    </row>
    <row r="208923" spans="4:4">
      <c r="D208923"/>
    </row>
    <row r="208924" spans="4:4">
      <c r="D208924"/>
    </row>
    <row r="208925" spans="4:4">
      <c r="D208925"/>
    </row>
    <row r="208926" spans="4:4">
      <c r="D208926"/>
    </row>
    <row r="208927" spans="4:4">
      <c r="D208927"/>
    </row>
    <row r="208928" spans="4:4">
      <c r="D208928"/>
    </row>
    <row r="208929" spans="4:4">
      <c r="D208929"/>
    </row>
    <row r="208930" spans="4:4">
      <c r="D208930"/>
    </row>
    <row r="208931" spans="4:4">
      <c r="D208931"/>
    </row>
    <row r="208932" spans="4:4">
      <c r="D208932"/>
    </row>
    <row r="208933" spans="4:4">
      <c r="D208933"/>
    </row>
    <row r="208934" spans="4:4">
      <c r="D208934"/>
    </row>
    <row r="208935" spans="4:4">
      <c r="D208935"/>
    </row>
    <row r="208936" spans="4:4">
      <c r="D208936"/>
    </row>
    <row r="208937" spans="4:4">
      <c r="D208937"/>
    </row>
    <row r="208938" spans="4:4">
      <c r="D208938"/>
    </row>
    <row r="208939" spans="4:4">
      <c r="D208939"/>
    </row>
    <row r="208940" spans="4:4">
      <c r="D208940"/>
    </row>
    <row r="208941" spans="4:4">
      <c r="D208941"/>
    </row>
    <row r="208942" spans="4:4">
      <c r="D208942"/>
    </row>
    <row r="208943" spans="4:4">
      <c r="D208943"/>
    </row>
    <row r="208944" spans="4:4">
      <c r="D208944"/>
    </row>
    <row r="208945" spans="4:4">
      <c r="D208945"/>
    </row>
    <row r="208946" spans="4:4">
      <c r="D208946"/>
    </row>
    <row r="208947" spans="4:4">
      <c r="D208947"/>
    </row>
    <row r="208948" spans="4:4">
      <c r="D208948"/>
    </row>
    <row r="208949" spans="4:4">
      <c r="D208949"/>
    </row>
    <row r="208950" spans="4:4">
      <c r="D208950"/>
    </row>
    <row r="208951" spans="4:4">
      <c r="D208951"/>
    </row>
    <row r="208952" spans="4:4">
      <c r="D208952"/>
    </row>
    <row r="208953" spans="4:4">
      <c r="D208953"/>
    </row>
    <row r="208954" spans="4:4">
      <c r="D208954"/>
    </row>
    <row r="208955" spans="4:4">
      <c r="D208955"/>
    </row>
    <row r="208956" spans="4:4">
      <c r="D208956"/>
    </row>
    <row r="208957" spans="4:4">
      <c r="D208957"/>
    </row>
    <row r="208958" spans="4:4">
      <c r="D208958"/>
    </row>
    <row r="208959" spans="4:4">
      <c r="D208959"/>
    </row>
    <row r="208960" spans="4:4">
      <c r="D208960"/>
    </row>
    <row r="208961" spans="4:4">
      <c r="D208961"/>
    </row>
    <row r="208962" spans="4:4">
      <c r="D208962"/>
    </row>
    <row r="208963" spans="4:4">
      <c r="D208963"/>
    </row>
    <row r="208964" spans="4:4">
      <c r="D208964"/>
    </row>
    <row r="208965" spans="4:4">
      <c r="D208965"/>
    </row>
    <row r="208966" spans="4:4">
      <c r="D208966"/>
    </row>
    <row r="208967" spans="4:4">
      <c r="D208967"/>
    </row>
    <row r="208968" spans="4:4">
      <c r="D208968"/>
    </row>
    <row r="208969" spans="4:4">
      <c r="D208969"/>
    </row>
    <row r="208970" spans="4:4">
      <c r="D208970"/>
    </row>
    <row r="208971" spans="4:4">
      <c r="D208971"/>
    </row>
    <row r="208972" spans="4:4">
      <c r="D208972"/>
    </row>
    <row r="208973" spans="4:4">
      <c r="D208973"/>
    </row>
    <row r="208974" spans="4:4">
      <c r="D208974"/>
    </row>
    <row r="208975" spans="4:4">
      <c r="D208975"/>
    </row>
    <row r="208976" spans="4:4">
      <c r="D208976"/>
    </row>
    <row r="208977" spans="4:4">
      <c r="D208977"/>
    </row>
    <row r="208978" spans="4:4">
      <c r="D208978"/>
    </row>
    <row r="208979" spans="4:4">
      <c r="D208979"/>
    </row>
    <row r="208980" spans="4:4">
      <c r="D208980"/>
    </row>
    <row r="208981" spans="4:4">
      <c r="D208981"/>
    </row>
    <row r="208982" spans="4:4">
      <c r="D208982"/>
    </row>
    <row r="208983" spans="4:4">
      <c r="D208983"/>
    </row>
    <row r="208984" spans="4:4">
      <c r="D208984"/>
    </row>
    <row r="208985" spans="4:4">
      <c r="D208985"/>
    </row>
    <row r="208986" spans="4:4">
      <c r="D208986"/>
    </row>
    <row r="208987" spans="4:4">
      <c r="D208987"/>
    </row>
    <row r="208988" spans="4:4">
      <c r="D208988"/>
    </row>
    <row r="208989" spans="4:4">
      <c r="D208989"/>
    </row>
    <row r="208990" spans="4:4">
      <c r="D208990"/>
    </row>
    <row r="208991" spans="4:4">
      <c r="D208991"/>
    </row>
    <row r="208992" spans="4:4">
      <c r="D208992"/>
    </row>
    <row r="208993" spans="4:4">
      <c r="D208993"/>
    </row>
    <row r="208994" spans="4:4">
      <c r="D208994"/>
    </row>
    <row r="208995" spans="4:4">
      <c r="D208995"/>
    </row>
    <row r="208996" spans="4:4">
      <c r="D208996"/>
    </row>
    <row r="208997" spans="4:4">
      <c r="D208997"/>
    </row>
    <row r="208998" spans="4:4">
      <c r="D208998"/>
    </row>
    <row r="208999" spans="4:4">
      <c r="D208999"/>
    </row>
    <row r="209000" spans="4:4">
      <c r="D209000"/>
    </row>
    <row r="209001" spans="4:4">
      <c r="D209001"/>
    </row>
    <row r="209002" spans="4:4">
      <c r="D209002"/>
    </row>
    <row r="209003" spans="4:4">
      <c r="D209003"/>
    </row>
    <row r="209004" spans="4:4">
      <c r="D209004"/>
    </row>
    <row r="209005" spans="4:4">
      <c r="D209005"/>
    </row>
    <row r="209006" spans="4:4">
      <c r="D209006"/>
    </row>
    <row r="209007" spans="4:4">
      <c r="D209007"/>
    </row>
    <row r="209008" spans="4:4">
      <c r="D209008"/>
    </row>
    <row r="209009" spans="4:4">
      <c r="D209009"/>
    </row>
    <row r="209010" spans="4:4">
      <c r="D209010"/>
    </row>
    <row r="209011" spans="4:4">
      <c r="D209011"/>
    </row>
    <row r="209012" spans="4:4">
      <c r="D209012"/>
    </row>
    <row r="209013" spans="4:4">
      <c r="D209013"/>
    </row>
    <row r="209014" spans="4:4">
      <c r="D209014"/>
    </row>
    <row r="209015" spans="4:4">
      <c r="D209015"/>
    </row>
    <row r="209016" spans="4:4">
      <c r="D209016"/>
    </row>
    <row r="209017" spans="4:4">
      <c r="D209017"/>
    </row>
    <row r="209018" spans="4:4">
      <c r="D209018"/>
    </row>
    <row r="209019" spans="4:4">
      <c r="D209019"/>
    </row>
    <row r="209020" spans="4:4">
      <c r="D209020"/>
    </row>
    <row r="209021" spans="4:4">
      <c r="D209021"/>
    </row>
    <row r="209022" spans="4:4">
      <c r="D209022"/>
    </row>
    <row r="209023" spans="4:4">
      <c r="D209023"/>
    </row>
    <row r="209024" spans="4:4">
      <c r="D209024"/>
    </row>
    <row r="209025" spans="4:4">
      <c r="D209025"/>
    </row>
    <row r="209026" spans="4:4">
      <c r="D209026"/>
    </row>
    <row r="209027" spans="4:4">
      <c r="D209027"/>
    </row>
    <row r="209028" spans="4:4">
      <c r="D209028"/>
    </row>
    <row r="209029" spans="4:4">
      <c r="D209029"/>
    </row>
    <row r="209030" spans="4:4">
      <c r="D209030"/>
    </row>
    <row r="209031" spans="4:4">
      <c r="D209031"/>
    </row>
    <row r="209032" spans="4:4">
      <c r="D209032"/>
    </row>
    <row r="209033" spans="4:4">
      <c r="D209033"/>
    </row>
    <row r="209034" spans="4:4">
      <c r="D209034"/>
    </row>
    <row r="209035" spans="4:4">
      <c r="D209035"/>
    </row>
    <row r="209036" spans="4:4">
      <c r="D209036"/>
    </row>
    <row r="209037" spans="4:4">
      <c r="D209037"/>
    </row>
    <row r="209038" spans="4:4">
      <c r="D209038"/>
    </row>
    <row r="209039" spans="4:4">
      <c r="D209039"/>
    </row>
    <row r="209040" spans="4:4">
      <c r="D209040"/>
    </row>
    <row r="209041" spans="4:4">
      <c r="D209041"/>
    </row>
    <row r="209042" spans="4:4">
      <c r="D209042"/>
    </row>
    <row r="209043" spans="4:4">
      <c r="D209043"/>
    </row>
    <row r="209044" spans="4:4">
      <c r="D209044"/>
    </row>
    <row r="209045" spans="4:4">
      <c r="D209045"/>
    </row>
    <row r="209046" spans="4:4">
      <c r="D209046"/>
    </row>
    <row r="209047" spans="4:4">
      <c r="D209047"/>
    </row>
    <row r="209048" spans="4:4">
      <c r="D209048"/>
    </row>
    <row r="209049" spans="4:4">
      <c r="D209049"/>
    </row>
    <row r="209050" spans="4:4">
      <c r="D209050"/>
    </row>
    <row r="209051" spans="4:4">
      <c r="D209051"/>
    </row>
    <row r="209052" spans="4:4">
      <c r="D209052"/>
    </row>
    <row r="209053" spans="4:4">
      <c r="D209053"/>
    </row>
    <row r="209054" spans="4:4">
      <c r="D209054"/>
    </row>
    <row r="209055" spans="4:4">
      <c r="D209055"/>
    </row>
    <row r="209056" spans="4:4">
      <c r="D209056"/>
    </row>
    <row r="209057" spans="4:4">
      <c r="D209057"/>
    </row>
    <row r="209058" spans="4:4">
      <c r="D209058"/>
    </row>
    <row r="209059" spans="4:4">
      <c r="D209059"/>
    </row>
    <row r="209060" spans="4:4">
      <c r="D209060"/>
    </row>
    <row r="209061" spans="4:4">
      <c r="D209061"/>
    </row>
    <row r="209062" spans="4:4">
      <c r="D209062"/>
    </row>
    <row r="209063" spans="4:4">
      <c r="D209063"/>
    </row>
    <row r="209064" spans="4:4">
      <c r="D209064"/>
    </row>
    <row r="209065" spans="4:4">
      <c r="D209065"/>
    </row>
    <row r="209066" spans="4:4">
      <c r="D209066"/>
    </row>
    <row r="209067" spans="4:4">
      <c r="D209067"/>
    </row>
    <row r="209068" spans="4:4">
      <c r="D209068"/>
    </row>
    <row r="209069" spans="4:4">
      <c r="D209069"/>
    </row>
    <row r="209070" spans="4:4">
      <c r="D209070"/>
    </row>
    <row r="209071" spans="4:4">
      <c r="D209071"/>
    </row>
    <row r="209072" spans="4:4">
      <c r="D209072"/>
    </row>
    <row r="209073" spans="4:4">
      <c r="D209073"/>
    </row>
    <row r="209074" spans="4:4">
      <c r="D209074"/>
    </row>
    <row r="209075" spans="4:4">
      <c r="D209075"/>
    </row>
    <row r="209076" spans="4:4">
      <c r="D209076"/>
    </row>
    <row r="209077" spans="4:4">
      <c r="D209077"/>
    </row>
    <row r="209078" spans="4:4">
      <c r="D209078"/>
    </row>
    <row r="209079" spans="4:4">
      <c r="D209079"/>
    </row>
    <row r="209080" spans="4:4">
      <c r="D209080"/>
    </row>
    <row r="209081" spans="4:4">
      <c r="D209081"/>
    </row>
    <row r="209082" spans="4:4">
      <c r="D209082"/>
    </row>
    <row r="209083" spans="4:4">
      <c r="D209083"/>
    </row>
    <row r="209084" spans="4:4">
      <c r="D209084"/>
    </row>
    <row r="209085" spans="4:4">
      <c r="D209085"/>
    </row>
    <row r="209086" spans="4:4">
      <c r="D209086"/>
    </row>
    <row r="209087" spans="4:4">
      <c r="D209087"/>
    </row>
    <row r="209088" spans="4:4">
      <c r="D209088"/>
    </row>
    <row r="209089" spans="4:4">
      <c r="D209089"/>
    </row>
    <row r="209090" spans="4:4">
      <c r="D209090"/>
    </row>
    <row r="209091" spans="4:4">
      <c r="D209091"/>
    </row>
    <row r="209092" spans="4:4">
      <c r="D209092"/>
    </row>
    <row r="209093" spans="4:4">
      <c r="D209093"/>
    </row>
    <row r="209094" spans="4:4">
      <c r="D209094"/>
    </row>
    <row r="209095" spans="4:4">
      <c r="D209095"/>
    </row>
    <row r="209096" spans="4:4">
      <c r="D209096"/>
    </row>
    <row r="209097" spans="4:4">
      <c r="D209097"/>
    </row>
    <row r="209098" spans="4:4">
      <c r="D209098"/>
    </row>
    <row r="209099" spans="4:4">
      <c r="D209099"/>
    </row>
    <row r="209100" spans="4:4">
      <c r="D209100"/>
    </row>
    <row r="209101" spans="4:4">
      <c r="D209101"/>
    </row>
    <row r="209102" spans="4:4">
      <c r="D209102"/>
    </row>
    <row r="209103" spans="4:4">
      <c r="D209103"/>
    </row>
    <row r="209104" spans="4:4">
      <c r="D209104"/>
    </row>
    <row r="209105" spans="4:4">
      <c r="D209105"/>
    </row>
    <row r="209106" spans="4:4">
      <c r="D209106"/>
    </row>
    <row r="209107" spans="4:4">
      <c r="D209107"/>
    </row>
    <row r="209108" spans="4:4">
      <c r="D209108"/>
    </row>
    <row r="209109" spans="4:4">
      <c r="D209109"/>
    </row>
    <row r="209110" spans="4:4">
      <c r="D209110"/>
    </row>
    <row r="209111" spans="4:4">
      <c r="D209111"/>
    </row>
    <row r="209112" spans="4:4">
      <c r="D209112"/>
    </row>
    <row r="209113" spans="4:4">
      <c r="D209113"/>
    </row>
    <row r="209114" spans="4:4">
      <c r="D209114"/>
    </row>
    <row r="209115" spans="4:4">
      <c r="D209115"/>
    </row>
    <row r="209116" spans="4:4">
      <c r="D209116"/>
    </row>
    <row r="209117" spans="4:4">
      <c r="D209117"/>
    </row>
    <row r="209118" spans="4:4">
      <c r="D209118"/>
    </row>
    <row r="209119" spans="4:4">
      <c r="D209119"/>
    </row>
    <row r="209120" spans="4:4">
      <c r="D209120"/>
    </row>
    <row r="209121" spans="4:4">
      <c r="D209121"/>
    </row>
    <row r="209122" spans="4:4">
      <c r="D209122"/>
    </row>
    <row r="209123" spans="4:4">
      <c r="D209123"/>
    </row>
    <row r="209124" spans="4:4">
      <c r="D209124"/>
    </row>
    <row r="209125" spans="4:4">
      <c r="D209125"/>
    </row>
    <row r="209126" spans="4:4">
      <c r="D209126"/>
    </row>
    <row r="209127" spans="4:4">
      <c r="D209127"/>
    </row>
    <row r="209128" spans="4:4">
      <c r="D209128"/>
    </row>
    <row r="209129" spans="4:4">
      <c r="D209129"/>
    </row>
    <row r="209130" spans="4:4">
      <c r="D209130"/>
    </row>
    <row r="209131" spans="4:4">
      <c r="D209131"/>
    </row>
    <row r="209132" spans="4:4">
      <c r="D209132"/>
    </row>
    <row r="209133" spans="4:4">
      <c r="D209133"/>
    </row>
    <row r="209134" spans="4:4">
      <c r="D209134"/>
    </row>
    <row r="209135" spans="4:4">
      <c r="D209135"/>
    </row>
    <row r="209136" spans="4:4">
      <c r="D209136"/>
    </row>
    <row r="209137" spans="4:4">
      <c r="D209137"/>
    </row>
    <row r="209138" spans="4:4">
      <c r="D209138"/>
    </row>
    <row r="209139" spans="4:4">
      <c r="D209139"/>
    </row>
    <row r="209140" spans="4:4">
      <c r="D209140"/>
    </row>
    <row r="209141" spans="4:4">
      <c r="D209141"/>
    </row>
    <row r="209142" spans="4:4">
      <c r="D209142"/>
    </row>
    <row r="209143" spans="4:4">
      <c r="D209143"/>
    </row>
    <row r="209144" spans="4:4">
      <c r="D209144"/>
    </row>
    <row r="209145" spans="4:4">
      <c r="D209145"/>
    </row>
    <row r="209146" spans="4:4">
      <c r="D209146"/>
    </row>
    <row r="209147" spans="4:4">
      <c r="D209147"/>
    </row>
    <row r="209148" spans="4:4">
      <c r="D209148"/>
    </row>
    <row r="209149" spans="4:4">
      <c r="D209149"/>
    </row>
    <row r="209150" spans="4:4">
      <c r="D209150"/>
    </row>
    <row r="209151" spans="4:4">
      <c r="D209151"/>
    </row>
    <row r="209152" spans="4:4">
      <c r="D209152"/>
    </row>
    <row r="209153" spans="4:4">
      <c r="D209153"/>
    </row>
    <row r="209154" spans="4:4">
      <c r="D209154"/>
    </row>
    <row r="209155" spans="4:4">
      <c r="D209155"/>
    </row>
    <row r="209156" spans="4:4">
      <c r="D209156"/>
    </row>
    <row r="209157" spans="4:4">
      <c r="D209157"/>
    </row>
    <row r="209158" spans="4:4">
      <c r="D209158"/>
    </row>
    <row r="209159" spans="4:4">
      <c r="D209159"/>
    </row>
    <row r="209160" spans="4:4">
      <c r="D209160"/>
    </row>
    <row r="209161" spans="4:4">
      <c r="D209161"/>
    </row>
    <row r="209162" spans="4:4">
      <c r="D209162"/>
    </row>
    <row r="209163" spans="4:4">
      <c r="D209163"/>
    </row>
    <row r="209164" spans="4:4">
      <c r="D209164"/>
    </row>
    <row r="209165" spans="4:4">
      <c r="D209165"/>
    </row>
    <row r="209166" spans="4:4">
      <c r="D209166"/>
    </row>
    <row r="209167" spans="4:4">
      <c r="D209167"/>
    </row>
    <row r="209168" spans="4:4">
      <c r="D209168"/>
    </row>
    <row r="209169" spans="4:4">
      <c r="D209169"/>
    </row>
    <row r="209170" spans="4:4">
      <c r="D209170"/>
    </row>
    <row r="209171" spans="4:4">
      <c r="D209171"/>
    </row>
    <row r="209172" spans="4:4">
      <c r="D209172"/>
    </row>
    <row r="209173" spans="4:4">
      <c r="D209173"/>
    </row>
    <row r="209174" spans="4:4">
      <c r="D209174"/>
    </row>
    <row r="209175" spans="4:4">
      <c r="D209175"/>
    </row>
    <row r="209176" spans="4:4">
      <c r="D209176"/>
    </row>
    <row r="209177" spans="4:4">
      <c r="D209177"/>
    </row>
    <row r="209178" spans="4:4">
      <c r="D209178"/>
    </row>
    <row r="209179" spans="4:4">
      <c r="D209179"/>
    </row>
    <row r="209180" spans="4:4">
      <c r="D209180"/>
    </row>
    <row r="209181" spans="4:4">
      <c r="D209181"/>
    </row>
    <row r="209182" spans="4:4">
      <c r="D209182"/>
    </row>
    <row r="209183" spans="4:4">
      <c r="D209183"/>
    </row>
    <row r="209184" spans="4:4">
      <c r="D209184"/>
    </row>
    <row r="209185" spans="4:4">
      <c r="D209185"/>
    </row>
    <row r="209186" spans="4:4">
      <c r="D209186"/>
    </row>
    <row r="209187" spans="4:4">
      <c r="D209187"/>
    </row>
    <row r="209188" spans="4:4">
      <c r="D209188"/>
    </row>
    <row r="209189" spans="4:4">
      <c r="D209189"/>
    </row>
    <row r="209190" spans="4:4">
      <c r="D209190"/>
    </row>
    <row r="209191" spans="4:4">
      <c r="D209191"/>
    </row>
    <row r="209192" spans="4:4">
      <c r="D209192"/>
    </row>
    <row r="209193" spans="4:4">
      <c r="D209193"/>
    </row>
    <row r="209194" spans="4:4">
      <c r="D209194"/>
    </row>
    <row r="209195" spans="4:4">
      <c r="D209195"/>
    </row>
    <row r="209196" spans="4:4">
      <c r="D209196"/>
    </row>
    <row r="209197" spans="4:4">
      <c r="D209197"/>
    </row>
    <row r="209198" spans="4:4">
      <c r="D209198"/>
    </row>
    <row r="209199" spans="4:4">
      <c r="D209199"/>
    </row>
    <row r="209200" spans="4:4">
      <c r="D209200"/>
    </row>
    <row r="209201" spans="4:4">
      <c r="D209201"/>
    </row>
    <row r="209202" spans="4:4">
      <c r="D209202"/>
    </row>
    <row r="209203" spans="4:4">
      <c r="D209203"/>
    </row>
    <row r="209204" spans="4:4">
      <c r="D209204"/>
    </row>
    <row r="209205" spans="4:4">
      <c r="D209205"/>
    </row>
    <row r="209206" spans="4:4">
      <c r="D209206"/>
    </row>
    <row r="209207" spans="4:4">
      <c r="D209207"/>
    </row>
    <row r="209208" spans="4:4">
      <c r="D209208"/>
    </row>
    <row r="209209" spans="4:4">
      <c r="D209209"/>
    </row>
    <row r="209210" spans="4:4">
      <c r="D209210"/>
    </row>
    <row r="209211" spans="4:4">
      <c r="D209211"/>
    </row>
    <row r="209212" spans="4:4">
      <c r="D209212"/>
    </row>
    <row r="209213" spans="4:4">
      <c r="D209213"/>
    </row>
    <row r="209214" spans="4:4">
      <c r="D209214"/>
    </row>
    <row r="209215" spans="4:4">
      <c r="D209215"/>
    </row>
    <row r="209216" spans="4:4">
      <c r="D209216"/>
    </row>
    <row r="209217" spans="4:4">
      <c r="D209217"/>
    </row>
    <row r="209218" spans="4:4">
      <c r="D209218"/>
    </row>
    <row r="209219" spans="4:4">
      <c r="D209219"/>
    </row>
    <row r="209220" spans="4:4">
      <c r="D209220"/>
    </row>
    <row r="209221" spans="4:4">
      <c r="D209221"/>
    </row>
    <row r="209222" spans="4:4">
      <c r="D209222"/>
    </row>
    <row r="209223" spans="4:4">
      <c r="D209223"/>
    </row>
    <row r="209224" spans="4:4">
      <c r="D209224"/>
    </row>
    <row r="209225" spans="4:4">
      <c r="D209225"/>
    </row>
    <row r="209226" spans="4:4">
      <c r="D209226"/>
    </row>
    <row r="209227" spans="4:4">
      <c r="D209227"/>
    </row>
    <row r="209228" spans="4:4">
      <c r="D209228"/>
    </row>
    <row r="209229" spans="4:4">
      <c r="D209229"/>
    </row>
    <row r="209230" spans="4:4">
      <c r="D209230"/>
    </row>
    <row r="209231" spans="4:4">
      <c r="D209231"/>
    </row>
    <row r="209232" spans="4:4">
      <c r="D209232"/>
    </row>
    <row r="209233" spans="4:4">
      <c r="D209233"/>
    </row>
    <row r="209234" spans="4:4">
      <c r="D209234"/>
    </row>
    <row r="209235" spans="4:4">
      <c r="D209235"/>
    </row>
    <row r="209236" spans="4:4">
      <c r="D209236"/>
    </row>
    <row r="209237" spans="4:4">
      <c r="D209237"/>
    </row>
    <row r="209238" spans="4:4">
      <c r="D209238"/>
    </row>
    <row r="209239" spans="4:4">
      <c r="D209239"/>
    </row>
    <row r="209240" spans="4:4">
      <c r="D209240"/>
    </row>
    <row r="209241" spans="4:4">
      <c r="D209241"/>
    </row>
    <row r="209242" spans="4:4">
      <c r="D209242"/>
    </row>
    <row r="209243" spans="4:4">
      <c r="D209243"/>
    </row>
    <row r="209244" spans="4:4">
      <c r="D209244"/>
    </row>
    <row r="209245" spans="4:4">
      <c r="D209245"/>
    </row>
    <row r="209246" spans="4:4">
      <c r="D209246"/>
    </row>
    <row r="209247" spans="4:4">
      <c r="D209247"/>
    </row>
    <row r="209248" spans="4:4">
      <c r="D209248"/>
    </row>
    <row r="209249" spans="4:4">
      <c r="D209249"/>
    </row>
    <row r="209250" spans="4:4">
      <c r="D209250"/>
    </row>
    <row r="209251" spans="4:4">
      <c r="D209251"/>
    </row>
    <row r="209252" spans="4:4">
      <c r="D209252"/>
    </row>
    <row r="209253" spans="4:4">
      <c r="D209253"/>
    </row>
    <row r="209254" spans="4:4">
      <c r="D209254"/>
    </row>
    <row r="209255" spans="4:4">
      <c r="D209255"/>
    </row>
    <row r="209256" spans="4:4">
      <c r="D209256"/>
    </row>
    <row r="209257" spans="4:4">
      <c r="D209257"/>
    </row>
    <row r="209258" spans="4:4">
      <c r="D209258"/>
    </row>
    <row r="209259" spans="4:4">
      <c r="D209259"/>
    </row>
    <row r="209260" spans="4:4">
      <c r="D209260"/>
    </row>
    <row r="209261" spans="4:4">
      <c r="D209261"/>
    </row>
    <row r="209262" spans="4:4">
      <c r="D209262"/>
    </row>
    <row r="209263" spans="4:4">
      <c r="D209263"/>
    </row>
    <row r="209264" spans="4:4">
      <c r="D209264"/>
    </row>
    <row r="209265" spans="4:4">
      <c r="D209265"/>
    </row>
    <row r="209266" spans="4:4">
      <c r="D209266"/>
    </row>
    <row r="209267" spans="4:4">
      <c r="D209267"/>
    </row>
    <row r="209268" spans="4:4">
      <c r="D209268"/>
    </row>
    <row r="209269" spans="4:4">
      <c r="D209269"/>
    </row>
    <row r="209270" spans="4:4">
      <c r="D209270"/>
    </row>
    <row r="209271" spans="4:4">
      <c r="D209271"/>
    </row>
    <row r="209272" spans="4:4">
      <c r="D209272"/>
    </row>
    <row r="209273" spans="4:4">
      <c r="D209273"/>
    </row>
    <row r="209274" spans="4:4">
      <c r="D209274"/>
    </row>
    <row r="209275" spans="4:4">
      <c r="D209275"/>
    </row>
    <row r="209276" spans="4:4">
      <c r="D209276"/>
    </row>
    <row r="209277" spans="4:4">
      <c r="D209277"/>
    </row>
    <row r="209278" spans="4:4">
      <c r="D209278"/>
    </row>
    <row r="209279" spans="4:4">
      <c r="D209279"/>
    </row>
    <row r="209280" spans="4:4">
      <c r="D209280"/>
    </row>
    <row r="209281" spans="4:4">
      <c r="D209281"/>
    </row>
    <row r="209282" spans="4:4">
      <c r="D209282"/>
    </row>
    <row r="209283" spans="4:4">
      <c r="D209283"/>
    </row>
    <row r="209284" spans="4:4">
      <c r="D209284"/>
    </row>
    <row r="209285" spans="4:4">
      <c r="D209285"/>
    </row>
    <row r="209286" spans="4:4">
      <c r="D209286"/>
    </row>
    <row r="209287" spans="4:4">
      <c r="D209287"/>
    </row>
    <row r="209288" spans="4:4">
      <c r="D209288"/>
    </row>
    <row r="209289" spans="4:4">
      <c r="D209289"/>
    </row>
    <row r="209290" spans="4:4">
      <c r="D209290"/>
    </row>
    <row r="209291" spans="4:4">
      <c r="D209291"/>
    </row>
    <row r="209292" spans="4:4">
      <c r="D209292"/>
    </row>
    <row r="209293" spans="4:4">
      <c r="D209293"/>
    </row>
    <row r="209294" spans="4:4">
      <c r="D209294"/>
    </row>
    <row r="209295" spans="4:4">
      <c r="D209295"/>
    </row>
    <row r="209296" spans="4:4">
      <c r="D209296"/>
    </row>
    <row r="209297" spans="4:4">
      <c r="D209297"/>
    </row>
    <row r="209298" spans="4:4">
      <c r="D209298"/>
    </row>
    <row r="209299" spans="4:4">
      <c r="D209299"/>
    </row>
    <row r="209300" spans="4:4">
      <c r="D209300"/>
    </row>
    <row r="209301" spans="4:4">
      <c r="D209301"/>
    </row>
    <row r="209302" spans="4:4">
      <c r="D209302"/>
    </row>
    <row r="209303" spans="4:4">
      <c r="D209303"/>
    </row>
    <row r="209304" spans="4:4">
      <c r="D209304"/>
    </row>
    <row r="209305" spans="4:4">
      <c r="D209305"/>
    </row>
    <row r="209306" spans="4:4">
      <c r="D209306"/>
    </row>
    <row r="209307" spans="4:4">
      <c r="D209307"/>
    </row>
    <row r="209308" spans="4:4">
      <c r="D209308"/>
    </row>
    <row r="209309" spans="4:4">
      <c r="D209309"/>
    </row>
    <row r="209310" spans="4:4">
      <c r="D209310"/>
    </row>
    <row r="209311" spans="4:4">
      <c r="D209311"/>
    </row>
    <row r="209312" spans="4:4">
      <c r="D209312"/>
    </row>
    <row r="209313" spans="4:4">
      <c r="D209313"/>
    </row>
    <row r="209314" spans="4:4">
      <c r="D209314"/>
    </row>
    <row r="209315" spans="4:4">
      <c r="D209315"/>
    </row>
    <row r="209316" spans="4:4">
      <c r="D209316"/>
    </row>
    <row r="209317" spans="4:4">
      <c r="D209317"/>
    </row>
    <row r="209318" spans="4:4">
      <c r="D209318"/>
    </row>
    <row r="209319" spans="4:4">
      <c r="D209319"/>
    </row>
    <row r="209320" spans="4:4">
      <c r="D209320"/>
    </row>
    <row r="209321" spans="4:4">
      <c r="D209321"/>
    </row>
    <row r="209322" spans="4:4">
      <c r="D209322"/>
    </row>
    <row r="209323" spans="4:4">
      <c r="D209323"/>
    </row>
    <row r="209324" spans="4:4">
      <c r="D209324"/>
    </row>
    <row r="209325" spans="4:4">
      <c r="D209325"/>
    </row>
    <row r="209326" spans="4:4">
      <c r="D209326"/>
    </row>
    <row r="209327" spans="4:4">
      <c r="D209327"/>
    </row>
    <row r="209328" spans="4:4">
      <c r="D209328"/>
    </row>
    <row r="209329" spans="4:4">
      <c r="D209329"/>
    </row>
    <row r="209330" spans="4:4">
      <c r="D209330"/>
    </row>
    <row r="209331" spans="4:4">
      <c r="D209331"/>
    </row>
    <row r="209332" spans="4:4">
      <c r="D209332"/>
    </row>
    <row r="209333" spans="4:4">
      <c r="D209333"/>
    </row>
    <row r="209334" spans="4:4">
      <c r="D209334"/>
    </row>
    <row r="209335" spans="4:4">
      <c r="D209335"/>
    </row>
    <row r="209336" spans="4:4">
      <c r="D209336"/>
    </row>
    <row r="209337" spans="4:4">
      <c r="D209337"/>
    </row>
    <row r="209338" spans="4:4">
      <c r="D209338"/>
    </row>
    <row r="209339" spans="4:4">
      <c r="D209339"/>
    </row>
    <row r="209340" spans="4:4">
      <c r="D209340"/>
    </row>
    <row r="209341" spans="4:4">
      <c r="D209341"/>
    </row>
    <row r="209342" spans="4:4">
      <c r="D209342"/>
    </row>
    <row r="209343" spans="4:4">
      <c r="D209343"/>
    </row>
    <row r="209344" spans="4:4">
      <c r="D209344"/>
    </row>
    <row r="209345" spans="4:4">
      <c r="D209345"/>
    </row>
    <row r="209346" spans="4:4">
      <c r="D209346"/>
    </row>
    <row r="209347" spans="4:4">
      <c r="D209347"/>
    </row>
    <row r="209348" spans="4:4">
      <c r="D209348"/>
    </row>
    <row r="209349" spans="4:4">
      <c r="D209349"/>
    </row>
    <row r="209350" spans="4:4">
      <c r="D209350"/>
    </row>
    <row r="209351" spans="4:4">
      <c r="D209351"/>
    </row>
    <row r="209352" spans="4:4">
      <c r="D209352"/>
    </row>
    <row r="209353" spans="4:4">
      <c r="D209353"/>
    </row>
    <row r="209354" spans="4:4">
      <c r="D209354"/>
    </row>
    <row r="209355" spans="4:4">
      <c r="D209355"/>
    </row>
    <row r="209356" spans="4:4">
      <c r="D209356"/>
    </row>
    <row r="209357" spans="4:4">
      <c r="D209357"/>
    </row>
    <row r="209358" spans="4:4">
      <c r="D209358"/>
    </row>
    <row r="209359" spans="4:4">
      <c r="D209359"/>
    </row>
    <row r="209360" spans="4:4">
      <c r="D209360"/>
    </row>
    <row r="209361" spans="4:4">
      <c r="D209361"/>
    </row>
    <row r="209362" spans="4:4">
      <c r="D209362"/>
    </row>
    <row r="209363" spans="4:4">
      <c r="D209363"/>
    </row>
    <row r="209364" spans="4:4">
      <c r="D209364"/>
    </row>
    <row r="209365" spans="4:4">
      <c r="D209365"/>
    </row>
    <row r="209366" spans="4:4">
      <c r="D209366"/>
    </row>
    <row r="209367" spans="4:4">
      <c r="D209367"/>
    </row>
    <row r="209368" spans="4:4">
      <c r="D209368"/>
    </row>
    <row r="209369" spans="4:4">
      <c r="D209369"/>
    </row>
    <row r="209370" spans="4:4">
      <c r="D209370"/>
    </row>
    <row r="209371" spans="4:4">
      <c r="D209371"/>
    </row>
    <row r="209372" spans="4:4">
      <c r="D209372"/>
    </row>
    <row r="209373" spans="4:4">
      <c r="D209373"/>
    </row>
    <row r="209374" spans="4:4">
      <c r="D209374"/>
    </row>
    <row r="209375" spans="4:4">
      <c r="D209375"/>
    </row>
    <row r="209376" spans="4:4">
      <c r="D209376"/>
    </row>
    <row r="209377" spans="4:4">
      <c r="D209377"/>
    </row>
    <row r="209378" spans="4:4">
      <c r="D209378"/>
    </row>
    <row r="209379" spans="4:4">
      <c r="D209379"/>
    </row>
    <row r="209380" spans="4:4">
      <c r="D209380"/>
    </row>
    <row r="209381" spans="4:4">
      <c r="D209381"/>
    </row>
    <row r="209382" spans="4:4">
      <c r="D209382"/>
    </row>
    <row r="209383" spans="4:4">
      <c r="D209383"/>
    </row>
    <row r="209384" spans="4:4">
      <c r="D209384"/>
    </row>
    <row r="209385" spans="4:4">
      <c r="D209385"/>
    </row>
    <row r="209386" spans="4:4">
      <c r="D209386"/>
    </row>
    <row r="209387" spans="4:4">
      <c r="D209387"/>
    </row>
    <row r="209388" spans="4:4">
      <c r="D209388"/>
    </row>
    <row r="209389" spans="4:4">
      <c r="D209389"/>
    </row>
    <row r="209390" spans="4:4">
      <c r="D209390"/>
    </row>
    <row r="209391" spans="4:4">
      <c r="D209391"/>
    </row>
    <row r="209392" spans="4:4">
      <c r="D209392"/>
    </row>
    <row r="209393" spans="4:4">
      <c r="D209393"/>
    </row>
    <row r="209394" spans="4:4">
      <c r="D209394"/>
    </row>
    <row r="209395" spans="4:4">
      <c r="D209395"/>
    </row>
    <row r="209396" spans="4:4">
      <c r="D209396"/>
    </row>
    <row r="209397" spans="4:4">
      <c r="D209397"/>
    </row>
    <row r="209398" spans="4:4">
      <c r="D209398"/>
    </row>
    <row r="209399" spans="4:4">
      <c r="D209399"/>
    </row>
    <row r="209400" spans="4:4">
      <c r="D209400"/>
    </row>
    <row r="209401" spans="4:4">
      <c r="D209401"/>
    </row>
    <row r="209402" spans="4:4">
      <c r="D209402"/>
    </row>
    <row r="209403" spans="4:4">
      <c r="D209403"/>
    </row>
    <row r="209404" spans="4:4">
      <c r="D209404"/>
    </row>
    <row r="209405" spans="4:4">
      <c r="D209405"/>
    </row>
    <row r="209406" spans="4:4">
      <c r="D209406"/>
    </row>
    <row r="209407" spans="4:4">
      <c r="D209407"/>
    </row>
    <row r="209408" spans="4:4">
      <c r="D209408"/>
    </row>
    <row r="209409" spans="4:4">
      <c r="D209409"/>
    </row>
    <row r="209410" spans="4:4">
      <c r="D209410"/>
    </row>
    <row r="209411" spans="4:4">
      <c r="D209411"/>
    </row>
    <row r="209412" spans="4:4">
      <c r="D209412"/>
    </row>
    <row r="209413" spans="4:4">
      <c r="D209413"/>
    </row>
    <row r="209414" spans="4:4">
      <c r="D209414"/>
    </row>
    <row r="209415" spans="4:4">
      <c r="D209415"/>
    </row>
    <row r="209416" spans="4:4">
      <c r="D209416"/>
    </row>
    <row r="209417" spans="4:4">
      <c r="D209417"/>
    </row>
    <row r="209418" spans="4:4">
      <c r="D209418"/>
    </row>
    <row r="209419" spans="4:4">
      <c r="D209419"/>
    </row>
    <row r="209420" spans="4:4">
      <c r="D209420"/>
    </row>
    <row r="209421" spans="4:4">
      <c r="D209421"/>
    </row>
    <row r="209422" spans="4:4">
      <c r="D209422"/>
    </row>
    <row r="209423" spans="4:4">
      <c r="D209423"/>
    </row>
    <row r="209424" spans="4:4">
      <c r="D209424"/>
    </row>
    <row r="209425" spans="4:4">
      <c r="D209425"/>
    </row>
    <row r="209426" spans="4:4">
      <c r="D209426"/>
    </row>
    <row r="209427" spans="4:4">
      <c r="D209427"/>
    </row>
    <row r="209428" spans="4:4">
      <c r="D209428"/>
    </row>
    <row r="209429" spans="4:4">
      <c r="D209429"/>
    </row>
    <row r="209430" spans="4:4">
      <c r="D209430"/>
    </row>
    <row r="209431" spans="4:4">
      <c r="D209431"/>
    </row>
    <row r="209432" spans="4:4">
      <c r="D209432"/>
    </row>
    <row r="209433" spans="4:4">
      <c r="D209433"/>
    </row>
    <row r="209434" spans="4:4">
      <c r="D209434"/>
    </row>
    <row r="209435" spans="4:4">
      <c r="D209435"/>
    </row>
    <row r="209436" spans="4:4">
      <c r="D209436"/>
    </row>
    <row r="209437" spans="4:4">
      <c r="D209437"/>
    </row>
    <row r="209438" spans="4:4">
      <c r="D209438"/>
    </row>
    <row r="209439" spans="4:4">
      <c r="D209439"/>
    </row>
    <row r="209440" spans="4:4">
      <c r="D209440"/>
    </row>
    <row r="209441" spans="4:4">
      <c r="D209441"/>
    </row>
    <row r="209442" spans="4:4">
      <c r="D209442"/>
    </row>
    <row r="209443" spans="4:4">
      <c r="D209443"/>
    </row>
    <row r="209444" spans="4:4">
      <c r="D209444"/>
    </row>
    <row r="209445" spans="4:4">
      <c r="D209445"/>
    </row>
    <row r="209446" spans="4:4">
      <c r="D209446"/>
    </row>
    <row r="209447" spans="4:4">
      <c r="D209447"/>
    </row>
    <row r="209448" spans="4:4">
      <c r="D209448"/>
    </row>
    <row r="209449" spans="4:4">
      <c r="D209449"/>
    </row>
    <row r="209450" spans="4:4">
      <c r="D209450"/>
    </row>
    <row r="209451" spans="4:4">
      <c r="D209451"/>
    </row>
    <row r="209452" spans="4:4">
      <c r="D209452"/>
    </row>
    <row r="209453" spans="4:4">
      <c r="D209453"/>
    </row>
    <row r="209454" spans="4:4">
      <c r="D209454"/>
    </row>
    <row r="209455" spans="4:4">
      <c r="D209455"/>
    </row>
    <row r="209456" spans="4:4">
      <c r="D209456"/>
    </row>
    <row r="209457" spans="4:4">
      <c r="D209457"/>
    </row>
    <row r="209458" spans="4:4">
      <c r="D209458"/>
    </row>
    <row r="209459" spans="4:4">
      <c r="D209459"/>
    </row>
    <row r="209460" spans="4:4">
      <c r="D209460"/>
    </row>
    <row r="209461" spans="4:4">
      <c r="D209461"/>
    </row>
    <row r="209462" spans="4:4">
      <c r="D209462"/>
    </row>
    <row r="209463" spans="4:4">
      <c r="D209463"/>
    </row>
    <row r="209464" spans="4:4">
      <c r="D209464"/>
    </row>
    <row r="209465" spans="4:4">
      <c r="D209465"/>
    </row>
    <row r="209466" spans="4:4">
      <c r="D209466"/>
    </row>
    <row r="209467" spans="4:4">
      <c r="D209467"/>
    </row>
    <row r="209468" spans="4:4">
      <c r="D209468"/>
    </row>
    <row r="209469" spans="4:4">
      <c r="D209469"/>
    </row>
    <row r="209470" spans="4:4">
      <c r="D209470"/>
    </row>
    <row r="209471" spans="4:4">
      <c r="D209471"/>
    </row>
    <row r="209472" spans="4:4">
      <c r="D209472"/>
    </row>
    <row r="209473" spans="4:4">
      <c r="D209473"/>
    </row>
    <row r="209474" spans="4:4">
      <c r="D209474"/>
    </row>
    <row r="209475" spans="4:4">
      <c r="D209475"/>
    </row>
    <row r="209476" spans="4:4">
      <c r="D209476"/>
    </row>
    <row r="209477" spans="4:4">
      <c r="D209477"/>
    </row>
    <row r="209478" spans="4:4">
      <c r="D209478"/>
    </row>
    <row r="209479" spans="4:4">
      <c r="D209479"/>
    </row>
    <row r="209480" spans="4:4">
      <c r="D209480"/>
    </row>
    <row r="209481" spans="4:4">
      <c r="D209481"/>
    </row>
    <row r="209482" spans="4:4">
      <c r="D209482"/>
    </row>
    <row r="209483" spans="4:4">
      <c r="D209483"/>
    </row>
    <row r="209484" spans="4:4">
      <c r="D209484"/>
    </row>
    <row r="209485" spans="4:4">
      <c r="D209485"/>
    </row>
    <row r="209486" spans="4:4">
      <c r="D209486"/>
    </row>
    <row r="209487" spans="4:4">
      <c r="D209487"/>
    </row>
    <row r="209488" spans="4:4">
      <c r="D209488"/>
    </row>
    <row r="209489" spans="4:4">
      <c r="D209489"/>
    </row>
    <row r="209490" spans="4:4">
      <c r="D209490"/>
    </row>
    <row r="209491" spans="4:4">
      <c r="D209491"/>
    </row>
    <row r="209492" spans="4:4">
      <c r="D209492"/>
    </row>
    <row r="209493" spans="4:4">
      <c r="D209493"/>
    </row>
    <row r="209494" spans="4:4">
      <c r="D209494"/>
    </row>
    <row r="209495" spans="4:4">
      <c r="D209495"/>
    </row>
    <row r="209496" spans="4:4">
      <c r="D209496"/>
    </row>
    <row r="209497" spans="4:4">
      <c r="D209497"/>
    </row>
    <row r="209498" spans="4:4">
      <c r="D209498"/>
    </row>
    <row r="209499" spans="4:4">
      <c r="D209499"/>
    </row>
    <row r="209500" spans="4:4">
      <c r="D209500"/>
    </row>
    <row r="209501" spans="4:4">
      <c r="D209501"/>
    </row>
    <row r="209502" spans="4:4">
      <c r="D209502"/>
    </row>
    <row r="209503" spans="4:4">
      <c r="D209503"/>
    </row>
    <row r="209504" spans="4:4">
      <c r="D209504"/>
    </row>
    <row r="209505" spans="4:4">
      <c r="D209505"/>
    </row>
    <row r="209506" spans="4:4">
      <c r="D209506"/>
    </row>
    <row r="209507" spans="4:4">
      <c r="D209507"/>
    </row>
    <row r="209508" spans="4:4">
      <c r="D209508"/>
    </row>
    <row r="209509" spans="4:4">
      <c r="D209509"/>
    </row>
    <row r="209510" spans="4:4">
      <c r="D209510"/>
    </row>
    <row r="209511" spans="4:4">
      <c r="D209511"/>
    </row>
    <row r="209512" spans="4:4">
      <c r="D209512"/>
    </row>
    <row r="209513" spans="4:4">
      <c r="D209513"/>
    </row>
    <row r="209514" spans="4:4">
      <c r="D209514"/>
    </row>
    <row r="209515" spans="4:4">
      <c r="D209515"/>
    </row>
    <row r="209516" spans="4:4">
      <c r="D209516"/>
    </row>
    <row r="209517" spans="4:4">
      <c r="D209517"/>
    </row>
    <row r="209518" spans="4:4">
      <c r="D209518"/>
    </row>
    <row r="209519" spans="4:4">
      <c r="D209519"/>
    </row>
    <row r="209520" spans="4:4">
      <c r="D209520"/>
    </row>
    <row r="209521" spans="4:4">
      <c r="D209521"/>
    </row>
    <row r="209522" spans="4:4">
      <c r="D209522"/>
    </row>
    <row r="209523" spans="4:4">
      <c r="D209523"/>
    </row>
    <row r="209524" spans="4:4">
      <c r="D209524"/>
    </row>
    <row r="209525" spans="4:4">
      <c r="D209525"/>
    </row>
    <row r="209526" spans="4:4">
      <c r="D209526"/>
    </row>
    <row r="209527" spans="4:4">
      <c r="D209527"/>
    </row>
    <row r="209528" spans="4:4">
      <c r="D209528"/>
    </row>
    <row r="209529" spans="4:4">
      <c r="D209529"/>
    </row>
    <row r="209530" spans="4:4">
      <c r="D209530"/>
    </row>
    <row r="209531" spans="4:4">
      <c r="D209531"/>
    </row>
    <row r="209532" spans="4:4">
      <c r="D209532"/>
    </row>
    <row r="209533" spans="4:4">
      <c r="D209533"/>
    </row>
    <row r="209534" spans="4:4">
      <c r="D209534"/>
    </row>
    <row r="209535" spans="4:4">
      <c r="D209535"/>
    </row>
    <row r="209536" spans="4:4">
      <c r="D209536"/>
    </row>
    <row r="209537" spans="4:4">
      <c r="D209537"/>
    </row>
    <row r="209538" spans="4:4">
      <c r="D209538"/>
    </row>
    <row r="209539" spans="4:4">
      <c r="D209539"/>
    </row>
    <row r="209540" spans="4:4">
      <c r="D209540"/>
    </row>
    <row r="209541" spans="4:4">
      <c r="D209541"/>
    </row>
    <row r="209542" spans="4:4">
      <c r="D209542"/>
    </row>
    <row r="209543" spans="4:4">
      <c r="D209543"/>
    </row>
    <row r="209544" spans="4:4">
      <c r="D209544"/>
    </row>
    <row r="209545" spans="4:4">
      <c r="D209545"/>
    </row>
    <row r="209546" spans="4:4">
      <c r="D209546"/>
    </row>
    <row r="209547" spans="4:4">
      <c r="D209547"/>
    </row>
    <row r="209548" spans="4:4">
      <c r="D209548"/>
    </row>
    <row r="209549" spans="4:4">
      <c r="D209549"/>
    </row>
    <row r="209550" spans="4:4">
      <c r="D209550"/>
    </row>
    <row r="209551" spans="4:4">
      <c r="D209551"/>
    </row>
    <row r="209552" spans="4:4">
      <c r="D209552"/>
    </row>
    <row r="209553" spans="4:4">
      <c r="D209553"/>
    </row>
    <row r="209554" spans="4:4">
      <c r="D209554"/>
    </row>
    <row r="209555" spans="4:4">
      <c r="D209555"/>
    </row>
    <row r="209556" spans="4:4">
      <c r="D209556"/>
    </row>
    <row r="209557" spans="4:4">
      <c r="D209557"/>
    </row>
    <row r="209558" spans="4:4">
      <c r="D209558"/>
    </row>
    <row r="209559" spans="4:4">
      <c r="D209559"/>
    </row>
    <row r="209560" spans="4:4">
      <c r="D209560"/>
    </row>
    <row r="209561" spans="4:4">
      <c r="D209561"/>
    </row>
    <row r="209562" spans="4:4">
      <c r="D209562"/>
    </row>
    <row r="209563" spans="4:4">
      <c r="D209563"/>
    </row>
    <row r="209564" spans="4:4">
      <c r="D209564"/>
    </row>
    <row r="209565" spans="4:4">
      <c r="D209565"/>
    </row>
    <row r="209566" spans="4:4">
      <c r="D209566"/>
    </row>
    <row r="209567" spans="4:4">
      <c r="D209567"/>
    </row>
    <row r="209568" spans="4:4">
      <c r="D209568"/>
    </row>
    <row r="209569" spans="4:4">
      <c r="D209569"/>
    </row>
    <row r="209570" spans="4:4">
      <c r="D209570"/>
    </row>
    <row r="209571" spans="4:4">
      <c r="D209571"/>
    </row>
    <row r="209572" spans="4:4">
      <c r="D209572"/>
    </row>
    <row r="209573" spans="4:4">
      <c r="D209573"/>
    </row>
    <row r="209574" spans="4:4">
      <c r="D209574"/>
    </row>
    <row r="209575" spans="4:4">
      <c r="D209575"/>
    </row>
    <row r="209576" spans="4:4">
      <c r="D209576"/>
    </row>
    <row r="209577" spans="4:4">
      <c r="D209577"/>
    </row>
    <row r="209578" spans="4:4">
      <c r="D209578"/>
    </row>
    <row r="209579" spans="4:4">
      <c r="D209579"/>
    </row>
    <row r="209580" spans="4:4">
      <c r="D209580"/>
    </row>
    <row r="209581" spans="4:4">
      <c r="D209581"/>
    </row>
    <row r="209582" spans="4:4">
      <c r="D209582"/>
    </row>
    <row r="209583" spans="4:4">
      <c r="D209583"/>
    </row>
    <row r="209584" spans="4:4">
      <c r="D209584"/>
    </row>
    <row r="209585" spans="4:4">
      <c r="D209585"/>
    </row>
    <row r="209586" spans="4:4">
      <c r="D209586"/>
    </row>
    <row r="209587" spans="4:4">
      <c r="D209587"/>
    </row>
    <row r="209588" spans="4:4">
      <c r="D209588"/>
    </row>
    <row r="209589" spans="4:4">
      <c r="D209589"/>
    </row>
    <row r="209590" spans="4:4">
      <c r="D209590"/>
    </row>
    <row r="209591" spans="4:4">
      <c r="D209591"/>
    </row>
    <row r="209592" spans="4:4">
      <c r="D209592"/>
    </row>
    <row r="209593" spans="4:4">
      <c r="D209593"/>
    </row>
    <row r="209594" spans="4:4">
      <c r="D209594"/>
    </row>
    <row r="209595" spans="4:4">
      <c r="D209595"/>
    </row>
    <row r="209596" spans="4:4">
      <c r="D209596"/>
    </row>
    <row r="209597" spans="4:4">
      <c r="D209597"/>
    </row>
    <row r="209598" spans="4:4">
      <c r="D209598"/>
    </row>
    <row r="209599" spans="4:4">
      <c r="D209599"/>
    </row>
    <row r="209600" spans="4:4">
      <c r="D209600"/>
    </row>
    <row r="209601" spans="4:4">
      <c r="D209601"/>
    </row>
    <row r="209602" spans="4:4">
      <c r="D209602"/>
    </row>
    <row r="209603" spans="4:4">
      <c r="D209603"/>
    </row>
    <row r="209604" spans="4:4">
      <c r="D209604"/>
    </row>
    <row r="209605" spans="4:4">
      <c r="D209605"/>
    </row>
    <row r="209606" spans="4:4">
      <c r="D209606"/>
    </row>
    <row r="209607" spans="4:4">
      <c r="D209607"/>
    </row>
    <row r="209608" spans="4:4">
      <c r="D209608"/>
    </row>
    <row r="209609" spans="4:4">
      <c r="D209609"/>
    </row>
    <row r="209610" spans="4:4">
      <c r="D209610"/>
    </row>
    <row r="209611" spans="4:4">
      <c r="D209611"/>
    </row>
    <row r="209612" spans="4:4">
      <c r="D209612"/>
    </row>
    <row r="209613" spans="4:4">
      <c r="D209613"/>
    </row>
    <row r="209614" spans="4:4">
      <c r="D209614"/>
    </row>
    <row r="209615" spans="4:4">
      <c r="D209615"/>
    </row>
    <row r="209616" spans="4:4">
      <c r="D209616"/>
    </row>
    <row r="209617" spans="4:4">
      <c r="D209617"/>
    </row>
    <row r="209618" spans="4:4">
      <c r="D209618"/>
    </row>
    <row r="209619" spans="4:4">
      <c r="D209619"/>
    </row>
    <row r="209620" spans="4:4">
      <c r="D209620"/>
    </row>
    <row r="209621" spans="4:4">
      <c r="D209621"/>
    </row>
    <row r="209622" spans="4:4">
      <c r="D209622"/>
    </row>
    <row r="209623" spans="4:4">
      <c r="D209623"/>
    </row>
    <row r="209624" spans="4:4">
      <c r="D209624"/>
    </row>
    <row r="209625" spans="4:4">
      <c r="D209625"/>
    </row>
    <row r="209626" spans="4:4">
      <c r="D209626"/>
    </row>
    <row r="209627" spans="4:4">
      <c r="D209627"/>
    </row>
    <row r="209628" spans="4:4">
      <c r="D209628"/>
    </row>
    <row r="209629" spans="4:4">
      <c r="D209629"/>
    </row>
    <row r="209630" spans="4:4">
      <c r="D209630"/>
    </row>
    <row r="209631" spans="4:4">
      <c r="D209631"/>
    </row>
    <row r="209632" spans="4:4">
      <c r="D209632"/>
    </row>
    <row r="209633" spans="4:4">
      <c r="D209633"/>
    </row>
    <row r="209634" spans="4:4">
      <c r="D209634"/>
    </row>
    <row r="209635" spans="4:4">
      <c r="D209635"/>
    </row>
    <row r="209636" spans="4:4">
      <c r="D209636"/>
    </row>
    <row r="209637" spans="4:4">
      <c r="D209637"/>
    </row>
    <row r="209638" spans="4:4">
      <c r="D209638"/>
    </row>
    <row r="209639" spans="4:4">
      <c r="D209639"/>
    </row>
    <row r="209640" spans="4:4">
      <c r="D209640"/>
    </row>
    <row r="209641" spans="4:4">
      <c r="D209641"/>
    </row>
    <row r="209642" spans="4:4">
      <c r="D209642"/>
    </row>
    <row r="209643" spans="4:4">
      <c r="D209643"/>
    </row>
    <row r="209644" spans="4:4">
      <c r="D209644"/>
    </row>
    <row r="209645" spans="4:4">
      <c r="D209645"/>
    </row>
    <row r="209646" spans="4:4">
      <c r="D209646"/>
    </row>
    <row r="209647" spans="4:4">
      <c r="D209647"/>
    </row>
    <row r="209648" spans="4:4">
      <c r="D209648"/>
    </row>
    <row r="209649" spans="4:4">
      <c r="D209649"/>
    </row>
    <row r="209650" spans="4:4">
      <c r="D209650"/>
    </row>
    <row r="209651" spans="4:4">
      <c r="D209651"/>
    </row>
    <row r="209652" spans="4:4">
      <c r="D209652"/>
    </row>
    <row r="209653" spans="4:4">
      <c r="D209653"/>
    </row>
    <row r="209654" spans="4:4">
      <c r="D209654"/>
    </row>
    <row r="209655" spans="4:4">
      <c r="D209655"/>
    </row>
    <row r="209656" spans="4:4">
      <c r="D209656"/>
    </row>
    <row r="209657" spans="4:4">
      <c r="D209657"/>
    </row>
    <row r="209658" spans="4:4">
      <c r="D209658"/>
    </row>
    <row r="209659" spans="4:4">
      <c r="D209659"/>
    </row>
    <row r="209660" spans="4:4">
      <c r="D209660"/>
    </row>
    <row r="209661" spans="4:4">
      <c r="D209661"/>
    </row>
    <row r="209662" spans="4:4">
      <c r="D209662"/>
    </row>
    <row r="209663" spans="4:4">
      <c r="D209663"/>
    </row>
    <row r="209664" spans="4:4">
      <c r="D209664"/>
    </row>
    <row r="209665" spans="4:4">
      <c r="D209665"/>
    </row>
    <row r="209666" spans="4:4">
      <c r="D209666"/>
    </row>
    <row r="209667" spans="4:4">
      <c r="D209667"/>
    </row>
    <row r="209668" spans="4:4">
      <c r="D209668"/>
    </row>
    <row r="209669" spans="4:4">
      <c r="D209669"/>
    </row>
    <row r="209670" spans="4:4">
      <c r="D209670"/>
    </row>
    <row r="209671" spans="4:4">
      <c r="D209671"/>
    </row>
    <row r="209672" spans="4:4">
      <c r="D209672"/>
    </row>
    <row r="209673" spans="4:4">
      <c r="D209673"/>
    </row>
    <row r="209674" spans="4:4">
      <c r="D209674"/>
    </row>
    <row r="209675" spans="4:4">
      <c r="D209675"/>
    </row>
    <row r="209676" spans="4:4">
      <c r="D209676"/>
    </row>
    <row r="209677" spans="4:4">
      <c r="D209677"/>
    </row>
    <row r="209678" spans="4:4">
      <c r="D209678"/>
    </row>
    <row r="209679" spans="4:4">
      <c r="D209679"/>
    </row>
    <row r="209680" spans="4:4">
      <c r="D209680"/>
    </row>
    <row r="209681" spans="4:4">
      <c r="D209681"/>
    </row>
    <row r="209682" spans="4:4">
      <c r="D209682"/>
    </row>
    <row r="209683" spans="4:4">
      <c r="D209683"/>
    </row>
    <row r="209684" spans="4:4">
      <c r="D209684"/>
    </row>
    <row r="209685" spans="4:4">
      <c r="D209685"/>
    </row>
    <row r="209686" spans="4:4">
      <c r="D209686"/>
    </row>
    <row r="209687" spans="4:4">
      <c r="D209687"/>
    </row>
    <row r="209688" spans="4:4">
      <c r="D209688"/>
    </row>
    <row r="209689" spans="4:4">
      <c r="D209689"/>
    </row>
    <row r="209690" spans="4:4">
      <c r="D209690"/>
    </row>
    <row r="209691" spans="4:4">
      <c r="D209691"/>
    </row>
    <row r="209692" spans="4:4">
      <c r="D209692"/>
    </row>
    <row r="209693" spans="4:4">
      <c r="D209693"/>
    </row>
    <row r="209694" spans="4:4">
      <c r="D209694"/>
    </row>
    <row r="209695" spans="4:4">
      <c r="D209695"/>
    </row>
    <row r="209696" spans="4:4">
      <c r="D209696"/>
    </row>
    <row r="209697" spans="4:4">
      <c r="D209697"/>
    </row>
    <row r="209698" spans="4:4">
      <c r="D209698"/>
    </row>
    <row r="209699" spans="4:4">
      <c r="D209699"/>
    </row>
    <row r="209700" spans="4:4">
      <c r="D209700"/>
    </row>
    <row r="209701" spans="4:4">
      <c r="D209701"/>
    </row>
    <row r="209702" spans="4:4">
      <c r="D209702"/>
    </row>
    <row r="209703" spans="4:4">
      <c r="D209703"/>
    </row>
    <row r="209704" spans="4:4">
      <c r="D209704"/>
    </row>
    <row r="209705" spans="4:4">
      <c r="D209705"/>
    </row>
    <row r="209706" spans="4:4">
      <c r="D209706"/>
    </row>
    <row r="209707" spans="4:4">
      <c r="D209707"/>
    </row>
    <row r="209708" spans="4:4">
      <c r="D209708"/>
    </row>
    <row r="209709" spans="4:4">
      <c r="D209709"/>
    </row>
    <row r="209710" spans="4:4">
      <c r="D209710"/>
    </row>
    <row r="209711" spans="4:4">
      <c r="D209711"/>
    </row>
    <row r="209712" spans="4:4">
      <c r="D209712"/>
    </row>
    <row r="209713" spans="4:4">
      <c r="D209713"/>
    </row>
    <row r="209714" spans="4:4">
      <c r="D209714"/>
    </row>
    <row r="209715" spans="4:4">
      <c r="D209715"/>
    </row>
    <row r="209716" spans="4:4">
      <c r="D209716"/>
    </row>
    <row r="209717" spans="4:4">
      <c r="D209717"/>
    </row>
    <row r="209718" spans="4:4">
      <c r="D209718"/>
    </row>
    <row r="209719" spans="4:4">
      <c r="D209719"/>
    </row>
    <row r="209720" spans="4:4">
      <c r="D209720"/>
    </row>
    <row r="209721" spans="4:4">
      <c r="D209721"/>
    </row>
    <row r="209722" spans="4:4">
      <c r="D209722"/>
    </row>
    <row r="209723" spans="4:4">
      <c r="D209723"/>
    </row>
    <row r="209724" spans="4:4">
      <c r="D209724"/>
    </row>
    <row r="209725" spans="4:4">
      <c r="D209725"/>
    </row>
    <row r="209726" spans="4:4">
      <c r="D209726"/>
    </row>
    <row r="209727" spans="4:4">
      <c r="D209727"/>
    </row>
    <row r="209728" spans="4:4">
      <c r="D209728"/>
    </row>
    <row r="209729" spans="4:4">
      <c r="D209729"/>
    </row>
    <row r="209730" spans="4:4">
      <c r="D209730"/>
    </row>
    <row r="209731" spans="4:4">
      <c r="D209731"/>
    </row>
    <row r="209732" spans="4:4">
      <c r="D209732"/>
    </row>
    <row r="209733" spans="4:4">
      <c r="D209733"/>
    </row>
    <row r="209734" spans="4:4">
      <c r="D209734"/>
    </row>
    <row r="209735" spans="4:4">
      <c r="D209735"/>
    </row>
    <row r="209736" spans="4:4">
      <c r="D209736"/>
    </row>
    <row r="209737" spans="4:4">
      <c r="D209737"/>
    </row>
    <row r="209738" spans="4:4">
      <c r="D209738"/>
    </row>
    <row r="209739" spans="4:4">
      <c r="D209739"/>
    </row>
    <row r="209740" spans="4:4">
      <c r="D209740"/>
    </row>
    <row r="209741" spans="4:4">
      <c r="D209741"/>
    </row>
    <row r="209742" spans="4:4">
      <c r="D209742"/>
    </row>
    <row r="209743" spans="4:4">
      <c r="D209743"/>
    </row>
    <row r="209744" spans="4:4">
      <c r="D209744"/>
    </row>
    <row r="209745" spans="4:4">
      <c r="D209745"/>
    </row>
    <row r="209746" spans="4:4">
      <c r="D209746"/>
    </row>
    <row r="209747" spans="4:4">
      <c r="D209747"/>
    </row>
    <row r="209748" spans="4:4">
      <c r="D209748"/>
    </row>
    <row r="209749" spans="4:4">
      <c r="D209749"/>
    </row>
    <row r="209750" spans="4:4">
      <c r="D209750"/>
    </row>
    <row r="209751" spans="4:4">
      <c r="D209751"/>
    </row>
    <row r="209752" spans="4:4">
      <c r="D209752"/>
    </row>
    <row r="209753" spans="4:4">
      <c r="D209753"/>
    </row>
    <row r="209754" spans="4:4">
      <c r="D209754"/>
    </row>
    <row r="209755" spans="4:4">
      <c r="D209755"/>
    </row>
    <row r="209756" spans="4:4">
      <c r="D209756"/>
    </row>
    <row r="209757" spans="4:4">
      <c r="D209757"/>
    </row>
    <row r="209758" spans="4:4">
      <c r="D209758"/>
    </row>
    <row r="209759" spans="4:4">
      <c r="D209759"/>
    </row>
    <row r="209760" spans="4:4">
      <c r="D209760"/>
    </row>
    <row r="209761" spans="4:4">
      <c r="D209761"/>
    </row>
    <row r="209762" spans="4:4">
      <c r="D209762"/>
    </row>
    <row r="209763" spans="4:4">
      <c r="D209763"/>
    </row>
    <row r="209764" spans="4:4">
      <c r="D209764"/>
    </row>
    <row r="209765" spans="4:4">
      <c r="D209765"/>
    </row>
    <row r="209766" spans="4:4">
      <c r="D209766"/>
    </row>
    <row r="209767" spans="4:4">
      <c r="D209767"/>
    </row>
    <row r="209768" spans="4:4">
      <c r="D209768"/>
    </row>
    <row r="209769" spans="4:4">
      <c r="D209769"/>
    </row>
    <row r="209770" spans="4:4">
      <c r="D209770"/>
    </row>
    <row r="209771" spans="4:4">
      <c r="D209771"/>
    </row>
    <row r="209772" spans="4:4">
      <c r="D209772"/>
    </row>
    <row r="209773" spans="4:4">
      <c r="D209773"/>
    </row>
    <row r="209774" spans="4:4">
      <c r="D209774"/>
    </row>
    <row r="209775" spans="4:4">
      <c r="D209775"/>
    </row>
    <row r="209776" spans="4:4">
      <c r="D209776"/>
    </row>
    <row r="209777" spans="4:4">
      <c r="D209777"/>
    </row>
    <row r="209778" spans="4:4">
      <c r="D209778"/>
    </row>
    <row r="209779" spans="4:4">
      <c r="D209779"/>
    </row>
    <row r="209780" spans="4:4">
      <c r="D209780"/>
    </row>
    <row r="209781" spans="4:4">
      <c r="D209781"/>
    </row>
    <row r="209782" spans="4:4">
      <c r="D209782"/>
    </row>
    <row r="209783" spans="4:4">
      <c r="D209783"/>
    </row>
    <row r="209784" spans="4:4">
      <c r="D209784"/>
    </row>
    <row r="209785" spans="4:4">
      <c r="D209785"/>
    </row>
    <row r="209786" spans="4:4">
      <c r="D209786"/>
    </row>
    <row r="209787" spans="4:4">
      <c r="D209787"/>
    </row>
    <row r="209788" spans="4:4">
      <c r="D209788"/>
    </row>
    <row r="209789" spans="4:4">
      <c r="D209789"/>
    </row>
    <row r="209790" spans="4:4">
      <c r="D209790"/>
    </row>
    <row r="209791" spans="4:4">
      <c r="D209791"/>
    </row>
    <row r="209792" spans="4:4">
      <c r="D209792"/>
    </row>
    <row r="209793" spans="4:4">
      <c r="D209793"/>
    </row>
    <row r="209794" spans="4:4">
      <c r="D209794"/>
    </row>
    <row r="209795" spans="4:4">
      <c r="D209795"/>
    </row>
    <row r="209796" spans="4:4">
      <c r="D209796"/>
    </row>
    <row r="209797" spans="4:4">
      <c r="D209797"/>
    </row>
    <row r="209798" spans="4:4">
      <c r="D209798"/>
    </row>
    <row r="209799" spans="4:4">
      <c r="D209799"/>
    </row>
    <row r="209800" spans="4:4">
      <c r="D209800"/>
    </row>
    <row r="209801" spans="4:4">
      <c r="D209801"/>
    </row>
    <row r="209802" spans="4:4">
      <c r="D209802"/>
    </row>
    <row r="209803" spans="4:4">
      <c r="D209803"/>
    </row>
    <row r="209804" spans="4:4">
      <c r="D209804"/>
    </row>
    <row r="209805" spans="4:4">
      <c r="D209805"/>
    </row>
    <row r="209806" spans="4:4">
      <c r="D209806"/>
    </row>
    <row r="209807" spans="4:4">
      <c r="D209807"/>
    </row>
    <row r="209808" spans="4:4">
      <c r="D209808"/>
    </row>
    <row r="209809" spans="4:4">
      <c r="D209809"/>
    </row>
    <row r="209810" spans="4:4">
      <c r="D209810"/>
    </row>
    <row r="209811" spans="4:4">
      <c r="D209811"/>
    </row>
    <row r="209812" spans="4:4">
      <c r="D209812"/>
    </row>
    <row r="209813" spans="4:4">
      <c r="D209813"/>
    </row>
    <row r="209814" spans="4:4">
      <c r="D209814"/>
    </row>
    <row r="209815" spans="4:4">
      <c r="D209815"/>
    </row>
    <row r="209816" spans="4:4">
      <c r="D209816"/>
    </row>
    <row r="209817" spans="4:4">
      <c r="D209817"/>
    </row>
    <row r="209818" spans="4:4">
      <c r="D209818"/>
    </row>
    <row r="209819" spans="4:4">
      <c r="D209819"/>
    </row>
    <row r="209820" spans="4:4">
      <c r="D209820"/>
    </row>
    <row r="209821" spans="4:4">
      <c r="D209821"/>
    </row>
    <row r="209822" spans="4:4">
      <c r="D209822"/>
    </row>
    <row r="209823" spans="4:4">
      <c r="D209823"/>
    </row>
    <row r="209824" spans="4:4">
      <c r="D209824"/>
    </row>
    <row r="209825" spans="4:4">
      <c r="D209825"/>
    </row>
    <row r="209826" spans="4:4">
      <c r="D209826"/>
    </row>
    <row r="209827" spans="4:4">
      <c r="D209827"/>
    </row>
    <row r="209828" spans="4:4">
      <c r="D209828"/>
    </row>
    <row r="209829" spans="4:4">
      <c r="D209829"/>
    </row>
    <row r="209830" spans="4:4">
      <c r="D209830"/>
    </row>
    <row r="209831" spans="4:4">
      <c r="D209831"/>
    </row>
    <row r="209832" spans="4:4">
      <c r="D209832"/>
    </row>
    <row r="209833" spans="4:4">
      <c r="D209833"/>
    </row>
    <row r="209834" spans="4:4">
      <c r="D209834"/>
    </row>
    <row r="209835" spans="4:4">
      <c r="D209835"/>
    </row>
    <row r="209836" spans="4:4">
      <c r="D209836"/>
    </row>
    <row r="209837" spans="4:4">
      <c r="D209837"/>
    </row>
    <row r="209838" spans="4:4">
      <c r="D209838"/>
    </row>
    <row r="209839" spans="4:4">
      <c r="D209839"/>
    </row>
    <row r="209840" spans="4:4">
      <c r="D209840"/>
    </row>
    <row r="209841" spans="4:4">
      <c r="D209841"/>
    </row>
    <row r="209842" spans="4:4">
      <c r="D209842"/>
    </row>
    <row r="209843" spans="4:4">
      <c r="D209843"/>
    </row>
    <row r="209844" spans="4:4">
      <c r="D209844"/>
    </row>
    <row r="209845" spans="4:4">
      <c r="D209845"/>
    </row>
    <row r="209846" spans="4:4">
      <c r="D209846"/>
    </row>
    <row r="209847" spans="4:4">
      <c r="D209847"/>
    </row>
    <row r="209848" spans="4:4">
      <c r="D209848"/>
    </row>
    <row r="209849" spans="4:4">
      <c r="D209849"/>
    </row>
    <row r="209850" spans="4:4">
      <c r="D209850"/>
    </row>
    <row r="209851" spans="4:4">
      <c r="D209851"/>
    </row>
    <row r="209852" spans="4:4">
      <c r="D209852"/>
    </row>
    <row r="209853" spans="4:4">
      <c r="D209853"/>
    </row>
    <row r="209854" spans="4:4">
      <c r="D209854"/>
    </row>
    <row r="209855" spans="4:4">
      <c r="D209855"/>
    </row>
    <row r="209856" spans="4:4">
      <c r="D209856"/>
    </row>
    <row r="209857" spans="4:4">
      <c r="D209857"/>
    </row>
    <row r="209858" spans="4:4">
      <c r="D209858"/>
    </row>
    <row r="209859" spans="4:4">
      <c r="D209859"/>
    </row>
    <row r="209860" spans="4:4">
      <c r="D209860"/>
    </row>
    <row r="209861" spans="4:4">
      <c r="D209861"/>
    </row>
    <row r="209862" spans="4:4">
      <c r="D209862"/>
    </row>
    <row r="209863" spans="4:4">
      <c r="D209863"/>
    </row>
    <row r="209864" spans="4:4">
      <c r="D209864"/>
    </row>
    <row r="209865" spans="4:4">
      <c r="D209865"/>
    </row>
    <row r="209866" spans="4:4">
      <c r="D209866"/>
    </row>
    <row r="209867" spans="4:4">
      <c r="D209867"/>
    </row>
    <row r="209868" spans="4:4">
      <c r="D209868"/>
    </row>
    <row r="209869" spans="4:4">
      <c r="D209869"/>
    </row>
    <row r="209870" spans="4:4">
      <c r="D209870"/>
    </row>
    <row r="209871" spans="4:4">
      <c r="D209871"/>
    </row>
    <row r="209872" spans="4:4">
      <c r="D209872"/>
    </row>
    <row r="209873" spans="4:4">
      <c r="D209873"/>
    </row>
    <row r="209874" spans="4:4">
      <c r="D209874"/>
    </row>
    <row r="209875" spans="4:4">
      <c r="D209875"/>
    </row>
    <row r="209876" spans="4:4">
      <c r="D209876"/>
    </row>
    <row r="209877" spans="4:4">
      <c r="D209877"/>
    </row>
    <row r="209878" spans="4:4">
      <c r="D209878"/>
    </row>
    <row r="209879" spans="4:4">
      <c r="D209879"/>
    </row>
    <row r="209880" spans="4:4">
      <c r="D209880"/>
    </row>
    <row r="209881" spans="4:4">
      <c r="D209881"/>
    </row>
    <row r="209882" spans="4:4">
      <c r="D209882"/>
    </row>
    <row r="209883" spans="4:4">
      <c r="D209883"/>
    </row>
    <row r="209884" spans="4:4">
      <c r="D209884"/>
    </row>
    <row r="209885" spans="4:4">
      <c r="D209885"/>
    </row>
    <row r="209886" spans="4:4">
      <c r="D209886"/>
    </row>
    <row r="209887" spans="4:4">
      <c r="D209887"/>
    </row>
    <row r="209888" spans="4:4">
      <c r="D209888"/>
    </row>
    <row r="209889" spans="4:4">
      <c r="D209889"/>
    </row>
    <row r="209890" spans="4:4">
      <c r="D209890"/>
    </row>
    <row r="209891" spans="4:4">
      <c r="D209891"/>
    </row>
    <row r="209892" spans="4:4">
      <c r="D209892"/>
    </row>
    <row r="209893" spans="4:4">
      <c r="D209893"/>
    </row>
    <row r="209894" spans="4:4">
      <c r="D209894"/>
    </row>
    <row r="209895" spans="4:4">
      <c r="D209895"/>
    </row>
    <row r="209896" spans="4:4">
      <c r="D209896"/>
    </row>
    <row r="209897" spans="4:4">
      <c r="D209897"/>
    </row>
    <row r="209898" spans="4:4">
      <c r="D209898"/>
    </row>
    <row r="209899" spans="4:4">
      <c r="D209899"/>
    </row>
    <row r="209900" spans="4:4">
      <c r="D209900"/>
    </row>
    <row r="209901" spans="4:4">
      <c r="D209901"/>
    </row>
    <row r="209902" spans="4:4">
      <c r="D209902"/>
    </row>
    <row r="209903" spans="4:4">
      <c r="D209903"/>
    </row>
    <row r="209904" spans="4:4">
      <c r="D209904"/>
    </row>
    <row r="209905" spans="4:4">
      <c r="D209905"/>
    </row>
    <row r="209906" spans="4:4">
      <c r="D209906"/>
    </row>
    <row r="209907" spans="4:4">
      <c r="D209907"/>
    </row>
    <row r="209908" spans="4:4">
      <c r="D209908"/>
    </row>
    <row r="209909" spans="4:4">
      <c r="D209909"/>
    </row>
    <row r="209910" spans="4:4">
      <c r="D209910"/>
    </row>
    <row r="209911" spans="4:4">
      <c r="D209911"/>
    </row>
    <row r="209912" spans="4:4">
      <c r="D209912"/>
    </row>
    <row r="209913" spans="4:4">
      <c r="D209913"/>
    </row>
    <row r="209914" spans="4:4">
      <c r="D209914"/>
    </row>
    <row r="209915" spans="4:4">
      <c r="D209915"/>
    </row>
    <row r="209916" spans="4:4">
      <c r="D209916"/>
    </row>
    <row r="209917" spans="4:4">
      <c r="D209917"/>
    </row>
    <row r="209918" spans="4:4">
      <c r="D209918"/>
    </row>
    <row r="209919" spans="4:4">
      <c r="D209919"/>
    </row>
    <row r="209920" spans="4:4">
      <c r="D209920"/>
    </row>
    <row r="209921" spans="4:4">
      <c r="D209921"/>
    </row>
    <row r="209922" spans="4:4">
      <c r="D209922"/>
    </row>
    <row r="209923" spans="4:4">
      <c r="D209923"/>
    </row>
    <row r="209924" spans="4:4">
      <c r="D209924"/>
    </row>
    <row r="209925" spans="4:4">
      <c r="D209925"/>
    </row>
    <row r="209926" spans="4:4">
      <c r="D209926"/>
    </row>
    <row r="209927" spans="4:4">
      <c r="D209927"/>
    </row>
    <row r="209928" spans="4:4">
      <c r="D209928"/>
    </row>
    <row r="209929" spans="4:4">
      <c r="D209929"/>
    </row>
    <row r="209930" spans="4:4">
      <c r="D209930"/>
    </row>
    <row r="209931" spans="4:4">
      <c r="D209931"/>
    </row>
    <row r="209932" spans="4:4">
      <c r="D209932"/>
    </row>
    <row r="209933" spans="4:4">
      <c r="D209933"/>
    </row>
    <row r="209934" spans="4:4">
      <c r="D209934"/>
    </row>
    <row r="209935" spans="4:4">
      <c r="D209935"/>
    </row>
    <row r="209936" spans="4:4">
      <c r="D209936"/>
    </row>
    <row r="209937" spans="4:4">
      <c r="D209937"/>
    </row>
    <row r="209938" spans="4:4">
      <c r="D209938"/>
    </row>
    <row r="209939" spans="4:4">
      <c r="D209939"/>
    </row>
    <row r="209940" spans="4:4">
      <c r="D209940"/>
    </row>
    <row r="209941" spans="4:4">
      <c r="D209941"/>
    </row>
    <row r="209942" spans="4:4">
      <c r="D209942"/>
    </row>
    <row r="209943" spans="4:4">
      <c r="D209943"/>
    </row>
    <row r="209944" spans="4:4">
      <c r="D209944"/>
    </row>
    <row r="209945" spans="4:4">
      <c r="D209945"/>
    </row>
    <row r="209946" spans="4:4">
      <c r="D209946"/>
    </row>
    <row r="209947" spans="4:4">
      <c r="D209947"/>
    </row>
    <row r="209948" spans="4:4">
      <c r="D209948"/>
    </row>
    <row r="209949" spans="4:4">
      <c r="D209949"/>
    </row>
    <row r="209950" spans="4:4">
      <c r="D209950"/>
    </row>
    <row r="209951" spans="4:4">
      <c r="D209951"/>
    </row>
    <row r="209952" spans="4:4">
      <c r="D209952"/>
    </row>
    <row r="209953" spans="4:4">
      <c r="D209953"/>
    </row>
    <row r="209954" spans="4:4">
      <c r="D209954"/>
    </row>
    <row r="209955" spans="4:4">
      <c r="D209955"/>
    </row>
    <row r="209956" spans="4:4">
      <c r="D209956"/>
    </row>
    <row r="209957" spans="4:4">
      <c r="D209957"/>
    </row>
    <row r="209958" spans="4:4">
      <c r="D209958"/>
    </row>
    <row r="209959" spans="4:4">
      <c r="D209959"/>
    </row>
    <row r="209960" spans="4:4">
      <c r="D209960"/>
    </row>
    <row r="209961" spans="4:4">
      <c r="D209961"/>
    </row>
    <row r="209962" spans="4:4">
      <c r="D209962"/>
    </row>
    <row r="209963" spans="4:4">
      <c r="D209963"/>
    </row>
    <row r="209964" spans="4:4">
      <c r="D209964"/>
    </row>
    <row r="209965" spans="4:4">
      <c r="D209965"/>
    </row>
    <row r="209966" spans="4:4">
      <c r="D209966"/>
    </row>
    <row r="209967" spans="4:4">
      <c r="D209967"/>
    </row>
    <row r="209968" spans="4:4">
      <c r="D209968"/>
    </row>
    <row r="209969" spans="4:4">
      <c r="D209969"/>
    </row>
    <row r="209970" spans="4:4">
      <c r="D209970"/>
    </row>
    <row r="209971" spans="4:4">
      <c r="D209971"/>
    </row>
    <row r="209972" spans="4:4">
      <c r="D209972"/>
    </row>
    <row r="209973" spans="4:4">
      <c r="D209973"/>
    </row>
    <row r="209974" spans="4:4">
      <c r="D209974"/>
    </row>
    <row r="209975" spans="4:4">
      <c r="D209975"/>
    </row>
    <row r="209976" spans="4:4">
      <c r="D209976"/>
    </row>
    <row r="209977" spans="4:4">
      <c r="D209977"/>
    </row>
    <row r="209978" spans="4:4">
      <c r="D209978"/>
    </row>
    <row r="209979" spans="4:4">
      <c r="D209979"/>
    </row>
    <row r="209980" spans="4:4">
      <c r="D209980"/>
    </row>
    <row r="209981" spans="4:4">
      <c r="D209981"/>
    </row>
    <row r="209982" spans="4:4">
      <c r="D209982"/>
    </row>
    <row r="209983" spans="4:4">
      <c r="D209983"/>
    </row>
    <row r="209984" spans="4:4">
      <c r="D209984"/>
    </row>
    <row r="209985" spans="4:4">
      <c r="D209985"/>
    </row>
    <row r="209986" spans="4:4">
      <c r="D209986"/>
    </row>
    <row r="209987" spans="4:4">
      <c r="D209987"/>
    </row>
    <row r="209988" spans="4:4">
      <c r="D209988"/>
    </row>
    <row r="209989" spans="4:4">
      <c r="D209989"/>
    </row>
    <row r="209990" spans="4:4">
      <c r="D209990"/>
    </row>
    <row r="209991" spans="4:4">
      <c r="D209991"/>
    </row>
    <row r="209992" spans="4:4">
      <c r="D209992"/>
    </row>
    <row r="209993" spans="4:4">
      <c r="D209993"/>
    </row>
    <row r="209994" spans="4:4">
      <c r="D209994"/>
    </row>
    <row r="209995" spans="4:4">
      <c r="D209995"/>
    </row>
    <row r="209996" spans="4:4">
      <c r="D209996"/>
    </row>
    <row r="209997" spans="4:4">
      <c r="D209997"/>
    </row>
    <row r="209998" spans="4:4">
      <c r="D209998"/>
    </row>
    <row r="209999" spans="4:4">
      <c r="D209999"/>
    </row>
    <row r="210000" spans="4:4">
      <c r="D210000"/>
    </row>
    <row r="210001" spans="4:4">
      <c r="D210001"/>
    </row>
    <row r="210002" spans="4:4">
      <c r="D210002"/>
    </row>
    <row r="210003" spans="4:4">
      <c r="D210003"/>
    </row>
    <row r="210004" spans="4:4">
      <c r="D210004"/>
    </row>
    <row r="210005" spans="4:4">
      <c r="D210005"/>
    </row>
    <row r="210006" spans="4:4">
      <c r="D210006"/>
    </row>
    <row r="210007" spans="4:4">
      <c r="D210007"/>
    </row>
    <row r="210008" spans="4:4">
      <c r="D210008"/>
    </row>
    <row r="210009" spans="4:4">
      <c r="D210009"/>
    </row>
    <row r="210010" spans="4:4">
      <c r="D210010"/>
    </row>
    <row r="210011" spans="4:4">
      <c r="D210011"/>
    </row>
    <row r="210012" spans="4:4">
      <c r="D210012"/>
    </row>
    <row r="210013" spans="4:4">
      <c r="D210013"/>
    </row>
    <row r="210014" spans="4:4">
      <c r="D210014"/>
    </row>
    <row r="210015" spans="4:4">
      <c r="D210015"/>
    </row>
    <row r="210016" spans="4:4">
      <c r="D210016"/>
    </row>
    <row r="210017" spans="4:4">
      <c r="D210017"/>
    </row>
    <row r="210018" spans="4:4">
      <c r="D210018"/>
    </row>
    <row r="210019" spans="4:4">
      <c r="D210019"/>
    </row>
    <row r="210020" spans="4:4">
      <c r="D210020"/>
    </row>
    <row r="210021" spans="4:4">
      <c r="D210021"/>
    </row>
    <row r="210022" spans="4:4">
      <c r="D210022"/>
    </row>
    <row r="210023" spans="4:4">
      <c r="D210023"/>
    </row>
    <row r="210024" spans="4:4">
      <c r="D210024"/>
    </row>
    <row r="210025" spans="4:4">
      <c r="D210025"/>
    </row>
    <row r="210026" spans="4:4">
      <c r="D210026"/>
    </row>
    <row r="210027" spans="4:4">
      <c r="D210027"/>
    </row>
    <row r="210028" spans="4:4">
      <c r="D210028"/>
    </row>
    <row r="210029" spans="4:4">
      <c r="D210029"/>
    </row>
    <row r="210030" spans="4:4">
      <c r="D210030"/>
    </row>
    <row r="210031" spans="4:4">
      <c r="D210031"/>
    </row>
    <row r="210032" spans="4:4">
      <c r="D210032"/>
    </row>
    <row r="210033" spans="4:4">
      <c r="D210033"/>
    </row>
    <row r="210034" spans="4:4">
      <c r="D210034"/>
    </row>
    <row r="210035" spans="4:4">
      <c r="D210035"/>
    </row>
    <row r="210036" spans="4:4">
      <c r="D210036"/>
    </row>
    <row r="210037" spans="4:4">
      <c r="D210037"/>
    </row>
    <row r="210038" spans="4:4">
      <c r="D210038"/>
    </row>
    <row r="210039" spans="4:4">
      <c r="D210039"/>
    </row>
    <row r="210040" spans="4:4">
      <c r="D210040"/>
    </row>
    <row r="210041" spans="4:4">
      <c r="D210041"/>
    </row>
    <row r="210042" spans="4:4">
      <c r="D210042"/>
    </row>
    <row r="210043" spans="4:4">
      <c r="D210043"/>
    </row>
    <row r="210044" spans="4:4">
      <c r="D210044"/>
    </row>
    <row r="210045" spans="4:4">
      <c r="D210045"/>
    </row>
    <row r="210046" spans="4:4">
      <c r="D210046"/>
    </row>
    <row r="210047" spans="4:4">
      <c r="D210047"/>
    </row>
    <row r="210048" spans="4:4">
      <c r="D210048"/>
    </row>
    <row r="210049" spans="4:4">
      <c r="D210049"/>
    </row>
    <row r="210050" spans="4:4">
      <c r="D210050"/>
    </row>
    <row r="210051" spans="4:4">
      <c r="D210051"/>
    </row>
    <row r="210052" spans="4:4">
      <c r="D210052"/>
    </row>
    <row r="210053" spans="4:4">
      <c r="D210053"/>
    </row>
    <row r="210054" spans="4:4">
      <c r="D210054"/>
    </row>
    <row r="210055" spans="4:4">
      <c r="D210055"/>
    </row>
    <row r="210056" spans="4:4">
      <c r="D210056"/>
    </row>
    <row r="210057" spans="4:4">
      <c r="D210057"/>
    </row>
    <row r="210058" spans="4:4">
      <c r="D210058"/>
    </row>
    <row r="210059" spans="4:4">
      <c r="D210059"/>
    </row>
    <row r="210060" spans="4:4">
      <c r="D210060"/>
    </row>
    <row r="210061" spans="4:4">
      <c r="D210061"/>
    </row>
    <row r="210062" spans="4:4">
      <c r="D210062"/>
    </row>
    <row r="210063" spans="4:4">
      <c r="D210063"/>
    </row>
    <row r="210064" spans="4:4">
      <c r="D210064"/>
    </row>
    <row r="210065" spans="4:4">
      <c r="D210065"/>
    </row>
    <row r="210066" spans="4:4">
      <c r="D210066"/>
    </row>
    <row r="210067" spans="4:4">
      <c r="D210067"/>
    </row>
    <row r="210068" spans="4:4">
      <c r="D210068"/>
    </row>
    <row r="210069" spans="4:4">
      <c r="D210069"/>
    </row>
    <row r="210070" spans="4:4">
      <c r="D210070"/>
    </row>
    <row r="210071" spans="4:4">
      <c r="D210071"/>
    </row>
    <row r="210072" spans="4:4">
      <c r="D210072"/>
    </row>
    <row r="210073" spans="4:4">
      <c r="D210073"/>
    </row>
    <row r="210074" spans="4:4">
      <c r="D210074"/>
    </row>
    <row r="210075" spans="4:4">
      <c r="D210075"/>
    </row>
    <row r="210076" spans="4:4">
      <c r="D210076"/>
    </row>
    <row r="210077" spans="4:4">
      <c r="D210077"/>
    </row>
    <row r="210078" spans="4:4">
      <c r="D210078"/>
    </row>
    <row r="210079" spans="4:4">
      <c r="D210079"/>
    </row>
    <row r="210080" spans="4:4">
      <c r="D210080"/>
    </row>
    <row r="210081" spans="4:4">
      <c r="D210081"/>
    </row>
    <row r="210082" spans="4:4">
      <c r="D210082"/>
    </row>
    <row r="210083" spans="4:4">
      <c r="D210083"/>
    </row>
    <row r="210084" spans="4:4">
      <c r="D210084"/>
    </row>
    <row r="210085" spans="4:4">
      <c r="D210085"/>
    </row>
    <row r="210086" spans="4:4">
      <c r="D210086"/>
    </row>
    <row r="210087" spans="4:4">
      <c r="D210087"/>
    </row>
    <row r="210088" spans="4:4">
      <c r="D210088"/>
    </row>
    <row r="210089" spans="4:4">
      <c r="D210089"/>
    </row>
    <row r="210090" spans="4:4">
      <c r="D210090"/>
    </row>
    <row r="210091" spans="4:4">
      <c r="D210091"/>
    </row>
    <row r="210092" spans="4:4">
      <c r="D210092"/>
    </row>
    <row r="210093" spans="4:4">
      <c r="D210093"/>
    </row>
    <row r="210094" spans="4:4">
      <c r="D210094"/>
    </row>
    <row r="210095" spans="4:4">
      <c r="D210095"/>
    </row>
    <row r="210096" spans="4:4">
      <c r="D210096"/>
    </row>
    <row r="210097" spans="4:4">
      <c r="D210097"/>
    </row>
    <row r="210098" spans="4:4">
      <c r="D210098"/>
    </row>
    <row r="210099" spans="4:4">
      <c r="D210099"/>
    </row>
    <row r="210100" spans="4:4">
      <c r="D210100"/>
    </row>
    <row r="210101" spans="4:4">
      <c r="D210101"/>
    </row>
    <row r="210102" spans="4:4">
      <c r="D210102"/>
    </row>
    <row r="210103" spans="4:4">
      <c r="D210103"/>
    </row>
    <row r="210104" spans="4:4">
      <c r="D210104"/>
    </row>
    <row r="210105" spans="4:4">
      <c r="D210105"/>
    </row>
    <row r="210106" spans="4:4">
      <c r="D210106"/>
    </row>
    <row r="210107" spans="4:4">
      <c r="D210107"/>
    </row>
    <row r="210108" spans="4:4">
      <c r="D210108"/>
    </row>
    <row r="210109" spans="4:4">
      <c r="D210109"/>
    </row>
    <row r="210110" spans="4:4">
      <c r="D210110"/>
    </row>
    <row r="210111" spans="4:4">
      <c r="D210111"/>
    </row>
    <row r="210112" spans="4:4">
      <c r="D210112"/>
    </row>
    <row r="210113" spans="4:4">
      <c r="D210113"/>
    </row>
    <row r="210114" spans="4:4">
      <c r="D210114"/>
    </row>
    <row r="210115" spans="4:4">
      <c r="D210115"/>
    </row>
    <row r="210116" spans="4:4">
      <c r="D210116"/>
    </row>
    <row r="210117" spans="4:4">
      <c r="D210117"/>
    </row>
    <row r="210118" spans="4:4">
      <c r="D210118"/>
    </row>
    <row r="210119" spans="4:4">
      <c r="D210119"/>
    </row>
    <row r="210120" spans="4:4">
      <c r="D210120"/>
    </row>
    <row r="210121" spans="4:4">
      <c r="D210121"/>
    </row>
    <row r="210122" spans="4:4">
      <c r="D210122"/>
    </row>
    <row r="210123" spans="4:4">
      <c r="D210123"/>
    </row>
    <row r="210124" spans="4:4">
      <c r="D210124"/>
    </row>
    <row r="210125" spans="4:4">
      <c r="D210125"/>
    </row>
    <row r="210126" spans="4:4">
      <c r="D210126"/>
    </row>
    <row r="210127" spans="4:4">
      <c r="D210127"/>
    </row>
    <row r="210128" spans="4:4">
      <c r="D210128"/>
    </row>
    <row r="210129" spans="4:4">
      <c r="D210129"/>
    </row>
    <row r="210130" spans="4:4">
      <c r="D210130"/>
    </row>
    <row r="210131" spans="4:4">
      <c r="D210131"/>
    </row>
    <row r="210132" spans="4:4">
      <c r="D210132"/>
    </row>
    <row r="210133" spans="4:4">
      <c r="D210133"/>
    </row>
    <row r="210134" spans="4:4">
      <c r="D210134"/>
    </row>
    <row r="210135" spans="4:4">
      <c r="D210135"/>
    </row>
    <row r="210136" spans="4:4">
      <c r="D210136"/>
    </row>
    <row r="210137" spans="4:4">
      <c r="D210137"/>
    </row>
    <row r="210138" spans="4:4">
      <c r="D210138"/>
    </row>
    <row r="210139" spans="4:4">
      <c r="D210139"/>
    </row>
    <row r="210140" spans="4:4">
      <c r="D210140"/>
    </row>
    <row r="210141" spans="4:4">
      <c r="D210141"/>
    </row>
    <row r="210142" spans="4:4">
      <c r="D210142"/>
    </row>
    <row r="210143" spans="4:4">
      <c r="D210143"/>
    </row>
    <row r="210144" spans="4:4">
      <c r="D210144"/>
    </row>
    <row r="210145" spans="4:4">
      <c r="D210145"/>
    </row>
    <row r="210146" spans="4:4">
      <c r="D210146"/>
    </row>
    <row r="210147" spans="4:4">
      <c r="D210147"/>
    </row>
    <row r="210148" spans="4:4">
      <c r="D210148"/>
    </row>
    <row r="210149" spans="4:4">
      <c r="D210149"/>
    </row>
    <row r="210150" spans="4:4">
      <c r="D210150"/>
    </row>
    <row r="210151" spans="4:4">
      <c r="D210151"/>
    </row>
    <row r="210152" spans="4:4">
      <c r="D210152"/>
    </row>
    <row r="210153" spans="4:4">
      <c r="D210153"/>
    </row>
    <row r="210154" spans="4:4">
      <c r="D210154"/>
    </row>
    <row r="210155" spans="4:4">
      <c r="D210155"/>
    </row>
    <row r="210156" spans="4:4">
      <c r="D210156"/>
    </row>
    <row r="210157" spans="4:4">
      <c r="D210157"/>
    </row>
    <row r="210158" spans="4:4">
      <c r="D210158"/>
    </row>
    <row r="210159" spans="4:4">
      <c r="D210159"/>
    </row>
    <row r="210160" spans="4:4">
      <c r="D210160"/>
    </row>
    <row r="210161" spans="4:4">
      <c r="D210161"/>
    </row>
    <row r="210162" spans="4:4">
      <c r="D210162"/>
    </row>
    <row r="210163" spans="4:4">
      <c r="D210163"/>
    </row>
    <row r="210164" spans="4:4">
      <c r="D210164"/>
    </row>
    <row r="210165" spans="4:4">
      <c r="D210165"/>
    </row>
    <row r="210166" spans="4:4">
      <c r="D210166"/>
    </row>
    <row r="210167" spans="4:4">
      <c r="D210167"/>
    </row>
    <row r="210168" spans="4:4">
      <c r="D210168"/>
    </row>
    <row r="210169" spans="4:4">
      <c r="D210169"/>
    </row>
    <row r="210170" spans="4:4">
      <c r="D210170"/>
    </row>
    <row r="210171" spans="4:4">
      <c r="D210171"/>
    </row>
    <row r="210172" spans="4:4">
      <c r="D210172"/>
    </row>
    <row r="210173" spans="4:4">
      <c r="D210173"/>
    </row>
    <row r="210174" spans="4:4">
      <c r="D210174"/>
    </row>
    <row r="210175" spans="4:4">
      <c r="D210175"/>
    </row>
    <row r="210176" spans="4:4">
      <c r="D210176"/>
    </row>
    <row r="210177" spans="4:4">
      <c r="D210177"/>
    </row>
    <row r="210178" spans="4:4">
      <c r="D210178"/>
    </row>
    <row r="210179" spans="4:4">
      <c r="D210179"/>
    </row>
    <row r="210180" spans="4:4">
      <c r="D210180"/>
    </row>
    <row r="210181" spans="4:4">
      <c r="D210181"/>
    </row>
    <row r="210182" spans="4:4">
      <c r="D210182"/>
    </row>
    <row r="210183" spans="4:4">
      <c r="D210183"/>
    </row>
    <row r="210184" spans="4:4">
      <c r="D210184"/>
    </row>
    <row r="210185" spans="4:4">
      <c r="D210185"/>
    </row>
    <row r="210186" spans="4:4">
      <c r="D210186"/>
    </row>
    <row r="210187" spans="4:4">
      <c r="D210187"/>
    </row>
    <row r="210188" spans="4:4">
      <c r="D210188"/>
    </row>
    <row r="210189" spans="4:4">
      <c r="D210189"/>
    </row>
    <row r="210190" spans="4:4">
      <c r="D210190"/>
    </row>
    <row r="210191" spans="4:4">
      <c r="D210191"/>
    </row>
    <row r="210192" spans="4:4">
      <c r="D210192"/>
    </row>
    <row r="210193" spans="4:4">
      <c r="D210193"/>
    </row>
    <row r="210194" spans="4:4">
      <c r="D210194"/>
    </row>
    <row r="210195" spans="4:4">
      <c r="D210195"/>
    </row>
    <row r="210196" spans="4:4">
      <c r="D210196"/>
    </row>
    <row r="210197" spans="4:4">
      <c r="D210197"/>
    </row>
    <row r="210198" spans="4:4">
      <c r="D210198"/>
    </row>
    <row r="210199" spans="4:4">
      <c r="D210199"/>
    </row>
    <row r="210200" spans="4:4">
      <c r="D210200"/>
    </row>
    <row r="210201" spans="4:4">
      <c r="D210201"/>
    </row>
    <row r="210202" spans="4:4">
      <c r="D210202"/>
    </row>
    <row r="210203" spans="4:4">
      <c r="D210203"/>
    </row>
    <row r="210204" spans="4:4">
      <c r="D210204"/>
    </row>
    <row r="210205" spans="4:4">
      <c r="D210205"/>
    </row>
    <row r="210206" spans="4:4">
      <c r="D210206"/>
    </row>
    <row r="210207" spans="4:4">
      <c r="D210207"/>
    </row>
    <row r="210208" spans="4:4">
      <c r="D210208"/>
    </row>
    <row r="210209" spans="4:4">
      <c r="D210209"/>
    </row>
    <row r="210210" spans="4:4">
      <c r="D210210"/>
    </row>
    <row r="210211" spans="4:4">
      <c r="D210211"/>
    </row>
    <row r="210212" spans="4:4">
      <c r="D210212"/>
    </row>
    <row r="210213" spans="4:4">
      <c r="D210213"/>
    </row>
    <row r="210214" spans="4:4">
      <c r="D210214"/>
    </row>
    <row r="210215" spans="4:4">
      <c r="D210215"/>
    </row>
    <row r="210216" spans="4:4">
      <c r="D210216"/>
    </row>
    <row r="210217" spans="4:4">
      <c r="D210217"/>
    </row>
    <row r="210218" spans="4:4">
      <c r="D210218"/>
    </row>
    <row r="210219" spans="4:4">
      <c r="D210219"/>
    </row>
    <row r="210220" spans="4:4">
      <c r="D210220"/>
    </row>
    <row r="210221" spans="4:4">
      <c r="D210221"/>
    </row>
    <row r="210222" spans="4:4">
      <c r="D210222"/>
    </row>
    <row r="210223" spans="4:4">
      <c r="D210223"/>
    </row>
    <row r="210224" spans="4:4">
      <c r="D210224"/>
    </row>
    <row r="210225" spans="4:4">
      <c r="D210225"/>
    </row>
    <row r="210226" spans="4:4">
      <c r="D210226"/>
    </row>
    <row r="210227" spans="4:4">
      <c r="D210227"/>
    </row>
    <row r="210228" spans="4:4">
      <c r="D210228"/>
    </row>
    <row r="210229" spans="4:4">
      <c r="D210229"/>
    </row>
    <row r="210230" spans="4:4">
      <c r="D210230"/>
    </row>
    <row r="210231" spans="4:4">
      <c r="D210231"/>
    </row>
    <row r="210232" spans="4:4">
      <c r="D210232"/>
    </row>
    <row r="210233" spans="4:4">
      <c r="D210233"/>
    </row>
    <row r="210234" spans="4:4">
      <c r="D210234"/>
    </row>
    <row r="210235" spans="4:4">
      <c r="D210235"/>
    </row>
    <row r="210236" spans="4:4">
      <c r="D210236"/>
    </row>
    <row r="210237" spans="4:4">
      <c r="D210237"/>
    </row>
    <row r="210238" spans="4:4">
      <c r="D210238"/>
    </row>
    <row r="210239" spans="4:4">
      <c r="D210239"/>
    </row>
    <row r="210240" spans="4:4">
      <c r="D210240"/>
    </row>
    <row r="210241" spans="4:4">
      <c r="D210241"/>
    </row>
    <row r="210242" spans="4:4">
      <c r="D210242"/>
    </row>
    <row r="210243" spans="4:4">
      <c r="D210243"/>
    </row>
    <row r="210244" spans="4:4">
      <c r="D210244"/>
    </row>
    <row r="210245" spans="4:4">
      <c r="D210245"/>
    </row>
    <row r="210246" spans="4:4">
      <c r="D210246"/>
    </row>
    <row r="210247" spans="4:4">
      <c r="D210247"/>
    </row>
    <row r="210248" spans="4:4">
      <c r="D210248"/>
    </row>
    <row r="210249" spans="4:4">
      <c r="D210249"/>
    </row>
    <row r="210250" spans="4:4">
      <c r="D210250"/>
    </row>
    <row r="210251" spans="4:4">
      <c r="D210251"/>
    </row>
    <row r="210252" spans="4:4">
      <c r="D210252"/>
    </row>
    <row r="210253" spans="4:4">
      <c r="D210253"/>
    </row>
    <row r="210254" spans="4:4">
      <c r="D210254"/>
    </row>
    <row r="210255" spans="4:4">
      <c r="D210255"/>
    </row>
    <row r="210256" spans="4:4">
      <c r="D210256"/>
    </row>
    <row r="210257" spans="4:4">
      <c r="D210257"/>
    </row>
    <row r="210258" spans="4:4">
      <c r="D210258"/>
    </row>
    <row r="210259" spans="4:4">
      <c r="D210259"/>
    </row>
    <row r="210260" spans="4:4">
      <c r="D210260"/>
    </row>
    <row r="210261" spans="4:4">
      <c r="D210261"/>
    </row>
    <row r="210262" spans="4:4">
      <c r="D210262"/>
    </row>
    <row r="210263" spans="4:4">
      <c r="D210263"/>
    </row>
    <row r="210264" spans="4:4">
      <c r="D210264"/>
    </row>
    <row r="210265" spans="4:4">
      <c r="D210265"/>
    </row>
    <row r="210266" spans="4:4">
      <c r="D210266"/>
    </row>
    <row r="210267" spans="4:4">
      <c r="D210267"/>
    </row>
    <row r="210268" spans="4:4">
      <c r="D210268"/>
    </row>
    <row r="210269" spans="4:4">
      <c r="D210269"/>
    </row>
    <row r="210270" spans="4:4">
      <c r="D210270"/>
    </row>
    <row r="210271" spans="4:4">
      <c r="D210271"/>
    </row>
    <row r="210272" spans="4:4">
      <c r="D210272"/>
    </row>
    <row r="210273" spans="4:4">
      <c r="D210273"/>
    </row>
    <row r="210274" spans="4:4">
      <c r="D210274"/>
    </row>
    <row r="210275" spans="4:4">
      <c r="D210275"/>
    </row>
    <row r="210276" spans="4:4">
      <c r="D210276"/>
    </row>
    <row r="210277" spans="4:4">
      <c r="D210277"/>
    </row>
    <row r="210278" spans="4:4">
      <c r="D210278"/>
    </row>
    <row r="210279" spans="4:4">
      <c r="D210279"/>
    </row>
    <row r="210280" spans="4:4">
      <c r="D210280"/>
    </row>
    <row r="210281" spans="4:4">
      <c r="D210281"/>
    </row>
    <row r="210282" spans="4:4">
      <c r="D210282"/>
    </row>
    <row r="210283" spans="4:4">
      <c r="D210283"/>
    </row>
    <row r="210284" spans="4:4">
      <c r="D210284"/>
    </row>
    <row r="210285" spans="4:4">
      <c r="D210285"/>
    </row>
    <row r="210286" spans="4:4">
      <c r="D210286"/>
    </row>
    <row r="210287" spans="4:4">
      <c r="D210287"/>
    </row>
    <row r="210288" spans="4:4">
      <c r="D210288"/>
    </row>
    <row r="210289" spans="4:4">
      <c r="D210289"/>
    </row>
    <row r="210290" spans="4:4">
      <c r="D210290"/>
    </row>
    <row r="210291" spans="4:4">
      <c r="D210291"/>
    </row>
    <row r="210292" spans="4:4">
      <c r="D210292"/>
    </row>
    <row r="210293" spans="4:4">
      <c r="D210293"/>
    </row>
    <row r="210294" spans="4:4">
      <c r="D210294"/>
    </row>
    <row r="210295" spans="4:4">
      <c r="D210295"/>
    </row>
    <row r="210296" spans="4:4">
      <c r="D210296"/>
    </row>
    <row r="210297" spans="4:4">
      <c r="D210297"/>
    </row>
    <row r="210298" spans="4:4">
      <c r="D210298"/>
    </row>
    <row r="210299" spans="4:4">
      <c r="D210299"/>
    </row>
    <row r="210300" spans="4:4">
      <c r="D210300"/>
    </row>
    <row r="210301" spans="4:4">
      <c r="D210301"/>
    </row>
    <row r="210302" spans="4:4">
      <c r="D210302"/>
    </row>
    <row r="210303" spans="4:4">
      <c r="D210303"/>
    </row>
    <row r="210304" spans="4:4">
      <c r="D210304"/>
    </row>
    <row r="210305" spans="4:4">
      <c r="D210305"/>
    </row>
    <row r="210306" spans="4:4">
      <c r="D210306"/>
    </row>
    <row r="210307" spans="4:4">
      <c r="D210307"/>
    </row>
    <row r="210308" spans="4:4">
      <c r="D210308"/>
    </row>
    <row r="210309" spans="4:4">
      <c r="D210309"/>
    </row>
    <row r="210310" spans="4:4">
      <c r="D210310"/>
    </row>
    <row r="210311" spans="4:4">
      <c r="D210311"/>
    </row>
    <row r="210312" spans="4:4">
      <c r="D210312"/>
    </row>
    <row r="210313" spans="4:4">
      <c r="D210313"/>
    </row>
    <row r="210314" spans="4:4">
      <c r="D210314"/>
    </row>
    <row r="210315" spans="4:4">
      <c r="D210315"/>
    </row>
    <row r="210316" spans="4:4">
      <c r="D210316"/>
    </row>
    <row r="210317" spans="4:4">
      <c r="D210317"/>
    </row>
    <row r="210318" spans="4:4">
      <c r="D210318"/>
    </row>
    <row r="210319" spans="4:4">
      <c r="D210319"/>
    </row>
    <row r="210320" spans="4:4">
      <c r="D210320"/>
    </row>
    <row r="210321" spans="4:4">
      <c r="D210321"/>
    </row>
    <row r="210322" spans="4:4">
      <c r="D210322"/>
    </row>
    <row r="210323" spans="4:4">
      <c r="D210323"/>
    </row>
    <row r="210324" spans="4:4">
      <c r="D210324"/>
    </row>
    <row r="210325" spans="4:4">
      <c r="D210325"/>
    </row>
    <row r="210326" spans="4:4">
      <c r="D210326"/>
    </row>
    <row r="210327" spans="4:4">
      <c r="D210327"/>
    </row>
    <row r="210328" spans="4:4">
      <c r="D210328"/>
    </row>
    <row r="210329" spans="4:4">
      <c r="D210329"/>
    </row>
    <row r="210330" spans="4:4">
      <c r="D210330"/>
    </row>
    <row r="210331" spans="4:4">
      <c r="D210331"/>
    </row>
    <row r="210332" spans="4:4">
      <c r="D210332"/>
    </row>
    <row r="210333" spans="4:4">
      <c r="D210333"/>
    </row>
    <row r="210334" spans="4:4">
      <c r="D210334"/>
    </row>
    <row r="210335" spans="4:4">
      <c r="D210335"/>
    </row>
    <row r="210336" spans="4:4">
      <c r="D210336"/>
    </row>
    <row r="210337" spans="4:4">
      <c r="D210337"/>
    </row>
    <row r="210338" spans="4:4">
      <c r="D210338"/>
    </row>
    <row r="210339" spans="4:4">
      <c r="D210339"/>
    </row>
    <row r="210340" spans="4:4">
      <c r="D210340"/>
    </row>
    <row r="210341" spans="4:4">
      <c r="D210341"/>
    </row>
    <row r="210342" spans="4:4">
      <c r="D210342"/>
    </row>
    <row r="210343" spans="4:4">
      <c r="D210343"/>
    </row>
    <row r="210344" spans="4:4">
      <c r="D210344"/>
    </row>
    <row r="210345" spans="4:4">
      <c r="D210345"/>
    </row>
    <row r="210346" spans="4:4">
      <c r="D210346"/>
    </row>
    <row r="210347" spans="4:4">
      <c r="D210347"/>
    </row>
    <row r="210348" spans="4:4">
      <c r="D210348"/>
    </row>
    <row r="210349" spans="4:4">
      <c r="D210349"/>
    </row>
    <row r="210350" spans="4:4">
      <c r="D210350"/>
    </row>
    <row r="210351" spans="4:4">
      <c r="D210351"/>
    </row>
    <row r="210352" spans="4:4">
      <c r="D210352"/>
    </row>
    <row r="210353" spans="4:4">
      <c r="D210353"/>
    </row>
    <row r="210354" spans="4:4">
      <c r="D210354"/>
    </row>
    <row r="210355" spans="4:4">
      <c r="D210355"/>
    </row>
    <row r="210356" spans="4:4">
      <c r="D210356"/>
    </row>
    <row r="210357" spans="4:4">
      <c r="D210357"/>
    </row>
    <row r="210358" spans="4:4">
      <c r="D210358"/>
    </row>
    <row r="210359" spans="4:4">
      <c r="D210359"/>
    </row>
    <row r="210360" spans="4:4">
      <c r="D210360"/>
    </row>
    <row r="210361" spans="4:4">
      <c r="D210361"/>
    </row>
    <row r="210362" spans="4:4">
      <c r="D210362"/>
    </row>
    <row r="210363" spans="4:4">
      <c r="D210363"/>
    </row>
    <row r="210364" spans="4:4">
      <c r="D210364"/>
    </row>
    <row r="210365" spans="4:4">
      <c r="D210365"/>
    </row>
    <row r="210366" spans="4:4">
      <c r="D210366"/>
    </row>
    <row r="210367" spans="4:4">
      <c r="D210367"/>
    </row>
    <row r="210368" spans="4:4">
      <c r="D210368"/>
    </row>
    <row r="210369" spans="4:4">
      <c r="D210369"/>
    </row>
    <row r="210370" spans="4:4">
      <c r="D210370"/>
    </row>
    <row r="210371" spans="4:4">
      <c r="D210371"/>
    </row>
    <row r="210372" spans="4:4">
      <c r="D210372"/>
    </row>
    <row r="210373" spans="4:4">
      <c r="D210373"/>
    </row>
    <row r="210374" spans="4:4">
      <c r="D210374"/>
    </row>
    <row r="210375" spans="4:4">
      <c r="D210375"/>
    </row>
    <row r="210376" spans="4:4">
      <c r="D210376"/>
    </row>
    <row r="210377" spans="4:4">
      <c r="D210377"/>
    </row>
    <row r="210378" spans="4:4">
      <c r="D210378"/>
    </row>
    <row r="210379" spans="4:4">
      <c r="D210379"/>
    </row>
    <row r="210380" spans="4:4">
      <c r="D210380"/>
    </row>
    <row r="210381" spans="4:4">
      <c r="D210381"/>
    </row>
    <row r="210382" spans="4:4">
      <c r="D210382"/>
    </row>
    <row r="210383" spans="4:4">
      <c r="D210383"/>
    </row>
    <row r="210384" spans="4:4">
      <c r="D210384"/>
    </row>
    <row r="210385" spans="4:4">
      <c r="D210385"/>
    </row>
    <row r="210386" spans="4:4">
      <c r="D210386"/>
    </row>
    <row r="210387" spans="4:4">
      <c r="D210387"/>
    </row>
    <row r="210388" spans="4:4">
      <c r="D210388"/>
    </row>
    <row r="210389" spans="4:4">
      <c r="D210389"/>
    </row>
    <row r="210390" spans="4:4">
      <c r="D210390"/>
    </row>
    <row r="210391" spans="4:4">
      <c r="D210391"/>
    </row>
    <row r="210392" spans="4:4">
      <c r="D210392"/>
    </row>
    <row r="210393" spans="4:4">
      <c r="D210393"/>
    </row>
    <row r="210394" spans="4:4">
      <c r="D210394"/>
    </row>
    <row r="210395" spans="4:4">
      <c r="D210395"/>
    </row>
    <row r="210396" spans="4:4">
      <c r="D210396"/>
    </row>
    <row r="210397" spans="4:4">
      <c r="D210397"/>
    </row>
    <row r="210398" spans="4:4">
      <c r="D210398"/>
    </row>
    <row r="210399" spans="4:4">
      <c r="D210399"/>
    </row>
    <row r="210400" spans="4:4">
      <c r="D210400"/>
    </row>
    <row r="210401" spans="4:4">
      <c r="D210401"/>
    </row>
    <row r="210402" spans="4:4">
      <c r="D210402"/>
    </row>
    <row r="210403" spans="4:4">
      <c r="D210403"/>
    </row>
    <row r="210404" spans="4:4">
      <c r="D210404"/>
    </row>
    <row r="210405" spans="4:4">
      <c r="D210405"/>
    </row>
    <row r="210406" spans="4:4">
      <c r="D210406"/>
    </row>
    <row r="210407" spans="4:4">
      <c r="D210407"/>
    </row>
    <row r="210408" spans="4:4">
      <c r="D210408"/>
    </row>
    <row r="210409" spans="4:4">
      <c r="D210409"/>
    </row>
    <row r="210410" spans="4:4">
      <c r="D210410"/>
    </row>
    <row r="210411" spans="4:4">
      <c r="D210411"/>
    </row>
    <row r="210412" spans="4:4">
      <c r="D210412"/>
    </row>
    <row r="210413" spans="4:4">
      <c r="D210413"/>
    </row>
    <row r="210414" spans="4:4">
      <c r="D210414"/>
    </row>
    <row r="210415" spans="4:4">
      <c r="D210415"/>
    </row>
    <row r="210416" spans="4:4">
      <c r="D210416"/>
    </row>
    <row r="210417" spans="4:4">
      <c r="D210417"/>
    </row>
    <row r="210418" spans="4:4">
      <c r="D210418"/>
    </row>
    <row r="210419" spans="4:4">
      <c r="D210419"/>
    </row>
    <row r="210420" spans="4:4">
      <c r="D210420"/>
    </row>
    <row r="210421" spans="4:4">
      <c r="D210421"/>
    </row>
    <row r="210422" spans="4:4">
      <c r="D210422"/>
    </row>
    <row r="210423" spans="4:4">
      <c r="D210423"/>
    </row>
    <row r="210424" spans="4:4">
      <c r="D210424"/>
    </row>
    <row r="210425" spans="4:4">
      <c r="D210425"/>
    </row>
    <row r="210426" spans="4:4">
      <c r="D210426"/>
    </row>
    <row r="210427" spans="4:4">
      <c r="D210427"/>
    </row>
    <row r="210428" spans="4:4">
      <c r="D210428"/>
    </row>
    <row r="210429" spans="4:4">
      <c r="D210429"/>
    </row>
    <row r="210430" spans="4:4">
      <c r="D210430"/>
    </row>
    <row r="210431" spans="4:4">
      <c r="D210431"/>
    </row>
    <row r="210432" spans="4:4">
      <c r="D210432"/>
    </row>
    <row r="210433" spans="4:4">
      <c r="D210433"/>
    </row>
    <row r="210434" spans="4:4">
      <c r="D210434"/>
    </row>
    <row r="210435" spans="4:4">
      <c r="D210435"/>
    </row>
    <row r="210436" spans="4:4">
      <c r="D210436"/>
    </row>
    <row r="210437" spans="4:4">
      <c r="D210437"/>
    </row>
    <row r="210438" spans="4:4">
      <c r="D210438"/>
    </row>
    <row r="210439" spans="4:4">
      <c r="D210439"/>
    </row>
    <row r="210440" spans="4:4">
      <c r="D210440"/>
    </row>
    <row r="210441" spans="4:4">
      <c r="D210441"/>
    </row>
    <row r="210442" spans="4:4">
      <c r="D210442"/>
    </row>
    <row r="210443" spans="4:4">
      <c r="D210443"/>
    </row>
    <row r="210444" spans="4:4">
      <c r="D210444"/>
    </row>
    <row r="210445" spans="4:4">
      <c r="D210445"/>
    </row>
    <row r="210446" spans="4:4">
      <c r="D210446"/>
    </row>
    <row r="210447" spans="4:4">
      <c r="D210447"/>
    </row>
    <row r="210448" spans="4:4">
      <c r="D210448"/>
    </row>
    <row r="210449" spans="4:4">
      <c r="D210449"/>
    </row>
    <row r="210450" spans="4:4">
      <c r="D210450"/>
    </row>
    <row r="210451" spans="4:4">
      <c r="D210451"/>
    </row>
    <row r="210452" spans="4:4">
      <c r="D210452"/>
    </row>
    <row r="210453" spans="4:4">
      <c r="D210453"/>
    </row>
    <row r="210454" spans="4:4">
      <c r="D210454"/>
    </row>
    <row r="210455" spans="4:4">
      <c r="D210455"/>
    </row>
    <row r="210456" spans="4:4">
      <c r="D210456"/>
    </row>
    <row r="210457" spans="4:4">
      <c r="D210457"/>
    </row>
    <row r="210458" spans="4:4">
      <c r="D210458"/>
    </row>
    <row r="210459" spans="4:4">
      <c r="D210459"/>
    </row>
    <row r="210460" spans="4:4">
      <c r="D210460"/>
    </row>
    <row r="210461" spans="4:4">
      <c r="D210461"/>
    </row>
    <row r="210462" spans="4:4">
      <c r="D210462"/>
    </row>
    <row r="210463" spans="4:4">
      <c r="D210463"/>
    </row>
    <row r="210464" spans="4:4">
      <c r="D210464"/>
    </row>
    <row r="210465" spans="4:4">
      <c r="D210465"/>
    </row>
    <row r="210466" spans="4:4">
      <c r="D210466"/>
    </row>
    <row r="210467" spans="4:4">
      <c r="D210467"/>
    </row>
    <row r="210468" spans="4:4">
      <c r="D210468"/>
    </row>
    <row r="210469" spans="4:4">
      <c r="D210469"/>
    </row>
    <row r="210470" spans="4:4">
      <c r="D210470"/>
    </row>
    <row r="210471" spans="4:4">
      <c r="D210471"/>
    </row>
    <row r="210472" spans="4:4">
      <c r="D210472"/>
    </row>
    <row r="210473" spans="4:4">
      <c r="D210473"/>
    </row>
    <row r="210474" spans="4:4">
      <c r="D210474"/>
    </row>
    <row r="210475" spans="4:4">
      <c r="D210475"/>
    </row>
    <row r="210476" spans="4:4">
      <c r="D210476"/>
    </row>
    <row r="210477" spans="4:4">
      <c r="D210477"/>
    </row>
    <row r="210478" spans="4:4">
      <c r="D210478"/>
    </row>
    <row r="210479" spans="4:4">
      <c r="D210479"/>
    </row>
    <row r="210480" spans="4:4">
      <c r="D210480"/>
    </row>
    <row r="210481" spans="4:4">
      <c r="D210481"/>
    </row>
    <row r="210482" spans="4:4">
      <c r="D210482"/>
    </row>
    <row r="210483" spans="4:4">
      <c r="D210483"/>
    </row>
    <row r="210484" spans="4:4">
      <c r="D210484"/>
    </row>
    <row r="210485" spans="4:4">
      <c r="D210485"/>
    </row>
    <row r="210486" spans="4:4">
      <c r="D210486"/>
    </row>
    <row r="210487" spans="4:4">
      <c r="D210487"/>
    </row>
    <row r="210488" spans="4:4">
      <c r="D210488"/>
    </row>
    <row r="210489" spans="4:4">
      <c r="D210489"/>
    </row>
    <row r="210490" spans="4:4">
      <c r="D210490"/>
    </row>
    <row r="210491" spans="4:4">
      <c r="D210491"/>
    </row>
    <row r="210492" spans="4:4">
      <c r="D210492"/>
    </row>
    <row r="210493" spans="4:4">
      <c r="D210493"/>
    </row>
    <row r="210494" spans="4:4">
      <c r="D210494"/>
    </row>
    <row r="210495" spans="4:4">
      <c r="D210495"/>
    </row>
    <row r="210496" spans="4:4">
      <c r="D210496"/>
    </row>
    <row r="210497" spans="4:4">
      <c r="D210497"/>
    </row>
    <row r="210498" spans="4:4">
      <c r="D210498"/>
    </row>
    <row r="210499" spans="4:4">
      <c r="D210499"/>
    </row>
    <row r="210500" spans="4:4">
      <c r="D210500"/>
    </row>
    <row r="210501" spans="4:4">
      <c r="D210501"/>
    </row>
    <row r="210502" spans="4:4">
      <c r="D210502"/>
    </row>
    <row r="210503" spans="4:4">
      <c r="D210503"/>
    </row>
    <row r="210504" spans="4:4">
      <c r="D210504"/>
    </row>
    <row r="210505" spans="4:4">
      <c r="D210505"/>
    </row>
    <row r="210506" spans="4:4">
      <c r="D210506"/>
    </row>
    <row r="210507" spans="4:4">
      <c r="D210507"/>
    </row>
    <row r="210508" spans="4:4">
      <c r="D210508"/>
    </row>
    <row r="210509" spans="4:4">
      <c r="D210509"/>
    </row>
    <row r="210510" spans="4:4">
      <c r="D210510"/>
    </row>
    <row r="210511" spans="4:4">
      <c r="D210511"/>
    </row>
    <row r="210512" spans="4:4">
      <c r="D210512"/>
    </row>
    <row r="210513" spans="4:4">
      <c r="D210513"/>
    </row>
    <row r="210514" spans="4:4">
      <c r="D210514"/>
    </row>
    <row r="210515" spans="4:4">
      <c r="D210515"/>
    </row>
    <row r="210516" spans="4:4">
      <c r="D210516"/>
    </row>
    <row r="210517" spans="4:4">
      <c r="D210517"/>
    </row>
    <row r="210518" spans="4:4">
      <c r="D210518"/>
    </row>
    <row r="210519" spans="4:4">
      <c r="D210519"/>
    </row>
    <row r="210520" spans="4:4">
      <c r="D210520"/>
    </row>
    <row r="210521" spans="4:4">
      <c r="D210521"/>
    </row>
    <row r="210522" spans="4:4">
      <c r="D210522"/>
    </row>
    <row r="210523" spans="4:4">
      <c r="D210523"/>
    </row>
    <row r="210524" spans="4:4">
      <c r="D210524"/>
    </row>
    <row r="210525" spans="4:4">
      <c r="D210525"/>
    </row>
    <row r="210526" spans="4:4">
      <c r="D210526"/>
    </row>
    <row r="210527" spans="4:4">
      <c r="D210527"/>
    </row>
    <row r="210528" spans="4:4">
      <c r="D210528"/>
    </row>
    <row r="210529" spans="4:4">
      <c r="D210529"/>
    </row>
    <row r="210530" spans="4:4">
      <c r="D210530"/>
    </row>
    <row r="210531" spans="4:4">
      <c r="D210531"/>
    </row>
    <row r="210532" spans="4:4">
      <c r="D210532"/>
    </row>
    <row r="210533" spans="4:4">
      <c r="D210533"/>
    </row>
    <row r="210534" spans="4:4">
      <c r="D210534"/>
    </row>
    <row r="210535" spans="4:4">
      <c r="D210535"/>
    </row>
    <row r="210536" spans="4:4">
      <c r="D210536"/>
    </row>
    <row r="210537" spans="4:4">
      <c r="D210537"/>
    </row>
    <row r="210538" spans="4:4">
      <c r="D210538"/>
    </row>
    <row r="210539" spans="4:4">
      <c r="D210539"/>
    </row>
    <row r="210540" spans="4:4">
      <c r="D210540"/>
    </row>
    <row r="210541" spans="4:4">
      <c r="D210541"/>
    </row>
    <row r="210542" spans="4:4">
      <c r="D210542"/>
    </row>
    <row r="210543" spans="4:4">
      <c r="D210543"/>
    </row>
    <row r="210544" spans="4:4">
      <c r="D210544"/>
    </row>
    <row r="210545" spans="4:4">
      <c r="D210545"/>
    </row>
    <row r="210546" spans="4:4">
      <c r="D210546"/>
    </row>
    <row r="210547" spans="4:4">
      <c r="D210547"/>
    </row>
    <row r="210548" spans="4:4">
      <c r="D210548"/>
    </row>
    <row r="210549" spans="4:4">
      <c r="D210549"/>
    </row>
    <row r="210550" spans="4:4">
      <c r="D210550"/>
    </row>
    <row r="210551" spans="4:4">
      <c r="D210551"/>
    </row>
    <row r="210552" spans="4:4">
      <c r="D210552"/>
    </row>
    <row r="210553" spans="4:4">
      <c r="D210553"/>
    </row>
    <row r="210554" spans="4:4">
      <c r="D210554"/>
    </row>
    <row r="210555" spans="4:4">
      <c r="D210555"/>
    </row>
    <row r="210556" spans="4:4">
      <c r="D210556"/>
    </row>
    <row r="210557" spans="4:4">
      <c r="D210557"/>
    </row>
    <row r="210558" spans="4:4">
      <c r="D210558"/>
    </row>
    <row r="210559" spans="4:4">
      <c r="D210559"/>
    </row>
    <row r="210560" spans="4:4">
      <c r="D210560"/>
    </row>
    <row r="210561" spans="4:4">
      <c r="D210561"/>
    </row>
    <row r="210562" spans="4:4">
      <c r="D210562"/>
    </row>
    <row r="210563" spans="4:4">
      <c r="D210563"/>
    </row>
    <row r="210564" spans="4:4">
      <c r="D210564"/>
    </row>
    <row r="210565" spans="4:4">
      <c r="D210565"/>
    </row>
    <row r="210566" spans="4:4">
      <c r="D210566"/>
    </row>
    <row r="210567" spans="4:4">
      <c r="D210567"/>
    </row>
    <row r="210568" spans="4:4">
      <c r="D210568"/>
    </row>
    <row r="210569" spans="4:4">
      <c r="D210569"/>
    </row>
    <row r="210570" spans="4:4">
      <c r="D210570"/>
    </row>
    <row r="210571" spans="4:4">
      <c r="D210571"/>
    </row>
    <row r="210572" spans="4:4">
      <c r="D210572"/>
    </row>
    <row r="210573" spans="4:4">
      <c r="D210573"/>
    </row>
    <row r="210574" spans="4:4">
      <c r="D210574"/>
    </row>
    <row r="210575" spans="4:4">
      <c r="D210575"/>
    </row>
    <row r="210576" spans="4:4">
      <c r="D210576"/>
    </row>
    <row r="210577" spans="4:4">
      <c r="D210577"/>
    </row>
    <row r="210578" spans="4:4">
      <c r="D210578"/>
    </row>
    <row r="210579" spans="4:4">
      <c r="D210579"/>
    </row>
    <row r="210580" spans="4:4">
      <c r="D210580"/>
    </row>
    <row r="210581" spans="4:4">
      <c r="D210581"/>
    </row>
    <row r="210582" spans="4:4">
      <c r="D210582"/>
    </row>
    <row r="210583" spans="4:4">
      <c r="D210583"/>
    </row>
    <row r="210584" spans="4:4">
      <c r="D210584"/>
    </row>
    <row r="210585" spans="4:4">
      <c r="D210585"/>
    </row>
    <row r="210586" spans="4:4">
      <c r="D210586"/>
    </row>
    <row r="210587" spans="4:4">
      <c r="D210587"/>
    </row>
    <row r="210588" spans="4:4">
      <c r="D210588"/>
    </row>
    <row r="210589" spans="4:4">
      <c r="D210589"/>
    </row>
    <row r="210590" spans="4:4">
      <c r="D210590"/>
    </row>
    <row r="210591" spans="4:4">
      <c r="D210591"/>
    </row>
    <row r="210592" spans="4:4">
      <c r="D210592"/>
    </row>
    <row r="210593" spans="4:4">
      <c r="D210593"/>
    </row>
    <row r="210594" spans="4:4">
      <c r="D210594"/>
    </row>
    <row r="210595" spans="4:4">
      <c r="D210595"/>
    </row>
    <row r="210596" spans="4:4">
      <c r="D210596"/>
    </row>
    <row r="210597" spans="4:4">
      <c r="D210597"/>
    </row>
    <row r="210598" spans="4:4">
      <c r="D210598"/>
    </row>
    <row r="210599" spans="4:4">
      <c r="D210599"/>
    </row>
    <row r="210600" spans="4:4">
      <c r="D210600"/>
    </row>
    <row r="210601" spans="4:4">
      <c r="D210601"/>
    </row>
    <row r="210602" spans="4:4">
      <c r="D210602"/>
    </row>
    <row r="210603" spans="4:4">
      <c r="D210603"/>
    </row>
    <row r="210604" spans="4:4">
      <c r="D210604"/>
    </row>
    <row r="210605" spans="4:4">
      <c r="D210605"/>
    </row>
    <row r="210606" spans="4:4">
      <c r="D210606"/>
    </row>
    <row r="210607" spans="4:4">
      <c r="D210607"/>
    </row>
    <row r="210608" spans="4:4">
      <c r="D210608"/>
    </row>
    <row r="210609" spans="4:4">
      <c r="D210609"/>
    </row>
    <row r="210610" spans="4:4">
      <c r="D210610"/>
    </row>
    <row r="210611" spans="4:4">
      <c r="D210611"/>
    </row>
    <row r="210612" spans="4:4">
      <c r="D210612"/>
    </row>
    <row r="210613" spans="4:4">
      <c r="D210613"/>
    </row>
    <row r="210614" spans="4:4">
      <c r="D210614"/>
    </row>
    <row r="210615" spans="4:4">
      <c r="D210615"/>
    </row>
    <row r="210616" spans="4:4">
      <c r="D210616"/>
    </row>
    <row r="210617" spans="4:4">
      <c r="D210617"/>
    </row>
    <row r="210618" spans="4:4">
      <c r="D210618"/>
    </row>
    <row r="210619" spans="4:4">
      <c r="D210619"/>
    </row>
    <row r="210620" spans="4:4">
      <c r="D210620"/>
    </row>
    <row r="210621" spans="4:4">
      <c r="D210621"/>
    </row>
    <row r="210622" spans="4:4">
      <c r="D210622"/>
    </row>
    <row r="210623" spans="4:4">
      <c r="D210623"/>
    </row>
    <row r="210624" spans="4:4">
      <c r="D210624"/>
    </row>
    <row r="210625" spans="4:4">
      <c r="D210625"/>
    </row>
    <row r="210626" spans="4:4">
      <c r="D210626"/>
    </row>
    <row r="210627" spans="4:4">
      <c r="D210627"/>
    </row>
    <row r="210628" spans="4:4">
      <c r="D210628"/>
    </row>
    <row r="210629" spans="4:4">
      <c r="D210629"/>
    </row>
    <row r="210630" spans="4:4">
      <c r="D210630"/>
    </row>
    <row r="210631" spans="4:4">
      <c r="D210631"/>
    </row>
    <row r="210632" spans="4:4">
      <c r="D210632"/>
    </row>
    <row r="210633" spans="4:4">
      <c r="D210633"/>
    </row>
    <row r="210634" spans="4:4">
      <c r="D210634"/>
    </row>
    <row r="210635" spans="4:4">
      <c r="D210635"/>
    </row>
    <row r="210636" spans="4:4">
      <c r="D210636"/>
    </row>
    <row r="210637" spans="4:4">
      <c r="D210637"/>
    </row>
    <row r="210638" spans="4:4">
      <c r="D210638"/>
    </row>
    <row r="210639" spans="4:4">
      <c r="D210639"/>
    </row>
    <row r="210640" spans="4:4">
      <c r="D210640"/>
    </row>
    <row r="210641" spans="4:4">
      <c r="D210641"/>
    </row>
    <row r="210642" spans="4:4">
      <c r="D210642"/>
    </row>
    <row r="210643" spans="4:4">
      <c r="D210643"/>
    </row>
    <row r="210644" spans="4:4">
      <c r="D210644"/>
    </row>
    <row r="210645" spans="4:4">
      <c r="D210645"/>
    </row>
    <row r="210646" spans="4:4">
      <c r="D210646"/>
    </row>
    <row r="210647" spans="4:4">
      <c r="D210647"/>
    </row>
    <row r="210648" spans="4:4">
      <c r="D210648"/>
    </row>
    <row r="210649" spans="4:4">
      <c r="D210649"/>
    </row>
    <row r="210650" spans="4:4">
      <c r="D210650"/>
    </row>
    <row r="210651" spans="4:4">
      <c r="D210651"/>
    </row>
    <row r="210652" spans="4:4">
      <c r="D210652"/>
    </row>
    <row r="210653" spans="4:4">
      <c r="D210653"/>
    </row>
    <row r="210654" spans="4:4">
      <c r="D210654"/>
    </row>
    <row r="210655" spans="4:4">
      <c r="D210655"/>
    </row>
    <row r="210656" spans="4:4">
      <c r="D210656"/>
    </row>
    <row r="210657" spans="4:4">
      <c r="D210657"/>
    </row>
    <row r="210658" spans="4:4">
      <c r="D210658"/>
    </row>
    <row r="210659" spans="4:4">
      <c r="D210659"/>
    </row>
    <row r="210660" spans="4:4">
      <c r="D210660"/>
    </row>
    <row r="210661" spans="4:4">
      <c r="D210661"/>
    </row>
    <row r="210662" spans="4:4">
      <c r="D210662"/>
    </row>
    <row r="210663" spans="4:4">
      <c r="D210663"/>
    </row>
    <row r="210664" spans="4:4">
      <c r="D210664"/>
    </row>
    <row r="210665" spans="4:4">
      <c r="D210665"/>
    </row>
    <row r="210666" spans="4:4">
      <c r="D210666"/>
    </row>
    <row r="210667" spans="4:4">
      <c r="D210667"/>
    </row>
    <row r="210668" spans="4:4">
      <c r="D210668"/>
    </row>
    <row r="210669" spans="4:4">
      <c r="D210669"/>
    </row>
    <row r="210670" spans="4:4">
      <c r="D210670"/>
    </row>
    <row r="210671" spans="4:4">
      <c r="D210671"/>
    </row>
    <row r="210672" spans="4:4">
      <c r="D210672"/>
    </row>
    <row r="210673" spans="4:4">
      <c r="D210673"/>
    </row>
    <row r="210674" spans="4:4">
      <c r="D210674"/>
    </row>
    <row r="210675" spans="4:4">
      <c r="D210675"/>
    </row>
    <row r="210676" spans="4:4">
      <c r="D210676"/>
    </row>
    <row r="210677" spans="4:4">
      <c r="D210677"/>
    </row>
    <row r="210678" spans="4:4">
      <c r="D210678"/>
    </row>
    <row r="210679" spans="4:4">
      <c r="D210679"/>
    </row>
    <row r="210680" spans="4:4">
      <c r="D210680"/>
    </row>
    <row r="210681" spans="4:4">
      <c r="D210681"/>
    </row>
    <row r="210682" spans="4:4">
      <c r="D210682"/>
    </row>
    <row r="210683" spans="4:4">
      <c r="D210683"/>
    </row>
    <row r="210684" spans="4:4">
      <c r="D210684"/>
    </row>
    <row r="210685" spans="4:4">
      <c r="D210685"/>
    </row>
    <row r="210686" spans="4:4">
      <c r="D210686"/>
    </row>
    <row r="210687" spans="4:4">
      <c r="D210687"/>
    </row>
    <row r="210688" spans="4:4">
      <c r="D210688"/>
    </row>
    <row r="210689" spans="4:4">
      <c r="D210689"/>
    </row>
    <row r="210690" spans="4:4">
      <c r="D210690"/>
    </row>
    <row r="210691" spans="4:4">
      <c r="D210691"/>
    </row>
    <row r="210692" spans="4:4">
      <c r="D210692"/>
    </row>
    <row r="210693" spans="4:4">
      <c r="D210693"/>
    </row>
    <row r="210694" spans="4:4">
      <c r="D210694"/>
    </row>
    <row r="210695" spans="4:4">
      <c r="D210695"/>
    </row>
    <row r="210696" spans="4:4">
      <c r="D210696"/>
    </row>
    <row r="210697" spans="4:4">
      <c r="D210697"/>
    </row>
    <row r="210698" spans="4:4">
      <c r="D210698"/>
    </row>
    <row r="210699" spans="4:4">
      <c r="D210699"/>
    </row>
    <row r="210700" spans="4:4">
      <c r="D210700"/>
    </row>
    <row r="210701" spans="4:4">
      <c r="D210701"/>
    </row>
    <row r="210702" spans="4:4">
      <c r="D210702"/>
    </row>
    <row r="210703" spans="4:4">
      <c r="D210703"/>
    </row>
    <row r="210704" spans="4:4">
      <c r="D210704"/>
    </row>
    <row r="210705" spans="4:4">
      <c r="D210705"/>
    </row>
    <row r="210706" spans="4:4">
      <c r="D210706"/>
    </row>
    <row r="210707" spans="4:4">
      <c r="D210707"/>
    </row>
    <row r="210708" spans="4:4">
      <c r="D210708"/>
    </row>
    <row r="210709" spans="4:4">
      <c r="D210709"/>
    </row>
    <row r="210710" spans="4:4">
      <c r="D210710"/>
    </row>
    <row r="210711" spans="4:4">
      <c r="D210711"/>
    </row>
    <row r="210712" spans="4:4">
      <c r="D210712"/>
    </row>
    <row r="210713" spans="4:4">
      <c r="D210713"/>
    </row>
    <row r="210714" spans="4:4">
      <c r="D210714"/>
    </row>
    <row r="210715" spans="4:4">
      <c r="D210715"/>
    </row>
    <row r="210716" spans="4:4">
      <c r="D210716"/>
    </row>
    <row r="210717" spans="4:4">
      <c r="D210717"/>
    </row>
    <row r="210718" spans="4:4">
      <c r="D210718"/>
    </row>
    <row r="210719" spans="4:4">
      <c r="D210719"/>
    </row>
    <row r="210720" spans="4:4">
      <c r="D210720"/>
    </row>
    <row r="210721" spans="4:4">
      <c r="D210721"/>
    </row>
    <row r="210722" spans="4:4">
      <c r="D210722"/>
    </row>
    <row r="210723" spans="4:4">
      <c r="D210723"/>
    </row>
    <row r="210724" spans="4:4">
      <c r="D210724"/>
    </row>
    <row r="210725" spans="4:4">
      <c r="D210725"/>
    </row>
    <row r="210726" spans="4:4">
      <c r="D210726"/>
    </row>
    <row r="210727" spans="4:4">
      <c r="D210727"/>
    </row>
    <row r="210728" spans="4:4">
      <c r="D210728"/>
    </row>
    <row r="210729" spans="4:4">
      <c r="D210729"/>
    </row>
    <row r="210730" spans="4:4">
      <c r="D210730"/>
    </row>
    <row r="210731" spans="4:4">
      <c r="D210731"/>
    </row>
    <row r="210732" spans="4:4">
      <c r="D210732"/>
    </row>
    <row r="210733" spans="4:4">
      <c r="D210733"/>
    </row>
    <row r="210734" spans="4:4">
      <c r="D210734"/>
    </row>
    <row r="210735" spans="4:4">
      <c r="D210735"/>
    </row>
    <row r="210736" spans="4:4">
      <c r="D210736"/>
    </row>
    <row r="210737" spans="4:4">
      <c r="D210737"/>
    </row>
    <row r="210738" spans="4:4">
      <c r="D210738"/>
    </row>
    <row r="210739" spans="4:4">
      <c r="D210739"/>
    </row>
    <row r="210740" spans="4:4">
      <c r="D210740"/>
    </row>
    <row r="210741" spans="4:4">
      <c r="D210741"/>
    </row>
    <row r="210742" spans="4:4">
      <c r="D210742"/>
    </row>
    <row r="210743" spans="4:4">
      <c r="D210743"/>
    </row>
    <row r="210744" spans="4:4">
      <c r="D210744"/>
    </row>
    <row r="210745" spans="4:4">
      <c r="D210745"/>
    </row>
    <row r="210746" spans="4:4">
      <c r="D210746"/>
    </row>
    <row r="210747" spans="4:4">
      <c r="D210747"/>
    </row>
    <row r="210748" spans="4:4">
      <c r="D210748"/>
    </row>
    <row r="210749" spans="4:4">
      <c r="D210749"/>
    </row>
    <row r="210750" spans="4:4">
      <c r="D210750"/>
    </row>
    <row r="210751" spans="4:4">
      <c r="D210751"/>
    </row>
    <row r="210752" spans="4:4">
      <c r="D210752"/>
    </row>
    <row r="210753" spans="4:4">
      <c r="D210753"/>
    </row>
    <row r="210754" spans="4:4">
      <c r="D210754"/>
    </row>
    <row r="210755" spans="4:4">
      <c r="D210755"/>
    </row>
    <row r="210756" spans="4:4">
      <c r="D210756"/>
    </row>
    <row r="210757" spans="4:4">
      <c r="D210757"/>
    </row>
    <row r="210758" spans="4:4">
      <c r="D210758"/>
    </row>
    <row r="210759" spans="4:4">
      <c r="D210759"/>
    </row>
    <row r="210760" spans="4:4">
      <c r="D210760"/>
    </row>
    <row r="210761" spans="4:4">
      <c r="D210761"/>
    </row>
    <row r="210762" spans="4:4">
      <c r="D210762"/>
    </row>
    <row r="210763" spans="4:4">
      <c r="D210763"/>
    </row>
    <row r="210764" spans="4:4">
      <c r="D210764"/>
    </row>
    <row r="210765" spans="4:4">
      <c r="D210765"/>
    </row>
    <row r="210766" spans="4:4">
      <c r="D210766"/>
    </row>
    <row r="210767" spans="4:4">
      <c r="D210767"/>
    </row>
    <row r="210768" spans="4:4">
      <c r="D210768"/>
    </row>
    <row r="210769" spans="4:4">
      <c r="D210769"/>
    </row>
    <row r="210770" spans="4:4">
      <c r="D210770"/>
    </row>
    <row r="210771" spans="4:4">
      <c r="D210771"/>
    </row>
    <row r="210772" spans="4:4">
      <c r="D210772"/>
    </row>
    <row r="210773" spans="4:4">
      <c r="D210773"/>
    </row>
    <row r="210774" spans="4:4">
      <c r="D210774"/>
    </row>
    <row r="210775" spans="4:4">
      <c r="D210775"/>
    </row>
    <row r="210776" spans="4:4">
      <c r="D210776"/>
    </row>
    <row r="210777" spans="4:4">
      <c r="D210777"/>
    </row>
    <row r="210778" spans="4:4">
      <c r="D210778"/>
    </row>
    <row r="210779" spans="4:4">
      <c r="D210779"/>
    </row>
    <row r="210780" spans="4:4">
      <c r="D210780"/>
    </row>
    <row r="210781" spans="4:4">
      <c r="D210781"/>
    </row>
    <row r="210782" spans="4:4">
      <c r="D210782"/>
    </row>
    <row r="210783" spans="4:4">
      <c r="D210783"/>
    </row>
    <row r="210784" spans="4:4">
      <c r="D210784"/>
    </row>
    <row r="210785" spans="4:4">
      <c r="D210785"/>
    </row>
    <row r="210786" spans="4:4">
      <c r="D210786"/>
    </row>
    <row r="210787" spans="4:4">
      <c r="D210787"/>
    </row>
    <row r="210788" spans="4:4">
      <c r="D210788"/>
    </row>
    <row r="210789" spans="4:4">
      <c r="D210789"/>
    </row>
    <row r="210790" spans="4:4">
      <c r="D210790"/>
    </row>
    <row r="210791" spans="4:4">
      <c r="D210791"/>
    </row>
    <row r="210792" spans="4:4">
      <c r="D210792"/>
    </row>
    <row r="210793" spans="4:4">
      <c r="D210793"/>
    </row>
    <row r="210794" spans="4:4">
      <c r="D210794"/>
    </row>
    <row r="210795" spans="4:4">
      <c r="D210795"/>
    </row>
    <row r="210796" spans="4:4">
      <c r="D210796"/>
    </row>
    <row r="210797" spans="4:4">
      <c r="D210797"/>
    </row>
    <row r="210798" spans="4:4">
      <c r="D210798"/>
    </row>
    <row r="210799" spans="4:4">
      <c r="D210799"/>
    </row>
    <row r="210800" spans="4:4">
      <c r="D210800"/>
    </row>
    <row r="210801" spans="4:4">
      <c r="D210801"/>
    </row>
    <row r="210802" spans="4:4">
      <c r="D210802"/>
    </row>
    <row r="210803" spans="4:4">
      <c r="D210803"/>
    </row>
    <row r="210804" spans="4:4">
      <c r="D210804"/>
    </row>
    <row r="210805" spans="4:4">
      <c r="D210805"/>
    </row>
    <row r="210806" spans="4:4">
      <c r="D210806"/>
    </row>
    <row r="210807" spans="4:4">
      <c r="D210807"/>
    </row>
    <row r="210808" spans="4:4">
      <c r="D210808"/>
    </row>
    <row r="210809" spans="4:4">
      <c r="D210809"/>
    </row>
    <row r="210810" spans="4:4">
      <c r="D210810"/>
    </row>
    <row r="210811" spans="4:4">
      <c r="D210811"/>
    </row>
    <row r="210812" spans="4:4">
      <c r="D210812"/>
    </row>
    <row r="210813" spans="4:4">
      <c r="D210813"/>
    </row>
    <row r="210814" spans="4:4">
      <c r="D210814"/>
    </row>
    <row r="210815" spans="4:4">
      <c r="D210815"/>
    </row>
    <row r="210816" spans="4:4">
      <c r="D210816"/>
    </row>
    <row r="210817" spans="4:4">
      <c r="D210817"/>
    </row>
    <row r="210818" spans="4:4">
      <c r="D210818"/>
    </row>
    <row r="210819" spans="4:4">
      <c r="D210819"/>
    </row>
    <row r="210820" spans="4:4">
      <c r="D210820"/>
    </row>
    <row r="210821" spans="4:4">
      <c r="D210821"/>
    </row>
    <row r="210822" spans="4:4">
      <c r="D210822"/>
    </row>
    <row r="210823" spans="4:4">
      <c r="D210823"/>
    </row>
    <row r="210824" spans="4:4">
      <c r="D210824"/>
    </row>
    <row r="210825" spans="4:4">
      <c r="D210825"/>
    </row>
    <row r="210826" spans="4:4">
      <c r="D210826"/>
    </row>
    <row r="210827" spans="4:4">
      <c r="D210827"/>
    </row>
    <row r="210828" spans="4:4">
      <c r="D210828"/>
    </row>
    <row r="210829" spans="4:4">
      <c r="D210829"/>
    </row>
    <row r="210830" spans="4:4">
      <c r="D210830"/>
    </row>
    <row r="210831" spans="4:4">
      <c r="D210831"/>
    </row>
    <row r="210832" spans="4:4">
      <c r="D210832"/>
    </row>
    <row r="210833" spans="4:4">
      <c r="D210833"/>
    </row>
    <row r="210834" spans="4:4">
      <c r="D210834"/>
    </row>
    <row r="210835" spans="4:4">
      <c r="D210835"/>
    </row>
    <row r="210836" spans="4:4">
      <c r="D210836"/>
    </row>
    <row r="210837" spans="4:4">
      <c r="D210837"/>
    </row>
    <row r="210838" spans="4:4">
      <c r="D210838"/>
    </row>
    <row r="210839" spans="4:4">
      <c r="D210839"/>
    </row>
    <row r="210840" spans="4:4">
      <c r="D210840"/>
    </row>
    <row r="210841" spans="4:4">
      <c r="D210841"/>
    </row>
    <row r="210842" spans="4:4">
      <c r="D210842"/>
    </row>
    <row r="210843" spans="4:4">
      <c r="D210843"/>
    </row>
    <row r="210844" spans="4:4">
      <c r="D210844"/>
    </row>
    <row r="210845" spans="4:4">
      <c r="D210845"/>
    </row>
    <row r="210846" spans="4:4">
      <c r="D210846"/>
    </row>
    <row r="210847" spans="4:4">
      <c r="D210847"/>
    </row>
    <row r="210848" spans="4:4">
      <c r="D210848"/>
    </row>
    <row r="210849" spans="4:4">
      <c r="D210849"/>
    </row>
    <row r="210850" spans="4:4">
      <c r="D210850"/>
    </row>
    <row r="210851" spans="4:4">
      <c r="D210851"/>
    </row>
    <row r="210852" spans="4:4">
      <c r="D210852"/>
    </row>
    <row r="210853" spans="4:4">
      <c r="D210853"/>
    </row>
    <row r="210854" spans="4:4">
      <c r="D210854"/>
    </row>
    <row r="210855" spans="4:4">
      <c r="D210855"/>
    </row>
    <row r="210856" spans="4:4">
      <c r="D210856"/>
    </row>
    <row r="210857" spans="4:4">
      <c r="D210857"/>
    </row>
    <row r="210858" spans="4:4">
      <c r="D210858"/>
    </row>
    <row r="210859" spans="4:4">
      <c r="D210859"/>
    </row>
    <row r="210860" spans="4:4">
      <c r="D210860"/>
    </row>
    <row r="210861" spans="4:4">
      <c r="D210861"/>
    </row>
    <row r="210862" spans="4:4">
      <c r="D210862"/>
    </row>
    <row r="210863" spans="4:4">
      <c r="D210863"/>
    </row>
    <row r="210864" spans="4:4">
      <c r="D210864"/>
    </row>
    <row r="210865" spans="4:4">
      <c r="D210865"/>
    </row>
    <row r="210866" spans="4:4">
      <c r="D210866"/>
    </row>
    <row r="210867" spans="4:4">
      <c r="D210867"/>
    </row>
    <row r="210868" spans="4:4">
      <c r="D210868"/>
    </row>
    <row r="210869" spans="4:4">
      <c r="D210869"/>
    </row>
    <row r="210870" spans="4:4">
      <c r="D210870"/>
    </row>
    <row r="210871" spans="4:4">
      <c r="D210871"/>
    </row>
    <row r="210872" spans="4:4">
      <c r="D210872"/>
    </row>
    <row r="210873" spans="4:4">
      <c r="D210873"/>
    </row>
    <row r="210874" spans="4:4">
      <c r="D210874"/>
    </row>
    <row r="210875" spans="4:4">
      <c r="D210875"/>
    </row>
    <row r="210876" spans="4:4">
      <c r="D210876"/>
    </row>
    <row r="210877" spans="4:4">
      <c r="D210877"/>
    </row>
    <row r="210878" spans="4:4">
      <c r="D210878"/>
    </row>
    <row r="210879" spans="4:4">
      <c r="D210879"/>
    </row>
    <row r="210880" spans="4:4">
      <c r="D210880"/>
    </row>
    <row r="210881" spans="4:4">
      <c r="D210881"/>
    </row>
    <row r="210882" spans="4:4">
      <c r="D210882"/>
    </row>
    <row r="210883" spans="4:4">
      <c r="D210883"/>
    </row>
    <row r="210884" spans="4:4">
      <c r="D210884"/>
    </row>
    <row r="210885" spans="4:4">
      <c r="D210885"/>
    </row>
    <row r="210886" spans="4:4">
      <c r="D210886"/>
    </row>
    <row r="210887" spans="4:4">
      <c r="D210887"/>
    </row>
    <row r="210888" spans="4:4">
      <c r="D210888"/>
    </row>
    <row r="210889" spans="4:4">
      <c r="D210889"/>
    </row>
    <row r="210890" spans="4:4">
      <c r="D210890"/>
    </row>
    <row r="210891" spans="4:4">
      <c r="D210891"/>
    </row>
    <row r="210892" spans="4:4">
      <c r="D210892"/>
    </row>
    <row r="210893" spans="4:4">
      <c r="D210893"/>
    </row>
    <row r="210894" spans="4:4">
      <c r="D210894"/>
    </row>
    <row r="210895" spans="4:4">
      <c r="D210895"/>
    </row>
    <row r="210896" spans="4:4">
      <c r="D210896"/>
    </row>
    <row r="210897" spans="4:4">
      <c r="D210897"/>
    </row>
    <row r="210898" spans="4:4">
      <c r="D210898"/>
    </row>
    <row r="210899" spans="4:4">
      <c r="D210899"/>
    </row>
    <row r="210900" spans="4:4">
      <c r="D210900"/>
    </row>
    <row r="210901" spans="4:4">
      <c r="D210901"/>
    </row>
    <row r="210902" spans="4:4">
      <c r="D210902"/>
    </row>
    <row r="210903" spans="4:4">
      <c r="D210903"/>
    </row>
    <row r="210904" spans="4:4">
      <c r="D210904"/>
    </row>
    <row r="210905" spans="4:4">
      <c r="D210905"/>
    </row>
    <row r="210906" spans="4:4">
      <c r="D210906"/>
    </row>
    <row r="210907" spans="4:4">
      <c r="D210907"/>
    </row>
    <row r="210908" spans="4:4">
      <c r="D210908"/>
    </row>
    <row r="210909" spans="4:4">
      <c r="D210909"/>
    </row>
    <row r="210910" spans="4:4">
      <c r="D210910"/>
    </row>
    <row r="210911" spans="4:4">
      <c r="D210911"/>
    </row>
    <row r="210912" spans="4:4">
      <c r="D210912"/>
    </row>
    <row r="210913" spans="4:4">
      <c r="D210913"/>
    </row>
    <row r="210914" spans="4:4">
      <c r="D210914"/>
    </row>
    <row r="210915" spans="4:4">
      <c r="D210915"/>
    </row>
    <row r="210916" spans="4:4">
      <c r="D210916"/>
    </row>
    <row r="210917" spans="4:4">
      <c r="D210917"/>
    </row>
    <row r="210918" spans="4:4">
      <c r="D210918"/>
    </row>
    <row r="210919" spans="4:4">
      <c r="D210919"/>
    </row>
    <row r="210920" spans="4:4">
      <c r="D210920"/>
    </row>
    <row r="210921" spans="4:4">
      <c r="D210921"/>
    </row>
    <row r="210922" spans="4:4">
      <c r="D210922"/>
    </row>
    <row r="210923" spans="4:4">
      <c r="D210923"/>
    </row>
    <row r="210924" spans="4:4">
      <c r="D210924"/>
    </row>
    <row r="210925" spans="4:4">
      <c r="D210925"/>
    </row>
    <row r="210926" spans="4:4">
      <c r="D210926"/>
    </row>
    <row r="210927" spans="4:4">
      <c r="D210927"/>
    </row>
    <row r="210928" spans="4:4">
      <c r="D210928"/>
    </row>
    <row r="210929" spans="4:4">
      <c r="D210929"/>
    </row>
    <row r="210930" spans="4:4">
      <c r="D210930"/>
    </row>
    <row r="210931" spans="4:4">
      <c r="D210931"/>
    </row>
    <row r="210932" spans="4:4">
      <c r="D210932"/>
    </row>
    <row r="210933" spans="4:4">
      <c r="D210933"/>
    </row>
    <row r="210934" spans="4:4">
      <c r="D210934"/>
    </row>
    <row r="210935" spans="4:4">
      <c r="D210935"/>
    </row>
    <row r="210936" spans="4:4">
      <c r="D210936"/>
    </row>
    <row r="210937" spans="4:4">
      <c r="D210937"/>
    </row>
    <row r="210938" spans="4:4">
      <c r="D210938"/>
    </row>
    <row r="210939" spans="4:4">
      <c r="D210939"/>
    </row>
    <row r="210940" spans="4:4">
      <c r="D210940"/>
    </row>
    <row r="210941" spans="4:4">
      <c r="D210941"/>
    </row>
    <row r="210942" spans="4:4">
      <c r="D210942"/>
    </row>
    <row r="210943" spans="4:4">
      <c r="D210943"/>
    </row>
    <row r="210944" spans="4:4">
      <c r="D210944"/>
    </row>
    <row r="210945" spans="4:4">
      <c r="D210945"/>
    </row>
    <row r="210946" spans="4:4">
      <c r="D210946"/>
    </row>
    <row r="210947" spans="4:4">
      <c r="D210947"/>
    </row>
    <row r="210948" spans="4:4">
      <c r="D210948"/>
    </row>
    <row r="210949" spans="4:4">
      <c r="D210949"/>
    </row>
    <row r="210950" spans="4:4">
      <c r="D210950"/>
    </row>
    <row r="210951" spans="4:4">
      <c r="D210951"/>
    </row>
    <row r="210952" spans="4:4">
      <c r="D210952"/>
    </row>
    <row r="210953" spans="4:4">
      <c r="D210953"/>
    </row>
    <row r="210954" spans="4:4">
      <c r="D210954"/>
    </row>
    <row r="210955" spans="4:4">
      <c r="D210955"/>
    </row>
    <row r="210956" spans="4:4">
      <c r="D210956"/>
    </row>
    <row r="210957" spans="4:4">
      <c r="D210957"/>
    </row>
    <row r="210958" spans="4:4">
      <c r="D210958"/>
    </row>
    <row r="210959" spans="4:4">
      <c r="D210959"/>
    </row>
    <row r="210960" spans="4:4">
      <c r="D210960"/>
    </row>
    <row r="210961" spans="4:4">
      <c r="D210961"/>
    </row>
    <row r="210962" spans="4:4">
      <c r="D210962"/>
    </row>
    <row r="210963" spans="4:4">
      <c r="D210963"/>
    </row>
    <row r="210964" spans="4:4">
      <c r="D210964"/>
    </row>
    <row r="210965" spans="4:4">
      <c r="D210965"/>
    </row>
    <row r="210966" spans="4:4">
      <c r="D210966"/>
    </row>
    <row r="210967" spans="4:4">
      <c r="D210967"/>
    </row>
    <row r="210968" spans="4:4">
      <c r="D210968"/>
    </row>
    <row r="210969" spans="4:4">
      <c r="D210969"/>
    </row>
    <row r="210970" spans="4:4">
      <c r="D210970"/>
    </row>
    <row r="210971" spans="4:4">
      <c r="D210971"/>
    </row>
    <row r="210972" spans="4:4">
      <c r="D210972"/>
    </row>
    <row r="210973" spans="4:4">
      <c r="D210973"/>
    </row>
    <row r="210974" spans="4:4">
      <c r="D210974"/>
    </row>
    <row r="210975" spans="4:4">
      <c r="D210975"/>
    </row>
    <row r="210976" spans="4:4">
      <c r="D210976"/>
    </row>
    <row r="210977" spans="4:4">
      <c r="D210977"/>
    </row>
    <row r="210978" spans="4:4">
      <c r="D210978"/>
    </row>
    <row r="210979" spans="4:4">
      <c r="D210979"/>
    </row>
    <row r="210980" spans="4:4">
      <c r="D210980"/>
    </row>
    <row r="210981" spans="4:4">
      <c r="D210981"/>
    </row>
    <row r="210982" spans="4:4">
      <c r="D210982"/>
    </row>
    <row r="210983" spans="4:4">
      <c r="D210983"/>
    </row>
    <row r="210984" spans="4:4">
      <c r="D210984"/>
    </row>
    <row r="210985" spans="4:4">
      <c r="D210985"/>
    </row>
    <row r="210986" spans="4:4">
      <c r="D210986"/>
    </row>
    <row r="210987" spans="4:4">
      <c r="D210987"/>
    </row>
    <row r="210988" spans="4:4">
      <c r="D210988"/>
    </row>
    <row r="210989" spans="4:4">
      <c r="D210989"/>
    </row>
    <row r="210990" spans="4:4">
      <c r="D210990"/>
    </row>
    <row r="210991" spans="4:4">
      <c r="D210991"/>
    </row>
    <row r="210992" spans="4:4">
      <c r="D210992"/>
    </row>
    <row r="210993" spans="4:4">
      <c r="D210993"/>
    </row>
    <row r="210994" spans="4:4">
      <c r="D210994"/>
    </row>
    <row r="210995" spans="4:4">
      <c r="D210995"/>
    </row>
    <row r="210996" spans="4:4">
      <c r="D210996"/>
    </row>
    <row r="210997" spans="4:4">
      <c r="D210997"/>
    </row>
    <row r="210998" spans="4:4">
      <c r="D210998"/>
    </row>
    <row r="210999" spans="4:4">
      <c r="D210999"/>
    </row>
    <row r="211000" spans="4:4">
      <c r="D211000"/>
    </row>
    <row r="211001" spans="4:4">
      <c r="D211001"/>
    </row>
    <row r="211002" spans="4:4">
      <c r="D211002"/>
    </row>
    <row r="211003" spans="4:4">
      <c r="D211003"/>
    </row>
    <row r="211004" spans="4:4">
      <c r="D211004"/>
    </row>
    <row r="211005" spans="4:4">
      <c r="D211005"/>
    </row>
    <row r="211006" spans="4:4">
      <c r="D211006"/>
    </row>
    <row r="211007" spans="4:4">
      <c r="D211007"/>
    </row>
    <row r="211008" spans="4:4">
      <c r="D211008"/>
    </row>
    <row r="211009" spans="4:4">
      <c r="D211009"/>
    </row>
    <row r="211010" spans="4:4">
      <c r="D211010"/>
    </row>
    <row r="211011" spans="4:4">
      <c r="D211011"/>
    </row>
    <row r="211012" spans="4:4">
      <c r="D211012"/>
    </row>
    <row r="211013" spans="4:4">
      <c r="D211013"/>
    </row>
    <row r="211014" spans="4:4">
      <c r="D211014"/>
    </row>
    <row r="211015" spans="4:4">
      <c r="D211015"/>
    </row>
    <row r="211016" spans="4:4">
      <c r="D211016"/>
    </row>
    <row r="211017" spans="4:4">
      <c r="D211017"/>
    </row>
    <row r="211018" spans="4:4">
      <c r="D211018"/>
    </row>
    <row r="211019" spans="4:4">
      <c r="D211019"/>
    </row>
    <row r="211020" spans="4:4">
      <c r="D211020"/>
    </row>
    <row r="211021" spans="4:4">
      <c r="D211021"/>
    </row>
    <row r="211022" spans="4:4">
      <c r="D211022"/>
    </row>
    <row r="211023" spans="4:4">
      <c r="D211023"/>
    </row>
    <row r="211024" spans="4:4">
      <c r="D211024"/>
    </row>
    <row r="211025" spans="4:4">
      <c r="D211025"/>
    </row>
    <row r="211026" spans="4:4">
      <c r="D211026"/>
    </row>
    <row r="211027" spans="4:4">
      <c r="D211027"/>
    </row>
    <row r="211028" spans="4:4">
      <c r="D211028"/>
    </row>
    <row r="211029" spans="4:4">
      <c r="D211029"/>
    </row>
    <row r="211030" spans="4:4">
      <c r="D211030"/>
    </row>
    <row r="211031" spans="4:4">
      <c r="D211031"/>
    </row>
    <row r="211032" spans="4:4">
      <c r="D211032"/>
    </row>
    <row r="211033" spans="4:4">
      <c r="D211033"/>
    </row>
    <row r="211034" spans="4:4">
      <c r="D211034"/>
    </row>
    <row r="211035" spans="4:4">
      <c r="D211035"/>
    </row>
    <row r="211036" spans="4:4">
      <c r="D211036"/>
    </row>
    <row r="211037" spans="4:4">
      <c r="D211037"/>
    </row>
    <row r="211038" spans="4:4">
      <c r="D211038"/>
    </row>
    <row r="211039" spans="4:4">
      <c r="D211039"/>
    </row>
    <row r="211040" spans="4:4">
      <c r="D211040"/>
    </row>
    <row r="211041" spans="4:4">
      <c r="D211041"/>
    </row>
    <row r="211042" spans="4:4">
      <c r="D211042"/>
    </row>
    <row r="211043" spans="4:4">
      <c r="D211043"/>
    </row>
    <row r="211044" spans="4:4">
      <c r="D211044"/>
    </row>
    <row r="211045" spans="4:4">
      <c r="D211045"/>
    </row>
    <row r="211046" spans="4:4">
      <c r="D211046"/>
    </row>
    <row r="211047" spans="4:4">
      <c r="D211047"/>
    </row>
    <row r="211048" spans="4:4">
      <c r="D211048"/>
    </row>
    <row r="211049" spans="4:4">
      <c r="D211049"/>
    </row>
    <row r="211050" spans="4:4">
      <c r="D211050"/>
    </row>
    <row r="211051" spans="4:4">
      <c r="D211051"/>
    </row>
    <row r="211052" spans="4:4">
      <c r="D211052"/>
    </row>
    <row r="211053" spans="4:4">
      <c r="D211053"/>
    </row>
    <row r="211054" spans="4:4">
      <c r="D211054"/>
    </row>
    <row r="211055" spans="4:4">
      <c r="D211055"/>
    </row>
    <row r="211056" spans="4:4">
      <c r="D211056"/>
    </row>
    <row r="211057" spans="4:4">
      <c r="D211057"/>
    </row>
    <row r="211058" spans="4:4">
      <c r="D211058"/>
    </row>
    <row r="211059" spans="4:4">
      <c r="D211059"/>
    </row>
    <row r="211060" spans="4:4">
      <c r="D211060"/>
    </row>
    <row r="211061" spans="4:4">
      <c r="D211061"/>
    </row>
    <row r="211062" spans="4:4">
      <c r="D211062"/>
    </row>
    <row r="211063" spans="4:4">
      <c r="D211063"/>
    </row>
    <row r="211064" spans="4:4">
      <c r="D211064"/>
    </row>
    <row r="211065" spans="4:4">
      <c r="D211065"/>
    </row>
    <row r="211066" spans="4:4">
      <c r="D211066"/>
    </row>
    <row r="211067" spans="4:4">
      <c r="D211067"/>
    </row>
    <row r="211068" spans="4:4">
      <c r="D211068"/>
    </row>
    <row r="211069" spans="4:4">
      <c r="D211069"/>
    </row>
    <row r="211070" spans="4:4">
      <c r="D211070"/>
    </row>
    <row r="211071" spans="4:4">
      <c r="D211071"/>
    </row>
    <row r="211072" spans="4:4">
      <c r="D211072"/>
    </row>
    <row r="211073" spans="4:4">
      <c r="D211073"/>
    </row>
    <row r="211074" spans="4:4">
      <c r="D211074"/>
    </row>
    <row r="211075" spans="4:4">
      <c r="D211075"/>
    </row>
    <row r="211076" spans="4:4">
      <c r="D211076"/>
    </row>
    <row r="211077" spans="4:4">
      <c r="D211077"/>
    </row>
    <row r="211078" spans="4:4">
      <c r="D211078"/>
    </row>
    <row r="211079" spans="4:4">
      <c r="D211079"/>
    </row>
    <row r="211080" spans="4:4">
      <c r="D211080"/>
    </row>
    <row r="211081" spans="4:4">
      <c r="D211081"/>
    </row>
    <row r="211082" spans="4:4">
      <c r="D211082"/>
    </row>
    <row r="211083" spans="4:4">
      <c r="D211083"/>
    </row>
    <row r="211084" spans="4:4">
      <c r="D211084"/>
    </row>
    <row r="211085" spans="4:4">
      <c r="D211085"/>
    </row>
    <row r="211086" spans="4:4">
      <c r="D211086"/>
    </row>
    <row r="211087" spans="4:4">
      <c r="D211087"/>
    </row>
    <row r="211088" spans="4:4">
      <c r="D211088"/>
    </row>
    <row r="211089" spans="4:4">
      <c r="D211089"/>
    </row>
    <row r="211090" spans="4:4">
      <c r="D211090"/>
    </row>
    <row r="211091" spans="4:4">
      <c r="D211091"/>
    </row>
    <row r="211092" spans="4:4">
      <c r="D211092"/>
    </row>
    <row r="211093" spans="4:4">
      <c r="D211093"/>
    </row>
    <row r="211094" spans="4:4">
      <c r="D211094"/>
    </row>
    <row r="211095" spans="4:4">
      <c r="D211095"/>
    </row>
    <row r="211096" spans="4:4">
      <c r="D211096"/>
    </row>
    <row r="211097" spans="4:4">
      <c r="D211097"/>
    </row>
    <row r="211098" spans="4:4">
      <c r="D211098"/>
    </row>
    <row r="211099" spans="4:4">
      <c r="D211099"/>
    </row>
    <row r="211100" spans="4:4">
      <c r="D211100"/>
    </row>
    <row r="211101" spans="4:4">
      <c r="D211101"/>
    </row>
    <row r="211102" spans="4:4">
      <c r="D211102"/>
    </row>
    <row r="211103" spans="4:4">
      <c r="D211103"/>
    </row>
    <row r="211104" spans="4:4">
      <c r="D211104"/>
    </row>
    <row r="211105" spans="4:4">
      <c r="D211105"/>
    </row>
    <row r="211106" spans="4:4">
      <c r="D211106"/>
    </row>
    <row r="211107" spans="4:4">
      <c r="D211107"/>
    </row>
    <row r="211108" spans="4:4">
      <c r="D211108"/>
    </row>
    <row r="211109" spans="4:4">
      <c r="D211109"/>
    </row>
    <row r="211110" spans="4:4">
      <c r="D211110"/>
    </row>
    <row r="211111" spans="4:4">
      <c r="D211111"/>
    </row>
    <row r="211112" spans="4:4">
      <c r="D211112"/>
    </row>
    <row r="211113" spans="4:4">
      <c r="D211113"/>
    </row>
    <row r="211114" spans="4:4">
      <c r="D211114"/>
    </row>
    <row r="211115" spans="4:4">
      <c r="D211115"/>
    </row>
    <row r="211116" spans="4:4">
      <c r="D211116"/>
    </row>
    <row r="211117" spans="4:4">
      <c r="D211117"/>
    </row>
    <row r="211118" spans="4:4">
      <c r="D211118"/>
    </row>
    <row r="211119" spans="4:4">
      <c r="D211119"/>
    </row>
    <row r="211120" spans="4:4">
      <c r="D211120"/>
    </row>
    <row r="211121" spans="4:4">
      <c r="D211121"/>
    </row>
    <row r="211122" spans="4:4">
      <c r="D211122"/>
    </row>
    <row r="211123" spans="4:4">
      <c r="D211123"/>
    </row>
    <row r="211124" spans="4:4">
      <c r="D211124"/>
    </row>
    <row r="211125" spans="4:4">
      <c r="D211125"/>
    </row>
    <row r="211126" spans="4:4">
      <c r="D211126"/>
    </row>
    <row r="211127" spans="4:4">
      <c r="D211127"/>
    </row>
    <row r="211128" spans="4:4">
      <c r="D211128"/>
    </row>
    <row r="211129" spans="4:4">
      <c r="D211129"/>
    </row>
    <row r="211130" spans="4:4">
      <c r="D211130"/>
    </row>
    <row r="211131" spans="4:4">
      <c r="D211131"/>
    </row>
    <row r="211132" spans="4:4">
      <c r="D211132"/>
    </row>
    <row r="211133" spans="4:4">
      <c r="D211133"/>
    </row>
    <row r="211134" spans="4:4">
      <c r="D211134"/>
    </row>
    <row r="211135" spans="4:4">
      <c r="D211135"/>
    </row>
    <row r="211136" spans="4:4">
      <c r="D211136"/>
    </row>
    <row r="211137" spans="4:4">
      <c r="D211137"/>
    </row>
    <row r="211138" spans="4:4">
      <c r="D211138"/>
    </row>
    <row r="211139" spans="4:4">
      <c r="D211139"/>
    </row>
    <row r="211140" spans="4:4">
      <c r="D211140"/>
    </row>
    <row r="211141" spans="4:4">
      <c r="D211141"/>
    </row>
    <row r="211142" spans="4:4">
      <c r="D211142"/>
    </row>
    <row r="211143" spans="4:4">
      <c r="D211143"/>
    </row>
    <row r="211144" spans="4:4">
      <c r="D211144"/>
    </row>
    <row r="211145" spans="4:4">
      <c r="D211145"/>
    </row>
    <row r="211146" spans="4:4">
      <c r="D211146"/>
    </row>
    <row r="211147" spans="4:4">
      <c r="D211147"/>
    </row>
    <row r="211148" spans="4:4">
      <c r="D211148"/>
    </row>
    <row r="211149" spans="4:4">
      <c r="D211149"/>
    </row>
    <row r="211150" spans="4:4">
      <c r="D211150"/>
    </row>
    <row r="211151" spans="4:4">
      <c r="D211151"/>
    </row>
    <row r="211152" spans="4:4">
      <c r="D211152"/>
    </row>
    <row r="211153" spans="4:4">
      <c r="D211153"/>
    </row>
    <row r="211154" spans="4:4">
      <c r="D211154"/>
    </row>
    <row r="211155" spans="4:4">
      <c r="D211155"/>
    </row>
    <row r="211156" spans="4:4">
      <c r="D211156"/>
    </row>
    <row r="211157" spans="4:4">
      <c r="D211157"/>
    </row>
    <row r="211158" spans="4:4">
      <c r="D211158"/>
    </row>
    <row r="211159" spans="4:4">
      <c r="D211159"/>
    </row>
    <row r="211160" spans="4:4">
      <c r="D211160"/>
    </row>
    <row r="211161" spans="4:4">
      <c r="D211161"/>
    </row>
    <row r="211162" spans="4:4">
      <c r="D211162"/>
    </row>
    <row r="211163" spans="4:4">
      <c r="D211163"/>
    </row>
    <row r="211164" spans="4:4">
      <c r="D211164"/>
    </row>
    <row r="211165" spans="4:4">
      <c r="D211165"/>
    </row>
    <row r="211166" spans="4:4">
      <c r="D211166"/>
    </row>
    <row r="211167" spans="4:4">
      <c r="D211167"/>
    </row>
    <row r="211168" spans="4:4">
      <c r="D211168"/>
    </row>
    <row r="211169" spans="4:4">
      <c r="D211169"/>
    </row>
    <row r="211170" spans="4:4">
      <c r="D211170"/>
    </row>
    <row r="211171" spans="4:4">
      <c r="D211171"/>
    </row>
    <row r="211172" spans="4:4">
      <c r="D211172"/>
    </row>
    <row r="211173" spans="4:4">
      <c r="D211173"/>
    </row>
    <row r="211174" spans="4:4">
      <c r="D211174"/>
    </row>
    <row r="211175" spans="4:4">
      <c r="D211175"/>
    </row>
    <row r="211176" spans="4:4">
      <c r="D211176"/>
    </row>
    <row r="211177" spans="4:4">
      <c r="D211177"/>
    </row>
    <row r="211178" spans="4:4">
      <c r="D211178"/>
    </row>
    <row r="211179" spans="4:4">
      <c r="D211179"/>
    </row>
    <row r="211180" spans="4:4">
      <c r="D211180"/>
    </row>
    <row r="211181" spans="4:4">
      <c r="D211181"/>
    </row>
    <row r="211182" spans="4:4">
      <c r="D211182"/>
    </row>
    <row r="211183" spans="4:4">
      <c r="D211183"/>
    </row>
    <row r="211184" spans="4:4">
      <c r="D211184"/>
    </row>
    <row r="211185" spans="4:4">
      <c r="D211185"/>
    </row>
    <row r="211186" spans="4:4">
      <c r="D211186"/>
    </row>
    <row r="211187" spans="4:4">
      <c r="D211187"/>
    </row>
    <row r="211188" spans="4:4">
      <c r="D211188"/>
    </row>
    <row r="211189" spans="4:4">
      <c r="D211189"/>
    </row>
    <row r="211190" spans="4:4">
      <c r="D211190"/>
    </row>
    <row r="211191" spans="4:4">
      <c r="D211191"/>
    </row>
    <row r="211192" spans="4:4">
      <c r="D211192"/>
    </row>
    <row r="211193" spans="4:4">
      <c r="D211193"/>
    </row>
    <row r="211194" spans="4:4">
      <c r="D211194"/>
    </row>
    <row r="211195" spans="4:4">
      <c r="D211195"/>
    </row>
    <row r="211196" spans="4:4">
      <c r="D211196"/>
    </row>
    <row r="211197" spans="4:4">
      <c r="D211197"/>
    </row>
    <row r="211198" spans="4:4">
      <c r="D211198"/>
    </row>
    <row r="211199" spans="4:4">
      <c r="D211199"/>
    </row>
    <row r="211200" spans="4:4">
      <c r="D211200"/>
    </row>
    <row r="211201" spans="4:4">
      <c r="D211201"/>
    </row>
    <row r="211202" spans="4:4">
      <c r="D211202"/>
    </row>
    <row r="211203" spans="4:4">
      <c r="D211203"/>
    </row>
    <row r="211204" spans="4:4">
      <c r="D211204"/>
    </row>
    <row r="211205" spans="4:4">
      <c r="D211205"/>
    </row>
    <row r="211206" spans="4:4">
      <c r="D211206"/>
    </row>
    <row r="211207" spans="4:4">
      <c r="D211207"/>
    </row>
    <row r="211208" spans="4:4">
      <c r="D211208"/>
    </row>
    <row r="211209" spans="4:4">
      <c r="D211209"/>
    </row>
    <row r="211210" spans="4:4">
      <c r="D211210"/>
    </row>
    <row r="211211" spans="4:4">
      <c r="D211211"/>
    </row>
    <row r="211212" spans="4:4">
      <c r="D211212"/>
    </row>
    <row r="211213" spans="4:4">
      <c r="D211213"/>
    </row>
    <row r="211214" spans="4:4">
      <c r="D211214"/>
    </row>
    <row r="211215" spans="4:4">
      <c r="D211215"/>
    </row>
    <row r="211216" spans="4:4">
      <c r="D211216"/>
    </row>
    <row r="211217" spans="4:4">
      <c r="D211217"/>
    </row>
    <row r="211218" spans="4:4">
      <c r="D211218"/>
    </row>
    <row r="211219" spans="4:4">
      <c r="D211219"/>
    </row>
    <row r="211220" spans="4:4">
      <c r="D211220"/>
    </row>
    <row r="211221" spans="4:4">
      <c r="D211221"/>
    </row>
    <row r="211222" spans="4:4">
      <c r="D211222"/>
    </row>
    <row r="211223" spans="4:4">
      <c r="D211223"/>
    </row>
    <row r="211224" spans="4:4">
      <c r="D211224"/>
    </row>
    <row r="211225" spans="4:4">
      <c r="D211225"/>
    </row>
    <row r="211226" spans="4:4">
      <c r="D211226"/>
    </row>
    <row r="211227" spans="4:4">
      <c r="D211227"/>
    </row>
    <row r="211228" spans="4:4">
      <c r="D211228"/>
    </row>
    <row r="211229" spans="4:4">
      <c r="D211229"/>
    </row>
    <row r="211230" spans="4:4">
      <c r="D211230"/>
    </row>
    <row r="211231" spans="4:4">
      <c r="D211231"/>
    </row>
    <row r="211232" spans="4:4">
      <c r="D211232"/>
    </row>
    <row r="211233" spans="4:4">
      <c r="D211233"/>
    </row>
    <row r="211234" spans="4:4">
      <c r="D211234"/>
    </row>
    <row r="211235" spans="4:4">
      <c r="D211235"/>
    </row>
    <row r="211236" spans="4:4">
      <c r="D211236"/>
    </row>
    <row r="211237" spans="4:4">
      <c r="D211237"/>
    </row>
    <row r="211238" spans="4:4">
      <c r="D211238"/>
    </row>
    <row r="211239" spans="4:4">
      <c r="D211239"/>
    </row>
    <row r="211240" spans="4:4">
      <c r="D211240"/>
    </row>
    <row r="211241" spans="4:4">
      <c r="D211241"/>
    </row>
    <row r="211242" spans="4:4">
      <c r="D211242"/>
    </row>
    <row r="211243" spans="4:4">
      <c r="D211243"/>
    </row>
    <row r="211244" spans="4:4">
      <c r="D211244"/>
    </row>
    <row r="211245" spans="4:4">
      <c r="D211245"/>
    </row>
    <row r="211246" spans="4:4">
      <c r="D211246"/>
    </row>
    <row r="211247" spans="4:4">
      <c r="D211247"/>
    </row>
    <row r="211248" spans="4:4">
      <c r="D211248"/>
    </row>
    <row r="211249" spans="4:4">
      <c r="D211249"/>
    </row>
    <row r="211250" spans="4:4">
      <c r="D211250"/>
    </row>
    <row r="211251" spans="4:4">
      <c r="D211251"/>
    </row>
    <row r="211252" spans="4:4">
      <c r="D211252"/>
    </row>
    <row r="211253" spans="4:4">
      <c r="D211253"/>
    </row>
    <row r="211254" spans="4:4">
      <c r="D211254"/>
    </row>
    <row r="211255" spans="4:4">
      <c r="D211255"/>
    </row>
    <row r="211256" spans="4:4">
      <c r="D211256"/>
    </row>
    <row r="211257" spans="4:4">
      <c r="D211257"/>
    </row>
    <row r="211258" spans="4:4">
      <c r="D211258"/>
    </row>
    <row r="211259" spans="4:4">
      <c r="D211259"/>
    </row>
    <row r="211260" spans="4:4">
      <c r="D211260"/>
    </row>
    <row r="211261" spans="4:4">
      <c r="D211261"/>
    </row>
    <row r="211262" spans="4:4">
      <c r="D211262"/>
    </row>
    <row r="211263" spans="4:4">
      <c r="D211263"/>
    </row>
    <row r="211264" spans="4:4">
      <c r="D211264"/>
    </row>
    <row r="211265" spans="4:4">
      <c r="D211265"/>
    </row>
    <row r="211266" spans="4:4">
      <c r="D211266"/>
    </row>
    <row r="211267" spans="4:4">
      <c r="D211267"/>
    </row>
    <row r="211268" spans="4:4">
      <c r="D211268"/>
    </row>
    <row r="211269" spans="4:4">
      <c r="D211269"/>
    </row>
    <row r="211270" spans="4:4">
      <c r="D211270"/>
    </row>
    <row r="211271" spans="4:4">
      <c r="D211271"/>
    </row>
    <row r="211272" spans="4:4">
      <c r="D211272"/>
    </row>
    <row r="211273" spans="4:4">
      <c r="D211273"/>
    </row>
    <row r="211274" spans="4:4">
      <c r="D211274"/>
    </row>
    <row r="211275" spans="4:4">
      <c r="D211275"/>
    </row>
    <row r="211276" spans="4:4">
      <c r="D211276"/>
    </row>
    <row r="211277" spans="4:4">
      <c r="D211277"/>
    </row>
    <row r="211278" spans="4:4">
      <c r="D211278"/>
    </row>
    <row r="211279" spans="4:4">
      <c r="D211279"/>
    </row>
    <row r="211280" spans="4:4">
      <c r="D211280"/>
    </row>
    <row r="211281" spans="4:4">
      <c r="D211281"/>
    </row>
    <row r="211282" spans="4:4">
      <c r="D211282"/>
    </row>
    <row r="211283" spans="4:4">
      <c r="D211283"/>
    </row>
    <row r="211284" spans="4:4">
      <c r="D211284"/>
    </row>
    <row r="211285" spans="4:4">
      <c r="D211285"/>
    </row>
    <row r="211286" spans="4:4">
      <c r="D211286"/>
    </row>
    <row r="211287" spans="4:4">
      <c r="D211287"/>
    </row>
    <row r="211288" spans="4:4">
      <c r="D211288"/>
    </row>
    <row r="211289" spans="4:4">
      <c r="D211289"/>
    </row>
    <row r="211290" spans="4:4">
      <c r="D211290"/>
    </row>
    <row r="211291" spans="4:4">
      <c r="D211291"/>
    </row>
    <row r="211292" spans="4:4">
      <c r="D211292"/>
    </row>
    <row r="211293" spans="4:4">
      <c r="D211293"/>
    </row>
    <row r="211294" spans="4:4">
      <c r="D211294"/>
    </row>
    <row r="211295" spans="4:4">
      <c r="D211295"/>
    </row>
    <row r="211296" spans="4:4">
      <c r="D211296"/>
    </row>
    <row r="211297" spans="4:4">
      <c r="D211297"/>
    </row>
    <row r="211298" spans="4:4">
      <c r="D211298"/>
    </row>
    <row r="211299" spans="4:4">
      <c r="D211299"/>
    </row>
    <row r="211300" spans="4:4">
      <c r="D211300"/>
    </row>
    <row r="211301" spans="4:4">
      <c r="D211301"/>
    </row>
    <row r="211302" spans="4:4">
      <c r="D211302"/>
    </row>
    <row r="211303" spans="4:4">
      <c r="D211303"/>
    </row>
    <row r="211304" spans="4:4">
      <c r="D211304"/>
    </row>
    <row r="211305" spans="4:4">
      <c r="D211305"/>
    </row>
    <row r="211306" spans="4:4">
      <c r="D211306"/>
    </row>
    <row r="211307" spans="4:4">
      <c r="D211307"/>
    </row>
    <row r="211308" spans="4:4">
      <c r="D211308"/>
    </row>
    <row r="211309" spans="4:4">
      <c r="D211309"/>
    </row>
    <row r="211310" spans="4:4">
      <c r="D211310"/>
    </row>
    <row r="211311" spans="4:4">
      <c r="D211311"/>
    </row>
    <row r="211312" spans="4:4">
      <c r="D211312"/>
    </row>
    <row r="211313" spans="4:4">
      <c r="D211313"/>
    </row>
    <row r="211314" spans="4:4">
      <c r="D211314"/>
    </row>
    <row r="211315" spans="4:4">
      <c r="D211315"/>
    </row>
    <row r="211316" spans="4:4">
      <c r="D211316"/>
    </row>
    <row r="211317" spans="4:4">
      <c r="D211317"/>
    </row>
    <row r="211318" spans="4:4">
      <c r="D211318"/>
    </row>
    <row r="211319" spans="4:4">
      <c r="D211319"/>
    </row>
    <row r="211320" spans="4:4">
      <c r="D211320"/>
    </row>
    <row r="211321" spans="4:4">
      <c r="D211321"/>
    </row>
    <row r="211322" spans="4:4">
      <c r="D211322"/>
    </row>
    <row r="211323" spans="4:4">
      <c r="D211323"/>
    </row>
    <row r="211324" spans="4:4">
      <c r="D211324"/>
    </row>
    <row r="211325" spans="4:4">
      <c r="D211325"/>
    </row>
    <row r="211326" spans="4:4">
      <c r="D211326"/>
    </row>
    <row r="211327" spans="4:4">
      <c r="D211327"/>
    </row>
    <row r="211328" spans="4:4">
      <c r="D211328"/>
    </row>
    <row r="211329" spans="4:4">
      <c r="D211329"/>
    </row>
    <row r="211330" spans="4:4">
      <c r="D211330"/>
    </row>
    <row r="211331" spans="4:4">
      <c r="D211331"/>
    </row>
    <row r="211332" spans="4:4">
      <c r="D211332"/>
    </row>
    <row r="211333" spans="4:4">
      <c r="D211333"/>
    </row>
    <row r="211334" spans="4:4">
      <c r="D211334"/>
    </row>
    <row r="211335" spans="4:4">
      <c r="D211335"/>
    </row>
    <row r="211336" spans="4:4">
      <c r="D211336"/>
    </row>
    <row r="211337" spans="4:4">
      <c r="D211337"/>
    </row>
    <row r="211338" spans="4:4">
      <c r="D211338"/>
    </row>
    <row r="211339" spans="4:4">
      <c r="D211339"/>
    </row>
    <row r="211340" spans="4:4">
      <c r="D211340"/>
    </row>
    <row r="211341" spans="4:4">
      <c r="D211341"/>
    </row>
    <row r="211342" spans="4:4">
      <c r="D211342"/>
    </row>
    <row r="211343" spans="4:4">
      <c r="D211343"/>
    </row>
    <row r="211344" spans="4:4">
      <c r="D211344"/>
    </row>
    <row r="211345" spans="4:4">
      <c r="D211345"/>
    </row>
    <row r="211346" spans="4:4">
      <c r="D211346"/>
    </row>
    <row r="211347" spans="4:4">
      <c r="D211347"/>
    </row>
    <row r="211348" spans="4:4">
      <c r="D211348"/>
    </row>
    <row r="211349" spans="4:4">
      <c r="D211349"/>
    </row>
    <row r="211350" spans="4:4">
      <c r="D211350"/>
    </row>
    <row r="211351" spans="4:4">
      <c r="D211351"/>
    </row>
    <row r="211352" spans="4:4">
      <c r="D211352"/>
    </row>
    <row r="211353" spans="4:4">
      <c r="D211353"/>
    </row>
    <row r="211354" spans="4:4">
      <c r="D211354"/>
    </row>
    <row r="211355" spans="4:4">
      <c r="D211355"/>
    </row>
    <row r="211356" spans="4:4">
      <c r="D211356"/>
    </row>
    <row r="211357" spans="4:4">
      <c r="D211357"/>
    </row>
    <row r="211358" spans="4:4">
      <c r="D211358"/>
    </row>
    <row r="211359" spans="4:4">
      <c r="D211359"/>
    </row>
    <row r="211360" spans="4:4">
      <c r="D211360"/>
    </row>
    <row r="211361" spans="4:4">
      <c r="D211361"/>
    </row>
    <row r="211362" spans="4:4">
      <c r="D211362"/>
    </row>
    <row r="211363" spans="4:4">
      <c r="D211363"/>
    </row>
    <row r="211364" spans="4:4">
      <c r="D211364"/>
    </row>
    <row r="211365" spans="4:4">
      <c r="D211365"/>
    </row>
    <row r="211366" spans="4:4">
      <c r="D211366"/>
    </row>
    <row r="211367" spans="4:4">
      <c r="D211367"/>
    </row>
    <row r="211368" spans="4:4">
      <c r="D211368"/>
    </row>
    <row r="211369" spans="4:4">
      <c r="D211369"/>
    </row>
    <row r="211370" spans="4:4">
      <c r="D211370"/>
    </row>
    <row r="211371" spans="4:4">
      <c r="D211371"/>
    </row>
    <row r="211372" spans="4:4">
      <c r="D211372"/>
    </row>
    <row r="211373" spans="4:4">
      <c r="D211373"/>
    </row>
    <row r="211374" spans="4:4">
      <c r="D211374"/>
    </row>
    <row r="211375" spans="4:4">
      <c r="D211375"/>
    </row>
    <row r="211376" spans="4:4">
      <c r="D211376"/>
    </row>
    <row r="211377" spans="4:4">
      <c r="D211377"/>
    </row>
    <row r="211378" spans="4:4">
      <c r="D211378"/>
    </row>
    <row r="211379" spans="4:4">
      <c r="D211379"/>
    </row>
    <row r="211380" spans="4:4">
      <c r="D211380"/>
    </row>
    <row r="211381" spans="4:4">
      <c r="D211381"/>
    </row>
    <row r="211382" spans="4:4">
      <c r="D211382"/>
    </row>
    <row r="211383" spans="4:4">
      <c r="D211383"/>
    </row>
    <row r="211384" spans="4:4">
      <c r="D211384"/>
    </row>
    <row r="211385" spans="4:4">
      <c r="D211385"/>
    </row>
    <row r="211386" spans="4:4">
      <c r="D211386"/>
    </row>
    <row r="211387" spans="4:4">
      <c r="D211387"/>
    </row>
    <row r="211388" spans="4:4">
      <c r="D211388"/>
    </row>
    <row r="211389" spans="4:4">
      <c r="D211389"/>
    </row>
    <row r="211390" spans="4:4">
      <c r="D211390"/>
    </row>
    <row r="211391" spans="4:4">
      <c r="D211391"/>
    </row>
    <row r="211392" spans="4:4">
      <c r="D211392"/>
    </row>
    <row r="211393" spans="4:4">
      <c r="D211393"/>
    </row>
    <row r="211394" spans="4:4">
      <c r="D211394"/>
    </row>
    <row r="211395" spans="4:4">
      <c r="D211395"/>
    </row>
    <row r="211396" spans="4:4">
      <c r="D211396"/>
    </row>
    <row r="211397" spans="4:4">
      <c r="D211397"/>
    </row>
    <row r="211398" spans="4:4">
      <c r="D211398"/>
    </row>
    <row r="211399" spans="4:4">
      <c r="D211399"/>
    </row>
    <row r="211400" spans="4:4">
      <c r="D211400"/>
    </row>
    <row r="211401" spans="4:4">
      <c r="D211401"/>
    </row>
    <row r="211402" spans="4:4">
      <c r="D211402"/>
    </row>
    <row r="211403" spans="4:4">
      <c r="D211403"/>
    </row>
    <row r="211404" spans="4:4">
      <c r="D211404"/>
    </row>
    <row r="211405" spans="4:4">
      <c r="D211405"/>
    </row>
    <row r="211406" spans="4:4">
      <c r="D211406"/>
    </row>
    <row r="211407" spans="4:4">
      <c r="D211407"/>
    </row>
    <row r="211408" spans="4:4">
      <c r="D211408"/>
    </row>
    <row r="211409" spans="4:4">
      <c r="D211409"/>
    </row>
    <row r="211410" spans="4:4">
      <c r="D211410"/>
    </row>
    <row r="211411" spans="4:4">
      <c r="D211411"/>
    </row>
    <row r="211412" spans="4:4">
      <c r="D211412"/>
    </row>
    <row r="211413" spans="4:4">
      <c r="D211413"/>
    </row>
    <row r="211414" spans="4:4">
      <c r="D211414"/>
    </row>
    <row r="211415" spans="4:4">
      <c r="D211415"/>
    </row>
    <row r="211416" spans="4:4">
      <c r="D211416"/>
    </row>
    <row r="211417" spans="4:4">
      <c r="D211417"/>
    </row>
    <row r="211418" spans="4:4">
      <c r="D211418"/>
    </row>
    <row r="211419" spans="4:4">
      <c r="D211419"/>
    </row>
    <row r="211420" spans="4:4">
      <c r="D211420"/>
    </row>
    <row r="211421" spans="4:4">
      <c r="D211421"/>
    </row>
    <row r="211422" spans="4:4">
      <c r="D211422"/>
    </row>
    <row r="211423" spans="4:4">
      <c r="D211423"/>
    </row>
    <row r="211424" spans="4:4">
      <c r="D211424"/>
    </row>
    <row r="211425" spans="4:4">
      <c r="D211425"/>
    </row>
    <row r="211426" spans="4:4">
      <c r="D211426"/>
    </row>
    <row r="211427" spans="4:4">
      <c r="D211427"/>
    </row>
    <row r="211428" spans="4:4">
      <c r="D211428"/>
    </row>
    <row r="211429" spans="4:4">
      <c r="D211429"/>
    </row>
    <row r="211430" spans="4:4">
      <c r="D211430"/>
    </row>
    <row r="211431" spans="4:4">
      <c r="D211431"/>
    </row>
    <row r="211432" spans="4:4">
      <c r="D211432"/>
    </row>
    <row r="211433" spans="4:4">
      <c r="D211433"/>
    </row>
    <row r="211434" spans="4:4">
      <c r="D211434"/>
    </row>
    <row r="211435" spans="4:4">
      <c r="D211435"/>
    </row>
    <row r="211436" spans="4:4">
      <c r="D211436"/>
    </row>
    <row r="211437" spans="4:4">
      <c r="D211437"/>
    </row>
    <row r="211438" spans="4:4">
      <c r="D211438"/>
    </row>
    <row r="211439" spans="4:4">
      <c r="D211439"/>
    </row>
    <row r="211440" spans="4:4">
      <c r="D211440"/>
    </row>
    <row r="211441" spans="4:4">
      <c r="D211441"/>
    </row>
    <row r="211442" spans="4:4">
      <c r="D211442"/>
    </row>
    <row r="211443" spans="4:4">
      <c r="D211443"/>
    </row>
    <row r="211444" spans="4:4">
      <c r="D211444"/>
    </row>
    <row r="211445" spans="4:4">
      <c r="D211445"/>
    </row>
    <row r="211446" spans="4:4">
      <c r="D211446"/>
    </row>
    <row r="211447" spans="4:4">
      <c r="D211447"/>
    </row>
    <row r="211448" spans="4:4">
      <c r="D211448"/>
    </row>
    <row r="211449" spans="4:4">
      <c r="D211449"/>
    </row>
    <row r="211450" spans="4:4">
      <c r="D211450"/>
    </row>
    <row r="211451" spans="4:4">
      <c r="D211451"/>
    </row>
    <row r="211452" spans="4:4">
      <c r="D211452"/>
    </row>
    <row r="211453" spans="4:4">
      <c r="D211453"/>
    </row>
    <row r="211454" spans="4:4">
      <c r="D211454"/>
    </row>
    <row r="211455" spans="4:4">
      <c r="D211455"/>
    </row>
    <row r="211456" spans="4:4">
      <c r="D211456"/>
    </row>
    <row r="211457" spans="4:4">
      <c r="D211457"/>
    </row>
    <row r="211458" spans="4:4">
      <c r="D211458"/>
    </row>
    <row r="211459" spans="4:4">
      <c r="D211459"/>
    </row>
    <row r="211460" spans="4:4">
      <c r="D211460"/>
    </row>
    <row r="211461" spans="4:4">
      <c r="D211461"/>
    </row>
    <row r="211462" spans="4:4">
      <c r="D211462"/>
    </row>
    <row r="211463" spans="4:4">
      <c r="D211463"/>
    </row>
    <row r="211464" spans="4:4">
      <c r="D211464"/>
    </row>
    <row r="211465" spans="4:4">
      <c r="D211465"/>
    </row>
    <row r="211466" spans="4:4">
      <c r="D211466"/>
    </row>
    <row r="211467" spans="4:4">
      <c r="D211467"/>
    </row>
    <row r="211468" spans="4:4">
      <c r="D211468"/>
    </row>
    <row r="211469" spans="4:4">
      <c r="D211469"/>
    </row>
    <row r="211470" spans="4:4">
      <c r="D211470"/>
    </row>
    <row r="211471" spans="4:4">
      <c r="D211471"/>
    </row>
    <row r="211472" spans="4:4">
      <c r="D211472"/>
    </row>
    <row r="211473" spans="4:4">
      <c r="D211473"/>
    </row>
    <row r="211474" spans="4:4">
      <c r="D211474"/>
    </row>
    <row r="211475" spans="4:4">
      <c r="D211475"/>
    </row>
    <row r="211476" spans="4:4">
      <c r="D211476"/>
    </row>
    <row r="211477" spans="4:4">
      <c r="D211477"/>
    </row>
    <row r="211478" spans="4:4">
      <c r="D211478"/>
    </row>
    <row r="211479" spans="4:4">
      <c r="D211479"/>
    </row>
    <row r="211480" spans="4:4">
      <c r="D211480"/>
    </row>
    <row r="211481" spans="4:4">
      <c r="D211481"/>
    </row>
    <row r="211482" spans="4:4">
      <c r="D211482"/>
    </row>
    <row r="211483" spans="4:4">
      <c r="D211483"/>
    </row>
    <row r="211484" spans="4:4">
      <c r="D211484"/>
    </row>
    <row r="211485" spans="4:4">
      <c r="D211485"/>
    </row>
    <row r="211486" spans="4:4">
      <c r="D211486"/>
    </row>
    <row r="211487" spans="4:4">
      <c r="D211487"/>
    </row>
    <row r="211488" spans="4:4">
      <c r="D211488"/>
    </row>
    <row r="211489" spans="4:4">
      <c r="D211489"/>
    </row>
    <row r="211490" spans="4:4">
      <c r="D211490"/>
    </row>
    <row r="211491" spans="4:4">
      <c r="D211491"/>
    </row>
    <row r="211492" spans="4:4">
      <c r="D211492"/>
    </row>
    <row r="211493" spans="4:4">
      <c r="D211493"/>
    </row>
    <row r="211494" spans="4:4">
      <c r="D211494"/>
    </row>
    <row r="211495" spans="4:4">
      <c r="D211495"/>
    </row>
    <row r="211496" spans="4:4">
      <c r="D211496"/>
    </row>
    <row r="211497" spans="4:4">
      <c r="D211497"/>
    </row>
    <row r="211498" spans="4:4">
      <c r="D211498"/>
    </row>
    <row r="211499" spans="4:4">
      <c r="D211499"/>
    </row>
    <row r="211500" spans="4:4">
      <c r="D211500"/>
    </row>
    <row r="211501" spans="4:4">
      <c r="D211501"/>
    </row>
    <row r="211502" spans="4:4">
      <c r="D211502"/>
    </row>
    <row r="211503" spans="4:4">
      <c r="D211503"/>
    </row>
    <row r="211504" spans="4:4">
      <c r="D211504"/>
    </row>
    <row r="211505" spans="4:4">
      <c r="D211505"/>
    </row>
    <row r="211506" spans="4:4">
      <c r="D211506"/>
    </row>
    <row r="211507" spans="4:4">
      <c r="D211507"/>
    </row>
    <row r="211508" spans="4:4">
      <c r="D211508"/>
    </row>
    <row r="211509" spans="4:4">
      <c r="D211509"/>
    </row>
    <row r="211510" spans="4:4">
      <c r="D211510"/>
    </row>
    <row r="211511" spans="4:4">
      <c r="D211511"/>
    </row>
    <row r="211512" spans="4:4">
      <c r="D211512"/>
    </row>
    <row r="211513" spans="4:4">
      <c r="D211513"/>
    </row>
    <row r="211514" spans="4:4">
      <c r="D211514"/>
    </row>
    <row r="211515" spans="4:4">
      <c r="D211515"/>
    </row>
    <row r="211516" spans="4:4">
      <c r="D211516"/>
    </row>
    <row r="211517" spans="4:4">
      <c r="D211517"/>
    </row>
    <row r="211518" spans="4:4">
      <c r="D211518"/>
    </row>
    <row r="211519" spans="4:4">
      <c r="D211519"/>
    </row>
    <row r="211520" spans="4:4">
      <c r="D211520"/>
    </row>
    <row r="211521" spans="4:4">
      <c r="D211521"/>
    </row>
    <row r="211522" spans="4:4">
      <c r="D211522"/>
    </row>
    <row r="211523" spans="4:4">
      <c r="D211523"/>
    </row>
    <row r="211524" spans="4:4">
      <c r="D211524"/>
    </row>
    <row r="211525" spans="4:4">
      <c r="D211525"/>
    </row>
    <row r="211526" spans="4:4">
      <c r="D211526"/>
    </row>
    <row r="211527" spans="4:4">
      <c r="D211527"/>
    </row>
    <row r="211528" spans="4:4">
      <c r="D211528"/>
    </row>
    <row r="211529" spans="4:4">
      <c r="D211529"/>
    </row>
    <row r="211530" spans="4:4">
      <c r="D211530"/>
    </row>
    <row r="211531" spans="4:4">
      <c r="D211531"/>
    </row>
    <row r="211532" spans="4:4">
      <c r="D211532"/>
    </row>
    <row r="211533" spans="4:4">
      <c r="D211533"/>
    </row>
    <row r="211534" spans="4:4">
      <c r="D211534"/>
    </row>
    <row r="211535" spans="4:4">
      <c r="D211535"/>
    </row>
    <row r="211536" spans="4:4">
      <c r="D211536"/>
    </row>
    <row r="211537" spans="4:4">
      <c r="D211537"/>
    </row>
    <row r="211538" spans="4:4">
      <c r="D211538"/>
    </row>
    <row r="211539" spans="4:4">
      <c r="D211539"/>
    </row>
    <row r="211540" spans="4:4">
      <c r="D211540"/>
    </row>
    <row r="211541" spans="4:4">
      <c r="D211541"/>
    </row>
    <row r="211542" spans="4:4">
      <c r="D211542"/>
    </row>
    <row r="211543" spans="4:4">
      <c r="D211543"/>
    </row>
    <row r="211544" spans="4:4">
      <c r="D211544"/>
    </row>
    <row r="211545" spans="4:4">
      <c r="D211545"/>
    </row>
    <row r="211546" spans="4:4">
      <c r="D211546"/>
    </row>
    <row r="211547" spans="4:4">
      <c r="D211547"/>
    </row>
    <row r="211548" spans="4:4">
      <c r="D211548"/>
    </row>
    <row r="211549" spans="4:4">
      <c r="D211549"/>
    </row>
    <row r="211550" spans="4:4">
      <c r="D211550"/>
    </row>
    <row r="211551" spans="4:4">
      <c r="D211551"/>
    </row>
    <row r="211552" spans="4:4">
      <c r="D211552"/>
    </row>
    <row r="211553" spans="4:4">
      <c r="D211553"/>
    </row>
    <row r="211554" spans="4:4">
      <c r="D211554"/>
    </row>
    <row r="211555" spans="4:4">
      <c r="D211555"/>
    </row>
    <row r="211556" spans="4:4">
      <c r="D211556"/>
    </row>
    <row r="211557" spans="4:4">
      <c r="D211557"/>
    </row>
    <row r="211558" spans="4:4">
      <c r="D211558"/>
    </row>
    <row r="211559" spans="4:4">
      <c r="D211559"/>
    </row>
    <row r="211560" spans="4:4">
      <c r="D211560"/>
    </row>
    <row r="211561" spans="4:4">
      <c r="D211561"/>
    </row>
    <row r="211562" spans="4:4">
      <c r="D211562"/>
    </row>
    <row r="211563" spans="4:4">
      <c r="D211563"/>
    </row>
    <row r="211564" spans="4:4">
      <c r="D211564"/>
    </row>
    <row r="211565" spans="4:4">
      <c r="D211565"/>
    </row>
    <row r="211566" spans="4:4">
      <c r="D211566"/>
    </row>
    <row r="211567" spans="4:4">
      <c r="D211567"/>
    </row>
    <row r="211568" spans="4:4">
      <c r="D211568"/>
    </row>
    <row r="211569" spans="4:4">
      <c r="D211569"/>
    </row>
    <row r="211570" spans="4:4">
      <c r="D211570"/>
    </row>
    <row r="211571" spans="4:4">
      <c r="D211571"/>
    </row>
    <row r="211572" spans="4:4">
      <c r="D211572"/>
    </row>
    <row r="211573" spans="4:4">
      <c r="D211573"/>
    </row>
    <row r="211574" spans="4:4">
      <c r="D211574"/>
    </row>
    <row r="211575" spans="4:4">
      <c r="D211575"/>
    </row>
    <row r="211576" spans="4:4">
      <c r="D211576"/>
    </row>
    <row r="211577" spans="4:4">
      <c r="D211577"/>
    </row>
    <row r="211578" spans="4:4">
      <c r="D211578"/>
    </row>
    <row r="211579" spans="4:4">
      <c r="D211579"/>
    </row>
    <row r="211580" spans="4:4">
      <c r="D211580"/>
    </row>
    <row r="211581" spans="4:4">
      <c r="D211581"/>
    </row>
    <row r="211582" spans="4:4">
      <c r="D211582"/>
    </row>
    <row r="211583" spans="4:4">
      <c r="D211583"/>
    </row>
    <row r="211584" spans="4:4">
      <c r="D211584"/>
    </row>
    <row r="211585" spans="4:4">
      <c r="D211585"/>
    </row>
    <row r="211586" spans="4:4">
      <c r="D211586"/>
    </row>
    <row r="211587" spans="4:4">
      <c r="D211587"/>
    </row>
    <row r="211588" spans="4:4">
      <c r="D211588"/>
    </row>
    <row r="211589" spans="4:4">
      <c r="D211589"/>
    </row>
    <row r="211590" spans="4:4">
      <c r="D211590"/>
    </row>
    <row r="211591" spans="4:4">
      <c r="D211591"/>
    </row>
    <row r="211592" spans="4:4">
      <c r="D211592"/>
    </row>
    <row r="211593" spans="4:4">
      <c r="D211593"/>
    </row>
    <row r="211594" spans="4:4">
      <c r="D211594"/>
    </row>
    <row r="211595" spans="4:4">
      <c r="D211595"/>
    </row>
    <row r="211596" spans="4:4">
      <c r="D211596"/>
    </row>
    <row r="211597" spans="4:4">
      <c r="D211597"/>
    </row>
    <row r="211598" spans="4:4">
      <c r="D211598"/>
    </row>
    <row r="211599" spans="4:4">
      <c r="D211599"/>
    </row>
    <row r="211600" spans="4:4">
      <c r="D211600"/>
    </row>
    <row r="211601" spans="4:4">
      <c r="D211601"/>
    </row>
    <row r="211602" spans="4:4">
      <c r="D211602"/>
    </row>
    <row r="211603" spans="4:4">
      <c r="D211603"/>
    </row>
    <row r="211604" spans="4:4">
      <c r="D211604"/>
    </row>
    <row r="211605" spans="4:4">
      <c r="D211605"/>
    </row>
    <row r="211606" spans="4:4">
      <c r="D211606"/>
    </row>
    <row r="211607" spans="4:4">
      <c r="D211607"/>
    </row>
    <row r="211608" spans="4:4">
      <c r="D211608"/>
    </row>
    <row r="211609" spans="4:4">
      <c r="D211609"/>
    </row>
    <row r="211610" spans="4:4">
      <c r="D211610"/>
    </row>
    <row r="211611" spans="4:4">
      <c r="D211611"/>
    </row>
    <row r="211612" spans="4:4">
      <c r="D211612"/>
    </row>
    <row r="211613" spans="4:4">
      <c r="D211613"/>
    </row>
    <row r="211614" spans="4:4">
      <c r="D211614"/>
    </row>
    <row r="211615" spans="4:4">
      <c r="D211615"/>
    </row>
    <row r="211616" spans="4:4">
      <c r="D211616"/>
    </row>
    <row r="211617" spans="4:4">
      <c r="D211617"/>
    </row>
    <row r="211618" spans="4:4">
      <c r="D211618"/>
    </row>
    <row r="211619" spans="4:4">
      <c r="D211619"/>
    </row>
    <row r="211620" spans="4:4">
      <c r="D211620"/>
    </row>
    <row r="211621" spans="4:4">
      <c r="D211621"/>
    </row>
    <row r="211622" spans="4:4">
      <c r="D211622"/>
    </row>
    <row r="211623" spans="4:4">
      <c r="D211623"/>
    </row>
    <row r="211624" spans="4:4">
      <c r="D211624"/>
    </row>
    <row r="211625" spans="4:4">
      <c r="D211625"/>
    </row>
    <row r="211626" spans="4:4">
      <c r="D211626"/>
    </row>
    <row r="211627" spans="4:4">
      <c r="D211627"/>
    </row>
    <row r="211628" spans="4:4">
      <c r="D211628"/>
    </row>
    <row r="211629" spans="4:4">
      <c r="D211629"/>
    </row>
    <row r="211630" spans="4:4">
      <c r="D211630"/>
    </row>
    <row r="211631" spans="4:4">
      <c r="D211631"/>
    </row>
    <row r="211632" spans="4:4">
      <c r="D211632"/>
    </row>
    <row r="211633" spans="4:4">
      <c r="D211633"/>
    </row>
    <row r="211634" spans="4:4">
      <c r="D211634"/>
    </row>
    <row r="211635" spans="4:4">
      <c r="D211635"/>
    </row>
    <row r="211636" spans="4:4">
      <c r="D211636"/>
    </row>
    <row r="211637" spans="4:4">
      <c r="D211637"/>
    </row>
    <row r="211638" spans="4:4">
      <c r="D211638"/>
    </row>
    <row r="211639" spans="4:4">
      <c r="D211639"/>
    </row>
    <row r="211640" spans="4:4">
      <c r="D211640"/>
    </row>
    <row r="211641" spans="4:4">
      <c r="D211641"/>
    </row>
    <row r="211642" spans="4:4">
      <c r="D211642"/>
    </row>
    <row r="211643" spans="4:4">
      <c r="D211643"/>
    </row>
    <row r="211644" spans="4:4">
      <c r="D211644"/>
    </row>
    <row r="211645" spans="4:4">
      <c r="D211645"/>
    </row>
    <row r="211646" spans="4:4">
      <c r="D211646"/>
    </row>
    <row r="211647" spans="4:4">
      <c r="D211647"/>
    </row>
    <row r="211648" spans="4:4">
      <c r="D211648"/>
    </row>
    <row r="211649" spans="4:4">
      <c r="D211649"/>
    </row>
    <row r="211650" spans="4:4">
      <c r="D211650"/>
    </row>
    <row r="211651" spans="4:4">
      <c r="D211651"/>
    </row>
    <row r="211652" spans="4:4">
      <c r="D211652"/>
    </row>
    <row r="211653" spans="4:4">
      <c r="D211653"/>
    </row>
    <row r="211654" spans="4:4">
      <c r="D211654"/>
    </row>
    <row r="211655" spans="4:4">
      <c r="D211655"/>
    </row>
    <row r="211656" spans="4:4">
      <c r="D211656"/>
    </row>
    <row r="211657" spans="4:4">
      <c r="D211657"/>
    </row>
    <row r="211658" spans="4:4">
      <c r="D211658"/>
    </row>
    <row r="211659" spans="4:4">
      <c r="D211659"/>
    </row>
    <row r="211660" spans="4:4">
      <c r="D211660"/>
    </row>
    <row r="211661" spans="4:4">
      <c r="D211661"/>
    </row>
    <row r="211662" spans="4:4">
      <c r="D211662"/>
    </row>
    <row r="211663" spans="4:4">
      <c r="D211663"/>
    </row>
    <row r="211664" spans="4:4">
      <c r="D211664"/>
    </row>
    <row r="211665" spans="4:4">
      <c r="D211665"/>
    </row>
    <row r="211666" spans="4:4">
      <c r="D211666"/>
    </row>
    <row r="211667" spans="4:4">
      <c r="D211667"/>
    </row>
    <row r="211668" spans="4:4">
      <c r="D211668"/>
    </row>
    <row r="211669" spans="4:4">
      <c r="D211669"/>
    </row>
    <row r="211670" spans="4:4">
      <c r="D211670"/>
    </row>
    <row r="211671" spans="4:4">
      <c r="D211671"/>
    </row>
    <row r="211672" spans="4:4">
      <c r="D211672"/>
    </row>
    <row r="211673" spans="4:4">
      <c r="D211673"/>
    </row>
    <row r="211674" spans="4:4">
      <c r="D211674"/>
    </row>
    <row r="211675" spans="4:4">
      <c r="D211675"/>
    </row>
    <row r="211676" spans="4:4">
      <c r="D211676"/>
    </row>
    <row r="211677" spans="4:4">
      <c r="D211677"/>
    </row>
    <row r="211678" spans="4:4">
      <c r="D211678"/>
    </row>
    <row r="211679" spans="4:4">
      <c r="D211679"/>
    </row>
    <row r="211680" spans="4:4">
      <c r="D211680"/>
    </row>
    <row r="211681" spans="4:4">
      <c r="D211681"/>
    </row>
    <row r="211682" spans="4:4">
      <c r="D211682"/>
    </row>
    <row r="211683" spans="4:4">
      <c r="D211683"/>
    </row>
    <row r="211684" spans="4:4">
      <c r="D211684"/>
    </row>
    <row r="211685" spans="4:4">
      <c r="D211685"/>
    </row>
    <row r="211686" spans="4:4">
      <c r="D211686"/>
    </row>
    <row r="211687" spans="4:4">
      <c r="D211687"/>
    </row>
    <row r="211688" spans="4:4">
      <c r="D211688"/>
    </row>
    <row r="211689" spans="4:4">
      <c r="D211689"/>
    </row>
    <row r="211690" spans="4:4">
      <c r="D211690"/>
    </row>
    <row r="211691" spans="4:4">
      <c r="D211691"/>
    </row>
    <row r="211692" spans="4:4">
      <c r="D211692"/>
    </row>
    <row r="211693" spans="4:4">
      <c r="D211693"/>
    </row>
    <row r="211694" spans="4:4">
      <c r="D211694"/>
    </row>
    <row r="211695" spans="4:4">
      <c r="D211695"/>
    </row>
    <row r="211696" spans="4:4">
      <c r="D211696"/>
    </row>
    <row r="211697" spans="4:4">
      <c r="D211697"/>
    </row>
    <row r="211698" spans="4:4">
      <c r="D211698"/>
    </row>
    <row r="211699" spans="4:4">
      <c r="D211699"/>
    </row>
    <row r="211700" spans="4:4">
      <c r="D211700"/>
    </row>
    <row r="211701" spans="4:4">
      <c r="D211701"/>
    </row>
    <row r="211702" spans="4:4">
      <c r="D211702"/>
    </row>
    <row r="211703" spans="4:4">
      <c r="D211703"/>
    </row>
    <row r="211704" spans="4:4">
      <c r="D211704"/>
    </row>
    <row r="211705" spans="4:4">
      <c r="D211705"/>
    </row>
    <row r="211706" spans="4:4">
      <c r="D211706"/>
    </row>
    <row r="211707" spans="4:4">
      <c r="D211707"/>
    </row>
    <row r="211708" spans="4:4">
      <c r="D211708"/>
    </row>
    <row r="211709" spans="4:4">
      <c r="D211709"/>
    </row>
    <row r="211710" spans="4:4">
      <c r="D211710"/>
    </row>
    <row r="211711" spans="4:4">
      <c r="D211711"/>
    </row>
    <row r="211712" spans="4:4">
      <c r="D211712"/>
    </row>
    <row r="211713" spans="4:4">
      <c r="D211713"/>
    </row>
    <row r="211714" spans="4:4">
      <c r="D211714"/>
    </row>
    <row r="211715" spans="4:4">
      <c r="D211715"/>
    </row>
    <row r="211716" spans="4:4">
      <c r="D211716"/>
    </row>
    <row r="211717" spans="4:4">
      <c r="D211717"/>
    </row>
    <row r="211718" spans="4:4">
      <c r="D211718"/>
    </row>
    <row r="211719" spans="4:4">
      <c r="D211719"/>
    </row>
    <row r="211720" spans="4:4">
      <c r="D211720"/>
    </row>
    <row r="211721" spans="4:4">
      <c r="D211721"/>
    </row>
    <row r="211722" spans="4:4">
      <c r="D211722"/>
    </row>
    <row r="211723" spans="4:4">
      <c r="D211723"/>
    </row>
    <row r="211724" spans="4:4">
      <c r="D211724"/>
    </row>
    <row r="211725" spans="4:4">
      <c r="D211725"/>
    </row>
    <row r="211726" spans="4:4">
      <c r="D211726"/>
    </row>
    <row r="211727" spans="4:4">
      <c r="D211727"/>
    </row>
    <row r="211728" spans="4:4">
      <c r="D211728"/>
    </row>
    <row r="211729" spans="4:4">
      <c r="D211729"/>
    </row>
    <row r="211730" spans="4:4">
      <c r="D211730"/>
    </row>
    <row r="211731" spans="4:4">
      <c r="D211731"/>
    </row>
    <row r="211732" spans="4:4">
      <c r="D211732"/>
    </row>
    <row r="211733" spans="4:4">
      <c r="D211733"/>
    </row>
    <row r="211734" spans="4:4">
      <c r="D211734"/>
    </row>
    <row r="211735" spans="4:4">
      <c r="D211735"/>
    </row>
    <row r="211736" spans="4:4">
      <c r="D211736"/>
    </row>
    <row r="211737" spans="4:4">
      <c r="D211737"/>
    </row>
    <row r="211738" spans="4:4">
      <c r="D211738"/>
    </row>
    <row r="211739" spans="4:4">
      <c r="D211739"/>
    </row>
    <row r="211740" spans="4:4">
      <c r="D211740"/>
    </row>
    <row r="211741" spans="4:4">
      <c r="D211741"/>
    </row>
    <row r="211742" spans="4:4">
      <c r="D211742"/>
    </row>
    <row r="211743" spans="4:4">
      <c r="D211743"/>
    </row>
    <row r="211744" spans="4:4">
      <c r="D211744"/>
    </row>
    <row r="211745" spans="4:4">
      <c r="D211745"/>
    </row>
    <row r="211746" spans="4:4">
      <c r="D211746"/>
    </row>
    <row r="211747" spans="4:4">
      <c r="D211747"/>
    </row>
    <row r="211748" spans="4:4">
      <c r="D211748"/>
    </row>
    <row r="211749" spans="4:4">
      <c r="D211749"/>
    </row>
    <row r="211750" spans="4:4">
      <c r="D211750"/>
    </row>
    <row r="211751" spans="4:4">
      <c r="D211751"/>
    </row>
    <row r="211752" spans="4:4">
      <c r="D211752"/>
    </row>
    <row r="211753" spans="4:4">
      <c r="D211753"/>
    </row>
    <row r="211754" spans="4:4">
      <c r="D211754"/>
    </row>
    <row r="211755" spans="4:4">
      <c r="D211755"/>
    </row>
    <row r="211756" spans="4:4">
      <c r="D211756"/>
    </row>
    <row r="211757" spans="4:4">
      <c r="D211757"/>
    </row>
    <row r="211758" spans="4:4">
      <c r="D211758"/>
    </row>
    <row r="211759" spans="4:4">
      <c r="D211759"/>
    </row>
    <row r="211760" spans="4:4">
      <c r="D211760"/>
    </row>
    <row r="211761" spans="4:4">
      <c r="D211761"/>
    </row>
    <row r="211762" spans="4:4">
      <c r="D211762"/>
    </row>
    <row r="211763" spans="4:4">
      <c r="D211763"/>
    </row>
    <row r="211764" spans="4:4">
      <c r="D211764"/>
    </row>
    <row r="211765" spans="4:4">
      <c r="D211765"/>
    </row>
    <row r="211766" spans="4:4">
      <c r="D211766"/>
    </row>
    <row r="211767" spans="4:4">
      <c r="D211767"/>
    </row>
    <row r="211768" spans="4:4">
      <c r="D211768"/>
    </row>
    <row r="211769" spans="4:4">
      <c r="D211769"/>
    </row>
    <row r="211770" spans="4:4">
      <c r="D211770"/>
    </row>
    <row r="211771" spans="4:4">
      <c r="D211771"/>
    </row>
    <row r="211772" spans="4:4">
      <c r="D211772"/>
    </row>
    <row r="211773" spans="4:4">
      <c r="D211773"/>
    </row>
    <row r="211774" spans="4:4">
      <c r="D211774"/>
    </row>
    <row r="211775" spans="4:4">
      <c r="D211775"/>
    </row>
    <row r="211776" spans="4:4">
      <c r="D211776"/>
    </row>
    <row r="211777" spans="4:4">
      <c r="D211777"/>
    </row>
    <row r="211778" spans="4:4">
      <c r="D211778"/>
    </row>
    <row r="211779" spans="4:4">
      <c r="D211779"/>
    </row>
    <row r="211780" spans="4:4">
      <c r="D211780"/>
    </row>
    <row r="211781" spans="4:4">
      <c r="D211781"/>
    </row>
    <row r="211782" spans="4:4">
      <c r="D211782"/>
    </row>
    <row r="211783" spans="4:4">
      <c r="D211783"/>
    </row>
    <row r="211784" spans="4:4">
      <c r="D211784"/>
    </row>
    <row r="211785" spans="4:4">
      <c r="D211785"/>
    </row>
    <row r="211786" spans="4:4">
      <c r="D211786"/>
    </row>
    <row r="211787" spans="4:4">
      <c r="D211787"/>
    </row>
    <row r="211788" spans="4:4">
      <c r="D211788"/>
    </row>
    <row r="211789" spans="4:4">
      <c r="D211789"/>
    </row>
    <row r="211790" spans="4:4">
      <c r="D211790"/>
    </row>
    <row r="211791" spans="4:4">
      <c r="D211791"/>
    </row>
    <row r="211792" spans="4:4">
      <c r="D211792"/>
    </row>
    <row r="211793" spans="4:4">
      <c r="D211793"/>
    </row>
    <row r="211794" spans="4:4">
      <c r="D211794"/>
    </row>
    <row r="211795" spans="4:4">
      <c r="D211795"/>
    </row>
    <row r="211796" spans="4:4">
      <c r="D211796"/>
    </row>
    <row r="211797" spans="4:4">
      <c r="D211797"/>
    </row>
    <row r="211798" spans="4:4">
      <c r="D211798"/>
    </row>
    <row r="211799" spans="4:4">
      <c r="D211799"/>
    </row>
    <row r="211800" spans="4:4">
      <c r="D211800"/>
    </row>
    <row r="211801" spans="4:4">
      <c r="D211801"/>
    </row>
    <row r="211802" spans="4:4">
      <c r="D211802"/>
    </row>
    <row r="211803" spans="4:4">
      <c r="D211803"/>
    </row>
    <row r="211804" spans="4:4">
      <c r="D211804"/>
    </row>
    <row r="211805" spans="4:4">
      <c r="D211805"/>
    </row>
    <row r="211806" spans="4:4">
      <c r="D211806"/>
    </row>
    <row r="211807" spans="4:4">
      <c r="D211807"/>
    </row>
    <row r="211808" spans="4:4">
      <c r="D211808"/>
    </row>
    <row r="211809" spans="4:4">
      <c r="D211809"/>
    </row>
    <row r="211810" spans="4:4">
      <c r="D211810"/>
    </row>
    <row r="211811" spans="4:4">
      <c r="D211811"/>
    </row>
    <row r="211812" spans="4:4">
      <c r="D211812"/>
    </row>
    <row r="211813" spans="4:4">
      <c r="D211813"/>
    </row>
    <row r="211814" spans="4:4">
      <c r="D211814"/>
    </row>
    <row r="211815" spans="4:4">
      <c r="D211815"/>
    </row>
    <row r="211816" spans="4:4">
      <c r="D211816"/>
    </row>
    <row r="211817" spans="4:4">
      <c r="D211817"/>
    </row>
    <row r="211818" spans="4:4">
      <c r="D211818"/>
    </row>
    <row r="211819" spans="4:4">
      <c r="D211819"/>
    </row>
    <row r="211820" spans="4:4">
      <c r="D211820"/>
    </row>
    <row r="211821" spans="4:4">
      <c r="D211821"/>
    </row>
    <row r="211822" spans="4:4">
      <c r="D211822"/>
    </row>
    <row r="211823" spans="4:4">
      <c r="D211823"/>
    </row>
    <row r="211824" spans="4:4">
      <c r="D211824"/>
    </row>
    <row r="211825" spans="4:4">
      <c r="D211825"/>
    </row>
    <row r="211826" spans="4:4">
      <c r="D211826"/>
    </row>
    <row r="211827" spans="4:4">
      <c r="D211827"/>
    </row>
    <row r="211828" spans="4:4">
      <c r="D211828"/>
    </row>
    <row r="211829" spans="4:4">
      <c r="D211829"/>
    </row>
    <row r="211830" spans="4:4">
      <c r="D211830"/>
    </row>
    <row r="211831" spans="4:4">
      <c r="D211831"/>
    </row>
    <row r="211832" spans="4:4">
      <c r="D211832"/>
    </row>
    <row r="211833" spans="4:4">
      <c r="D211833"/>
    </row>
    <row r="211834" spans="4:4">
      <c r="D211834"/>
    </row>
    <row r="211835" spans="4:4">
      <c r="D211835"/>
    </row>
    <row r="211836" spans="4:4">
      <c r="D211836"/>
    </row>
    <row r="211837" spans="4:4">
      <c r="D211837"/>
    </row>
    <row r="211838" spans="4:4">
      <c r="D211838"/>
    </row>
    <row r="211839" spans="4:4">
      <c r="D211839"/>
    </row>
    <row r="211840" spans="4:4">
      <c r="D211840"/>
    </row>
    <row r="211841" spans="4:4">
      <c r="D211841"/>
    </row>
    <row r="211842" spans="4:4">
      <c r="D211842"/>
    </row>
    <row r="211843" spans="4:4">
      <c r="D211843"/>
    </row>
    <row r="211844" spans="4:4">
      <c r="D211844"/>
    </row>
    <row r="211845" spans="4:4">
      <c r="D211845"/>
    </row>
    <row r="211846" spans="4:4">
      <c r="D211846"/>
    </row>
    <row r="211847" spans="4:4">
      <c r="D211847"/>
    </row>
    <row r="211848" spans="4:4">
      <c r="D211848"/>
    </row>
    <row r="211849" spans="4:4">
      <c r="D211849"/>
    </row>
    <row r="211850" spans="4:4">
      <c r="D211850"/>
    </row>
    <row r="211851" spans="4:4">
      <c r="D211851"/>
    </row>
    <row r="211852" spans="4:4">
      <c r="D211852"/>
    </row>
    <row r="211853" spans="4:4">
      <c r="D211853"/>
    </row>
    <row r="211854" spans="4:4">
      <c r="D211854"/>
    </row>
    <row r="211855" spans="4:4">
      <c r="D211855"/>
    </row>
    <row r="211856" spans="4:4">
      <c r="D211856"/>
    </row>
    <row r="211857" spans="4:4">
      <c r="D211857"/>
    </row>
    <row r="211858" spans="4:4">
      <c r="D211858"/>
    </row>
    <row r="211859" spans="4:4">
      <c r="D211859"/>
    </row>
    <row r="211860" spans="4:4">
      <c r="D211860"/>
    </row>
    <row r="211861" spans="4:4">
      <c r="D211861"/>
    </row>
    <row r="211862" spans="4:4">
      <c r="D211862"/>
    </row>
    <row r="211863" spans="4:4">
      <c r="D211863"/>
    </row>
    <row r="211864" spans="4:4">
      <c r="D211864"/>
    </row>
    <row r="211865" spans="4:4">
      <c r="D211865"/>
    </row>
    <row r="211866" spans="4:4">
      <c r="D211866"/>
    </row>
    <row r="211867" spans="4:4">
      <c r="D211867"/>
    </row>
    <row r="211868" spans="4:4">
      <c r="D211868"/>
    </row>
    <row r="211869" spans="4:4">
      <c r="D211869"/>
    </row>
    <row r="211870" spans="4:4">
      <c r="D211870"/>
    </row>
    <row r="211871" spans="4:4">
      <c r="D211871"/>
    </row>
    <row r="211872" spans="4:4">
      <c r="D211872"/>
    </row>
    <row r="211873" spans="4:4">
      <c r="D211873"/>
    </row>
    <row r="211874" spans="4:4">
      <c r="D211874"/>
    </row>
    <row r="211875" spans="4:4">
      <c r="D211875"/>
    </row>
    <row r="211876" spans="4:4">
      <c r="D211876"/>
    </row>
    <row r="211877" spans="4:4">
      <c r="D211877"/>
    </row>
    <row r="211878" spans="4:4">
      <c r="D211878"/>
    </row>
    <row r="211879" spans="4:4">
      <c r="D211879"/>
    </row>
    <row r="211880" spans="4:4">
      <c r="D211880"/>
    </row>
    <row r="211881" spans="4:4">
      <c r="D211881"/>
    </row>
    <row r="211882" spans="4:4">
      <c r="D211882"/>
    </row>
    <row r="211883" spans="4:4">
      <c r="D211883"/>
    </row>
    <row r="211884" spans="4:4">
      <c r="D211884"/>
    </row>
    <row r="211885" spans="4:4">
      <c r="D211885"/>
    </row>
    <row r="211886" spans="4:4">
      <c r="D211886"/>
    </row>
    <row r="211887" spans="4:4">
      <c r="D211887"/>
    </row>
    <row r="211888" spans="4:4">
      <c r="D211888"/>
    </row>
    <row r="211889" spans="4:4">
      <c r="D211889"/>
    </row>
    <row r="211890" spans="4:4">
      <c r="D211890"/>
    </row>
    <row r="211891" spans="4:4">
      <c r="D211891"/>
    </row>
    <row r="211892" spans="4:4">
      <c r="D211892"/>
    </row>
    <row r="211893" spans="4:4">
      <c r="D211893"/>
    </row>
    <row r="211894" spans="4:4">
      <c r="D211894"/>
    </row>
    <row r="211895" spans="4:4">
      <c r="D211895"/>
    </row>
    <row r="211896" spans="4:4">
      <c r="D211896"/>
    </row>
    <row r="211897" spans="4:4">
      <c r="D211897"/>
    </row>
    <row r="211898" spans="4:4">
      <c r="D211898"/>
    </row>
    <row r="211899" spans="4:4">
      <c r="D211899"/>
    </row>
    <row r="211900" spans="4:4">
      <c r="D211900"/>
    </row>
    <row r="211901" spans="4:4">
      <c r="D211901"/>
    </row>
    <row r="211902" spans="4:4">
      <c r="D211902"/>
    </row>
    <row r="211903" spans="4:4">
      <c r="D211903"/>
    </row>
    <row r="211904" spans="4:4">
      <c r="D211904"/>
    </row>
    <row r="211905" spans="4:4">
      <c r="D211905"/>
    </row>
    <row r="211906" spans="4:4">
      <c r="D211906"/>
    </row>
    <row r="211907" spans="4:4">
      <c r="D211907"/>
    </row>
    <row r="211908" spans="4:4">
      <c r="D211908"/>
    </row>
    <row r="211909" spans="4:4">
      <c r="D211909"/>
    </row>
    <row r="211910" spans="4:4">
      <c r="D211910"/>
    </row>
    <row r="211911" spans="4:4">
      <c r="D211911"/>
    </row>
    <row r="211912" spans="4:4">
      <c r="D211912"/>
    </row>
    <row r="211913" spans="4:4">
      <c r="D211913"/>
    </row>
    <row r="211914" spans="4:4">
      <c r="D211914"/>
    </row>
    <row r="211915" spans="4:4">
      <c r="D211915"/>
    </row>
    <row r="211916" spans="4:4">
      <c r="D211916"/>
    </row>
    <row r="211917" spans="4:4">
      <c r="D211917"/>
    </row>
    <row r="211918" spans="4:4">
      <c r="D211918"/>
    </row>
    <row r="211919" spans="4:4">
      <c r="D211919"/>
    </row>
    <row r="211920" spans="4:4">
      <c r="D211920"/>
    </row>
    <row r="211921" spans="4:4">
      <c r="D211921"/>
    </row>
    <row r="211922" spans="4:4">
      <c r="D211922"/>
    </row>
    <row r="211923" spans="4:4">
      <c r="D211923"/>
    </row>
    <row r="211924" spans="4:4">
      <c r="D211924"/>
    </row>
    <row r="211925" spans="4:4">
      <c r="D211925"/>
    </row>
    <row r="211926" spans="4:4">
      <c r="D211926"/>
    </row>
    <row r="211927" spans="4:4">
      <c r="D211927"/>
    </row>
    <row r="211928" spans="4:4">
      <c r="D211928"/>
    </row>
    <row r="211929" spans="4:4">
      <c r="D211929"/>
    </row>
    <row r="211930" spans="4:4">
      <c r="D211930"/>
    </row>
    <row r="211931" spans="4:4">
      <c r="D211931"/>
    </row>
    <row r="211932" spans="4:4">
      <c r="D211932"/>
    </row>
    <row r="211933" spans="4:4">
      <c r="D211933"/>
    </row>
    <row r="211934" spans="4:4">
      <c r="D211934"/>
    </row>
    <row r="211935" spans="4:4">
      <c r="D211935"/>
    </row>
    <row r="211936" spans="4:4">
      <c r="D211936"/>
    </row>
    <row r="211937" spans="4:4">
      <c r="D211937"/>
    </row>
    <row r="211938" spans="4:4">
      <c r="D211938"/>
    </row>
    <row r="211939" spans="4:4">
      <c r="D211939"/>
    </row>
    <row r="211940" spans="4:4">
      <c r="D211940"/>
    </row>
    <row r="211941" spans="4:4">
      <c r="D211941"/>
    </row>
    <row r="211942" spans="4:4">
      <c r="D211942"/>
    </row>
    <row r="211943" spans="4:4">
      <c r="D211943"/>
    </row>
    <row r="211944" spans="4:4">
      <c r="D211944"/>
    </row>
    <row r="211945" spans="4:4">
      <c r="D211945"/>
    </row>
    <row r="211946" spans="4:4">
      <c r="D211946"/>
    </row>
    <row r="211947" spans="4:4">
      <c r="D211947"/>
    </row>
    <row r="211948" spans="4:4">
      <c r="D211948"/>
    </row>
    <row r="211949" spans="4:4">
      <c r="D211949"/>
    </row>
    <row r="211950" spans="4:4">
      <c r="D211950"/>
    </row>
    <row r="211951" spans="4:4">
      <c r="D211951"/>
    </row>
    <row r="211952" spans="4:4">
      <c r="D211952"/>
    </row>
    <row r="211953" spans="4:4">
      <c r="D211953"/>
    </row>
    <row r="211954" spans="4:4">
      <c r="D211954"/>
    </row>
    <row r="211955" spans="4:4">
      <c r="D211955"/>
    </row>
    <row r="211956" spans="4:4">
      <c r="D211956"/>
    </row>
    <row r="211957" spans="4:4">
      <c r="D211957"/>
    </row>
    <row r="211958" spans="4:4">
      <c r="D211958"/>
    </row>
    <row r="211959" spans="4:4">
      <c r="D211959"/>
    </row>
    <row r="211960" spans="4:4">
      <c r="D211960"/>
    </row>
    <row r="211961" spans="4:4">
      <c r="D211961"/>
    </row>
    <row r="211962" spans="4:4">
      <c r="D211962"/>
    </row>
    <row r="211963" spans="4:4">
      <c r="D211963"/>
    </row>
    <row r="211964" spans="4:4">
      <c r="D211964"/>
    </row>
    <row r="211965" spans="4:4">
      <c r="D211965"/>
    </row>
    <row r="211966" spans="4:4">
      <c r="D211966"/>
    </row>
    <row r="211967" spans="4:4">
      <c r="D211967"/>
    </row>
    <row r="211968" spans="4:4">
      <c r="D211968"/>
    </row>
    <row r="211969" spans="4:4">
      <c r="D211969"/>
    </row>
    <row r="211970" spans="4:4">
      <c r="D211970"/>
    </row>
    <row r="211971" spans="4:4">
      <c r="D211971"/>
    </row>
    <row r="211972" spans="4:4">
      <c r="D211972"/>
    </row>
    <row r="211973" spans="4:4">
      <c r="D211973"/>
    </row>
    <row r="211974" spans="4:4">
      <c r="D211974"/>
    </row>
    <row r="211975" spans="4:4">
      <c r="D211975"/>
    </row>
    <row r="211976" spans="4:4">
      <c r="D211976"/>
    </row>
    <row r="211977" spans="4:4">
      <c r="D211977"/>
    </row>
    <row r="211978" spans="4:4">
      <c r="D211978"/>
    </row>
    <row r="211979" spans="4:4">
      <c r="D211979"/>
    </row>
    <row r="211980" spans="4:4">
      <c r="D211980"/>
    </row>
    <row r="211981" spans="4:4">
      <c r="D211981"/>
    </row>
    <row r="211982" spans="4:4">
      <c r="D211982"/>
    </row>
    <row r="211983" spans="4:4">
      <c r="D211983"/>
    </row>
    <row r="211984" spans="4:4">
      <c r="D211984"/>
    </row>
    <row r="211985" spans="4:4">
      <c r="D211985"/>
    </row>
    <row r="211986" spans="4:4">
      <c r="D211986"/>
    </row>
    <row r="211987" spans="4:4">
      <c r="D211987"/>
    </row>
    <row r="211988" spans="4:4">
      <c r="D211988"/>
    </row>
    <row r="211989" spans="4:4">
      <c r="D211989"/>
    </row>
    <row r="211990" spans="4:4">
      <c r="D211990"/>
    </row>
    <row r="211991" spans="4:4">
      <c r="D211991"/>
    </row>
    <row r="211992" spans="4:4">
      <c r="D211992"/>
    </row>
    <row r="211993" spans="4:4">
      <c r="D211993"/>
    </row>
    <row r="211994" spans="4:4">
      <c r="D211994"/>
    </row>
    <row r="211995" spans="4:4">
      <c r="D211995"/>
    </row>
    <row r="211996" spans="4:4">
      <c r="D211996"/>
    </row>
    <row r="211997" spans="4:4">
      <c r="D211997"/>
    </row>
    <row r="211998" spans="4:4">
      <c r="D211998"/>
    </row>
    <row r="211999" spans="4:4">
      <c r="D211999"/>
    </row>
    <row r="212000" spans="4:4">
      <c r="D212000"/>
    </row>
    <row r="212001" spans="4:4">
      <c r="D212001"/>
    </row>
    <row r="212002" spans="4:4">
      <c r="D212002"/>
    </row>
    <row r="212003" spans="4:4">
      <c r="D212003"/>
    </row>
    <row r="212004" spans="4:4">
      <c r="D212004"/>
    </row>
    <row r="212005" spans="4:4">
      <c r="D212005"/>
    </row>
    <row r="212006" spans="4:4">
      <c r="D212006"/>
    </row>
    <row r="212007" spans="4:4">
      <c r="D212007"/>
    </row>
    <row r="212008" spans="4:4">
      <c r="D212008"/>
    </row>
    <row r="212009" spans="4:4">
      <c r="D212009"/>
    </row>
    <row r="212010" spans="4:4">
      <c r="D212010"/>
    </row>
    <row r="212011" spans="4:4">
      <c r="D212011"/>
    </row>
    <row r="212012" spans="4:4">
      <c r="D212012"/>
    </row>
    <row r="212013" spans="4:4">
      <c r="D212013"/>
    </row>
    <row r="212014" spans="4:4">
      <c r="D212014"/>
    </row>
    <row r="212015" spans="4:4">
      <c r="D212015"/>
    </row>
    <row r="212016" spans="4:4">
      <c r="D212016"/>
    </row>
    <row r="212017" spans="4:4">
      <c r="D212017"/>
    </row>
    <row r="212018" spans="4:4">
      <c r="D212018"/>
    </row>
    <row r="212019" spans="4:4">
      <c r="D212019"/>
    </row>
    <row r="212020" spans="4:4">
      <c r="D212020"/>
    </row>
    <row r="212021" spans="4:4">
      <c r="D212021"/>
    </row>
    <row r="212022" spans="4:4">
      <c r="D212022"/>
    </row>
    <row r="212023" spans="4:4">
      <c r="D212023"/>
    </row>
    <row r="212024" spans="4:4">
      <c r="D212024"/>
    </row>
    <row r="212025" spans="4:4">
      <c r="D212025"/>
    </row>
    <row r="212026" spans="4:4">
      <c r="D212026"/>
    </row>
    <row r="212027" spans="4:4">
      <c r="D212027"/>
    </row>
    <row r="212028" spans="4:4">
      <c r="D212028"/>
    </row>
    <row r="212029" spans="4:4">
      <c r="D212029"/>
    </row>
    <row r="212030" spans="4:4">
      <c r="D212030"/>
    </row>
    <row r="212031" spans="4:4">
      <c r="D212031"/>
    </row>
    <row r="212032" spans="4:4">
      <c r="D212032"/>
    </row>
    <row r="212033" spans="4:4">
      <c r="D212033"/>
    </row>
    <row r="212034" spans="4:4">
      <c r="D212034"/>
    </row>
    <row r="212035" spans="4:4">
      <c r="D212035"/>
    </row>
    <row r="212036" spans="4:4">
      <c r="D212036"/>
    </row>
    <row r="212037" spans="4:4">
      <c r="D212037"/>
    </row>
    <row r="212038" spans="4:4">
      <c r="D212038"/>
    </row>
    <row r="212039" spans="4:4">
      <c r="D212039"/>
    </row>
    <row r="212040" spans="4:4">
      <c r="D212040"/>
    </row>
    <row r="212041" spans="4:4">
      <c r="D212041"/>
    </row>
    <row r="212042" spans="4:4">
      <c r="D212042"/>
    </row>
    <row r="212043" spans="4:4">
      <c r="D212043"/>
    </row>
    <row r="212044" spans="4:4">
      <c r="D212044"/>
    </row>
    <row r="212045" spans="4:4">
      <c r="D212045"/>
    </row>
    <row r="212046" spans="4:4">
      <c r="D212046"/>
    </row>
    <row r="212047" spans="4:4">
      <c r="D212047"/>
    </row>
    <row r="212048" spans="4:4">
      <c r="D212048"/>
    </row>
    <row r="212049" spans="4:4">
      <c r="D212049"/>
    </row>
    <row r="212050" spans="4:4">
      <c r="D212050"/>
    </row>
    <row r="212051" spans="4:4">
      <c r="D212051"/>
    </row>
    <row r="212052" spans="4:4">
      <c r="D212052"/>
    </row>
    <row r="212053" spans="4:4">
      <c r="D212053"/>
    </row>
    <row r="212054" spans="4:4">
      <c r="D212054"/>
    </row>
    <row r="212055" spans="4:4">
      <c r="D212055"/>
    </row>
    <row r="212056" spans="4:4">
      <c r="D212056"/>
    </row>
    <row r="212057" spans="4:4">
      <c r="D212057"/>
    </row>
    <row r="212058" spans="4:4">
      <c r="D212058"/>
    </row>
    <row r="212059" spans="4:4">
      <c r="D212059"/>
    </row>
    <row r="212060" spans="4:4">
      <c r="D212060"/>
    </row>
    <row r="212061" spans="4:4">
      <c r="D212061"/>
    </row>
    <row r="212062" spans="4:4">
      <c r="D212062"/>
    </row>
    <row r="212063" spans="4:4">
      <c r="D212063"/>
    </row>
    <row r="212064" spans="4:4">
      <c r="D212064"/>
    </row>
    <row r="212065" spans="4:4">
      <c r="D212065"/>
    </row>
    <row r="212066" spans="4:4">
      <c r="D212066"/>
    </row>
    <row r="212067" spans="4:4">
      <c r="D212067"/>
    </row>
    <row r="212068" spans="4:4">
      <c r="D212068"/>
    </row>
    <row r="212069" spans="4:4">
      <c r="D212069"/>
    </row>
    <row r="212070" spans="4:4">
      <c r="D212070"/>
    </row>
    <row r="212071" spans="4:4">
      <c r="D212071"/>
    </row>
    <row r="212072" spans="4:4">
      <c r="D212072"/>
    </row>
    <row r="212073" spans="4:4">
      <c r="D212073"/>
    </row>
    <row r="212074" spans="4:4">
      <c r="D212074"/>
    </row>
    <row r="212075" spans="4:4">
      <c r="D212075"/>
    </row>
    <row r="212076" spans="4:4">
      <c r="D212076"/>
    </row>
    <row r="212077" spans="4:4">
      <c r="D212077"/>
    </row>
    <row r="212078" spans="4:4">
      <c r="D212078"/>
    </row>
    <row r="212079" spans="4:4">
      <c r="D212079"/>
    </row>
    <row r="212080" spans="4:4">
      <c r="D212080"/>
    </row>
    <row r="212081" spans="4:4">
      <c r="D212081"/>
    </row>
    <row r="212082" spans="4:4">
      <c r="D212082"/>
    </row>
    <row r="212083" spans="4:4">
      <c r="D212083"/>
    </row>
    <row r="212084" spans="4:4">
      <c r="D212084"/>
    </row>
    <row r="212085" spans="4:4">
      <c r="D212085"/>
    </row>
    <row r="212086" spans="4:4">
      <c r="D212086"/>
    </row>
    <row r="212087" spans="4:4">
      <c r="D212087"/>
    </row>
    <row r="212088" spans="4:4">
      <c r="D212088"/>
    </row>
    <row r="212089" spans="4:4">
      <c r="D212089"/>
    </row>
    <row r="212090" spans="4:4">
      <c r="D212090"/>
    </row>
    <row r="212091" spans="4:4">
      <c r="D212091"/>
    </row>
    <row r="212092" spans="4:4">
      <c r="D212092"/>
    </row>
    <row r="212093" spans="4:4">
      <c r="D212093"/>
    </row>
    <row r="212094" spans="4:4">
      <c r="D212094"/>
    </row>
    <row r="212095" spans="4:4">
      <c r="D212095"/>
    </row>
    <row r="212096" spans="4:4">
      <c r="D212096"/>
    </row>
    <row r="212097" spans="4:4">
      <c r="D212097"/>
    </row>
    <row r="212098" spans="4:4">
      <c r="D212098"/>
    </row>
    <row r="212099" spans="4:4">
      <c r="D212099"/>
    </row>
    <row r="212100" spans="4:4">
      <c r="D212100"/>
    </row>
    <row r="212101" spans="4:4">
      <c r="D212101"/>
    </row>
    <row r="212102" spans="4:4">
      <c r="D212102"/>
    </row>
    <row r="212103" spans="4:4">
      <c r="D212103"/>
    </row>
    <row r="212104" spans="4:4">
      <c r="D212104"/>
    </row>
    <row r="212105" spans="4:4">
      <c r="D212105"/>
    </row>
    <row r="212106" spans="4:4">
      <c r="D212106"/>
    </row>
    <row r="212107" spans="4:4">
      <c r="D212107"/>
    </row>
    <row r="212108" spans="4:4">
      <c r="D212108"/>
    </row>
    <row r="212109" spans="4:4">
      <c r="D212109"/>
    </row>
    <row r="212110" spans="4:4">
      <c r="D212110"/>
    </row>
    <row r="212111" spans="4:4">
      <c r="D212111"/>
    </row>
    <row r="212112" spans="4:4">
      <c r="D212112"/>
    </row>
    <row r="212113" spans="4:4">
      <c r="D212113"/>
    </row>
    <row r="212114" spans="4:4">
      <c r="D212114"/>
    </row>
    <row r="212115" spans="4:4">
      <c r="D212115"/>
    </row>
    <row r="212116" spans="4:4">
      <c r="D212116"/>
    </row>
    <row r="212117" spans="4:4">
      <c r="D212117"/>
    </row>
    <row r="212118" spans="4:4">
      <c r="D212118"/>
    </row>
    <row r="212119" spans="4:4">
      <c r="D212119"/>
    </row>
    <row r="212120" spans="4:4">
      <c r="D212120"/>
    </row>
    <row r="212121" spans="4:4">
      <c r="D212121"/>
    </row>
    <row r="212122" spans="4:4">
      <c r="D212122"/>
    </row>
    <row r="212123" spans="4:4">
      <c r="D212123"/>
    </row>
    <row r="212124" spans="4:4">
      <c r="D212124"/>
    </row>
    <row r="212125" spans="4:4">
      <c r="D212125"/>
    </row>
    <row r="212126" spans="4:4">
      <c r="D212126"/>
    </row>
    <row r="212127" spans="4:4">
      <c r="D212127"/>
    </row>
    <row r="212128" spans="4:4">
      <c r="D212128"/>
    </row>
    <row r="212129" spans="4:4">
      <c r="D212129"/>
    </row>
    <row r="212130" spans="4:4">
      <c r="D212130"/>
    </row>
    <row r="212131" spans="4:4">
      <c r="D212131"/>
    </row>
    <row r="212132" spans="4:4">
      <c r="D212132"/>
    </row>
    <row r="212133" spans="4:4">
      <c r="D212133"/>
    </row>
    <row r="212134" spans="4:4">
      <c r="D212134"/>
    </row>
    <row r="212135" spans="4:4">
      <c r="D212135"/>
    </row>
    <row r="212136" spans="4:4">
      <c r="D212136"/>
    </row>
    <row r="212137" spans="4:4">
      <c r="D212137"/>
    </row>
    <row r="212138" spans="4:4">
      <c r="D212138"/>
    </row>
    <row r="212139" spans="4:4">
      <c r="D212139"/>
    </row>
    <row r="212140" spans="4:4">
      <c r="D212140"/>
    </row>
    <row r="212141" spans="4:4">
      <c r="D212141"/>
    </row>
    <row r="212142" spans="4:4">
      <c r="D212142"/>
    </row>
    <row r="212143" spans="4:4">
      <c r="D212143"/>
    </row>
    <row r="212144" spans="4:4">
      <c r="D212144"/>
    </row>
    <row r="212145" spans="4:4">
      <c r="D212145"/>
    </row>
    <row r="212146" spans="4:4">
      <c r="D212146"/>
    </row>
    <row r="212147" spans="4:4">
      <c r="D212147"/>
    </row>
    <row r="212148" spans="4:4">
      <c r="D212148"/>
    </row>
    <row r="212149" spans="4:4">
      <c r="D212149"/>
    </row>
    <row r="212150" spans="4:4">
      <c r="D212150"/>
    </row>
    <row r="212151" spans="4:4">
      <c r="D212151"/>
    </row>
    <row r="212152" spans="4:4">
      <c r="D212152"/>
    </row>
    <row r="212153" spans="4:4">
      <c r="D212153"/>
    </row>
    <row r="212154" spans="4:4">
      <c r="D212154"/>
    </row>
    <row r="212155" spans="4:4">
      <c r="D212155"/>
    </row>
    <row r="212156" spans="4:4">
      <c r="D212156"/>
    </row>
    <row r="212157" spans="4:4">
      <c r="D212157"/>
    </row>
    <row r="212158" spans="4:4">
      <c r="D212158"/>
    </row>
    <row r="212159" spans="4:4">
      <c r="D212159"/>
    </row>
    <row r="212160" spans="4:4">
      <c r="D212160"/>
    </row>
    <row r="212161" spans="4:4">
      <c r="D212161"/>
    </row>
    <row r="212162" spans="4:4">
      <c r="D212162"/>
    </row>
    <row r="212163" spans="4:4">
      <c r="D212163"/>
    </row>
    <row r="212164" spans="4:4">
      <c r="D212164"/>
    </row>
    <row r="212165" spans="4:4">
      <c r="D212165"/>
    </row>
    <row r="212166" spans="4:4">
      <c r="D212166"/>
    </row>
    <row r="212167" spans="4:4">
      <c r="D212167"/>
    </row>
    <row r="212168" spans="4:4">
      <c r="D212168"/>
    </row>
    <row r="212169" spans="4:4">
      <c r="D212169"/>
    </row>
    <row r="212170" spans="4:4">
      <c r="D212170"/>
    </row>
    <row r="212171" spans="4:4">
      <c r="D212171"/>
    </row>
    <row r="212172" spans="4:4">
      <c r="D212172"/>
    </row>
    <row r="212173" spans="4:4">
      <c r="D212173"/>
    </row>
    <row r="212174" spans="4:4">
      <c r="D212174"/>
    </row>
    <row r="212175" spans="4:4">
      <c r="D212175"/>
    </row>
    <row r="212176" spans="4:4">
      <c r="D212176"/>
    </row>
    <row r="212177" spans="4:4">
      <c r="D212177"/>
    </row>
    <row r="212178" spans="4:4">
      <c r="D212178"/>
    </row>
    <row r="212179" spans="4:4">
      <c r="D212179"/>
    </row>
    <row r="212180" spans="4:4">
      <c r="D212180"/>
    </row>
    <row r="212181" spans="4:4">
      <c r="D212181"/>
    </row>
    <row r="212182" spans="4:4">
      <c r="D212182"/>
    </row>
    <row r="212183" spans="4:4">
      <c r="D212183"/>
    </row>
    <row r="212184" spans="4:4">
      <c r="D212184"/>
    </row>
    <row r="212185" spans="4:4">
      <c r="D212185"/>
    </row>
    <row r="212186" spans="4:4">
      <c r="D212186"/>
    </row>
    <row r="212187" spans="4:4">
      <c r="D212187"/>
    </row>
    <row r="212188" spans="4:4">
      <c r="D212188"/>
    </row>
    <row r="212189" spans="4:4">
      <c r="D212189"/>
    </row>
    <row r="212190" spans="4:4">
      <c r="D212190"/>
    </row>
    <row r="212191" spans="4:4">
      <c r="D212191"/>
    </row>
    <row r="212192" spans="4:4">
      <c r="D212192"/>
    </row>
    <row r="212193" spans="4:4">
      <c r="D212193"/>
    </row>
    <row r="212194" spans="4:4">
      <c r="D212194"/>
    </row>
    <row r="212195" spans="4:4">
      <c r="D212195"/>
    </row>
    <row r="212196" spans="4:4">
      <c r="D212196"/>
    </row>
    <row r="212197" spans="4:4">
      <c r="D212197"/>
    </row>
    <row r="212198" spans="4:4">
      <c r="D212198"/>
    </row>
    <row r="212199" spans="4:4">
      <c r="D212199"/>
    </row>
    <row r="212200" spans="4:4">
      <c r="D212200"/>
    </row>
    <row r="212201" spans="4:4">
      <c r="D212201"/>
    </row>
    <row r="212202" spans="4:4">
      <c r="D212202"/>
    </row>
    <row r="212203" spans="4:4">
      <c r="D212203"/>
    </row>
    <row r="212204" spans="4:4">
      <c r="D212204"/>
    </row>
    <row r="212205" spans="4:4">
      <c r="D212205"/>
    </row>
    <row r="212206" spans="4:4">
      <c r="D212206"/>
    </row>
    <row r="212207" spans="4:4">
      <c r="D212207"/>
    </row>
    <row r="212208" spans="4:4">
      <c r="D212208"/>
    </row>
    <row r="212209" spans="4:4">
      <c r="D212209"/>
    </row>
    <row r="212210" spans="4:4">
      <c r="D212210"/>
    </row>
    <row r="212211" spans="4:4">
      <c r="D212211"/>
    </row>
    <row r="212212" spans="4:4">
      <c r="D212212"/>
    </row>
    <row r="212213" spans="4:4">
      <c r="D212213"/>
    </row>
    <row r="212214" spans="4:4">
      <c r="D212214"/>
    </row>
    <row r="212215" spans="4:4">
      <c r="D212215"/>
    </row>
    <row r="212216" spans="4:4">
      <c r="D212216"/>
    </row>
    <row r="212217" spans="4:4">
      <c r="D212217"/>
    </row>
    <row r="212218" spans="4:4">
      <c r="D212218"/>
    </row>
    <row r="212219" spans="4:4">
      <c r="D212219"/>
    </row>
    <row r="212220" spans="4:4">
      <c r="D212220"/>
    </row>
    <row r="212221" spans="4:4">
      <c r="D212221"/>
    </row>
    <row r="212222" spans="4:4">
      <c r="D212222"/>
    </row>
    <row r="212223" spans="4:4">
      <c r="D212223"/>
    </row>
    <row r="212224" spans="4:4">
      <c r="D212224"/>
    </row>
    <row r="212225" spans="4:4">
      <c r="D212225"/>
    </row>
    <row r="212226" spans="4:4">
      <c r="D212226"/>
    </row>
    <row r="212227" spans="4:4">
      <c r="D212227"/>
    </row>
    <row r="212228" spans="4:4">
      <c r="D212228"/>
    </row>
    <row r="212229" spans="4:4">
      <c r="D212229"/>
    </row>
    <row r="212230" spans="4:4">
      <c r="D212230"/>
    </row>
    <row r="212231" spans="4:4">
      <c r="D212231"/>
    </row>
    <row r="212232" spans="4:4">
      <c r="D212232"/>
    </row>
    <row r="212233" spans="4:4">
      <c r="D212233"/>
    </row>
    <row r="212234" spans="4:4">
      <c r="D212234"/>
    </row>
    <row r="212235" spans="4:4">
      <c r="D212235"/>
    </row>
    <row r="212236" spans="4:4">
      <c r="D212236"/>
    </row>
    <row r="212237" spans="4:4">
      <c r="D212237"/>
    </row>
    <row r="212238" spans="4:4">
      <c r="D212238"/>
    </row>
    <row r="212239" spans="4:4">
      <c r="D212239"/>
    </row>
    <row r="212240" spans="4:4">
      <c r="D212240"/>
    </row>
    <row r="212241" spans="4:4">
      <c r="D212241"/>
    </row>
    <row r="212242" spans="4:4">
      <c r="D212242"/>
    </row>
    <row r="212243" spans="4:4">
      <c r="D212243"/>
    </row>
    <row r="212244" spans="4:4">
      <c r="D212244"/>
    </row>
    <row r="212245" spans="4:4">
      <c r="D212245"/>
    </row>
    <row r="212246" spans="4:4">
      <c r="D212246"/>
    </row>
    <row r="212247" spans="4:4">
      <c r="D212247"/>
    </row>
    <row r="212248" spans="4:4">
      <c r="D212248"/>
    </row>
    <row r="212249" spans="4:4">
      <c r="D212249"/>
    </row>
    <row r="212250" spans="4:4">
      <c r="D212250"/>
    </row>
    <row r="212251" spans="4:4">
      <c r="D212251"/>
    </row>
    <row r="212252" spans="4:4">
      <c r="D212252"/>
    </row>
    <row r="212253" spans="4:4">
      <c r="D212253"/>
    </row>
    <row r="212254" spans="4:4">
      <c r="D212254"/>
    </row>
    <row r="212255" spans="4:4">
      <c r="D212255"/>
    </row>
    <row r="212256" spans="4:4">
      <c r="D212256"/>
    </row>
    <row r="212257" spans="4:4">
      <c r="D212257"/>
    </row>
    <row r="212258" spans="4:4">
      <c r="D212258"/>
    </row>
    <row r="212259" spans="4:4">
      <c r="D212259"/>
    </row>
    <row r="212260" spans="4:4">
      <c r="D212260"/>
    </row>
    <row r="212261" spans="4:4">
      <c r="D212261"/>
    </row>
    <row r="212262" spans="4:4">
      <c r="D212262"/>
    </row>
    <row r="212263" spans="4:4">
      <c r="D212263"/>
    </row>
    <row r="212264" spans="4:4">
      <c r="D212264"/>
    </row>
    <row r="212265" spans="4:4">
      <c r="D212265"/>
    </row>
    <row r="212266" spans="4:4">
      <c r="D212266"/>
    </row>
    <row r="212267" spans="4:4">
      <c r="D212267"/>
    </row>
    <row r="212268" spans="4:4">
      <c r="D212268"/>
    </row>
    <row r="212269" spans="4:4">
      <c r="D212269"/>
    </row>
    <row r="212270" spans="4:4">
      <c r="D212270"/>
    </row>
    <row r="212271" spans="4:4">
      <c r="D212271"/>
    </row>
    <row r="212272" spans="4:4">
      <c r="D212272"/>
    </row>
    <row r="212273" spans="4:4">
      <c r="D212273"/>
    </row>
    <row r="212274" spans="4:4">
      <c r="D212274"/>
    </row>
    <row r="212275" spans="4:4">
      <c r="D212275"/>
    </row>
    <row r="212276" spans="4:4">
      <c r="D212276"/>
    </row>
    <row r="212277" spans="4:4">
      <c r="D212277"/>
    </row>
    <row r="212278" spans="4:4">
      <c r="D212278"/>
    </row>
    <row r="212279" spans="4:4">
      <c r="D212279"/>
    </row>
    <row r="212280" spans="4:4">
      <c r="D212280"/>
    </row>
    <row r="212281" spans="4:4">
      <c r="D212281"/>
    </row>
    <row r="212282" spans="4:4">
      <c r="D212282"/>
    </row>
    <row r="212283" spans="4:4">
      <c r="D212283"/>
    </row>
    <row r="212284" spans="4:4">
      <c r="D212284"/>
    </row>
    <row r="212285" spans="4:4">
      <c r="D212285"/>
    </row>
    <row r="212286" spans="4:4">
      <c r="D212286"/>
    </row>
    <row r="212287" spans="4:4">
      <c r="D212287"/>
    </row>
    <row r="212288" spans="4:4">
      <c r="D212288"/>
    </row>
    <row r="212289" spans="4:4">
      <c r="D212289"/>
    </row>
    <row r="212290" spans="4:4">
      <c r="D212290"/>
    </row>
    <row r="212291" spans="4:4">
      <c r="D212291"/>
    </row>
    <row r="212292" spans="4:4">
      <c r="D212292"/>
    </row>
    <row r="212293" spans="4:4">
      <c r="D212293"/>
    </row>
    <row r="212294" spans="4:4">
      <c r="D212294"/>
    </row>
    <row r="212295" spans="4:4">
      <c r="D212295"/>
    </row>
    <row r="212296" spans="4:4">
      <c r="D212296"/>
    </row>
    <row r="212297" spans="4:4">
      <c r="D212297"/>
    </row>
    <row r="212298" spans="4:4">
      <c r="D212298"/>
    </row>
    <row r="212299" spans="4:4">
      <c r="D212299"/>
    </row>
    <row r="212300" spans="4:4">
      <c r="D212300"/>
    </row>
    <row r="212301" spans="4:4">
      <c r="D212301"/>
    </row>
    <row r="212302" spans="4:4">
      <c r="D212302"/>
    </row>
    <row r="212303" spans="4:4">
      <c r="D212303"/>
    </row>
    <row r="212304" spans="4:4">
      <c r="D212304"/>
    </row>
    <row r="212305" spans="4:4">
      <c r="D212305"/>
    </row>
    <row r="212306" spans="4:4">
      <c r="D212306"/>
    </row>
    <row r="212307" spans="4:4">
      <c r="D212307"/>
    </row>
    <row r="212308" spans="4:4">
      <c r="D212308"/>
    </row>
    <row r="212309" spans="4:4">
      <c r="D212309"/>
    </row>
    <row r="212310" spans="4:4">
      <c r="D212310"/>
    </row>
    <row r="212311" spans="4:4">
      <c r="D212311"/>
    </row>
    <row r="212312" spans="4:4">
      <c r="D212312"/>
    </row>
    <row r="212313" spans="4:4">
      <c r="D212313"/>
    </row>
    <row r="212314" spans="4:4">
      <c r="D212314"/>
    </row>
    <row r="212315" spans="4:4">
      <c r="D212315"/>
    </row>
    <row r="212316" spans="4:4">
      <c r="D212316"/>
    </row>
    <row r="212317" spans="4:4">
      <c r="D212317"/>
    </row>
    <row r="212318" spans="4:4">
      <c r="D212318"/>
    </row>
    <row r="212319" spans="4:4">
      <c r="D212319"/>
    </row>
    <row r="212320" spans="4:4">
      <c r="D212320"/>
    </row>
    <row r="212321" spans="4:4">
      <c r="D212321"/>
    </row>
    <row r="212322" spans="4:4">
      <c r="D212322"/>
    </row>
    <row r="212323" spans="4:4">
      <c r="D212323"/>
    </row>
    <row r="212324" spans="4:4">
      <c r="D212324"/>
    </row>
    <row r="212325" spans="4:4">
      <c r="D212325"/>
    </row>
    <row r="212326" spans="4:4">
      <c r="D212326"/>
    </row>
    <row r="212327" spans="4:4">
      <c r="D212327"/>
    </row>
    <row r="212328" spans="4:4">
      <c r="D212328"/>
    </row>
    <row r="212329" spans="4:4">
      <c r="D212329"/>
    </row>
    <row r="212330" spans="4:4">
      <c r="D212330"/>
    </row>
    <row r="212331" spans="4:4">
      <c r="D212331"/>
    </row>
    <row r="212332" spans="4:4">
      <c r="D212332"/>
    </row>
    <row r="212333" spans="4:4">
      <c r="D212333"/>
    </row>
    <row r="212334" spans="4:4">
      <c r="D212334"/>
    </row>
    <row r="212335" spans="4:4">
      <c r="D212335"/>
    </row>
    <row r="212336" spans="4:4">
      <c r="D212336"/>
    </row>
    <row r="212337" spans="4:4">
      <c r="D212337"/>
    </row>
    <row r="212338" spans="4:4">
      <c r="D212338"/>
    </row>
    <row r="212339" spans="4:4">
      <c r="D212339"/>
    </row>
    <row r="212340" spans="4:4">
      <c r="D212340"/>
    </row>
    <row r="212341" spans="4:4">
      <c r="D212341"/>
    </row>
    <row r="212342" spans="4:4">
      <c r="D212342"/>
    </row>
    <row r="212343" spans="4:4">
      <c r="D212343"/>
    </row>
    <row r="212344" spans="4:4">
      <c r="D212344"/>
    </row>
    <row r="212345" spans="4:4">
      <c r="D212345"/>
    </row>
    <row r="212346" spans="4:4">
      <c r="D212346"/>
    </row>
    <row r="212347" spans="4:4">
      <c r="D212347"/>
    </row>
    <row r="212348" spans="4:4">
      <c r="D212348"/>
    </row>
    <row r="212349" spans="4:4">
      <c r="D212349"/>
    </row>
    <row r="212350" spans="4:4">
      <c r="D212350"/>
    </row>
    <row r="212351" spans="4:4">
      <c r="D212351"/>
    </row>
    <row r="212352" spans="4:4">
      <c r="D212352"/>
    </row>
    <row r="212353" spans="4:4">
      <c r="D212353"/>
    </row>
    <row r="212354" spans="4:4">
      <c r="D212354"/>
    </row>
    <row r="212355" spans="4:4">
      <c r="D212355"/>
    </row>
    <row r="212356" spans="4:4">
      <c r="D212356"/>
    </row>
    <row r="212357" spans="4:4">
      <c r="D212357"/>
    </row>
    <row r="212358" spans="4:4">
      <c r="D212358"/>
    </row>
    <row r="212359" spans="4:4">
      <c r="D212359"/>
    </row>
    <row r="212360" spans="4:4">
      <c r="D212360"/>
    </row>
    <row r="212361" spans="4:4">
      <c r="D212361"/>
    </row>
    <row r="212362" spans="4:4">
      <c r="D212362"/>
    </row>
    <row r="212363" spans="4:4">
      <c r="D212363"/>
    </row>
    <row r="212364" spans="4:4">
      <c r="D212364"/>
    </row>
    <row r="212365" spans="4:4">
      <c r="D212365"/>
    </row>
    <row r="212366" spans="4:4">
      <c r="D212366"/>
    </row>
    <row r="212367" spans="4:4">
      <c r="D212367"/>
    </row>
    <row r="212368" spans="4:4">
      <c r="D212368"/>
    </row>
    <row r="212369" spans="4:4">
      <c r="D212369"/>
    </row>
    <row r="212370" spans="4:4">
      <c r="D212370"/>
    </row>
    <row r="212371" spans="4:4">
      <c r="D212371"/>
    </row>
    <row r="212372" spans="4:4">
      <c r="D212372"/>
    </row>
    <row r="212373" spans="4:4">
      <c r="D212373"/>
    </row>
    <row r="212374" spans="4:4">
      <c r="D212374"/>
    </row>
    <row r="212375" spans="4:4">
      <c r="D212375"/>
    </row>
    <row r="212376" spans="4:4">
      <c r="D212376"/>
    </row>
    <row r="212377" spans="4:4">
      <c r="D212377"/>
    </row>
    <row r="212378" spans="4:4">
      <c r="D212378"/>
    </row>
    <row r="212379" spans="4:4">
      <c r="D212379"/>
    </row>
    <row r="212380" spans="4:4">
      <c r="D212380"/>
    </row>
    <row r="212381" spans="4:4">
      <c r="D212381"/>
    </row>
    <row r="212382" spans="4:4">
      <c r="D212382"/>
    </row>
    <row r="212383" spans="4:4">
      <c r="D212383"/>
    </row>
    <row r="212384" spans="4:4">
      <c r="D212384"/>
    </row>
    <row r="212385" spans="4:4">
      <c r="D212385"/>
    </row>
    <row r="212386" spans="4:4">
      <c r="D212386"/>
    </row>
    <row r="212387" spans="4:4">
      <c r="D212387"/>
    </row>
    <row r="212388" spans="4:4">
      <c r="D212388"/>
    </row>
    <row r="212389" spans="4:4">
      <c r="D212389"/>
    </row>
    <row r="212390" spans="4:4">
      <c r="D212390"/>
    </row>
    <row r="212391" spans="4:4">
      <c r="D212391"/>
    </row>
    <row r="212392" spans="4:4">
      <c r="D212392"/>
    </row>
    <row r="212393" spans="4:4">
      <c r="D212393"/>
    </row>
    <row r="212394" spans="4:4">
      <c r="D212394"/>
    </row>
    <row r="212395" spans="4:4">
      <c r="D212395"/>
    </row>
    <row r="212396" spans="4:4">
      <c r="D212396"/>
    </row>
    <row r="212397" spans="4:4">
      <c r="D212397"/>
    </row>
    <row r="212398" spans="4:4">
      <c r="D212398"/>
    </row>
    <row r="212399" spans="4:4">
      <c r="D212399"/>
    </row>
    <row r="212400" spans="4:4">
      <c r="D212400"/>
    </row>
    <row r="212401" spans="4:4">
      <c r="D212401"/>
    </row>
    <row r="212402" spans="4:4">
      <c r="D212402"/>
    </row>
    <row r="212403" spans="4:4">
      <c r="D212403"/>
    </row>
    <row r="212404" spans="4:4">
      <c r="D212404"/>
    </row>
    <row r="212405" spans="4:4">
      <c r="D212405"/>
    </row>
    <row r="212406" spans="4:4">
      <c r="D212406"/>
    </row>
    <row r="212407" spans="4:4">
      <c r="D212407"/>
    </row>
    <row r="212408" spans="4:4">
      <c r="D212408"/>
    </row>
    <row r="212409" spans="4:4">
      <c r="D212409"/>
    </row>
    <row r="212410" spans="4:4">
      <c r="D212410"/>
    </row>
    <row r="212411" spans="4:4">
      <c r="D212411"/>
    </row>
    <row r="212412" spans="4:4">
      <c r="D212412"/>
    </row>
    <row r="212413" spans="4:4">
      <c r="D212413"/>
    </row>
    <row r="212414" spans="4:4">
      <c r="D212414"/>
    </row>
    <row r="212415" spans="4:4">
      <c r="D212415"/>
    </row>
    <row r="212416" spans="4:4">
      <c r="D212416"/>
    </row>
    <row r="212417" spans="4:4">
      <c r="D212417"/>
    </row>
    <row r="212418" spans="4:4">
      <c r="D212418"/>
    </row>
    <row r="212419" spans="4:4">
      <c r="D212419"/>
    </row>
    <row r="212420" spans="4:4">
      <c r="D212420"/>
    </row>
    <row r="212421" spans="4:4">
      <c r="D212421"/>
    </row>
    <row r="212422" spans="4:4">
      <c r="D212422"/>
    </row>
    <row r="212423" spans="4:4">
      <c r="D212423"/>
    </row>
    <row r="212424" spans="4:4">
      <c r="D212424"/>
    </row>
    <row r="212425" spans="4:4">
      <c r="D212425"/>
    </row>
    <row r="212426" spans="4:4">
      <c r="D212426"/>
    </row>
    <row r="212427" spans="4:4">
      <c r="D212427"/>
    </row>
    <row r="212428" spans="4:4">
      <c r="D212428"/>
    </row>
    <row r="212429" spans="4:4">
      <c r="D212429"/>
    </row>
    <row r="212430" spans="4:4">
      <c r="D212430"/>
    </row>
    <row r="212431" spans="4:4">
      <c r="D212431"/>
    </row>
    <row r="212432" spans="4:4">
      <c r="D212432"/>
    </row>
    <row r="212433" spans="4:4">
      <c r="D212433"/>
    </row>
    <row r="212434" spans="4:4">
      <c r="D212434"/>
    </row>
    <row r="212435" spans="4:4">
      <c r="D212435"/>
    </row>
    <row r="212436" spans="4:4">
      <c r="D212436"/>
    </row>
    <row r="212437" spans="4:4">
      <c r="D212437"/>
    </row>
    <row r="212438" spans="4:4">
      <c r="D212438"/>
    </row>
    <row r="212439" spans="4:4">
      <c r="D212439"/>
    </row>
    <row r="212440" spans="4:4">
      <c r="D212440"/>
    </row>
    <row r="212441" spans="4:4">
      <c r="D212441"/>
    </row>
    <row r="212442" spans="4:4">
      <c r="D212442"/>
    </row>
    <row r="212443" spans="4:4">
      <c r="D212443"/>
    </row>
    <row r="212444" spans="4:4">
      <c r="D212444"/>
    </row>
    <row r="212445" spans="4:4">
      <c r="D212445"/>
    </row>
    <row r="212446" spans="4:4">
      <c r="D212446"/>
    </row>
    <row r="212447" spans="4:4">
      <c r="D212447"/>
    </row>
    <row r="212448" spans="4:4">
      <c r="D212448"/>
    </row>
    <row r="212449" spans="4:4">
      <c r="D212449"/>
    </row>
    <row r="212450" spans="4:4">
      <c r="D212450"/>
    </row>
    <row r="212451" spans="4:4">
      <c r="D212451"/>
    </row>
    <row r="212452" spans="4:4">
      <c r="D212452"/>
    </row>
    <row r="212453" spans="4:4">
      <c r="D212453"/>
    </row>
    <row r="212454" spans="4:4">
      <c r="D212454"/>
    </row>
    <row r="212455" spans="4:4">
      <c r="D212455"/>
    </row>
    <row r="212456" spans="4:4">
      <c r="D212456"/>
    </row>
    <row r="212457" spans="4:4">
      <c r="D212457"/>
    </row>
    <row r="212458" spans="4:4">
      <c r="D212458"/>
    </row>
    <row r="212459" spans="4:4">
      <c r="D212459"/>
    </row>
    <row r="212460" spans="4:4">
      <c r="D212460"/>
    </row>
    <row r="212461" spans="4:4">
      <c r="D212461"/>
    </row>
    <row r="212462" spans="4:4">
      <c r="D212462"/>
    </row>
    <row r="212463" spans="4:4">
      <c r="D212463"/>
    </row>
    <row r="212464" spans="4:4">
      <c r="D212464"/>
    </row>
    <row r="212465" spans="4:4">
      <c r="D212465"/>
    </row>
    <row r="212466" spans="4:4">
      <c r="D212466"/>
    </row>
    <row r="212467" spans="4:4">
      <c r="D212467"/>
    </row>
    <row r="212468" spans="4:4">
      <c r="D212468"/>
    </row>
    <row r="212469" spans="4:4">
      <c r="D212469"/>
    </row>
    <row r="212470" spans="4:4">
      <c r="D212470"/>
    </row>
    <row r="212471" spans="4:4">
      <c r="D212471"/>
    </row>
    <row r="212472" spans="4:4">
      <c r="D212472"/>
    </row>
    <row r="212473" spans="4:4">
      <c r="D212473"/>
    </row>
    <row r="212474" spans="4:4">
      <c r="D212474"/>
    </row>
    <row r="212475" spans="4:4">
      <c r="D212475"/>
    </row>
    <row r="212476" spans="4:4">
      <c r="D212476"/>
    </row>
    <row r="212477" spans="4:4">
      <c r="D212477"/>
    </row>
    <row r="212478" spans="4:4">
      <c r="D212478"/>
    </row>
    <row r="212479" spans="4:4">
      <c r="D212479"/>
    </row>
    <row r="212480" spans="4:4">
      <c r="D212480"/>
    </row>
    <row r="212481" spans="4:4">
      <c r="D212481"/>
    </row>
    <row r="212482" spans="4:4">
      <c r="D212482"/>
    </row>
    <row r="212483" spans="4:4">
      <c r="D212483"/>
    </row>
    <row r="212484" spans="4:4">
      <c r="D212484"/>
    </row>
    <row r="212485" spans="4:4">
      <c r="D212485"/>
    </row>
    <row r="212486" spans="4:4">
      <c r="D212486"/>
    </row>
    <row r="212487" spans="4:4">
      <c r="D212487"/>
    </row>
    <row r="212488" spans="4:4">
      <c r="D212488"/>
    </row>
    <row r="212489" spans="4:4">
      <c r="D212489"/>
    </row>
    <row r="212490" spans="4:4">
      <c r="D212490"/>
    </row>
    <row r="212491" spans="4:4">
      <c r="D212491"/>
    </row>
    <row r="212492" spans="4:4">
      <c r="D212492"/>
    </row>
    <row r="212493" spans="4:4">
      <c r="D212493"/>
    </row>
    <row r="212494" spans="4:4">
      <c r="D212494"/>
    </row>
    <row r="212495" spans="4:4">
      <c r="D212495"/>
    </row>
    <row r="212496" spans="4:4">
      <c r="D212496"/>
    </row>
    <row r="212497" spans="4:4">
      <c r="D212497"/>
    </row>
    <row r="212498" spans="4:4">
      <c r="D212498"/>
    </row>
    <row r="212499" spans="4:4">
      <c r="D212499"/>
    </row>
    <row r="212500" spans="4:4">
      <c r="D212500"/>
    </row>
    <row r="212501" spans="4:4">
      <c r="D212501"/>
    </row>
    <row r="212502" spans="4:4">
      <c r="D212502"/>
    </row>
    <row r="212503" spans="4:4">
      <c r="D212503"/>
    </row>
    <row r="212504" spans="4:4">
      <c r="D212504"/>
    </row>
    <row r="212505" spans="4:4">
      <c r="D212505"/>
    </row>
    <row r="212506" spans="4:4">
      <c r="D212506"/>
    </row>
    <row r="212507" spans="4:4">
      <c r="D212507"/>
    </row>
    <row r="212508" spans="4:4">
      <c r="D212508"/>
    </row>
    <row r="212509" spans="4:4">
      <c r="D212509"/>
    </row>
    <row r="212510" spans="4:4">
      <c r="D212510"/>
    </row>
    <row r="212511" spans="4:4">
      <c r="D212511"/>
    </row>
    <row r="212512" spans="4:4">
      <c r="D212512"/>
    </row>
    <row r="212513" spans="4:4">
      <c r="D212513"/>
    </row>
    <row r="212514" spans="4:4">
      <c r="D212514"/>
    </row>
    <row r="212515" spans="4:4">
      <c r="D212515"/>
    </row>
    <row r="212516" spans="4:4">
      <c r="D212516"/>
    </row>
    <row r="212517" spans="4:4">
      <c r="D212517"/>
    </row>
    <row r="212518" spans="4:4">
      <c r="D212518"/>
    </row>
    <row r="212519" spans="4:4">
      <c r="D212519"/>
    </row>
    <row r="212520" spans="4:4">
      <c r="D212520"/>
    </row>
    <row r="212521" spans="4:4">
      <c r="D212521"/>
    </row>
    <row r="212522" spans="4:4">
      <c r="D212522"/>
    </row>
    <row r="212523" spans="4:4">
      <c r="D212523"/>
    </row>
    <row r="212524" spans="4:4">
      <c r="D212524"/>
    </row>
    <row r="212525" spans="4:4">
      <c r="D212525"/>
    </row>
    <row r="212526" spans="4:4">
      <c r="D212526"/>
    </row>
    <row r="212527" spans="4:4">
      <c r="D212527"/>
    </row>
    <row r="212528" spans="4:4">
      <c r="D212528"/>
    </row>
    <row r="212529" spans="4:4">
      <c r="D212529"/>
    </row>
    <row r="212530" spans="4:4">
      <c r="D212530"/>
    </row>
    <row r="212531" spans="4:4">
      <c r="D212531"/>
    </row>
    <row r="212532" spans="4:4">
      <c r="D212532"/>
    </row>
    <row r="212533" spans="4:4">
      <c r="D212533"/>
    </row>
    <row r="212534" spans="4:4">
      <c r="D212534"/>
    </row>
    <row r="212535" spans="4:4">
      <c r="D212535"/>
    </row>
    <row r="212536" spans="4:4">
      <c r="D212536"/>
    </row>
    <row r="212537" spans="4:4">
      <c r="D212537"/>
    </row>
    <row r="212538" spans="4:4">
      <c r="D212538"/>
    </row>
    <row r="212539" spans="4:4">
      <c r="D212539"/>
    </row>
    <row r="212540" spans="4:4">
      <c r="D212540"/>
    </row>
    <row r="212541" spans="4:4">
      <c r="D212541"/>
    </row>
    <row r="212542" spans="4:4">
      <c r="D212542"/>
    </row>
    <row r="212543" spans="4:4">
      <c r="D212543"/>
    </row>
    <row r="212544" spans="4:4">
      <c r="D212544"/>
    </row>
    <row r="212545" spans="4:4">
      <c r="D212545"/>
    </row>
    <row r="212546" spans="4:4">
      <c r="D212546"/>
    </row>
    <row r="212547" spans="4:4">
      <c r="D212547"/>
    </row>
    <row r="212548" spans="4:4">
      <c r="D212548"/>
    </row>
    <row r="212549" spans="4:4">
      <c r="D212549"/>
    </row>
    <row r="212550" spans="4:4">
      <c r="D212550"/>
    </row>
    <row r="212551" spans="4:4">
      <c r="D212551"/>
    </row>
    <row r="212552" spans="4:4">
      <c r="D212552"/>
    </row>
    <row r="212553" spans="4:4">
      <c r="D212553"/>
    </row>
    <row r="212554" spans="4:4">
      <c r="D212554"/>
    </row>
    <row r="212555" spans="4:4">
      <c r="D212555"/>
    </row>
    <row r="212556" spans="4:4">
      <c r="D212556"/>
    </row>
    <row r="212557" spans="4:4">
      <c r="D212557"/>
    </row>
    <row r="212558" spans="4:4">
      <c r="D212558"/>
    </row>
    <row r="212559" spans="4:4">
      <c r="D212559"/>
    </row>
    <row r="212560" spans="4:4">
      <c r="D212560"/>
    </row>
    <row r="212561" spans="4:4">
      <c r="D212561"/>
    </row>
    <row r="212562" spans="4:4">
      <c r="D212562"/>
    </row>
    <row r="212563" spans="4:4">
      <c r="D212563"/>
    </row>
    <row r="212564" spans="4:4">
      <c r="D212564"/>
    </row>
    <row r="212565" spans="4:4">
      <c r="D212565"/>
    </row>
    <row r="212566" spans="4:4">
      <c r="D212566"/>
    </row>
    <row r="212567" spans="4:4">
      <c r="D212567"/>
    </row>
    <row r="212568" spans="4:4">
      <c r="D212568"/>
    </row>
    <row r="212569" spans="4:4">
      <c r="D212569"/>
    </row>
    <row r="212570" spans="4:4">
      <c r="D212570"/>
    </row>
    <row r="212571" spans="4:4">
      <c r="D212571"/>
    </row>
    <row r="212572" spans="4:4">
      <c r="D212572"/>
    </row>
    <row r="212573" spans="4:4">
      <c r="D212573"/>
    </row>
    <row r="212574" spans="4:4">
      <c r="D212574"/>
    </row>
    <row r="212575" spans="4:4">
      <c r="D212575"/>
    </row>
    <row r="212576" spans="4:4">
      <c r="D212576"/>
    </row>
    <row r="212577" spans="4:4">
      <c r="D212577"/>
    </row>
    <row r="212578" spans="4:4">
      <c r="D212578"/>
    </row>
    <row r="212579" spans="4:4">
      <c r="D212579"/>
    </row>
    <row r="212580" spans="4:4">
      <c r="D212580"/>
    </row>
    <row r="212581" spans="4:4">
      <c r="D212581"/>
    </row>
    <row r="212582" spans="4:4">
      <c r="D212582"/>
    </row>
    <row r="212583" spans="4:4">
      <c r="D212583"/>
    </row>
    <row r="212584" spans="4:4">
      <c r="D212584"/>
    </row>
    <row r="212585" spans="4:4">
      <c r="D212585"/>
    </row>
    <row r="212586" spans="4:4">
      <c r="D212586"/>
    </row>
    <row r="212587" spans="4:4">
      <c r="D212587"/>
    </row>
    <row r="212588" spans="4:4">
      <c r="D212588"/>
    </row>
    <row r="212589" spans="4:4">
      <c r="D212589"/>
    </row>
    <row r="212590" spans="4:4">
      <c r="D212590"/>
    </row>
    <row r="212591" spans="4:4">
      <c r="D212591"/>
    </row>
    <row r="212592" spans="4:4">
      <c r="D212592"/>
    </row>
    <row r="212593" spans="4:4">
      <c r="D212593"/>
    </row>
    <row r="212594" spans="4:4">
      <c r="D212594"/>
    </row>
    <row r="212595" spans="4:4">
      <c r="D212595"/>
    </row>
    <row r="212596" spans="4:4">
      <c r="D212596"/>
    </row>
    <row r="212597" spans="4:4">
      <c r="D212597"/>
    </row>
    <row r="212598" spans="4:4">
      <c r="D212598"/>
    </row>
    <row r="212599" spans="4:4">
      <c r="D212599"/>
    </row>
    <row r="212600" spans="4:4">
      <c r="D212600"/>
    </row>
    <row r="212601" spans="4:4">
      <c r="D212601"/>
    </row>
    <row r="212602" spans="4:4">
      <c r="D212602"/>
    </row>
    <row r="212603" spans="4:4">
      <c r="D212603"/>
    </row>
    <row r="212604" spans="4:4">
      <c r="D212604"/>
    </row>
    <row r="212605" spans="4:4">
      <c r="D212605"/>
    </row>
    <row r="212606" spans="4:4">
      <c r="D212606"/>
    </row>
    <row r="212607" spans="4:4">
      <c r="D212607"/>
    </row>
    <row r="212608" spans="4:4">
      <c r="D212608"/>
    </row>
    <row r="212609" spans="4:4">
      <c r="D212609"/>
    </row>
    <row r="212610" spans="4:4">
      <c r="D212610"/>
    </row>
    <row r="212611" spans="4:4">
      <c r="D212611"/>
    </row>
    <row r="212612" spans="4:4">
      <c r="D212612"/>
    </row>
    <row r="212613" spans="4:4">
      <c r="D212613"/>
    </row>
    <row r="212614" spans="4:4">
      <c r="D212614"/>
    </row>
    <row r="212615" spans="4:4">
      <c r="D212615"/>
    </row>
    <row r="212616" spans="4:4">
      <c r="D212616"/>
    </row>
    <row r="212617" spans="4:4">
      <c r="D212617"/>
    </row>
    <row r="212618" spans="4:4">
      <c r="D212618"/>
    </row>
    <row r="212619" spans="4:4">
      <c r="D212619"/>
    </row>
    <row r="212620" spans="4:4">
      <c r="D212620"/>
    </row>
    <row r="212621" spans="4:4">
      <c r="D212621"/>
    </row>
    <row r="212622" spans="4:4">
      <c r="D212622"/>
    </row>
    <row r="212623" spans="4:4">
      <c r="D212623"/>
    </row>
    <row r="212624" spans="4:4">
      <c r="D212624"/>
    </row>
    <row r="212625" spans="4:4">
      <c r="D212625"/>
    </row>
    <row r="212626" spans="4:4">
      <c r="D212626"/>
    </row>
    <row r="212627" spans="4:4">
      <c r="D212627"/>
    </row>
    <row r="212628" spans="4:4">
      <c r="D212628"/>
    </row>
    <row r="212629" spans="4:4">
      <c r="D212629"/>
    </row>
    <row r="212630" spans="4:4">
      <c r="D212630"/>
    </row>
    <row r="212631" spans="4:4">
      <c r="D212631"/>
    </row>
    <row r="212632" spans="4:4">
      <c r="D212632"/>
    </row>
    <row r="212633" spans="4:4">
      <c r="D212633"/>
    </row>
    <row r="212634" spans="4:4">
      <c r="D212634"/>
    </row>
    <row r="212635" spans="4:4">
      <c r="D212635"/>
    </row>
    <row r="212636" spans="4:4">
      <c r="D212636"/>
    </row>
    <row r="212637" spans="4:4">
      <c r="D212637"/>
    </row>
    <row r="212638" spans="4:4">
      <c r="D212638"/>
    </row>
    <row r="212639" spans="4:4">
      <c r="D212639"/>
    </row>
    <row r="212640" spans="4:4">
      <c r="D212640"/>
    </row>
    <row r="212641" spans="4:4">
      <c r="D212641"/>
    </row>
    <row r="212642" spans="4:4">
      <c r="D212642"/>
    </row>
    <row r="212643" spans="4:4">
      <c r="D212643"/>
    </row>
    <row r="212644" spans="4:4">
      <c r="D212644"/>
    </row>
    <row r="212645" spans="4:4">
      <c r="D212645"/>
    </row>
    <row r="212646" spans="4:4">
      <c r="D212646"/>
    </row>
    <row r="212647" spans="4:4">
      <c r="D212647"/>
    </row>
    <row r="212648" spans="4:4">
      <c r="D212648"/>
    </row>
    <row r="212649" spans="4:4">
      <c r="D212649"/>
    </row>
    <row r="212650" spans="4:4">
      <c r="D212650"/>
    </row>
    <row r="212651" spans="4:4">
      <c r="D212651"/>
    </row>
    <row r="212652" spans="4:4">
      <c r="D212652"/>
    </row>
    <row r="212653" spans="4:4">
      <c r="D212653"/>
    </row>
    <row r="212654" spans="4:4">
      <c r="D212654"/>
    </row>
    <row r="212655" spans="4:4">
      <c r="D212655"/>
    </row>
    <row r="212656" spans="4:4">
      <c r="D212656"/>
    </row>
    <row r="212657" spans="4:4">
      <c r="D212657"/>
    </row>
    <row r="212658" spans="4:4">
      <c r="D212658"/>
    </row>
    <row r="212659" spans="4:4">
      <c r="D212659"/>
    </row>
    <row r="212660" spans="4:4">
      <c r="D212660"/>
    </row>
    <row r="212661" spans="4:4">
      <c r="D212661"/>
    </row>
    <row r="212662" spans="4:4">
      <c r="D212662"/>
    </row>
    <row r="212663" spans="4:4">
      <c r="D212663"/>
    </row>
    <row r="212664" spans="4:4">
      <c r="D212664"/>
    </row>
    <row r="212665" spans="4:4">
      <c r="D212665"/>
    </row>
    <row r="212666" spans="4:4">
      <c r="D212666"/>
    </row>
    <row r="212667" spans="4:4">
      <c r="D212667"/>
    </row>
    <row r="212668" spans="4:4">
      <c r="D212668"/>
    </row>
    <row r="212669" spans="4:4">
      <c r="D212669"/>
    </row>
    <row r="212670" spans="4:4">
      <c r="D212670"/>
    </row>
    <row r="212671" spans="4:4">
      <c r="D212671"/>
    </row>
    <row r="212672" spans="4:4">
      <c r="D212672"/>
    </row>
    <row r="212673" spans="4:4">
      <c r="D212673"/>
    </row>
    <row r="212674" spans="4:4">
      <c r="D212674"/>
    </row>
    <row r="212675" spans="4:4">
      <c r="D212675"/>
    </row>
    <row r="212676" spans="4:4">
      <c r="D212676"/>
    </row>
    <row r="212677" spans="4:4">
      <c r="D212677"/>
    </row>
    <row r="212678" spans="4:4">
      <c r="D212678"/>
    </row>
    <row r="212679" spans="4:4">
      <c r="D212679"/>
    </row>
    <row r="212680" spans="4:4">
      <c r="D212680"/>
    </row>
    <row r="212681" spans="4:4">
      <c r="D212681"/>
    </row>
    <row r="212682" spans="4:4">
      <c r="D212682"/>
    </row>
    <row r="212683" spans="4:4">
      <c r="D212683"/>
    </row>
    <row r="212684" spans="4:4">
      <c r="D212684"/>
    </row>
    <row r="212685" spans="4:4">
      <c r="D212685"/>
    </row>
    <row r="212686" spans="4:4">
      <c r="D212686"/>
    </row>
    <row r="212687" spans="4:4">
      <c r="D212687"/>
    </row>
    <row r="212688" spans="4:4">
      <c r="D212688"/>
    </row>
    <row r="212689" spans="4:4">
      <c r="D212689"/>
    </row>
    <row r="212690" spans="4:4">
      <c r="D212690"/>
    </row>
    <row r="212691" spans="4:4">
      <c r="D212691"/>
    </row>
    <row r="212692" spans="4:4">
      <c r="D212692"/>
    </row>
    <row r="212693" spans="4:4">
      <c r="D212693"/>
    </row>
    <row r="212694" spans="4:4">
      <c r="D212694"/>
    </row>
    <row r="212695" spans="4:4">
      <c r="D212695"/>
    </row>
    <row r="212696" spans="4:4">
      <c r="D212696"/>
    </row>
    <row r="212697" spans="4:4">
      <c r="D212697"/>
    </row>
    <row r="212698" spans="4:4">
      <c r="D212698"/>
    </row>
    <row r="212699" spans="4:4">
      <c r="D212699"/>
    </row>
    <row r="212700" spans="4:4">
      <c r="D212700"/>
    </row>
    <row r="212701" spans="4:4">
      <c r="D212701"/>
    </row>
    <row r="212702" spans="4:4">
      <c r="D212702"/>
    </row>
    <row r="212703" spans="4:4">
      <c r="D212703"/>
    </row>
    <row r="212704" spans="4:4">
      <c r="D212704"/>
    </row>
    <row r="212705" spans="4:4">
      <c r="D212705"/>
    </row>
    <row r="212706" spans="4:4">
      <c r="D212706"/>
    </row>
    <row r="212707" spans="4:4">
      <c r="D212707"/>
    </row>
    <row r="212708" spans="4:4">
      <c r="D212708"/>
    </row>
    <row r="212709" spans="4:4">
      <c r="D212709"/>
    </row>
    <row r="212710" spans="4:4">
      <c r="D212710"/>
    </row>
    <row r="212711" spans="4:4">
      <c r="D212711"/>
    </row>
    <row r="212712" spans="4:4">
      <c r="D212712"/>
    </row>
    <row r="212713" spans="4:4">
      <c r="D212713"/>
    </row>
    <row r="212714" spans="4:4">
      <c r="D212714"/>
    </row>
    <row r="212715" spans="4:4">
      <c r="D212715"/>
    </row>
    <row r="212716" spans="4:4">
      <c r="D212716"/>
    </row>
    <row r="212717" spans="4:4">
      <c r="D212717"/>
    </row>
    <row r="212718" spans="4:4">
      <c r="D212718"/>
    </row>
    <row r="212719" spans="4:4">
      <c r="D212719"/>
    </row>
    <row r="212720" spans="4:4">
      <c r="D212720"/>
    </row>
    <row r="212721" spans="4:4">
      <c r="D212721"/>
    </row>
    <row r="212722" spans="4:4">
      <c r="D212722"/>
    </row>
    <row r="212723" spans="4:4">
      <c r="D212723"/>
    </row>
    <row r="212724" spans="4:4">
      <c r="D212724"/>
    </row>
    <row r="212725" spans="4:4">
      <c r="D212725"/>
    </row>
    <row r="212726" spans="4:4">
      <c r="D212726"/>
    </row>
    <row r="212727" spans="4:4">
      <c r="D212727"/>
    </row>
    <row r="212728" spans="4:4">
      <c r="D212728"/>
    </row>
    <row r="212729" spans="4:4">
      <c r="D212729"/>
    </row>
    <row r="212730" spans="4:4">
      <c r="D212730"/>
    </row>
    <row r="212731" spans="4:4">
      <c r="D212731"/>
    </row>
    <row r="212732" spans="4:4">
      <c r="D212732"/>
    </row>
    <row r="212733" spans="4:4">
      <c r="D212733"/>
    </row>
    <row r="212734" spans="4:4">
      <c r="D212734"/>
    </row>
    <row r="212735" spans="4:4">
      <c r="D212735"/>
    </row>
    <row r="212736" spans="4:4">
      <c r="D212736"/>
    </row>
    <row r="212737" spans="4:4">
      <c r="D212737"/>
    </row>
    <row r="212738" spans="4:4">
      <c r="D212738"/>
    </row>
    <row r="212739" spans="4:4">
      <c r="D212739"/>
    </row>
    <row r="212740" spans="4:4">
      <c r="D212740"/>
    </row>
    <row r="212741" spans="4:4">
      <c r="D212741"/>
    </row>
    <row r="212742" spans="4:4">
      <c r="D212742"/>
    </row>
    <row r="212743" spans="4:4">
      <c r="D212743"/>
    </row>
    <row r="212744" spans="4:4">
      <c r="D212744"/>
    </row>
    <row r="212745" spans="4:4">
      <c r="D212745"/>
    </row>
    <row r="212746" spans="4:4">
      <c r="D212746"/>
    </row>
    <row r="212747" spans="4:4">
      <c r="D212747"/>
    </row>
    <row r="212748" spans="4:4">
      <c r="D212748"/>
    </row>
    <row r="212749" spans="4:4">
      <c r="D212749"/>
    </row>
    <row r="212750" spans="4:4">
      <c r="D212750"/>
    </row>
    <row r="212751" spans="4:4">
      <c r="D212751"/>
    </row>
    <row r="212752" spans="4:4">
      <c r="D212752"/>
    </row>
    <row r="212753" spans="4:4">
      <c r="D212753"/>
    </row>
    <row r="212754" spans="4:4">
      <c r="D212754"/>
    </row>
    <row r="212755" spans="4:4">
      <c r="D212755"/>
    </row>
    <row r="212756" spans="4:4">
      <c r="D212756"/>
    </row>
    <row r="212757" spans="4:4">
      <c r="D212757"/>
    </row>
    <row r="212758" spans="4:4">
      <c r="D212758"/>
    </row>
    <row r="212759" spans="4:4">
      <c r="D212759"/>
    </row>
    <row r="212760" spans="4:4">
      <c r="D212760"/>
    </row>
    <row r="212761" spans="4:4">
      <c r="D212761"/>
    </row>
    <row r="212762" spans="4:4">
      <c r="D212762"/>
    </row>
    <row r="212763" spans="4:4">
      <c r="D212763"/>
    </row>
    <row r="212764" spans="4:4">
      <c r="D212764"/>
    </row>
    <row r="212765" spans="4:4">
      <c r="D212765"/>
    </row>
    <row r="212766" spans="4:4">
      <c r="D212766"/>
    </row>
    <row r="212767" spans="4:4">
      <c r="D212767"/>
    </row>
    <row r="212768" spans="4:4">
      <c r="D212768"/>
    </row>
    <row r="212769" spans="4:4">
      <c r="D212769"/>
    </row>
    <row r="212770" spans="4:4">
      <c r="D212770"/>
    </row>
    <row r="212771" spans="4:4">
      <c r="D212771"/>
    </row>
    <row r="212772" spans="4:4">
      <c r="D212772"/>
    </row>
    <row r="212773" spans="4:4">
      <c r="D212773"/>
    </row>
    <row r="212774" spans="4:4">
      <c r="D212774"/>
    </row>
    <row r="212775" spans="4:4">
      <c r="D212775"/>
    </row>
    <row r="212776" spans="4:4">
      <c r="D212776"/>
    </row>
    <row r="212777" spans="4:4">
      <c r="D212777"/>
    </row>
    <row r="212778" spans="4:4">
      <c r="D212778"/>
    </row>
    <row r="212779" spans="4:4">
      <c r="D212779"/>
    </row>
    <row r="212780" spans="4:4">
      <c r="D212780"/>
    </row>
    <row r="212781" spans="4:4">
      <c r="D212781"/>
    </row>
    <row r="212782" spans="4:4">
      <c r="D212782"/>
    </row>
    <row r="212783" spans="4:4">
      <c r="D212783"/>
    </row>
    <row r="212784" spans="4:4">
      <c r="D212784"/>
    </row>
    <row r="212785" spans="4:4">
      <c r="D212785"/>
    </row>
    <row r="212786" spans="4:4">
      <c r="D212786"/>
    </row>
    <row r="212787" spans="4:4">
      <c r="D212787"/>
    </row>
    <row r="212788" spans="4:4">
      <c r="D212788"/>
    </row>
    <row r="212789" spans="4:4">
      <c r="D212789"/>
    </row>
    <row r="212790" spans="4:4">
      <c r="D212790"/>
    </row>
    <row r="212791" spans="4:4">
      <c r="D212791"/>
    </row>
    <row r="212792" spans="4:4">
      <c r="D212792"/>
    </row>
    <row r="212793" spans="4:4">
      <c r="D212793"/>
    </row>
    <row r="212794" spans="4:4">
      <c r="D212794"/>
    </row>
    <row r="212795" spans="4:4">
      <c r="D212795"/>
    </row>
    <row r="212796" spans="4:4">
      <c r="D212796"/>
    </row>
    <row r="212797" spans="4:4">
      <c r="D212797"/>
    </row>
    <row r="212798" spans="4:4">
      <c r="D212798"/>
    </row>
    <row r="212799" spans="4:4">
      <c r="D212799"/>
    </row>
    <row r="212800" spans="4:4">
      <c r="D212800"/>
    </row>
    <row r="212801" spans="4:4">
      <c r="D212801"/>
    </row>
    <row r="212802" spans="4:4">
      <c r="D212802"/>
    </row>
    <row r="212803" spans="4:4">
      <c r="D212803"/>
    </row>
    <row r="212804" spans="4:4">
      <c r="D212804"/>
    </row>
    <row r="212805" spans="4:4">
      <c r="D212805"/>
    </row>
    <row r="212806" spans="4:4">
      <c r="D212806"/>
    </row>
    <row r="212807" spans="4:4">
      <c r="D212807"/>
    </row>
    <row r="212808" spans="4:4">
      <c r="D212808"/>
    </row>
    <row r="212809" spans="4:4">
      <c r="D212809"/>
    </row>
    <row r="212810" spans="4:4">
      <c r="D212810"/>
    </row>
    <row r="212811" spans="4:4">
      <c r="D212811"/>
    </row>
    <row r="212812" spans="4:4">
      <c r="D212812"/>
    </row>
    <row r="212813" spans="4:4">
      <c r="D212813"/>
    </row>
    <row r="212814" spans="4:4">
      <c r="D212814"/>
    </row>
    <row r="212815" spans="4:4">
      <c r="D212815"/>
    </row>
    <row r="212816" spans="4:4">
      <c r="D212816"/>
    </row>
    <row r="212817" spans="4:4">
      <c r="D212817"/>
    </row>
    <row r="212818" spans="4:4">
      <c r="D212818"/>
    </row>
    <row r="212819" spans="4:4">
      <c r="D212819"/>
    </row>
    <row r="212820" spans="4:4">
      <c r="D212820"/>
    </row>
    <row r="212821" spans="4:4">
      <c r="D212821"/>
    </row>
    <row r="212822" spans="4:4">
      <c r="D212822"/>
    </row>
    <row r="212823" spans="4:4">
      <c r="D212823"/>
    </row>
    <row r="212824" spans="4:4">
      <c r="D212824"/>
    </row>
    <row r="212825" spans="4:4">
      <c r="D212825"/>
    </row>
    <row r="212826" spans="4:4">
      <c r="D212826"/>
    </row>
    <row r="212827" spans="4:4">
      <c r="D212827"/>
    </row>
    <row r="212828" spans="4:4">
      <c r="D212828"/>
    </row>
    <row r="212829" spans="4:4">
      <c r="D212829"/>
    </row>
    <row r="212830" spans="4:4">
      <c r="D212830"/>
    </row>
    <row r="212831" spans="4:4">
      <c r="D212831"/>
    </row>
    <row r="212832" spans="4:4">
      <c r="D212832"/>
    </row>
    <row r="212833" spans="4:4">
      <c r="D212833"/>
    </row>
    <row r="212834" spans="4:4">
      <c r="D212834"/>
    </row>
    <row r="212835" spans="4:4">
      <c r="D212835"/>
    </row>
    <row r="212836" spans="4:4">
      <c r="D212836"/>
    </row>
    <row r="212837" spans="4:4">
      <c r="D212837"/>
    </row>
    <row r="212838" spans="4:4">
      <c r="D212838"/>
    </row>
    <row r="212839" spans="4:4">
      <c r="D212839"/>
    </row>
    <row r="212840" spans="4:4">
      <c r="D212840"/>
    </row>
    <row r="212841" spans="4:4">
      <c r="D212841"/>
    </row>
    <row r="212842" spans="4:4">
      <c r="D212842"/>
    </row>
    <row r="212843" spans="4:4">
      <c r="D212843"/>
    </row>
    <row r="212844" spans="4:4">
      <c r="D212844"/>
    </row>
    <row r="212845" spans="4:4">
      <c r="D212845"/>
    </row>
    <row r="212846" spans="4:4">
      <c r="D212846"/>
    </row>
    <row r="212847" spans="4:4">
      <c r="D212847"/>
    </row>
    <row r="212848" spans="4:4">
      <c r="D212848"/>
    </row>
    <row r="212849" spans="4:4">
      <c r="D212849"/>
    </row>
    <row r="212850" spans="4:4">
      <c r="D212850"/>
    </row>
    <row r="212851" spans="4:4">
      <c r="D212851"/>
    </row>
    <row r="212852" spans="4:4">
      <c r="D212852"/>
    </row>
    <row r="212853" spans="4:4">
      <c r="D212853"/>
    </row>
    <row r="212854" spans="4:4">
      <c r="D212854"/>
    </row>
    <row r="212855" spans="4:4">
      <c r="D212855"/>
    </row>
    <row r="212856" spans="4:4">
      <c r="D212856"/>
    </row>
    <row r="212857" spans="4:4">
      <c r="D212857"/>
    </row>
    <row r="212858" spans="4:4">
      <c r="D212858"/>
    </row>
    <row r="212859" spans="4:4">
      <c r="D212859"/>
    </row>
    <row r="212860" spans="4:4">
      <c r="D212860"/>
    </row>
    <row r="212861" spans="4:4">
      <c r="D212861"/>
    </row>
    <row r="212862" spans="4:4">
      <c r="D212862"/>
    </row>
    <row r="212863" spans="4:4">
      <c r="D212863"/>
    </row>
    <row r="212864" spans="4:4">
      <c r="D212864"/>
    </row>
    <row r="212865" spans="4:4">
      <c r="D212865"/>
    </row>
    <row r="212866" spans="4:4">
      <c r="D212866"/>
    </row>
    <row r="212867" spans="4:4">
      <c r="D212867"/>
    </row>
    <row r="212868" spans="4:4">
      <c r="D212868"/>
    </row>
    <row r="212869" spans="4:4">
      <c r="D212869"/>
    </row>
    <row r="212870" spans="4:4">
      <c r="D212870"/>
    </row>
    <row r="212871" spans="4:4">
      <c r="D212871"/>
    </row>
    <row r="212872" spans="4:4">
      <c r="D212872"/>
    </row>
    <row r="212873" spans="4:4">
      <c r="D212873"/>
    </row>
    <row r="212874" spans="4:4">
      <c r="D212874"/>
    </row>
    <row r="212875" spans="4:4">
      <c r="D212875"/>
    </row>
    <row r="212876" spans="4:4">
      <c r="D212876"/>
    </row>
    <row r="212877" spans="4:4">
      <c r="D212877"/>
    </row>
    <row r="212878" spans="4:4">
      <c r="D212878"/>
    </row>
    <row r="212879" spans="4:4">
      <c r="D212879"/>
    </row>
    <row r="212880" spans="4:4">
      <c r="D212880"/>
    </row>
    <row r="212881" spans="4:4">
      <c r="D212881"/>
    </row>
    <row r="212882" spans="4:4">
      <c r="D212882"/>
    </row>
    <row r="212883" spans="4:4">
      <c r="D212883"/>
    </row>
    <row r="212884" spans="4:4">
      <c r="D212884"/>
    </row>
    <row r="212885" spans="4:4">
      <c r="D212885"/>
    </row>
    <row r="212886" spans="4:4">
      <c r="D212886"/>
    </row>
    <row r="212887" spans="4:4">
      <c r="D212887"/>
    </row>
    <row r="212888" spans="4:4">
      <c r="D212888"/>
    </row>
    <row r="212889" spans="4:4">
      <c r="D212889"/>
    </row>
    <row r="212890" spans="4:4">
      <c r="D212890"/>
    </row>
    <row r="212891" spans="4:4">
      <c r="D212891"/>
    </row>
    <row r="212892" spans="4:4">
      <c r="D212892"/>
    </row>
    <row r="212893" spans="4:4">
      <c r="D212893"/>
    </row>
    <row r="212894" spans="4:4">
      <c r="D212894"/>
    </row>
    <row r="212895" spans="4:4">
      <c r="D212895"/>
    </row>
    <row r="212896" spans="4:4">
      <c r="D212896"/>
    </row>
    <row r="212897" spans="4:4">
      <c r="D212897"/>
    </row>
    <row r="212898" spans="4:4">
      <c r="D212898"/>
    </row>
    <row r="212899" spans="4:4">
      <c r="D212899"/>
    </row>
    <row r="212900" spans="4:4">
      <c r="D212900"/>
    </row>
    <row r="212901" spans="4:4">
      <c r="D212901"/>
    </row>
    <row r="212902" spans="4:4">
      <c r="D212902"/>
    </row>
    <row r="212903" spans="4:4">
      <c r="D212903"/>
    </row>
    <row r="212904" spans="4:4">
      <c r="D212904"/>
    </row>
    <row r="212905" spans="4:4">
      <c r="D212905"/>
    </row>
    <row r="212906" spans="4:4">
      <c r="D212906"/>
    </row>
    <row r="212907" spans="4:4">
      <c r="D212907"/>
    </row>
    <row r="212908" spans="4:4">
      <c r="D212908"/>
    </row>
    <row r="212909" spans="4:4">
      <c r="D212909"/>
    </row>
    <row r="212910" spans="4:4">
      <c r="D212910"/>
    </row>
    <row r="212911" spans="4:4">
      <c r="D212911"/>
    </row>
    <row r="212912" spans="4:4">
      <c r="D212912"/>
    </row>
    <row r="212913" spans="4:4">
      <c r="D212913"/>
    </row>
    <row r="212914" spans="4:4">
      <c r="D212914"/>
    </row>
    <row r="212915" spans="4:4">
      <c r="D212915"/>
    </row>
    <row r="212916" spans="4:4">
      <c r="D212916"/>
    </row>
    <row r="212917" spans="4:4">
      <c r="D212917"/>
    </row>
    <row r="212918" spans="4:4">
      <c r="D212918"/>
    </row>
    <row r="212919" spans="4:4">
      <c r="D212919"/>
    </row>
    <row r="212920" spans="4:4">
      <c r="D212920"/>
    </row>
    <row r="212921" spans="4:4">
      <c r="D212921"/>
    </row>
    <row r="212922" spans="4:4">
      <c r="D212922"/>
    </row>
    <row r="212923" spans="4:4">
      <c r="D212923"/>
    </row>
    <row r="212924" spans="4:4">
      <c r="D212924"/>
    </row>
    <row r="212925" spans="4:4">
      <c r="D212925"/>
    </row>
    <row r="212926" spans="4:4">
      <c r="D212926"/>
    </row>
    <row r="212927" spans="4:4">
      <c r="D212927"/>
    </row>
    <row r="212928" spans="4:4">
      <c r="D212928"/>
    </row>
    <row r="212929" spans="4:4">
      <c r="D212929"/>
    </row>
    <row r="212930" spans="4:4">
      <c r="D212930"/>
    </row>
    <row r="212931" spans="4:4">
      <c r="D212931"/>
    </row>
    <row r="212932" spans="4:4">
      <c r="D212932"/>
    </row>
    <row r="212933" spans="4:4">
      <c r="D212933"/>
    </row>
    <row r="212934" spans="4:4">
      <c r="D212934"/>
    </row>
    <row r="212935" spans="4:4">
      <c r="D212935"/>
    </row>
    <row r="212936" spans="4:4">
      <c r="D212936"/>
    </row>
    <row r="212937" spans="4:4">
      <c r="D212937"/>
    </row>
    <row r="212938" spans="4:4">
      <c r="D212938"/>
    </row>
    <row r="212939" spans="4:4">
      <c r="D212939"/>
    </row>
    <row r="212940" spans="4:4">
      <c r="D212940"/>
    </row>
    <row r="212941" spans="4:4">
      <c r="D212941"/>
    </row>
    <row r="212942" spans="4:4">
      <c r="D212942"/>
    </row>
    <row r="212943" spans="4:4">
      <c r="D212943"/>
    </row>
    <row r="212944" spans="4:4">
      <c r="D212944"/>
    </row>
    <row r="212945" spans="4:4">
      <c r="D212945"/>
    </row>
    <row r="212946" spans="4:4">
      <c r="D212946"/>
    </row>
    <row r="212947" spans="4:4">
      <c r="D212947"/>
    </row>
    <row r="212948" spans="4:4">
      <c r="D212948"/>
    </row>
    <row r="212949" spans="4:4">
      <c r="D212949"/>
    </row>
    <row r="212950" spans="4:4">
      <c r="D212950"/>
    </row>
    <row r="212951" spans="4:4">
      <c r="D212951"/>
    </row>
    <row r="212952" spans="4:4">
      <c r="D212952"/>
    </row>
    <row r="212953" spans="4:4">
      <c r="D212953"/>
    </row>
    <row r="212954" spans="4:4">
      <c r="D212954"/>
    </row>
    <row r="212955" spans="4:4">
      <c r="D212955"/>
    </row>
    <row r="212956" spans="4:4">
      <c r="D212956"/>
    </row>
    <row r="212957" spans="4:4">
      <c r="D212957"/>
    </row>
    <row r="212958" spans="4:4">
      <c r="D212958"/>
    </row>
    <row r="212959" spans="4:4">
      <c r="D212959"/>
    </row>
    <row r="212960" spans="4:4">
      <c r="D212960"/>
    </row>
    <row r="212961" spans="4:4">
      <c r="D212961"/>
    </row>
    <row r="212962" spans="4:4">
      <c r="D212962"/>
    </row>
    <row r="212963" spans="4:4">
      <c r="D212963"/>
    </row>
    <row r="212964" spans="4:4">
      <c r="D212964"/>
    </row>
    <row r="212965" spans="4:4">
      <c r="D212965"/>
    </row>
    <row r="212966" spans="4:4">
      <c r="D212966"/>
    </row>
    <row r="212967" spans="4:4">
      <c r="D212967"/>
    </row>
    <row r="212968" spans="4:4">
      <c r="D212968"/>
    </row>
    <row r="212969" spans="4:4">
      <c r="D212969"/>
    </row>
    <row r="212970" spans="4:4">
      <c r="D212970"/>
    </row>
    <row r="212971" spans="4:4">
      <c r="D212971"/>
    </row>
    <row r="212972" spans="4:4">
      <c r="D212972"/>
    </row>
    <row r="212973" spans="4:4">
      <c r="D212973"/>
    </row>
    <row r="212974" spans="4:4">
      <c r="D212974"/>
    </row>
    <row r="212975" spans="4:4">
      <c r="D212975"/>
    </row>
    <row r="212976" spans="4:4">
      <c r="D212976"/>
    </row>
    <row r="212977" spans="4:4">
      <c r="D212977"/>
    </row>
    <row r="212978" spans="4:4">
      <c r="D212978"/>
    </row>
    <row r="212979" spans="4:4">
      <c r="D212979"/>
    </row>
    <row r="212980" spans="4:4">
      <c r="D212980"/>
    </row>
    <row r="212981" spans="4:4">
      <c r="D212981"/>
    </row>
    <row r="212982" spans="4:4">
      <c r="D212982"/>
    </row>
    <row r="212983" spans="4:4">
      <c r="D212983"/>
    </row>
    <row r="212984" spans="4:4">
      <c r="D212984"/>
    </row>
    <row r="212985" spans="4:4">
      <c r="D212985"/>
    </row>
    <row r="212986" spans="4:4">
      <c r="D212986"/>
    </row>
    <row r="212987" spans="4:4">
      <c r="D212987"/>
    </row>
    <row r="212988" spans="4:4">
      <c r="D212988"/>
    </row>
    <row r="212989" spans="4:4">
      <c r="D212989"/>
    </row>
    <row r="212990" spans="4:4">
      <c r="D212990"/>
    </row>
    <row r="212991" spans="4:4">
      <c r="D212991"/>
    </row>
    <row r="212992" spans="4:4">
      <c r="D212992"/>
    </row>
    <row r="212993" spans="4:4">
      <c r="D212993"/>
    </row>
    <row r="212994" spans="4:4">
      <c r="D212994"/>
    </row>
    <row r="212995" spans="4:4">
      <c r="D212995"/>
    </row>
    <row r="212996" spans="4:4">
      <c r="D212996"/>
    </row>
    <row r="212997" spans="4:4">
      <c r="D212997"/>
    </row>
    <row r="212998" spans="4:4">
      <c r="D212998"/>
    </row>
    <row r="212999" spans="4:4">
      <c r="D212999"/>
    </row>
    <row r="213000" spans="4:4">
      <c r="D213000"/>
    </row>
    <row r="213001" spans="4:4">
      <c r="D213001"/>
    </row>
    <row r="213002" spans="4:4">
      <c r="D213002"/>
    </row>
    <row r="213003" spans="4:4">
      <c r="D213003"/>
    </row>
    <row r="213004" spans="4:4">
      <c r="D213004"/>
    </row>
    <row r="213005" spans="4:4">
      <c r="D213005"/>
    </row>
    <row r="213006" spans="4:4">
      <c r="D213006"/>
    </row>
    <row r="213007" spans="4:4">
      <c r="D213007"/>
    </row>
    <row r="213008" spans="4:4">
      <c r="D213008"/>
    </row>
    <row r="213009" spans="4:4">
      <c r="D213009"/>
    </row>
    <row r="213010" spans="4:4">
      <c r="D213010"/>
    </row>
    <row r="213011" spans="4:4">
      <c r="D213011"/>
    </row>
    <row r="213012" spans="4:4">
      <c r="D213012"/>
    </row>
    <row r="213013" spans="4:4">
      <c r="D213013"/>
    </row>
    <row r="213014" spans="4:4">
      <c r="D213014"/>
    </row>
    <row r="213015" spans="4:4">
      <c r="D213015"/>
    </row>
    <row r="213016" spans="4:4">
      <c r="D213016"/>
    </row>
    <row r="213017" spans="4:4">
      <c r="D213017"/>
    </row>
    <row r="213018" spans="4:4">
      <c r="D213018"/>
    </row>
    <row r="213019" spans="4:4">
      <c r="D213019"/>
    </row>
    <row r="213020" spans="4:4">
      <c r="D213020"/>
    </row>
    <row r="213021" spans="4:4">
      <c r="D213021"/>
    </row>
    <row r="213022" spans="4:4">
      <c r="D213022"/>
    </row>
    <row r="213023" spans="4:4">
      <c r="D213023"/>
    </row>
    <row r="213024" spans="4:4">
      <c r="D213024"/>
    </row>
    <row r="213025" spans="4:4">
      <c r="D213025"/>
    </row>
    <row r="213026" spans="4:4">
      <c r="D213026"/>
    </row>
    <row r="213027" spans="4:4">
      <c r="D213027"/>
    </row>
    <row r="213028" spans="4:4">
      <c r="D213028"/>
    </row>
    <row r="213029" spans="4:4">
      <c r="D213029"/>
    </row>
    <row r="213030" spans="4:4">
      <c r="D213030"/>
    </row>
    <row r="213031" spans="4:4">
      <c r="D213031"/>
    </row>
    <row r="213032" spans="4:4">
      <c r="D213032"/>
    </row>
    <row r="213033" spans="4:4">
      <c r="D213033"/>
    </row>
    <row r="213034" spans="4:4">
      <c r="D213034"/>
    </row>
    <row r="213035" spans="4:4">
      <c r="D213035"/>
    </row>
    <row r="213036" spans="4:4">
      <c r="D213036"/>
    </row>
    <row r="213037" spans="4:4">
      <c r="D213037"/>
    </row>
    <row r="213038" spans="4:4">
      <c r="D213038"/>
    </row>
    <row r="213039" spans="4:4">
      <c r="D213039"/>
    </row>
    <row r="213040" spans="4:4">
      <c r="D213040"/>
    </row>
    <row r="213041" spans="4:4">
      <c r="D213041"/>
    </row>
    <row r="213042" spans="4:4">
      <c r="D213042"/>
    </row>
    <row r="213043" spans="4:4">
      <c r="D213043"/>
    </row>
    <row r="213044" spans="4:4">
      <c r="D213044"/>
    </row>
    <row r="213045" spans="4:4">
      <c r="D213045"/>
    </row>
    <row r="213046" spans="4:4">
      <c r="D213046"/>
    </row>
    <row r="213047" spans="4:4">
      <c r="D213047"/>
    </row>
    <row r="213048" spans="4:4">
      <c r="D213048"/>
    </row>
    <row r="213049" spans="4:4">
      <c r="D213049"/>
    </row>
    <row r="213050" spans="4:4">
      <c r="D213050"/>
    </row>
    <row r="213051" spans="4:4">
      <c r="D213051"/>
    </row>
    <row r="213052" spans="4:4">
      <c r="D213052"/>
    </row>
    <row r="213053" spans="4:4">
      <c r="D213053"/>
    </row>
    <row r="213054" spans="4:4">
      <c r="D213054"/>
    </row>
    <row r="213055" spans="4:4">
      <c r="D213055"/>
    </row>
    <row r="213056" spans="4:4">
      <c r="D213056"/>
    </row>
    <row r="213057" spans="4:4">
      <c r="D213057"/>
    </row>
    <row r="213058" spans="4:4">
      <c r="D213058"/>
    </row>
    <row r="213059" spans="4:4">
      <c r="D213059"/>
    </row>
    <row r="213060" spans="4:4">
      <c r="D213060"/>
    </row>
    <row r="213061" spans="4:4">
      <c r="D213061"/>
    </row>
    <row r="213062" spans="4:4">
      <c r="D213062"/>
    </row>
    <row r="213063" spans="4:4">
      <c r="D213063"/>
    </row>
    <row r="213064" spans="4:4">
      <c r="D213064"/>
    </row>
    <row r="213065" spans="4:4">
      <c r="D213065"/>
    </row>
    <row r="213066" spans="4:4">
      <c r="D213066"/>
    </row>
    <row r="213067" spans="4:4">
      <c r="D213067"/>
    </row>
    <row r="213068" spans="4:4">
      <c r="D213068"/>
    </row>
    <row r="213069" spans="4:4">
      <c r="D213069"/>
    </row>
    <row r="213070" spans="4:4">
      <c r="D213070"/>
    </row>
    <row r="213071" spans="4:4">
      <c r="D213071"/>
    </row>
    <row r="213072" spans="4:4">
      <c r="D213072"/>
    </row>
    <row r="213073" spans="4:4">
      <c r="D213073"/>
    </row>
    <row r="213074" spans="4:4">
      <c r="D213074"/>
    </row>
    <row r="213075" spans="4:4">
      <c r="D213075"/>
    </row>
    <row r="213076" spans="4:4">
      <c r="D213076"/>
    </row>
    <row r="213077" spans="4:4">
      <c r="D213077"/>
    </row>
    <row r="213078" spans="4:4">
      <c r="D213078"/>
    </row>
    <row r="213079" spans="4:4">
      <c r="D213079"/>
    </row>
    <row r="213080" spans="4:4">
      <c r="D213080"/>
    </row>
    <row r="213081" spans="4:4">
      <c r="D213081"/>
    </row>
    <row r="213082" spans="4:4">
      <c r="D213082"/>
    </row>
    <row r="213083" spans="4:4">
      <c r="D213083"/>
    </row>
    <row r="213084" spans="4:4">
      <c r="D213084"/>
    </row>
    <row r="213085" spans="4:4">
      <c r="D213085"/>
    </row>
    <row r="213086" spans="4:4">
      <c r="D213086"/>
    </row>
    <row r="213087" spans="4:4">
      <c r="D213087"/>
    </row>
    <row r="213088" spans="4:4">
      <c r="D213088"/>
    </row>
    <row r="213089" spans="4:4">
      <c r="D213089"/>
    </row>
    <row r="213090" spans="4:4">
      <c r="D213090"/>
    </row>
    <row r="213091" spans="4:4">
      <c r="D213091"/>
    </row>
    <row r="213092" spans="4:4">
      <c r="D213092"/>
    </row>
    <row r="213093" spans="4:4">
      <c r="D213093"/>
    </row>
    <row r="213094" spans="4:4">
      <c r="D213094"/>
    </row>
    <row r="213095" spans="4:4">
      <c r="D213095"/>
    </row>
    <row r="213096" spans="4:4">
      <c r="D213096"/>
    </row>
    <row r="213097" spans="4:4">
      <c r="D213097"/>
    </row>
    <row r="213098" spans="4:4">
      <c r="D213098"/>
    </row>
    <row r="213099" spans="4:4">
      <c r="D213099"/>
    </row>
    <row r="213100" spans="4:4">
      <c r="D213100"/>
    </row>
    <row r="213101" spans="4:4">
      <c r="D213101"/>
    </row>
    <row r="213102" spans="4:4">
      <c r="D213102"/>
    </row>
    <row r="213103" spans="4:4">
      <c r="D213103"/>
    </row>
    <row r="213104" spans="4:4">
      <c r="D213104"/>
    </row>
    <row r="213105" spans="4:4">
      <c r="D213105"/>
    </row>
    <row r="213106" spans="4:4">
      <c r="D213106"/>
    </row>
    <row r="213107" spans="4:4">
      <c r="D213107"/>
    </row>
    <row r="213108" spans="4:4">
      <c r="D213108"/>
    </row>
    <row r="213109" spans="4:4">
      <c r="D213109"/>
    </row>
    <row r="213110" spans="4:4">
      <c r="D213110"/>
    </row>
    <row r="213111" spans="4:4">
      <c r="D213111"/>
    </row>
    <row r="213112" spans="4:4">
      <c r="D213112"/>
    </row>
    <row r="213113" spans="4:4">
      <c r="D213113"/>
    </row>
    <row r="213114" spans="4:4">
      <c r="D213114"/>
    </row>
    <row r="213115" spans="4:4">
      <c r="D213115"/>
    </row>
    <row r="213116" spans="4:4">
      <c r="D213116"/>
    </row>
    <row r="213117" spans="4:4">
      <c r="D213117"/>
    </row>
    <row r="213118" spans="4:4">
      <c r="D213118"/>
    </row>
    <row r="213119" spans="4:4">
      <c r="D213119"/>
    </row>
    <row r="213120" spans="4:4">
      <c r="D213120"/>
    </row>
    <row r="213121" spans="4:4">
      <c r="D213121"/>
    </row>
    <row r="213122" spans="4:4">
      <c r="D213122"/>
    </row>
    <row r="213123" spans="4:4">
      <c r="D213123"/>
    </row>
    <row r="213124" spans="4:4">
      <c r="D213124"/>
    </row>
    <row r="213125" spans="4:4">
      <c r="D213125"/>
    </row>
    <row r="213126" spans="4:4">
      <c r="D213126"/>
    </row>
    <row r="213127" spans="4:4">
      <c r="D213127"/>
    </row>
    <row r="213128" spans="4:4">
      <c r="D213128"/>
    </row>
    <row r="213129" spans="4:4">
      <c r="D213129"/>
    </row>
    <row r="213130" spans="4:4">
      <c r="D213130"/>
    </row>
    <row r="213131" spans="4:4">
      <c r="D213131"/>
    </row>
    <row r="213132" spans="4:4">
      <c r="D213132"/>
    </row>
    <row r="213133" spans="4:4">
      <c r="D213133"/>
    </row>
    <row r="213134" spans="4:4">
      <c r="D213134"/>
    </row>
    <row r="213135" spans="4:4">
      <c r="D213135"/>
    </row>
    <row r="213136" spans="4:4">
      <c r="D213136"/>
    </row>
    <row r="213137" spans="4:4">
      <c r="D213137"/>
    </row>
    <row r="213138" spans="4:4">
      <c r="D213138"/>
    </row>
    <row r="213139" spans="4:4">
      <c r="D213139"/>
    </row>
    <row r="213140" spans="4:4">
      <c r="D213140"/>
    </row>
    <row r="213141" spans="4:4">
      <c r="D213141"/>
    </row>
    <row r="213142" spans="4:4">
      <c r="D213142"/>
    </row>
    <row r="213143" spans="4:4">
      <c r="D213143"/>
    </row>
    <row r="213144" spans="4:4">
      <c r="D213144"/>
    </row>
    <row r="213145" spans="4:4">
      <c r="D213145"/>
    </row>
    <row r="213146" spans="4:4">
      <c r="D213146"/>
    </row>
    <row r="213147" spans="4:4">
      <c r="D213147"/>
    </row>
    <row r="213148" spans="4:4">
      <c r="D213148"/>
    </row>
    <row r="213149" spans="4:4">
      <c r="D213149"/>
    </row>
    <row r="213150" spans="4:4">
      <c r="D213150"/>
    </row>
    <row r="213151" spans="4:4">
      <c r="D213151"/>
    </row>
    <row r="213152" spans="4:4">
      <c r="D213152"/>
    </row>
    <row r="213153" spans="4:4">
      <c r="D213153"/>
    </row>
    <row r="213154" spans="4:4">
      <c r="D213154"/>
    </row>
    <row r="213155" spans="4:4">
      <c r="D213155"/>
    </row>
    <row r="213156" spans="4:4">
      <c r="D213156"/>
    </row>
    <row r="213157" spans="4:4">
      <c r="D213157"/>
    </row>
    <row r="213158" spans="4:4">
      <c r="D213158"/>
    </row>
    <row r="213159" spans="4:4">
      <c r="D213159"/>
    </row>
    <row r="213160" spans="4:4">
      <c r="D213160"/>
    </row>
    <row r="213161" spans="4:4">
      <c r="D213161"/>
    </row>
    <row r="213162" spans="4:4">
      <c r="D213162"/>
    </row>
    <row r="213163" spans="4:4">
      <c r="D213163"/>
    </row>
    <row r="213164" spans="4:4">
      <c r="D213164"/>
    </row>
    <row r="213165" spans="4:4">
      <c r="D213165"/>
    </row>
    <row r="213166" spans="4:4">
      <c r="D213166"/>
    </row>
    <row r="213167" spans="4:4">
      <c r="D213167"/>
    </row>
    <row r="213168" spans="4:4">
      <c r="D213168"/>
    </row>
    <row r="213169" spans="4:4">
      <c r="D213169"/>
    </row>
    <row r="213170" spans="4:4">
      <c r="D213170"/>
    </row>
    <row r="213171" spans="4:4">
      <c r="D213171"/>
    </row>
    <row r="213172" spans="4:4">
      <c r="D213172"/>
    </row>
    <row r="213173" spans="4:4">
      <c r="D213173"/>
    </row>
    <row r="213174" spans="4:4">
      <c r="D213174"/>
    </row>
    <row r="213175" spans="4:4">
      <c r="D213175"/>
    </row>
    <row r="213176" spans="4:4">
      <c r="D213176"/>
    </row>
    <row r="213177" spans="4:4">
      <c r="D213177"/>
    </row>
    <row r="213178" spans="4:4">
      <c r="D213178"/>
    </row>
    <row r="213179" spans="4:4">
      <c r="D213179"/>
    </row>
    <row r="213180" spans="4:4">
      <c r="D213180"/>
    </row>
    <row r="213181" spans="4:4">
      <c r="D213181"/>
    </row>
    <row r="213182" spans="4:4">
      <c r="D213182"/>
    </row>
    <row r="213183" spans="4:4">
      <c r="D213183"/>
    </row>
    <row r="213184" spans="4:4">
      <c r="D213184"/>
    </row>
    <row r="213185" spans="4:4">
      <c r="D213185"/>
    </row>
    <row r="213186" spans="4:4">
      <c r="D213186"/>
    </row>
    <row r="213187" spans="4:4">
      <c r="D213187"/>
    </row>
    <row r="213188" spans="4:4">
      <c r="D213188"/>
    </row>
    <row r="213189" spans="4:4">
      <c r="D213189"/>
    </row>
    <row r="213190" spans="4:4">
      <c r="D213190"/>
    </row>
    <row r="213191" spans="4:4">
      <c r="D213191"/>
    </row>
    <row r="213192" spans="4:4">
      <c r="D213192"/>
    </row>
    <row r="213193" spans="4:4">
      <c r="D213193"/>
    </row>
    <row r="213194" spans="4:4">
      <c r="D213194"/>
    </row>
    <row r="213195" spans="4:4">
      <c r="D213195"/>
    </row>
    <row r="213196" spans="4:4">
      <c r="D213196"/>
    </row>
    <row r="213197" spans="4:4">
      <c r="D213197"/>
    </row>
    <row r="213198" spans="4:4">
      <c r="D213198"/>
    </row>
    <row r="213199" spans="4:4">
      <c r="D213199"/>
    </row>
    <row r="213200" spans="4:4">
      <c r="D213200"/>
    </row>
    <row r="213201" spans="4:4">
      <c r="D213201"/>
    </row>
    <row r="213202" spans="4:4">
      <c r="D213202"/>
    </row>
    <row r="213203" spans="4:4">
      <c r="D213203"/>
    </row>
    <row r="213204" spans="4:4">
      <c r="D213204"/>
    </row>
    <row r="213205" spans="4:4">
      <c r="D213205"/>
    </row>
    <row r="213206" spans="4:4">
      <c r="D213206"/>
    </row>
    <row r="213207" spans="4:4">
      <c r="D213207"/>
    </row>
    <row r="213208" spans="4:4">
      <c r="D213208"/>
    </row>
    <row r="213209" spans="4:4">
      <c r="D213209"/>
    </row>
    <row r="213210" spans="4:4">
      <c r="D213210"/>
    </row>
    <row r="213211" spans="4:4">
      <c r="D213211"/>
    </row>
    <row r="213212" spans="4:4">
      <c r="D213212"/>
    </row>
    <row r="213213" spans="4:4">
      <c r="D213213"/>
    </row>
    <row r="213214" spans="4:4">
      <c r="D213214"/>
    </row>
    <row r="213215" spans="4:4">
      <c r="D213215"/>
    </row>
    <row r="213216" spans="4:4">
      <c r="D213216"/>
    </row>
    <row r="213217" spans="4:4">
      <c r="D213217"/>
    </row>
    <row r="213218" spans="4:4">
      <c r="D213218"/>
    </row>
    <row r="213219" spans="4:4">
      <c r="D213219"/>
    </row>
    <row r="213220" spans="4:4">
      <c r="D213220"/>
    </row>
    <row r="213221" spans="4:4">
      <c r="D213221"/>
    </row>
    <row r="213222" spans="4:4">
      <c r="D213222"/>
    </row>
    <row r="213223" spans="4:4">
      <c r="D213223"/>
    </row>
    <row r="213224" spans="4:4">
      <c r="D213224"/>
    </row>
    <row r="213225" spans="4:4">
      <c r="D213225"/>
    </row>
    <row r="213226" spans="4:4">
      <c r="D213226"/>
    </row>
    <row r="213227" spans="4:4">
      <c r="D213227"/>
    </row>
    <row r="213228" spans="4:4">
      <c r="D213228"/>
    </row>
    <row r="213229" spans="4:4">
      <c r="D213229"/>
    </row>
    <row r="213230" spans="4:4">
      <c r="D213230"/>
    </row>
    <row r="213231" spans="4:4">
      <c r="D213231"/>
    </row>
    <row r="213232" spans="4:4">
      <c r="D213232"/>
    </row>
    <row r="213233" spans="4:4">
      <c r="D213233"/>
    </row>
    <row r="213234" spans="4:4">
      <c r="D213234"/>
    </row>
    <row r="213235" spans="4:4">
      <c r="D213235"/>
    </row>
    <row r="213236" spans="4:4">
      <c r="D213236"/>
    </row>
    <row r="213237" spans="4:4">
      <c r="D213237"/>
    </row>
    <row r="213238" spans="4:4">
      <c r="D213238"/>
    </row>
    <row r="213239" spans="4:4">
      <c r="D213239"/>
    </row>
    <row r="213240" spans="4:4">
      <c r="D213240"/>
    </row>
    <row r="213241" spans="4:4">
      <c r="D213241"/>
    </row>
    <row r="213242" spans="4:4">
      <c r="D213242"/>
    </row>
    <row r="213243" spans="4:4">
      <c r="D213243"/>
    </row>
    <row r="213244" spans="4:4">
      <c r="D213244"/>
    </row>
    <row r="213245" spans="4:4">
      <c r="D213245"/>
    </row>
    <row r="213246" spans="4:4">
      <c r="D213246"/>
    </row>
    <row r="213247" spans="4:4">
      <c r="D213247"/>
    </row>
    <row r="213248" spans="4:4">
      <c r="D213248"/>
    </row>
    <row r="213249" spans="4:4">
      <c r="D213249"/>
    </row>
    <row r="213250" spans="4:4">
      <c r="D213250"/>
    </row>
    <row r="213251" spans="4:4">
      <c r="D213251"/>
    </row>
    <row r="213252" spans="4:4">
      <c r="D213252"/>
    </row>
    <row r="213253" spans="4:4">
      <c r="D213253"/>
    </row>
    <row r="213254" spans="4:4">
      <c r="D213254"/>
    </row>
    <row r="213255" spans="4:4">
      <c r="D213255"/>
    </row>
    <row r="213256" spans="4:4">
      <c r="D213256"/>
    </row>
    <row r="213257" spans="4:4">
      <c r="D213257"/>
    </row>
    <row r="213258" spans="4:4">
      <c r="D213258"/>
    </row>
    <row r="213259" spans="4:4">
      <c r="D213259"/>
    </row>
    <row r="213260" spans="4:4">
      <c r="D213260"/>
    </row>
    <row r="213261" spans="4:4">
      <c r="D213261"/>
    </row>
    <row r="213262" spans="4:4">
      <c r="D213262"/>
    </row>
    <row r="213263" spans="4:4">
      <c r="D213263"/>
    </row>
    <row r="213264" spans="4:4">
      <c r="D213264"/>
    </row>
    <row r="213265" spans="4:4">
      <c r="D213265"/>
    </row>
    <row r="213266" spans="4:4">
      <c r="D213266"/>
    </row>
    <row r="213267" spans="4:4">
      <c r="D213267"/>
    </row>
    <row r="213268" spans="4:4">
      <c r="D213268"/>
    </row>
    <row r="213269" spans="4:4">
      <c r="D213269"/>
    </row>
    <row r="213270" spans="4:4">
      <c r="D213270"/>
    </row>
    <row r="213271" spans="4:4">
      <c r="D213271"/>
    </row>
    <row r="213272" spans="4:4">
      <c r="D213272"/>
    </row>
    <row r="213273" spans="4:4">
      <c r="D213273"/>
    </row>
    <row r="213274" spans="4:4">
      <c r="D213274"/>
    </row>
    <row r="213275" spans="4:4">
      <c r="D213275"/>
    </row>
    <row r="213276" spans="4:4">
      <c r="D213276"/>
    </row>
    <row r="213277" spans="4:4">
      <c r="D213277"/>
    </row>
    <row r="213278" spans="4:4">
      <c r="D213278"/>
    </row>
    <row r="213279" spans="4:4">
      <c r="D213279"/>
    </row>
    <row r="213280" spans="4:4">
      <c r="D213280"/>
    </row>
    <row r="213281" spans="4:4">
      <c r="D213281"/>
    </row>
    <row r="213282" spans="4:4">
      <c r="D213282"/>
    </row>
    <row r="213283" spans="4:4">
      <c r="D213283"/>
    </row>
    <row r="213284" spans="4:4">
      <c r="D213284"/>
    </row>
    <row r="213285" spans="4:4">
      <c r="D213285"/>
    </row>
    <row r="213286" spans="4:4">
      <c r="D213286"/>
    </row>
    <row r="213287" spans="4:4">
      <c r="D213287"/>
    </row>
    <row r="213288" spans="4:4">
      <c r="D213288"/>
    </row>
    <row r="213289" spans="4:4">
      <c r="D213289"/>
    </row>
    <row r="213290" spans="4:4">
      <c r="D213290"/>
    </row>
    <row r="213291" spans="4:4">
      <c r="D213291"/>
    </row>
    <row r="213292" spans="4:4">
      <c r="D213292"/>
    </row>
    <row r="213293" spans="4:4">
      <c r="D213293"/>
    </row>
    <row r="213294" spans="4:4">
      <c r="D213294"/>
    </row>
    <row r="213295" spans="4:4">
      <c r="D213295"/>
    </row>
    <row r="213296" spans="4:4">
      <c r="D213296"/>
    </row>
    <row r="213297" spans="4:4">
      <c r="D213297"/>
    </row>
    <row r="213298" spans="4:4">
      <c r="D213298"/>
    </row>
    <row r="213299" spans="4:4">
      <c r="D213299"/>
    </row>
    <row r="213300" spans="4:4">
      <c r="D213300"/>
    </row>
    <row r="213301" spans="4:4">
      <c r="D213301"/>
    </row>
    <row r="213302" spans="4:4">
      <c r="D213302"/>
    </row>
    <row r="213303" spans="4:4">
      <c r="D213303"/>
    </row>
    <row r="213304" spans="4:4">
      <c r="D213304"/>
    </row>
    <row r="213305" spans="4:4">
      <c r="D213305"/>
    </row>
    <row r="213306" spans="4:4">
      <c r="D213306"/>
    </row>
    <row r="213307" spans="4:4">
      <c r="D213307"/>
    </row>
    <row r="213308" spans="4:4">
      <c r="D213308"/>
    </row>
    <row r="213309" spans="4:4">
      <c r="D213309"/>
    </row>
    <row r="213310" spans="4:4">
      <c r="D213310"/>
    </row>
    <row r="213311" spans="4:4">
      <c r="D213311"/>
    </row>
    <row r="213312" spans="4:4">
      <c r="D213312"/>
    </row>
    <row r="213313" spans="4:4">
      <c r="D213313"/>
    </row>
    <row r="213314" spans="4:4">
      <c r="D213314"/>
    </row>
    <row r="213315" spans="4:4">
      <c r="D213315"/>
    </row>
    <row r="213316" spans="4:4">
      <c r="D213316"/>
    </row>
    <row r="213317" spans="4:4">
      <c r="D213317"/>
    </row>
    <row r="213318" spans="4:4">
      <c r="D213318"/>
    </row>
    <row r="213319" spans="4:4">
      <c r="D213319"/>
    </row>
    <row r="213320" spans="4:4">
      <c r="D213320"/>
    </row>
    <row r="213321" spans="4:4">
      <c r="D213321"/>
    </row>
    <row r="213322" spans="4:4">
      <c r="D213322"/>
    </row>
    <row r="213323" spans="4:4">
      <c r="D213323"/>
    </row>
    <row r="213324" spans="4:4">
      <c r="D213324"/>
    </row>
    <row r="213325" spans="4:4">
      <c r="D213325"/>
    </row>
    <row r="213326" spans="4:4">
      <c r="D213326"/>
    </row>
    <row r="213327" spans="4:4">
      <c r="D213327"/>
    </row>
    <row r="213328" spans="4:4">
      <c r="D213328"/>
    </row>
    <row r="213329" spans="4:4">
      <c r="D213329"/>
    </row>
    <row r="213330" spans="4:4">
      <c r="D213330"/>
    </row>
    <row r="213331" spans="4:4">
      <c r="D213331"/>
    </row>
    <row r="213332" spans="4:4">
      <c r="D213332"/>
    </row>
    <row r="213333" spans="4:4">
      <c r="D213333"/>
    </row>
    <row r="213334" spans="4:4">
      <c r="D213334"/>
    </row>
    <row r="213335" spans="4:4">
      <c r="D213335"/>
    </row>
    <row r="213336" spans="4:4">
      <c r="D213336"/>
    </row>
    <row r="213337" spans="4:4">
      <c r="D213337"/>
    </row>
    <row r="213338" spans="4:4">
      <c r="D213338"/>
    </row>
    <row r="213339" spans="4:4">
      <c r="D213339"/>
    </row>
    <row r="213340" spans="4:4">
      <c r="D213340"/>
    </row>
    <row r="213341" spans="4:4">
      <c r="D213341"/>
    </row>
    <row r="213342" spans="4:4">
      <c r="D213342"/>
    </row>
    <row r="213343" spans="4:4">
      <c r="D213343"/>
    </row>
    <row r="213344" spans="4:4">
      <c r="D213344"/>
    </row>
    <row r="213345" spans="4:4">
      <c r="D213345"/>
    </row>
    <row r="213346" spans="4:4">
      <c r="D213346"/>
    </row>
    <row r="213347" spans="4:4">
      <c r="D213347"/>
    </row>
    <row r="213348" spans="4:4">
      <c r="D213348"/>
    </row>
    <row r="213349" spans="4:4">
      <c r="D213349"/>
    </row>
    <row r="213350" spans="4:4">
      <c r="D213350"/>
    </row>
    <row r="213351" spans="4:4">
      <c r="D213351"/>
    </row>
    <row r="213352" spans="4:4">
      <c r="D213352"/>
    </row>
    <row r="213353" spans="4:4">
      <c r="D213353"/>
    </row>
    <row r="213354" spans="4:4">
      <c r="D213354"/>
    </row>
    <row r="213355" spans="4:4">
      <c r="D213355"/>
    </row>
    <row r="213356" spans="4:4">
      <c r="D213356"/>
    </row>
    <row r="213357" spans="4:4">
      <c r="D213357"/>
    </row>
    <row r="213358" spans="4:4">
      <c r="D213358"/>
    </row>
    <row r="213359" spans="4:4">
      <c r="D213359"/>
    </row>
    <row r="213360" spans="4:4">
      <c r="D213360"/>
    </row>
    <row r="213361" spans="4:4">
      <c r="D213361"/>
    </row>
    <row r="213362" spans="4:4">
      <c r="D213362"/>
    </row>
    <row r="213363" spans="4:4">
      <c r="D213363"/>
    </row>
    <row r="213364" spans="4:4">
      <c r="D213364"/>
    </row>
    <row r="213365" spans="4:4">
      <c r="D213365"/>
    </row>
    <row r="213366" spans="4:4">
      <c r="D213366"/>
    </row>
    <row r="213367" spans="4:4">
      <c r="D213367"/>
    </row>
    <row r="213368" spans="4:4">
      <c r="D213368"/>
    </row>
    <row r="213369" spans="4:4">
      <c r="D213369"/>
    </row>
    <row r="213370" spans="4:4">
      <c r="D213370"/>
    </row>
    <row r="213371" spans="4:4">
      <c r="D213371"/>
    </row>
    <row r="213372" spans="4:4">
      <c r="D213372"/>
    </row>
    <row r="213373" spans="4:4">
      <c r="D213373"/>
    </row>
    <row r="213374" spans="4:4">
      <c r="D213374"/>
    </row>
    <row r="213375" spans="4:4">
      <c r="D213375"/>
    </row>
    <row r="213376" spans="4:4">
      <c r="D213376"/>
    </row>
    <row r="213377" spans="4:4">
      <c r="D213377"/>
    </row>
    <row r="213378" spans="4:4">
      <c r="D213378"/>
    </row>
    <row r="213379" spans="4:4">
      <c r="D213379"/>
    </row>
    <row r="213380" spans="4:4">
      <c r="D213380"/>
    </row>
    <row r="213381" spans="4:4">
      <c r="D213381"/>
    </row>
    <row r="213382" spans="4:4">
      <c r="D213382"/>
    </row>
    <row r="213383" spans="4:4">
      <c r="D213383"/>
    </row>
    <row r="213384" spans="4:4">
      <c r="D213384"/>
    </row>
    <row r="213385" spans="4:4">
      <c r="D213385"/>
    </row>
    <row r="213386" spans="4:4">
      <c r="D213386"/>
    </row>
    <row r="213387" spans="4:4">
      <c r="D213387"/>
    </row>
    <row r="213388" spans="4:4">
      <c r="D213388"/>
    </row>
    <row r="213389" spans="4:4">
      <c r="D213389"/>
    </row>
    <row r="213390" spans="4:4">
      <c r="D213390"/>
    </row>
    <row r="213391" spans="4:4">
      <c r="D213391"/>
    </row>
    <row r="213392" spans="4:4">
      <c r="D213392"/>
    </row>
    <row r="213393" spans="4:4">
      <c r="D213393"/>
    </row>
    <row r="213394" spans="4:4">
      <c r="D213394"/>
    </row>
    <row r="213395" spans="4:4">
      <c r="D213395"/>
    </row>
    <row r="213396" spans="4:4">
      <c r="D213396"/>
    </row>
    <row r="213397" spans="4:4">
      <c r="D213397"/>
    </row>
    <row r="213398" spans="4:4">
      <c r="D213398"/>
    </row>
    <row r="213399" spans="4:4">
      <c r="D213399"/>
    </row>
    <row r="213400" spans="4:4">
      <c r="D213400"/>
    </row>
    <row r="213401" spans="4:4">
      <c r="D213401"/>
    </row>
    <row r="213402" spans="4:4">
      <c r="D213402"/>
    </row>
    <row r="213403" spans="4:4">
      <c r="D213403"/>
    </row>
    <row r="213404" spans="4:4">
      <c r="D213404"/>
    </row>
    <row r="213405" spans="4:4">
      <c r="D213405"/>
    </row>
    <row r="213406" spans="4:4">
      <c r="D213406"/>
    </row>
    <row r="213407" spans="4:4">
      <c r="D213407"/>
    </row>
    <row r="213408" spans="4:4">
      <c r="D213408"/>
    </row>
    <row r="213409" spans="4:4">
      <c r="D213409"/>
    </row>
    <row r="213410" spans="4:4">
      <c r="D213410"/>
    </row>
    <row r="213411" spans="4:4">
      <c r="D213411"/>
    </row>
    <row r="213412" spans="4:4">
      <c r="D213412"/>
    </row>
    <row r="213413" spans="4:4">
      <c r="D213413"/>
    </row>
    <row r="213414" spans="4:4">
      <c r="D213414"/>
    </row>
    <row r="213415" spans="4:4">
      <c r="D213415"/>
    </row>
    <row r="213416" spans="4:4">
      <c r="D213416"/>
    </row>
    <row r="213417" spans="4:4">
      <c r="D213417"/>
    </row>
    <row r="213418" spans="4:4">
      <c r="D213418"/>
    </row>
    <row r="213419" spans="4:4">
      <c r="D213419"/>
    </row>
    <row r="213420" spans="4:4">
      <c r="D213420"/>
    </row>
    <row r="213421" spans="4:4">
      <c r="D213421"/>
    </row>
    <row r="213422" spans="4:4">
      <c r="D213422"/>
    </row>
    <row r="213423" spans="4:4">
      <c r="D213423"/>
    </row>
    <row r="213424" spans="4:4">
      <c r="D213424"/>
    </row>
    <row r="213425" spans="4:4">
      <c r="D213425"/>
    </row>
    <row r="213426" spans="4:4">
      <c r="D213426"/>
    </row>
    <row r="213427" spans="4:4">
      <c r="D213427"/>
    </row>
    <row r="213428" spans="4:4">
      <c r="D213428"/>
    </row>
    <row r="213429" spans="4:4">
      <c r="D213429"/>
    </row>
    <row r="213430" spans="4:4">
      <c r="D213430"/>
    </row>
    <row r="213431" spans="4:4">
      <c r="D213431"/>
    </row>
    <row r="213432" spans="4:4">
      <c r="D213432"/>
    </row>
    <row r="213433" spans="4:4">
      <c r="D213433"/>
    </row>
    <row r="213434" spans="4:4">
      <c r="D213434"/>
    </row>
    <row r="213435" spans="4:4">
      <c r="D213435"/>
    </row>
    <row r="213436" spans="4:4">
      <c r="D213436"/>
    </row>
    <row r="213437" spans="4:4">
      <c r="D213437"/>
    </row>
    <row r="213438" spans="4:4">
      <c r="D213438"/>
    </row>
    <row r="213439" spans="4:4">
      <c r="D213439"/>
    </row>
    <row r="213440" spans="4:4">
      <c r="D213440"/>
    </row>
    <row r="213441" spans="4:4">
      <c r="D213441"/>
    </row>
    <row r="213442" spans="4:4">
      <c r="D213442"/>
    </row>
    <row r="213443" spans="4:4">
      <c r="D213443"/>
    </row>
    <row r="213444" spans="4:4">
      <c r="D213444"/>
    </row>
    <row r="213445" spans="4:4">
      <c r="D213445"/>
    </row>
    <row r="213446" spans="4:4">
      <c r="D213446"/>
    </row>
    <row r="213447" spans="4:4">
      <c r="D213447"/>
    </row>
    <row r="213448" spans="4:4">
      <c r="D213448"/>
    </row>
    <row r="213449" spans="4:4">
      <c r="D213449"/>
    </row>
    <row r="213450" spans="4:4">
      <c r="D213450"/>
    </row>
    <row r="213451" spans="4:4">
      <c r="D213451"/>
    </row>
    <row r="213452" spans="4:4">
      <c r="D213452"/>
    </row>
    <row r="213453" spans="4:4">
      <c r="D213453"/>
    </row>
    <row r="213454" spans="4:4">
      <c r="D213454"/>
    </row>
    <row r="213455" spans="4:4">
      <c r="D213455"/>
    </row>
    <row r="213456" spans="4:4">
      <c r="D213456"/>
    </row>
    <row r="213457" spans="4:4">
      <c r="D213457"/>
    </row>
    <row r="213458" spans="4:4">
      <c r="D213458"/>
    </row>
    <row r="213459" spans="4:4">
      <c r="D213459"/>
    </row>
    <row r="213460" spans="4:4">
      <c r="D213460"/>
    </row>
    <row r="213461" spans="4:4">
      <c r="D213461"/>
    </row>
    <row r="213462" spans="4:4">
      <c r="D213462"/>
    </row>
    <row r="213463" spans="4:4">
      <c r="D213463"/>
    </row>
    <row r="213464" spans="4:4">
      <c r="D213464"/>
    </row>
    <row r="213465" spans="4:4">
      <c r="D213465"/>
    </row>
    <row r="213466" spans="4:4">
      <c r="D213466"/>
    </row>
    <row r="213467" spans="4:4">
      <c r="D213467"/>
    </row>
    <row r="213468" spans="4:4">
      <c r="D213468"/>
    </row>
    <row r="213469" spans="4:4">
      <c r="D213469"/>
    </row>
    <row r="213470" spans="4:4">
      <c r="D213470"/>
    </row>
    <row r="213471" spans="4:4">
      <c r="D213471"/>
    </row>
    <row r="213472" spans="4:4">
      <c r="D213472"/>
    </row>
    <row r="213473" spans="4:4">
      <c r="D213473"/>
    </row>
    <row r="213474" spans="4:4">
      <c r="D213474"/>
    </row>
    <row r="213475" spans="4:4">
      <c r="D213475"/>
    </row>
    <row r="213476" spans="4:4">
      <c r="D213476"/>
    </row>
    <row r="213477" spans="4:4">
      <c r="D213477"/>
    </row>
    <row r="213478" spans="4:4">
      <c r="D213478"/>
    </row>
    <row r="213479" spans="4:4">
      <c r="D213479"/>
    </row>
    <row r="213480" spans="4:4">
      <c r="D213480"/>
    </row>
    <row r="213481" spans="4:4">
      <c r="D213481"/>
    </row>
    <row r="213482" spans="4:4">
      <c r="D213482"/>
    </row>
    <row r="213483" spans="4:4">
      <c r="D213483"/>
    </row>
    <row r="213484" spans="4:4">
      <c r="D213484"/>
    </row>
    <row r="213485" spans="4:4">
      <c r="D213485"/>
    </row>
    <row r="213486" spans="4:4">
      <c r="D213486"/>
    </row>
    <row r="213487" spans="4:4">
      <c r="D213487"/>
    </row>
    <row r="213488" spans="4:4">
      <c r="D213488"/>
    </row>
    <row r="213489" spans="4:4">
      <c r="D213489"/>
    </row>
    <row r="213490" spans="4:4">
      <c r="D213490"/>
    </row>
    <row r="213491" spans="4:4">
      <c r="D213491"/>
    </row>
    <row r="213492" spans="4:4">
      <c r="D213492"/>
    </row>
    <row r="213493" spans="4:4">
      <c r="D213493"/>
    </row>
    <row r="213494" spans="4:4">
      <c r="D213494"/>
    </row>
    <row r="213495" spans="4:4">
      <c r="D213495"/>
    </row>
    <row r="213496" spans="4:4">
      <c r="D213496"/>
    </row>
    <row r="213497" spans="4:4">
      <c r="D213497"/>
    </row>
    <row r="213498" spans="4:4">
      <c r="D213498"/>
    </row>
    <row r="213499" spans="4:4">
      <c r="D213499"/>
    </row>
    <row r="213500" spans="4:4">
      <c r="D213500"/>
    </row>
    <row r="213501" spans="4:4">
      <c r="D213501"/>
    </row>
    <row r="213502" spans="4:4">
      <c r="D213502"/>
    </row>
    <row r="213503" spans="4:4">
      <c r="D213503"/>
    </row>
    <row r="213504" spans="4:4">
      <c r="D213504"/>
    </row>
    <row r="213505" spans="4:4">
      <c r="D213505"/>
    </row>
    <row r="213506" spans="4:4">
      <c r="D213506"/>
    </row>
    <row r="213507" spans="4:4">
      <c r="D213507"/>
    </row>
    <row r="213508" spans="4:4">
      <c r="D213508"/>
    </row>
    <row r="213509" spans="4:4">
      <c r="D213509"/>
    </row>
    <row r="213510" spans="4:4">
      <c r="D213510"/>
    </row>
    <row r="213511" spans="4:4">
      <c r="D213511"/>
    </row>
    <row r="213512" spans="4:4">
      <c r="D213512"/>
    </row>
    <row r="213513" spans="4:4">
      <c r="D213513"/>
    </row>
    <row r="213514" spans="4:4">
      <c r="D213514"/>
    </row>
    <row r="213515" spans="4:4">
      <c r="D213515"/>
    </row>
    <row r="213516" spans="4:4">
      <c r="D213516"/>
    </row>
    <row r="213517" spans="4:4">
      <c r="D213517"/>
    </row>
    <row r="213518" spans="4:4">
      <c r="D213518"/>
    </row>
    <row r="213519" spans="4:4">
      <c r="D213519"/>
    </row>
    <row r="213520" spans="4:4">
      <c r="D213520"/>
    </row>
    <row r="213521" spans="4:4">
      <c r="D213521"/>
    </row>
    <row r="213522" spans="4:4">
      <c r="D213522"/>
    </row>
    <row r="213523" spans="4:4">
      <c r="D213523"/>
    </row>
    <row r="213524" spans="4:4">
      <c r="D213524"/>
    </row>
    <row r="213525" spans="4:4">
      <c r="D213525"/>
    </row>
    <row r="213526" spans="4:4">
      <c r="D213526"/>
    </row>
    <row r="213527" spans="4:4">
      <c r="D213527"/>
    </row>
    <row r="213528" spans="4:4">
      <c r="D213528"/>
    </row>
    <row r="213529" spans="4:4">
      <c r="D213529"/>
    </row>
    <row r="213530" spans="4:4">
      <c r="D213530"/>
    </row>
    <row r="213531" spans="4:4">
      <c r="D213531"/>
    </row>
    <row r="213532" spans="4:4">
      <c r="D213532"/>
    </row>
    <row r="213533" spans="4:4">
      <c r="D213533"/>
    </row>
    <row r="213534" spans="4:4">
      <c r="D213534"/>
    </row>
    <row r="213535" spans="4:4">
      <c r="D213535"/>
    </row>
    <row r="213536" spans="4:4">
      <c r="D213536"/>
    </row>
    <row r="213537" spans="4:4">
      <c r="D213537"/>
    </row>
    <row r="213538" spans="4:4">
      <c r="D213538"/>
    </row>
    <row r="213539" spans="4:4">
      <c r="D213539"/>
    </row>
    <row r="213540" spans="4:4">
      <c r="D213540"/>
    </row>
    <row r="213541" spans="4:4">
      <c r="D213541"/>
    </row>
    <row r="213542" spans="4:4">
      <c r="D213542"/>
    </row>
    <row r="213543" spans="4:4">
      <c r="D213543"/>
    </row>
    <row r="213544" spans="4:4">
      <c r="D213544"/>
    </row>
    <row r="213545" spans="4:4">
      <c r="D213545"/>
    </row>
    <row r="213546" spans="4:4">
      <c r="D213546"/>
    </row>
    <row r="213547" spans="4:4">
      <c r="D213547"/>
    </row>
    <row r="213548" spans="4:4">
      <c r="D213548"/>
    </row>
    <row r="213549" spans="4:4">
      <c r="D213549"/>
    </row>
    <row r="213550" spans="4:4">
      <c r="D213550"/>
    </row>
    <row r="213551" spans="4:4">
      <c r="D213551"/>
    </row>
    <row r="213552" spans="4:4">
      <c r="D213552"/>
    </row>
    <row r="213553" spans="4:4">
      <c r="D213553"/>
    </row>
    <row r="213554" spans="4:4">
      <c r="D213554"/>
    </row>
    <row r="213555" spans="4:4">
      <c r="D213555"/>
    </row>
    <row r="213556" spans="4:4">
      <c r="D213556"/>
    </row>
    <row r="213557" spans="4:4">
      <c r="D213557"/>
    </row>
    <row r="213558" spans="4:4">
      <c r="D213558"/>
    </row>
    <row r="213559" spans="4:4">
      <c r="D213559"/>
    </row>
    <row r="213560" spans="4:4">
      <c r="D213560"/>
    </row>
    <row r="213561" spans="4:4">
      <c r="D213561"/>
    </row>
    <row r="213562" spans="4:4">
      <c r="D213562"/>
    </row>
    <row r="213563" spans="4:4">
      <c r="D213563"/>
    </row>
    <row r="213564" spans="4:4">
      <c r="D213564"/>
    </row>
    <row r="213565" spans="4:4">
      <c r="D213565"/>
    </row>
    <row r="213566" spans="4:4">
      <c r="D213566"/>
    </row>
    <row r="213567" spans="4:4">
      <c r="D213567"/>
    </row>
    <row r="213568" spans="4:4">
      <c r="D213568"/>
    </row>
    <row r="213569" spans="4:4">
      <c r="D213569"/>
    </row>
    <row r="213570" spans="4:4">
      <c r="D213570"/>
    </row>
    <row r="213571" spans="4:4">
      <c r="D213571"/>
    </row>
    <row r="213572" spans="4:4">
      <c r="D213572"/>
    </row>
    <row r="213573" spans="4:4">
      <c r="D213573"/>
    </row>
    <row r="213574" spans="4:4">
      <c r="D213574"/>
    </row>
    <row r="213575" spans="4:4">
      <c r="D213575"/>
    </row>
    <row r="213576" spans="4:4">
      <c r="D213576"/>
    </row>
    <row r="213577" spans="4:4">
      <c r="D213577"/>
    </row>
    <row r="213578" spans="4:4">
      <c r="D213578"/>
    </row>
    <row r="213579" spans="4:4">
      <c r="D213579"/>
    </row>
    <row r="213580" spans="4:4">
      <c r="D213580"/>
    </row>
    <row r="213581" spans="4:4">
      <c r="D213581"/>
    </row>
    <row r="213582" spans="4:4">
      <c r="D213582"/>
    </row>
    <row r="213583" spans="4:4">
      <c r="D213583"/>
    </row>
    <row r="213584" spans="4:4">
      <c r="D213584"/>
    </row>
    <row r="213585" spans="4:4">
      <c r="D213585"/>
    </row>
    <row r="213586" spans="4:4">
      <c r="D213586"/>
    </row>
    <row r="213587" spans="4:4">
      <c r="D213587"/>
    </row>
    <row r="213588" spans="4:4">
      <c r="D213588"/>
    </row>
    <row r="213589" spans="4:4">
      <c r="D213589"/>
    </row>
    <row r="213590" spans="4:4">
      <c r="D213590"/>
    </row>
    <row r="213591" spans="4:4">
      <c r="D213591"/>
    </row>
    <row r="213592" spans="4:4">
      <c r="D213592"/>
    </row>
    <row r="213593" spans="4:4">
      <c r="D213593"/>
    </row>
    <row r="213594" spans="4:4">
      <c r="D213594"/>
    </row>
    <row r="213595" spans="4:4">
      <c r="D213595"/>
    </row>
    <row r="213596" spans="4:4">
      <c r="D213596"/>
    </row>
    <row r="213597" spans="4:4">
      <c r="D213597"/>
    </row>
    <row r="213598" spans="4:4">
      <c r="D213598"/>
    </row>
    <row r="213599" spans="4:4">
      <c r="D213599"/>
    </row>
    <row r="213600" spans="4:4">
      <c r="D213600"/>
    </row>
    <row r="213601" spans="4:4">
      <c r="D213601"/>
    </row>
    <row r="213602" spans="4:4">
      <c r="D213602"/>
    </row>
    <row r="213603" spans="4:4">
      <c r="D213603"/>
    </row>
    <row r="213604" spans="4:4">
      <c r="D213604"/>
    </row>
    <row r="213605" spans="4:4">
      <c r="D213605"/>
    </row>
    <row r="213606" spans="4:4">
      <c r="D213606"/>
    </row>
    <row r="213607" spans="4:4">
      <c r="D213607"/>
    </row>
    <row r="213608" spans="4:4">
      <c r="D213608"/>
    </row>
    <row r="213609" spans="4:4">
      <c r="D213609"/>
    </row>
    <row r="213610" spans="4:4">
      <c r="D213610"/>
    </row>
    <row r="213611" spans="4:4">
      <c r="D213611"/>
    </row>
    <row r="213612" spans="4:4">
      <c r="D213612"/>
    </row>
    <row r="213613" spans="4:4">
      <c r="D213613"/>
    </row>
    <row r="213614" spans="4:4">
      <c r="D213614"/>
    </row>
    <row r="213615" spans="4:4">
      <c r="D213615"/>
    </row>
    <row r="213616" spans="4:4">
      <c r="D213616"/>
    </row>
    <row r="213617" spans="4:4">
      <c r="D213617"/>
    </row>
    <row r="213618" spans="4:4">
      <c r="D213618"/>
    </row>
    <row r="213619" spans="4:4">
      <c r="D213619"/>
    </row>
    <row r="213620" spans="4:4">
      <c r="D213620"/>
    </row>
    <row r="213621" spans="4:4">
      <c r="D213621"/>
    </row>
    <row r="213622" spans="4:4">
      <c r="D213622"/>
    </row>
    <row r="213623" spans="4:4">
      <c r="D213623"/>
    </row>
    <row r="213624" spans="4:4">
      <c r="D213624"/>
    </row>
    <row r="213625" spans="4:4">
      <c r="D213625"/>
    </row>
    <row r="213626" spans="4:4">
      <c r="D213626"/>
    </row>
    <row r="213627" spans="4:4">
      <c r="D213627"/>
    </row>
    <row r="213628" spans="4:4">
      <c r="D213628"/>
    </row>
    <row r="213629" spans="4:4">
      <c r="D213629"/>
    </row>
    <row r="213630" spans="4:4">
      <c r="D213630"/>
    </row>
    <row r="213631" spans="4:4">
      <c r="D213631"/>
    </row>
    <row r="213632" spans="4:4">
      <c r="D213632"/>
    </row>
    <row r="213633" spans="4:4">
      <c r="D213633"/>
    </row>
    <row r="213634" spans="4:4">
      <c r="D213634"/>
    </row>
    <row r="213635" spans="4:4">
      <c r="D213635"/>
    </row>
    <row r="213636" spans="4:4">
      <c r="D213636"/>
    </row>
    <row r="213637" spans="4:4">
      <c r="D213637"/>
    </row>
    <row r="213638" spans="4:4">
      <c r="D213638"/>
    </row>
    <row r="213639" spans="4:4">
      <c r="D213639"/>
    </row>
    <row r="213640" spans="4:4">
      <c r="D213640"/>
    </row>
    <row r="213641" spans="4:4">
      <c r="D213641"/>
    </row>
    <row r="213642" spans="4:4">
      <c r="D213642"/>
    </row>
    <row r="213643" spans="4:4">
      <c r="D213643"/>
    </row>
    <row r="213644" spans="4:4">
      <c r="D213644"/>
    </row>
    <row r="213645" spans="4:4">
      <c r="D213645"/>
    </row>
    <row r="213646" spans="4:4">
      <c r="D213646"/>
    </row>
    <row r="213647" spans="4:4">
      <c r="D213647"/>
    </row>
    <row r="213648" spans="4:4">
      <c r="D213648"/>
    </row>
    <row r="213649" spans="4:4">
      <c r="D213649"/>
    </row>
    <row r="213650" spans="4:4">
      <c r="D213650"/>
    </row>
    <row r="213651" spans="4:4">
      <c r="D213651"/>
    </row>
    <row r="213652" spans="4:4">
      <c r="D213652"/>
    </row>
    <row r="213653" spans="4:4">
      <c r="D213653"/>
    </row>
    <row r="213654" spans="4:4">
      <c r="D213654"/>
    </row>
    <row r="213655" spans="4:4">
      <c r="D213655"/>
    </row>
    <row r="213656" spans="4:4">
      <c r="D213656"/>
    </row>
    <row r="213657" spans="4:4">
      <c r="D213657"/>
    </row>
    <row r="213658" spans="4:4">
      <c r="D213658"/>
    </row>
    <row r="213659" spans="4:4">
      <c r="D213659"/>
    </row>
    <row r="213660" spans="4:4">
      <c r="D213660"/>
    </row>
    <row r="213661" spans="4:4">
      <c r="D213661"/>
    </row>
    <row r="213662" spans="4:4">
      <c r="D213662"/>
    </row>
    <row r="213663" spans="4:4">
      <c r="D213663"/>
    </row>
    <row r="213664" spans="4:4">
      <c r="D213664"/>
    </row>
    <row r="213665" spans="4:4">
      <c r="D213665"/>
    </row>
    <row r="213666" spans="4:4">
      <c r="D213666"/>
    </row>
    <row r="213667" spans="4:4">
      <c r="D213667"/>
    </row>
    <row r="213668" spans="4:4">
      <c r="D213668"/>
    </row>
    <row r="213669" spans="4:4">
      <c r="D213669"/>
    </row>
    <row r="213670" spans="4:4">
      <c r="D213670"/>
    </row>
    <row r="213671" spans="4:4">
      <c r="D213671"/>
    </row>
    <row r="213672" spans="4:4">
      <c r="D213672"/>
    </row>
    <row r="213673" spans="4:4">
      <c r="D213673"/>
    </row>
    <row r="213674" spans="4:4">
      <c r="D213674"/>
    </row>
    <row r="213675" spans="4:4">
      <c r="D213675"/>
    </row>
    <row r="213676" spans="4:4">
      <c r="D213676"/>
    </row>
    <row r="213677" spans="4:4">
      <c r="D213677"/>
    </row>
    <row r="213678" spans="4:4">
      <c r="D213678"/>
    </row>
    <row r="213679" spans="4:4">
      <c r="D213679"/>
    </row>
    <row r="213680" spans="4:4">
      <c r="D213680"/>
    </row>
    <row r="213681" spans="4:4">
      <c r="D213681"/>
    </row>
    <row r="213682" spans="4:4">
      <c r="D213682"/>
    </row>
    <row r="213683" spans="4:4">
      <c r="D213683"/>
    </row>
    <row r="213684" spans="4:4">
      <c r="D213684"/>
    </row>
    <row r="213685" spans="4:4">
      <c r="D213685"/>
    </row>
    <row r="213686" spans="4:4">
      <c r="D213686"/>
    </row>
    <row r="213687" spans="4:4">
      <c r="D213687"/>
    </row>
    <row r="213688" spans="4:4">
      <c r="D213688"/>
    </row>
    <row r="213689" spans="4:4">
      <c r="D213689"/>
    </row>
    <row r="213690" spans="4:4">
      <c r="D213690"/>
    </row>
    <row r="213691" spans="4:4">
      <c r="D213691"/>
    </row>
    <row r="213692" spans="4:4">
      <c r="D213692"/>
    </row>
    <row r="213693" spans="4:4">
      <c r="D213693"/>
    </row>
    <row r="213694" spans="4:4">
      <c r="D213694"/>
    </row>
    <row r="213695" spans="4:4">
      <c r="D213695"/>
    </row>
    <row r="213696" spans="4:4">
      <c r="D213696"/>
    </row>
    <row r="213697" spans="4:4">
      <c r="D213697"/>
    </row>
    <row r="213698" spans="4:4">
      <c r="D213698"/>
    </row>
    <row r="213699" spans="4:4">
      <c r="D213699"/>
    </row>
    <row r="213700" spans="4:4">
      <c r="D213700"/>
    </row>
    <row r="213701" spans="4:4">
      <c r="D213701"/>
    </row>
    <row r="213702" spans="4:4">
      <c r="D213702"/>
    </row>
    <row r="213703" spans="4:4">
      <c r="D213703"/>
    </row>
    <row r="213704" spans="4:4">
      <c r="D213704"/>
    </row>
    <row r="213705" spans="4:4">
      <c r="D213705"/>
    </row>
    <row r="213706" spans="4:4">
      <c r="D213706"/>
    </row>
    <row r="213707" spans="4:4">
      <c r="D213707"/>
    </row>
    <row r="213708" spans="4:4">
      <c r="D213708"/>
    </row>
    <row r="213709" spans="4:4">
      <c r="D213709"/>
    </row>
    <row r="213710" spans="4:4">
      <c r="D213710"/>
    </row>
    <row r="213711" spans="4:4">
      <c r="D213711"/>
    </row>
    <row r="213712" spans="4:4">
      <c r="D213712"/>
    </row>
    <row r="213713" spans="4:4">
      <c r="D213713"/>
    </row>
    <row r="213714" spans="4:4">
      <c r="D213714"/>
    </row>
    <row r="213715" spans="4:4">
      <c r="D213715"/>
    </row>
    <row r="213716" spans="4:4">
      <c r="D213716"/>
    </row>
    <row r="213717" spans="4:4">
      <c r="D213717"/>
    </row>
    <row r="213718" spans="4:4">
      <c r="D213718"/>
    </row>
    <row r="213719" spans="4:4">
      <c r="D213719"/>
    </row>
    <row r="213720" spans="4:4">
      <c r="D213720"/>
    </row>
    <row r="213721" spans="4:4">
      <c r="D213721"/>
    </row>
    <row r="213722" spans="4:4">
      <c r="D213722"/>
    </row>
    <row r="213723" spans="4:4">
      <c r="D213723"/>
    </row>
    <row r="213724" spans="4:4">
      <c r="D213724"/>
    </row>
    <row r="213725" spans="4:4">
      <c r="D213725"/>
    </row>
    <row r="213726" spans="4:4">
      <c r="D213726"/>
    </row>
    <row r="213727" spans="4:4">
      <c r="D213727"/>
    </row>
    <row r="213728" spans="4:4">
      <c r="D213728"/>
    </row>
    <row r="213729" spans="4:4">
      <c r="D213729"/>
    </row>
    <row r="213730" spans="4:4">
      <c r="D213730"/>
    </row>
    <row r="213731" spans="4:4">
      <c r="D213731"/>
    </row>
    <row r="213732" spans="4:4">
      <c r="D213732"/>
    </row>
    <row r="213733" spans="4:4">
      <c r="D213733"/>
    </row>
    <row r="213734" spans="4:4">
      <c r="D213734"/>
    </row>
    <row r="213735" spans="4:4">
      <c r="D213735"/>
    </row>
    <row r="213736" spans="4:4">
      <c r="D213736"/>
    </row>
    <row r="213737" spans="4:4">
      <c r="D213737"/>
    </row>
    <row r="213738" spans="4:4">
      <c r="D213738"/>
    </row>
    <row r="213739" spans="4:4">
      <c r="D213739"/>
    </row>
    <row r="213740" spans="4:4">
      <c r="D213740"/>
    </row>
    <row r="213741" spans="4:4">
      <c r="D213741"/>
    </row>
    <row r="213742" spans="4:4">
      <c r="D213742"/>
    </row>
    <row r="213743" spans="4:4">
      <c r="D213743"/>
    </row>
    <row r="213744" spans="4:4">
      <c r="D213744"/>
    </row>
    <row r="213745" spans="4:4">
      <c r="D213745"/>
    </row>
    <row r="213746" spans="4:4">
      <c r="D213746"/>
    </row>
    <row r="213747" spans="4:4">
      <c r="D213747"/>
    </row>
    <row r="213748" spans="4:4">
      <c r="D213748"/>
    </row>
    <row r="213749" spans="4:4">
      <c r="D213749"/>
    </row>
    <row r="213750" spans="4:4">
      <c r="D213750"/>
    </row>
    <row r="213751" spans="4:4">
      <c r="D213751"/>
    </row>
    <row r="213752" spans="4:4">
      <c r="D213752"/>
    </row>
    <row r="213753" spans="4:4">
      <c r="D213753"/>
    </row>
    <row r="213754" spans="4:4">
      <c r="D213754"/>
    </row>
    <row r="213755" spans="4:4">
      <c r="D213755"/>
    </row>
    <row r="213756" spans="4:4">
      <c r="D213756"/>
    </row>
    <row r="213757" spans="4:4">
      <c r="D213757"/>
    </row>
    <row r="213758" spans="4:4">
      <c r="D213758"/>
    </row>
    <row r="213759" spans="4:4">
      <c r="D213759"/>
    </row>
    <row r="213760" spans="4:4">
      <c r="D213760"/>
    </row>
    <row r="213761" spans="4:4">
      <c r="D213761"/>
    </row>
    <row r="213762" spans="4:4">
      <c r="D213762"/>
    </row>
    <row r="213763" spans="4:4">
      <c r="D213763"/>
    </row>
    <row r="213764" spans="4:4">
      <c r="D213764"/>
    </row>
    <row r="213765" spans="4:4">
      <c r="D213765"/>
    </row>
    <row r="213766" spans="4:4">
      <c r="D213766"/>
    </row>
    <row r="213767" spans="4:4">
      <c r="D213767"/>
    </row>
    <row r="213768" spans="4:4">
      <c r="D213768"/>
    </row>
    <row r="213769" spans="4:4">
      <c r="D213769"/>
    </row>
    <row r="213770" spans="4:4">
      <c r="D213770"/>
    </row>
    <row r="213771" spans="4:4">
      <c r="D213771"/>
    </row>
    <row r="213772" spans="4:4">
      <c r="D213772"/>
    </row>
    <row r="213773" spans="4:4">
      <c r="D213773"/>
    </row>
    <row r="213774" spans="4:4">
      <c r="D213774"/>
    </row>
    <row r="213775" spans="4:4">
      <c r="D213775"/>
    </row>
    <row r="213776" spans="4:4">
      <c r="D213776"/>
    </row>
    <row r="213777" spans="4:4">
      <c r="D213777"/>
    </row>
    <row r="213778" spans="4:4">
      <c r="D213778"/>
    </row>
    <row r="213779" spans="4:4">
      <c r="D213779"/>
    </row>
    <row r="213780" spans="4:4">
      <c r="D213780"/>
    </row>
    <row r="213781" spans="4:4">
      <c r="D213781"/>
    </row>
    <row r="213782" spans="4:4">
      <c r="D213782"/>
    </row>
    <row r="213783" spans="4:4">
      <c r="D213783"/>
    </row>
    <row r="213784" spans="4:4">
      <c r="D213784"/>
    </row>
    <row r="213785" spans="4:4">
      <c r="D213785"/>
    </row>
    <row r="213786" spans="4:4">
      <c r="D213786"/>
    </row>
    <row r="213787" spans="4:4">
      <c r="D213787"/>
    </row>
    <row r="213788" spans="4:4">
      <c r="D213788"/>
    </row>
    <row r="213789" spans="4:4">
      <c r="D213789"/>
    </row>
    <row r="213790" spans="4:4">
      <c r="D213790"/>
    </row>
    <row r="213791" spans="4:4">
      <c r="D213791"/>
    </row>
    <row r="213792" spans="4:4">
      <c r="D213792"/>
    </row>
    <row r="213793" spans="4:4">
      <c r="D213793"/>
    </row>
    <row r="213794" spans="4:4">
      <c r="D213794"/>
    </row>
    <row r="213795" spans="4:4">
      <c r="D213795"/>
    </row>
    <row r="213796" spans="4:4">
      <c r="D213796"/>
    </row>
    <row r="213797" spans="4:4">
      <c r="D213797"/>
    </row>
    <row r="213798" spans="4:4">
      <c r="D213798"/>
    </row>
    <row r="213799" spans="4:4">
      <c r="D213799"/>
    </row>
    <row r="213800" spans="4:4">
      <c r="D213800"/>
    </row>
    <row r="213801" spans="4:4">
      <c r="D213801"/>
    </row>
    <row r="213802" spans="4:4">
      <c r="D213802"/>
    </row>
    <row r="213803" spans="4:4">
      <c r="D213803"/>
    </row>
    <row r="213804" spans="4:4">
      <c r="D213804"/>
    </row>
    <row r="213805" spans="4:4">
      <c r="D213805"/>
    </row>
    <row r="213806" spans="4:4">
      <c r="D213806"/>
    </row>
    <row r="213807" spans="4:4">
      <c r="D213807"/>
    </row>
    <row r="213808" spans="4:4">
      <c r="D213808"/>
    </row>
    <row r="213809" spans="4:4">
      <c r="D213809"/>
    </row>
    <row r="213810" spans="4:4">
      <c r="D213810"/>
    </row>
    <row r="213811" spans="4:4">
      <c r="D213811"/>
    </row>
    <row r="213812" spans="4:4">
      <c r="D213812"/>
    </row>
    <row r="213813" spans="4:4">
      <c r="D213813"/>
    </row>
    <row r="213814" spans="4:4">
      <c r="D213814"/>
    </row>
    <row r="213815" spans="4:4">
      <c r="D213815"/>
    </row>
    <row r="213816" spans="4:4">
      <c r="D213816"/>
    </row>
    <row r="213817" spans="4:4">
      <c r="D213817"/>
    </row>
    <row r="213818" spans="4:4">
      <c r="D213818"/>
    </row>
    <row r="213819" spans="4:4">
      <c r="D213819"/>
    </row>
    <row r="213820" spans="4:4">
      <c r="D213820"/>
    </row>
    <row r="213821" spans="4:4">
      <c r="D213821"/>
    </row>
    <row r="213822" spans="4:4">
      <c r="D213822"/>
    </row>
    <row r="213823" spans="4:4">
      <c r="D213823"/>
    </row>
    <row r="213824" spans="4:4">
      <c r="D213824"/>
    </row>
    <row r="213825" spans="4:4">
      <c r="D213825"/>
    </row>
    <row r="213826" spans="4:4">
      <c r="D213826"/>
    </row>
    <row r="213827" spans="4:4">
      <c r="D213827"/>
    </row>
    <row r="213828" spans="4:4">
      <c r="D213828"/>
    </row>
    <row r="213829" spans="4:4">
      <c r="D213829"/>
    </row>
    <row r="213830" spans="4:4">
      <c r="D213830"/>
    </row>
    <row r="213831" spans="4:4">
      <c r="D213831"/>
    </row>
    <row r="213832" spans="4:4">
      <c r="D213832"/>
    </row>
    <row r="213833" spans="4:4">
      <c r="D213833"/>
    </row>
    <row r="213834" spans="4:4">
      <c r="D213834"/>
    </row>
    <row r="213835" spans="4:4">
      <c r="D213835"/>
    </row>
    <row r="213836" spans="4:4">
      <c r="D213836"/>
    </row>
    <row r="213837" spans="4:4">
      <c r="D213837"/>
    </row>
    <row r="213838" spans="4:4">
      <c r="D213838"/>
    </row>
    <row r="213839" spans="4:4">
      <c r="D213839"/>
    </row>
    <row r="213840" spans="4:4">
      <c r="D213840"/>
    </row>
    <row r="213841" spans="4:4">
      <c r="D213841"/>
    </row>
    <row r="213842" spans="4:4">
      <c r="D213842"/>
    </row>
    <row r="213843" spans="4:4">
      <c r="D213843"/>
    </row>
    <row r="213844" spans="4:4">
      <c r="D213844"/>
    </row>
    <row r="213845" spans="4:4">
      <c r="D213845"/>
    </row>
    <row r="213846" spans="4:4">
      <c r="D213846"/>
    </row>
    <row r="213847" spans="4:4">
      <c r="D213847"/>
    </row>
    <row r="213848" spans="4:4">
      <c r="D213848"/>
    </row>
    <row r="213849" spans="4:4">
      <c r="D213849"/>
    </row>
    <row r="213850" spans="4:4">
      <c r="D213850"/>
    </row>
    <row r="213851" spans="4:4">
      <c r="D213851"/>
    </row>
    <row r="213852" spans="4:4">
      <c r="D213852"/>
    </row>
    <row r="213853" spans="4:4">
      <c r="D213853"/>
    </row>
    <row r="213854" spans="4:4">
      <c r="D213854"/>
    </row>
    <row r="213855" spans="4:4">
      <c r="D213855"/>
    </row>
    <row r="213856" spans="4:4">
      <c r="D213856"/>
    </row>
    <row r="213857" spans="4:4">
      <c r="D213857"/>
    </row>
    <row r="213858" spans="4:4">
      <c r="D213858"/>
    </row>
    <row r="213859" spans="4:4">
      <c r="D213859"/>
    </row>
    <row r="213860" spans="4:4">
      <c r="D213860"/>
    </row>
    <row r="213861" spans="4:4">
      <c r="D213861"/>
    </row>
    <row r="213862" spans="4:4">
      <c r="D213862"/>
    </row>
    <row r="213863" spans="4:4">
      <c r="D213863"/>
    </row>
    <row r="213864" spans="4:4">
      <c r="D213864"/>
    </row>
    <row r="213865" spans="4:4">
      <c r="D213865"/>
    </row>
    <row r="213866" spans="4:4">
      <c r="D213866"/>
    </row>
    <row r="213867" spans="4:4">
      <c r="D213867"/>
    </row>
    <row r="213868" spans="4:4">
      <c r="D213868"/>
    </row>
    <row r="213869" spans="4:4">
      <c r="D213869"/>
    </row>
    <row r="213870" spans="4:4">
      <c r="D213870"/>
    </row>
    <row r="213871" spans="4:4">
      <c r="D213871"/>
    </row>
    <row r="213872" spans="4:4">
      <c r="D213872"/>
    </row>
    <row r="213873" spans="4:4">
      <c r="D213873"/>
    </row>
    <row r="213874" spans="4:4">
      <c r="D213874"/>
    </row>
    <row r="213875" spans="4:4">
      <c r="D213875"/>
    </row>
    <row r="213876" spans="4:4">
      <c r="D213876"/>
    </row>
    <row r="213877" spans="4:4">
      <c r="D213877"/>
    </row>
    <row r="213878" spans="4:4">
      <c r="D213878"/>
    </row>
    <row r="213879" spans="4:4">
      <c r="D213879"/>
    </row>
    <row r="213880" spans="4:4">
      <c r="D213880"/>
    </row>
    <row r="213881" spans="4:4">
      <c r="D213881"/>
    </row>
    <row r="213882" spans="4:4">
      <c r="D213882"/>
    </row>
    <row r="213883" spans="4:4">
      <c r="D213883"/>
    </row>
    <row r="213884" spans="4:4">
      <c r="D213884"/>
    </row>
    <row r="213885" spans="4:4">
      <c r="D213885"/>
    </row>
    <row r="213886" spans="4:4">
      <c r="D213886"/>
    </row>
    <row r="213887" spans="4:4">
      <c r="D213887"/>
    </row>
    <row r="213888" spans="4:4">
      <c r="D213888"/>
    </row>
    <row r="213889" spans="4:4">
      <c r="D213889"/>
    </row>
    <row r="213890" spans="4:4">
      <c r="D213890"/>
    </row>
    <row r="213891" spans="4:4">
      <c r="D213891"/>
    </row>
    <row r="213892" spans="4:4">
      <c r="D213892"/>
    </row>
    <row r="213893" spans="4:4">
      <c r="D213893"/>
    </row>
    <row r="213894" spans="4:4">
      <c r="D213894"/>
    </row>
    <row r="213895" spans="4:4">
      <c r="D213895"/>
    </row>
    <row r="213896" spans="4:4">
      <c r="D213896"/>
    </row>
    <row r="213897" spans="4:4">
      <c r="D213897"/>
    </row>
    <row r="213898" spans="4:4">
      <c r="D213898"/>
    </row>
    <row r="213899" spans="4:4">
      <c r="D213899"/>
    </row>
    <row r="213900" spans="4:4">
      <c r="D213900"/>
    </row>
    <row r="213901" spans="4:4">
      <c r="D213901"/>
    </row>
    <row r="213902" spans="4:4">
      <c r="D213902"/>
    </row>
    <row r="213903" spans="4:4">
      <c r="D213903"/>
    </row>
    <row r="213904" spans="4:4">
      <c r="D213904"/>
    </row>
    <row r="213905" spans="4:4">
      <c r="D213905"/>
    </row>
    <row r="213906" spans="4:4">
      <c r="D213906"/>
    </row>
    <row r="213907" spans="4:4">
      <c r="D213907"/>
    </row>
    <row r="213908" spans="4:4">
      <c r="D213908"/>
    </row>
    <row r="213909" spans="4:4">
      <c r="D213909"/>
    </row>
    <row r="213910" spans="4:4">
      <c r="D213910"/>
    </row>
    <row r="213911" spans="4:4">
      <c r="D213911"/>
    </row>
    <row r="213912" spans="4:4">
      <c r="D213912"/>
    </row>
    <row r="213913" spans="4:4">
      <c r="D213913"/>
    </row>
    <row r="213914" spans="4:4">
      <c r="D213914"/>
    </row>
    <row r="213915" spans="4:4">
      <c r="D213915"/>
    </row>
    <row r="213916" spans="4:4">
      <c r="D213916"/>
    </row>
    <row r="213917" spans="4:4">
      <c r="D213917"/>
    </row>
    <row r="213918" spans="4:4">
      <c r="D213918"/>
    </row>
    <row r="213919" spans="4:4">
      <c r="D213919"/>
    </row>
    <row r="213920" spans="4:4">
      <c r="D213920"/>
    </row>
    <row r="213921" spans="4:4">
      <c r="D213921"/>
    </row>
    <row r="213922" spans="4:4">
      <c r="D213922"/>
    </row>
    <row r="213923" spans="4:4">
      <c r="D213923"/>
    </row>
    <row r="213924" spans="4:4">
      <c r="D213924"/>
    </row>
    <row r="213925" spans="4:4">
      <c r="D213925"/>
    </row>
    <row r="213926" spans="4:4">
      <c r="D213926"/>
    </row>
    <row r="213927" spans="4:4">
      <c r="D213927"/>
    </row>
    <row r="213928" spans="4:4">
      <c r="D213928"/>
    </row>
    <row r="213929" spans="4:4">
      <c r="D213929"/>
    </row>
    <row r="213930" spans="4:4">
      <c r="D213930"/>
    </row>
    <row r="213931" spans="4:4">
      <c r="D213931"/>
    </row>
    <row r="213932" spans="4:4">
      <c r="D213932"/>
    </row>
    <row r="213933" spans="4:4">
      <c r="D213933"/>
    </row>
    <row r="213934" spans="4:4">
      <c r="D213934"/>
    </row>
    <row r="213935" spans="4:4">
      <c r="D213935"/>
    </row>
    <row r="213936" spans="4:4">
      <c r="D213936"/>
    </row>
    <row r="213937" spans="4:4">
      <c r="D213937"/>
    </row>
    <row r="213938" spans="4:4">
      <c r="D213938"/>
    </row>
    <row r="213939" spans="4:4">
      <c r="D213939"/>
    </row>
    <row r="213940" spans="4:4">
      <c r="D213940"/>
    </row>
    <row r="213941" spans="4:4">
      <c r="D213941"/>
    </row>
    <row r="213942" spans="4:4">
      <c r="D213942"/>
    </row>
    <row r="213943" spans="4:4">
      <c r="D213943"/>
    </row>
    <row r="213944" spans="4:4">
      <c r="D213944"/>
    </row>
    <row r="213945" spans="4:4">
      <c r="D213945"/>
    </row>
    <row r="213946" spans="4:4">
      <c r="D213946"/>
    </row>
    <row r="213947" spans="4:4">
      <c r="D213947"/>
    </row>
    <row r="213948" spans="4:4">
      <c r="D213948"/>
    </row>
    <row r="213949" spans="4:4">
      <c r="D213949"/>
    </row>
    <row r="213950" spans="4:4">
      <c r="D213950"/>
    </row>
    <row r="213951" spans="4:4">
      <c r="D213951"/>
    </row>
    <row r="213952" spans="4:4">
      <c r="D213952"/>
    </row>
    <row r="213953" spans="4:4">
      <c r="D213953"/>
    </row>
    <row r="213954" spans="4:4">
      <c r="D213954"/>
    </row>
    <row r="213955" spans="4:4">
      <c r="D213955"/>
    </row>
    <row r="213956" spans="4:4">
      <c r="D213956"/>
    </row>
    <row r="213957" spans="4:4">
      <c r="D213957"/>
    </row>
    <row r="213958" spans="4:4">
      <c r="D213958"/>
    </row>
    <row r="213959" spans="4:4">
      <c r="D213959"/>
    </row>
    <row r="213960" spans="4:4">
      <c r="D213960"/>
    </row>
    <row r="213961" spans="4:4">
      <c r="D213961"/>
    </row>
    <row r="213962" spans="4:4">
      <c r="D213962"/>
    </row>
    <row r="213963" spans="4:4">
      <c r="D213963"/>
    </row>
    <row r="213964" spans="4:4">
      <c r="D213964"/>
    </row>
    <row r="213965" spans="4:4">
      <c r="D213965"/>
    </row>
    <row r="213966" spans="4:4">
      <c r="D213966"/>
    </row>
    <row r="213967" spans="4:4">
      <c r="D213967"/>
    </row>
    <row r="213968" spans="4:4">
      <c r="D213968"/>
    </row>
    <row r="213969" spans="4:4">
      <c r="D213969"/>
    </row>
    <row r="213970" spans="4:4">
      <c r="D213970"/>
    </row>
    <row r="213971" spans="4:4">
      <c r="D213971"/>
    </row>
    <row r="213972" spans="4:4">
      <c r="D213972"/>
    </row>
    <row r="213973" spans="4:4">
      <c r="D213973"/>
    </row>
    <row r="213974" spans="4:4">
      <c r="D213974"/>
    </row>
    <row r="213975" spans="4:4">
      <c r="D213975"/>
    </row>
    <row r="213976" spans="4:4">
      <c r="D213976"/>
    </row>
    <row r="213977" spans="4:4">
      <c r="D213977"/>
    </row>
    <row r="213978" spans="4:4">
      <c r="D213978"/>
    </row>
    <row r="213979" spans="4:4">
      <c r="D213979"/>
    </row>
    <row r="213980" spans="4:4">
      <c r="D213980"/>
    </row>
    <row r="213981" spans="4:4">
      <c r="D213981"/>
    </row>
    <row r="213982" spans="4:4">
      <c r="D213982"/>
    </row>
    <row r="213983" spans="4:4">
      <c r="D213983"/>
    </row>
    <row r="213984" spans="4:4">
      <c r="D213984"/>
    </row>
    <row r="213985" spans="4:4">
      <c r="D213985"/>
    </row>
    <row r="213986" spans="4:4">
      <c r="D213986"/>
    </row>
    <row r="213987" spans="4:4">
      <c r="D213987"/>
    </row>
    <row r="213988" spans="4:4">
      <c r="D213988"/>
    </row>
    <row r="213989" spans="4:4">
      <c r="D213989"/>
    </row>
    <row r="213990" spans="4:4">
      <c r="D213990"/>
    </row>
    <row r="213991" spans="4:4">
      <c r="D213991"/>
    </row>
    <row r="213992" spans="4:4">
      <c r="D213992"/>
    </row>
    <row r="213993" spans="4:4">
      <c r="D213993"/>
    </row>
    <row r="213994" spans="4:4">
      <c r="D213994"/>
    </row>
    <row r="213995" spans="4:4">
      <c r="D213995"/>
    </row>
    <row r="213996" spans="4:4">
      <c r="D213996"/>
    </row>
    <row r="213997" spans="4:4">
      <c r="D213997"/>
    </row>
    <row r="213998" spans="4:4">
      <c r="D213998"/>
    </row>
    <row r="213999" spans="4:4">
      <c r="D213999"/>
    </row>
    <row r="214000" spans="4:4">
      <c r="D214000"/>
    </row>
    <row r="214001" spans="4:4">
      <c r="D214001"/>
    </row>
    <row r="214002" spans="4:4">
      <c r="D214002"/>
    </row>
    <row r="214003" spans="4:4">
      <c r="D214003"/>
    </row>
    <row r="214004" spans="4:4">
      <c r="D214004"/>
    </row>
    <row r="214005" spans="4:4">
      <c r="D214005"/>
    </row>
    <row r="214006" spans="4:4">
      <c r="D214006"/>
    </row>
    <row r="214007" spans="4:4">
      <c r="D214007"/>
    </row>
    <row r="214008" spans="4:4">
      <c r="D214008"/>
    </row>
    <row r="214009" spans="4:4">
      <c r="D214009"/>
    </row>
    <row r="214010" spans="4:4">
      <c r="D214010"/>
    </row>
    <row r="214011" spans="4:4">
      <c r="D214011"/>
    </row>
    <row r="214012" spans="4:4">
      <c r="D214012"/>
    </row>
    <row r="214013" spans="4:4">
      <c r="D214013"/>
    </row>
    <row r="214014" spans="4:4">
      <c r="D214014"/>
    </row>
    <row r="214015" spans="4:4">
      <c r="D214015"/>
    </row>
    <row r="214016" spans="4:4">
      <c r="D214016"/>
    </row>
    <row r="214017" spans="4:4">
      <c r="D214017"/>
    </row>
    <row r="214018" spans="4:4">
      <c r="D214018"/>
    </row>
    <row r="214019" spans="4:4">
      <c r="D214019"/>
    </row>
    <row r="214020" spans="4:4">
      <c r="D214020"/>
    </row>
    <row r="214021" spans="4:4">
      <c r="D214021"/>
    </row>
    <row r="214022" spans="4:4">
      <c r="D214022"/>
    </row>
    <row r="214023" spans="4:4">
      <c r="D214023"/>
    </row>
    <row r="214024" spans="4:4">
      <c r="D214024"/>
    </row>
    <row r="214025" spans="4:4">
      <c r="D214025"/>
    </row>
    <row r="214026" spans="4:4">
      <c r="D214026"/>
    </row>
    <row r="214027" spans="4:4">
      <c r="D214027"/>
    </row>
    <row r="214028" spans="4:4">
      <c r="D214028"/>
    </row>
    <row r="214029" spans="4:4">
      <c r="D214029"/>
    </row>
    <row r="214030" spans="4:4">
      <c r="D214030"/>
    </row>
    <row r="214031" spans="4:4">
      <c r="D214031"/>
    </row>
    <row r="214032" spans="4:4">
      <c r="D214032"/>
    </row>
    <row r="214033" spans="4:4">
      <c r="D214033"/>
    </row>
    <row r="214034" spans="4:4">
      <c r="D214034"/>
    </row>
    <row r="214035" spans="4:4">
      <c r="D214035"/>
    </row>
    <row r="214036" spans="4:4">
      <c r="D214036"/>
    </row>
    <row r="214037" spans="4:4">
      <c r="D214037"/>
    </row>
    <row r="214038" spans="4:4">
      <c r="D214038"/>
    </row>
    <row r="214039" spans="4:4">
      <c r="D214039"/>
    </row>
    <row r="214040" spans="4:4">
      <c r="D214040"/>
    </row>
    <row r="214041" spans="4:4">
      <c r="D214041"/>
    </row>
    <row r="214042" spans="4:4">
      <c r="D214042"/>
    </row>
    <row r="214043" spans="4:4">
      <c r="D214043"/>
    </row>
    <row r="214044" spans="4:4">
      <c r="D214044"/>
    </row>
    <row r="214045" spans="4:4">
      <c r="D214045"/>
    </row>
    <row r="214046" spans="4:4">
      <c r="D214046"/>
    </row>
    <row r="214047" spans="4:4">
      <c r="D214047"/>
    </row>
    <row r="214048" spans="4:4">
      <c r="D214048"/>
    </row>
    <row r="214049" spans="4:4">
      <c r="D214049"/>
    </row>
    <row r="214050" spans="4:4">
      <c r="D214050"/>
    </row>
    <row r="214051" spans="4:4">
      <c r="D214051"/>
    </row>
    <row r="214052" spans="4:4">
      <c r="D214052"/>
    </row>
    <row r="214053" spans="4:4">
      <c r="D214053"/>
    </row>
    <row r="214054" spans="4:4">
      <c r="D214054"/>
    </row>
    <row r="214055" spans="4:4">
      <c r="D214055"/>
    </row>
    <row r="214056" spans="4:4">
      <c r="D214056"/>
    </row>
    <row r="214057" spans="4:4">
      <c r="D214057"/>
    </row>
    <row r="214058" spans="4:4">
      <c r="D214058"/>
    </row>
    <row r="214059" spans="4:4">
      <c r="D214059"/>
    </row>
    <row r="214060" spans="4:4">
      <c r="D214060"/>
    </row>
    <row r="214061" spans="4:4">
      <c r="D214061"/>
    </row>
    <row r="214062" spans="4:4">
      <c r="D214062"/>
    </row>
    <row r="214063" spans="4:4">
      <c r="D214063"/>
    </row>
    <row r="214064" spans="4:4">
      <c r="D214064"/>
    </row>
    <row r="214065" spans="4:4">
      <c r="D214065"/>
    </row>
    <row r="214066" spans="4:4">
      <c r="D214066"/>
    </row>
    <row r="214067" spans="4:4">
      <c r="D214067"/>
    </row>
    <row r="214068" spans="4:4">
      <c r="D214068"/>
    </row>
    <row r="214069" spans="4:4">
      <c r="D214069"/>
    </row>
    <row r="214070" spans="4:4">
      <c r="D214070"/>
    </row>
    <row r="214071" spans="4:4">
      <c r="D214071"/>
    </row>
    <row r="214072" spans="4:4">
      <c r="D214072"/>
    </row>
    <row r="214073" spans="4:4">
      <c r="D214073"/>
    </row>
    <row r="214074" spans="4:4">
      <c r="D214074"/>
    </row>
    <row r="214075" spans="4:4">
      <c r="D214075"/>
    </row>
    <row r="214076" spans="4:4">
      <c r="D214076"/>
    </row>
    <row r="214077" spans="4:4">
      <c r="D214077"/>
    </row>
    <row r="214078" spans="4:4">
      <c r="D214078"/>
    </row>
    <row r="214079" spans="4:4">
      <c r="D214079"/>
    </row>
    <row r="214080" spans="4:4">
      <c r="D214080"/>
    </row>
    <row r="214081" spans="4:4">
      <c r="D214081"/>
    </row>
    <row r="214082" spans="4:4">
      <c r="D214082"/>
    </row>
    <row r="214083" spans="4:4">
      <c r="D214083"/>
    </row>
    <row r="214084" spans="4:4">
      <c r="D214084"/>
    </row>
    <row r="214085" spans="4:4">
      <c r="D214085"/>
    </row>
    <row r="214086" spans="4:4">
      <c r="D214086"/>
    </row>
    <row r="214087" spans="4:4">
      <c r="D214087"/>
    </row>
    <row r="214088" spans="4:4">
      <c r="D214088"/>
    </row>
    <row r="214089" spans="4:4">
      <c r="D214089"/>
    </row>
    <row r="214090" spans="4:4">
      <c r="D214090"/>
    </row>
    <row r="214091" spans="4:4">
      <c r="D214091"/>
    </row>
    <row r="214092" spans="4:4">
      <c r="D214092"/>
    </row>
    <row r="214093" spans="4:4">
      <c r="D214093"/>
    </row>
    <row r="214094" spans="4:4">
      <c r="D214094"/>
    </row>
    <row r="214095" spans="4:4">
      <c r="D214095"/>
    </row>
    <row r="214096" spans="4:4">
      <c r="D214096"/>
    </row>
    <row r="214097" spans="4:4">
      <c r="D214097"/>
    </row>
    <row r="214098" spans="4:4">
      <c r="D214098"/>
    </row>
    <row r="214099" spans="4:4">
      <c r="D214099"/>
    </row>
    <row r="214100" spans="4:4">
      <c r="D214100"/>
    </row>
    <row r="214101" spans="4:4">
      <c r="D214101"/>
    </row>
    <row r="214102" spans="4:4">
      <c r="D214102"/>
    </row>
    <row r="214103" spans="4:4">
      <c r="D214103"/>
    </row>
    <row r="214104" spans="4:4">
      <c r="D214104"/>
    </row>
    <row r="214105" spans="4:4">
      <c r="D214105"/>
    </row>
    <row r="214106" spans="4:4">
      <c r="D214106"/>
    </row>
    <row r="214107" spans="4:4">
      <c r="D214107"/>
    </row>
    <row r="214108" spans="4:4">
      <c r="D214108"/>
    </row>
    <row r="214109" spans="4:4">
      <c r="D214109"/>
    </row>
    <row r="214110" spans="4:4">
      <c r="D214110"/>
    </row>
    <row r="214111" spans="4:4">
      <c r="D214111"/>
    </row>
    <row r="214112" spans="4:4">
      <c r="D214112"/>
    </row>
    <row r="214113" spans="4:4">
      <c r="D214113"/>
    </row>
    <row r="214114" spans="4:4">
      <c r="D214114"/>
    </row>
    <row r="214115" spans="4:4">
      <c r="D214115"/>
    </row>
    <row r="214116" spans="4:4">
      <c r="D214116"/>
    </row>
    <row r="214117" spans="4:4">
      <c r="D214117"/>
    </row>
    <row r="214118" spans="4:4">
      <c r="D214118"/>
    </row>
    <row r="214119" spans="4:4">
      <c r="D214119"/>
    </row>
    <row r="214120" spans="4:4">
      <c r="D214120"/>
    </row>
    <row r="214121" spans="4:4">
      <c r="D214121"/>
    </row>
    <row r="214122" spans="4:4">
      <c r="D214122"/>
    </row>
    <row r="214123" spans="4:4">
      <c r="D214123"/>
    </row>
    <row r="214124" spans="4:4">
      <c r="D214124"/>
    </row>
    <row r="214125" spans="4:4">
      <c r="D214125"/>
    </row>
    <row r="214126" spans="4:4">
      <c r="D214126"/>
    </row>
    <row r="214127" spans="4:4">
      <c r="D214127"/>
    </row>
    <row r="214128" spans="4:4">
      <c r="D214128"/>
    </row>
    <row r="214129" spans="4:4">
      <c r="D214129"/>
    </row>
    <row r="214130" spans="4:4">
      <c r="D214130"/>
    </row>
    <row r="214131" spans="4:4">
      <c r="D214131"/>
    </row>
    <row r="214132" spans="4:4">
      <c r="D214132"/>
    </row>
    <row r="214133" spans="4:4">
      <c r="D214133"/>
    </row>
    <row r="214134" spans="4:4">
      <c r="D214134"/>
    </row>
    <row r="214135" spans="4:4">
      <c r="D214135"/>
    </row>
    <row r="214136" spans="4:4">
      <c r="D214136"/>
    </row>
    <row r="214137" spans="4:4">
      <c r="D214137"/>
    </row>
    <row r="214138" spans="4:4">
      <c r="D214138"/>
    </row>
    <row r="214139" spans="4:4">
      <c r="D214139"/>
    </row>
    <row r="214140" spans="4:4">
      <c r="D214140"/>
    </row>
    <row r="214141" spans="4:4">
      <c r="D214141"/>
    </row>
    <row r="214142" spans="4:4">
      <c r="D214142"/>
    </row>
    <row r="214143" spans="4:4">
      <c r="D214143"/>
    </row>
    <row r="214144" spans="4:4">
      <c r="D214144"/>
    </row>
    <row r="214145" spans="4:4">
      <c r="D214145"/>
    </row>
    <row r="214146" spans="4:4">
      <c r="D214146"/>
    </row>
    <row r="214147" spans="4:4">
      <c r="D214147"/>
    </row>
    <row r="214148" spans="4:4">
      <c r="D214148"/>
    </row>
    <row r="214149" spans="4:4">
      <c r="D214149"/>
    </row>
    <row r="214150" spans="4:4">
      <c r="D214150"/>
    </row>
    <row r="214151" spans="4:4">
      <c r="D214151"/>
    </row>
    <row r="214152" spans="4:4">
      <c r="D214152"/>
    </row>
    <row r="214153" spans="4:4">
      <c r="D214153"/>
    </row>
    <row r="214154" spans="4:4">
      <c r="D214154"/>
    </row>
    <row r="214155" spans="4:4">
      <c r="D214155"/>
    </row>
    <row r="214156" spans="4:4">
      <c r="D214156"/>
    </row>
    <row r="214157" spans="4:4">
      <c r="D214157"/>
    </row>
    <row r="214158" spans="4:4">
      <c r="D214158"/>
    </row>
    <row r="214159" spans="4:4">
      <c r="D214159"/>
    </row>
    <row r="214160" spans="4:4">
      <c r="D214160"/>
    </row>
    <row r="214161" spans="4:4">
      <c r="D214161"/>
    </row>
    <row r="214162" spans="4:4">
      <c r="D214162"/>
    </row>
    <row r="214163" spans="4:4">
      <c r="D214163"/>
    </row>
    <row r="214164" spans="4:4">
      <c r="D214164"/>
    </row>
    <row r="214165" spans="4:4">
      <c r="D214165"/>
    </row>
    <row r="214166" spans="4:4">
      <c r="D214166"/>
    </row>
    <row r="214167" spans="4:4">
      <c r="D214167"/>
    </row>
    <row r="214168" spans="4:4">
      <c r="D214168"/>
    </row>
    <row r="214169" spans="4:4">
      <c r="D214169"/>
    </row>
    <row r="214170" spans="4:4">
      <c r="D214170"/>
    </row>
    <row r="214171" spans="4:4">
      <c r="D214171"/>
    </row>
    <row r="214172" spans="4:4">
      <c r="D214172"/>
    </row>
    <row r="214173" spans="4:4">
      <c r="D214173"/>
    </row>
    <row r="214174" spans="4:4">
      <c r="D214174"/>
    </row>
    <row r="214175" spans="4:4">
      <c r="D214175"/>
    </row>
    <row r="214176" spans="4:4">
      <c r="D214176"/>
    </row>
    <row r="214177" spans="4:4">
      <c r="D214177"/>
    </row>
    <row r="214178" spans="4:4">
      <c r="D214178"/>
    </row>
    <row r="214179" spans="4:4">
      <c r="D214179"/>
    </row>
    <row r="214180" spans="4:4">
      <c r="D214180"/>
    </row>
    <row r="214181" spans="4:4">
      <c r="D214181"/>
    </row>
    <row r="214182" spans="4:4">
      <c r="D214182"/>
    </row>
    <row r="214183" spans="4:4">
      <c r="D214183"/>
    </row>
    <row r="214184" spans="4:4">
      <c r="D214184"/>
    </row>
    <row r="214185" spans="4:4">
      <c r="D214185"/>
    </row>
    <row r="214186" spans="4:4">
      <c r="D214186"/>
    </row>
    <row r="214187" spans="4:4">
      <c r="D214187"/>
    </row>
    <row r="214188" spans="4:4">
      <c r="D214188"/>
    </row>
    <row r="214189" spans="4:4">
      <c r="D214189"/>
    </row>
    <row r="214190" spans="4:4">
      <c r="D214190"/>
    </row>
    <row r="214191" spans="4:4">
      <c r="D214191"/>
    </row>
    <row r="214192" spans="4:4">
      <c r="D214192"/>
    </row>
    <row r="214193" spans="4:4">
      <c r="D214193"/>
    </row>
    <row r="214194" spans="4:4">
      <c r="D214194"/>
    </row>
    <row r="214195" spans="4:4">
      <c r="D214195"/>
    </row>
    <row r="214196" spans="4:4">
      <c r="D214196"/>
    </row>
    <row r="214197" spans="4:4">
      <c r="D214197"/>
    </row>
    <row r="214198" spans="4:4">
      <c r="D214198"/>
    </row>
    <row r="214199" spans="4:4">
      <c r="D214199"/>
    </row>
    <row r="214200" spans="4:4">
      <c r="D214200"/>
    </row>
    <row r="214201" spans="4:4">
      <c r="D214201"/>
    </row>
    <row r="214202" spans="4:4">
      <c r="D214202"/>
    </row>
    <row r="214203" spans="4:4">
      <c r="D214203"/>
    </row>
    <row r="214204" spans="4:4">
      <c r="D214204"/>
    </row>
    <row r="214205" spans="4:4">
      <c r="D214205"/>
    </row>
    <row r="214206" spans="4:4">
      <c r="D214206"/>
    </row>
    <row r="214207" spans="4:4">
      <c r="D214207"/>
    </row>
    <row r="214208" spans="4:4">
      <c r="D214208"/>
    </row>
    <row r="214209" spans="4:4">
      <c r="D214209"/>
    </row>
    <row r="214210" spans="4:4">
      <c r="D214210"/>
    </row>
    <row r="214211" spans="4:4">
      <c r="D214211"/>
    </row>
    <row r="214212" spans="4:4">
      <c r="D214212"/>
    </row>
    <row r="214213" spans="4:4">
      <c r="D214213"/>
    </row>
    <row r="214214" spans="4:4">
      <c r="D214214"/>
    </row>
    <row r="214215" spans="4:4">
      <c r="D214215"/>
    </row>
    <row r="214216" spans="4:4">
      <c r="D214216"/>
    </row>
    <row r="214217" spans="4:4">
      <c r="D214217"/>
    </row>
    <row r="214218" spans="4:4">
      <c r="D214218"/>
    </row>
    <row r="214219" spans="4:4">
      <c r="D214219"/>
    </row>
    <row r="214220" spans="4:4">
      <c r="D214220"/>
    </row>
    <row r="214221" spans="4:4">
      <c r="D214221"/>
    </row>
    <row r="214222" spans="4:4">
      <c r="D214222"/>
    </row>
    <row r="214223" spans="4:4">
      <c r="D214223"/>
    </row>
    <row r="214224" spans="4:4">
      <c r="D214224"/>
    </row>
    <row r="214225" spans="4:4">
      <c r="D214225"/>
    </row>
    <row r="214226" spans="4:4">
      <c r="D214226"/>
    </row>
    <row r="214227" spans="4:4">
      <c r="D214227"/>
    </row>
    <row r="214228" spans="4:4">
      <c r="D214228"/>
    </row>
    <row r="214229" spans="4:4">
      <c r="D214229"/>
    </row>
    <row r="214230" spans="4:4">
      <c r="D214230"/>
    </row>
    <row r="214231" spans="4:4">
      <c r="D214231"/>
    </row>
    <row r="214232" spans="4:4">
      <c r="D214232"/>
    </row>
    <row r="214233" spans="4:4">
      <c r="D214233"/>
    </row>
    <row r="214234" spans="4:4">
      <c r="D214234"/>
    </row>
    <row r="214235" spans="4:4">
      <c r="D214235"/>
    </row>
    <row r="214236" spans="4:4">
      <c r="D214236"/>
    </row>
    <row r="214237" spans="4:4">
      <c r="D214237"/>
    </row>
    <row r="214238" spans="4:4">
      <c r="D214238"/>
    </row>
    <row r="214239" spans="4:4">
      <c r="D214239"/>
    </row>
    <row r="214240" spans="4:4">
      <c r="D214240"/>
    </row>
    <row r="214241" spans="4:4">
      <c r="D214241"/>
    </row>
    <row r="214242" spans="4:4">
      <c r="D214242"/>
    </row>
    <row r="214243" spans="4:4">
      <c r="D214243"/>
    </row>
    <row r="214244" spans="4:4">
      <c r="D214244"/>
    </row>
    <row r="214245" spans="4:4">
      <c r="D214245"/>
    </row>
    <row r="214246" spans="4:4">
      <c r="D214246"/>
    </row>
    <row r="214247" spans="4:4">
      <c r="D214247"/>
    </row>
    <row r="214248" spans="4:4">
      <c r="D214248"/>
    </row>
    <row r="214249" spans="4:4">
      <c r="D214249"/>
    </row>
    <row r="214250" spans="4:4">
      <c r="D214250"/>
    </row>
    <row r="214251" spans="4:4">
      <c r="D214251"/>
    </row>
    <row r="214252" spans="4:4">
      <c r="D214252"/>
    </row>
    <row r="214253" spans="4:4">
      <c r="D214253"/>
    </row>
    <row r="214254" spans="4:4">
      <c r="D214254"/>
    </row>
    <row r="214255" spans="4:4">
      <c r="D214255"/>
    </row>
    <row r="214256" spans="4:4">
      <c r="D214256"/>
    </row>
    <row r="214257" spans="4:4">
      <c r="D214257"/>
    </row>
    <row r="214258" spans="4:4">
      <c r="D214258"/>
    </row>
    <row r="214259" spans="4:4">
      <c r="D214259"/>
    </row>
    <row r="214260" spans="4:4">
      <c r="D214260"/>
    </row>
    <row r="214261" spans="4:4">
      <c r="D214261"/>
    </row>
    <row r="214262" spans="4:4">
      <c r="D214262"/>
    </row>
    <row r="214263" spans="4:4">
      <c r="D214263"/>
    </row>
    <row r="214264" spans="4:4">
      <c r="D214264"/>
    </row>
    <row r="214265" spans="4:4">
      <c r="D214265"/>
    </row>
    <row r="214266" spans="4:4">
      <c r="D214266"/>
    </row>
    <row r="214267" spans="4:4">
      <c r="D214267"/>
    </row>
    <row r="214268" spans="4:4">
      <c r="D214268"/>
    </row>
    <row r="214269" spans="4:4">
      <c r="D214269"/>
    </row>
    <row r="214270" spans="4:4">
      <c r="D214270"/>
    </row>
    <row r="214271" spans="4:4">
      <c r="D214271"/>
    </row>
    <row r="214272" spans="4:4">
      <c r="D214272"/>
    </row>
    <row r="214273" spans="4:4">
      <c r="D214273"/>
    </row>
    <row r="214274" spans="4:4">
      <c r="D214274"/>
    </row>
    <row r="214275" spans="4:4">
      <c r="D214275"/>
    </row>
    <row r="214276" spans="4:4">
      <c r="D214276"/>
    </row>
    <row r="214277" spans="4:4">
      <c r="D214277"/>
    </row>
    <row r="214278" spans="4:4">
      <c r="D214278"/>
    </row>
    <row r="214279" spans="4:4">
      <c r="D214279"/>
    </row>
    <row r="214280" spans="4:4">
      <c r="D214280"/>
    </row>
    <row r="214281" spans="4:4">
      <c r="D214281"/>
    </row>
    <row r="214282" spans="4:4">
      <c r="D214282"/>
    </row>
    <row r="214283" spans="4:4">
      <c r="D214283"/>
    </row>
    <row r="214284" spans="4:4">
      <c r="D214284"/>
    </row>
    <row r="214285" spans="4:4">
      <c r="D214285"/>
    </row>
    <row r="214286" spans="4:4">
      <c r="D214286"/>
    </row>
    <row r="214287" spans="4:4">
      <c r="D214287"/>
    </row>
    <row r="214288" spans="4:4">
      <c r="D214288"/>
    </row>
    <row r="214289" spans="4:4">
      <c r="D214289"/>
    </row>
    <row r="214290" spans="4:4">
      <c r="D214290"/>
    </row>
    <row r="214291" spans="4:4">
      <c r="D214291"/>
    </row>
    <row r="214292" spans="4:4">
      <c r="D214292"/>
    </row>
    <row r="214293" spans="4:4">
      <c r="D214293"/>
    </row>
    <row r="214294" spans="4:4">
      <c r="D214294"/>
    </row>
    <row r="214295" spans="4:4">
      <c r="D214295"/>
    </row>
    <row r="214296" spans="4:4">
      <c r="D214296"/>
    </row>
    <row r="214297" spans="4:4">
      <c r="D214297"/>
    </row>
    <row r="214298" spans="4:4">
      <c r="D214298"/>
    </row>
    <row r="214299" spans="4:4">
      <c r="D214299"/>
    </row>
    <row r="214300" spans="4:4">
      <c r="D214300"/>
    </row>
    <row r="214301" spans="4:4">
      <c r="D214301"/>
    </row>
    <row r="214302" spans="4:4">
      <c r="D214302"/>
    </row>
    <row r="214303" spans="4:4">
      <c r="D214303"/>
    </row>
    <row r="214304" spans="4:4">
      <c r="D214304"/>
    </row>
    <row r="214305" spans="4:4">
      <c r="D214305"/>
    </row>
    <row r="214306" spans="4:4">
      <c r="D214306"/>
    </row>
    <row r="214307" spans="4:4">
      <c r="D214307"/>
    </row>
    <row r="214308" spans="4:4">
      <c r="D214308"/>
    </row>
    <row r="214309" spans="4:4">
      <c r="D214309"/>
    </row>
    <row r="214310" spans="4:4">
      <c r="D214310"/>
    </row>
    <row r="214311" spans="4:4">
      <c r="D214311"/>
    </row>
    <row r="214312" spans="4:4">
      <c r="D214312"/>
    </row>
    <row r="214313" spans="4:4">
      <c r="D214313"/>
    </row>
    <row r="214314" spans="4:4">
      <c r="D214314"/>
    </row>
    <row r="214315" spans="4:4">
      <c r="D214315"/>
    </row>
    <row r="214316" spans="4:4">
      <c r="D214316"/>
    </row>
    <row r="214317" spans="4:4">
      <c r="D214317"/>
    </row>
    <row r="214318" spans="4:4">
      <c r="D214318"/>
    </row>
    <row r="214319" spans="4:4">
      <c r="D214319"/>
    </row>
    <row r="214320" spans="4:4">
      <c r="D214320"/>
    </row>
    <row r="214321" spans="4:4">
      <c r="D214321"/>
    </row>
    <row r="214322" spans="4:4">
      <c r="D214322"/>
    </row>
    <row r="214323" spans="4:4">
      <c r="D214323"/>
    </row>
    <row r="214324" spans="4:4">
      <c r="D214324"/>
    </row>
    <row r="214325" spans="4:4">
      <c r="D214325"/>
    </row>
    <row r="214326" spans="4:4">
      <c r="D214326"/>
    </row>
    <row r="214327" spans="4:4">
      <c r="D214327"/>
    </row>
    <row r="214328" spans="4:4">
      <c r="D214328"/>
    </row>
    <row r="214329" spans="4:4">
      <c r="D214329"/>
    </row>
    <row r="214330" spans="4:4">
      <c r="D214330"/>
    </row>
    <row r="214331" spans="4:4">
      <c r="D214331"/>
    </row>
    <row r="214332" spans="4:4">
      <c r="D214332"/>
    </row>
    <row r="214333" spans="4:4">
      <c r="D214333"/>
    </row>
    <row r="214334" spans="4:4">
      <c r="D214334"/>
    </row>
    <row r="214335" spans="4:4">
      <c r="D214335"/>
    </row>
    <row r="214336" spans="4:4">
      <c r="D214336"/>
    </row>
    <row r="214337" spans="4:4">
      <c r="D214337"/>
    </row>
    <row r="214338" spans="4:4">
      <c r="D214338"/>
    </row>
    <row r="214339" spans="4:4">
      <c r="D214339"/>
    </row>
    <row r="214340" spans="4:4">
      <c r="D214340"/>
    </row>
    <row r="214341" spans="4:4">
      <c r="D214341"/>
    </row>
    <row r="214342" spans="4:4">
      <c r="D214342"/>
    </row>
    <row r="214343" spans="4:4">
      <c r="D214343"/>
    </row>
    <row r="214344" spans="4:4">
      <c r="D214344"/>
    </row>
    <row r="214345" spans="4:4">
      <c r="D214345"/>
    </row>
    <row r="214346" spans="4:4">
      <c r="D214346"/>
    </row>
    <row r="214347" spans="4:4">
      <c r="D214347"/>
    </row>
    <row r="214348" spans="4:4">
      <c r="D214348"/>
    </row>
    <row r="214349" spans="4:4">
      <c r="D214349"/>
    </row>
    <row r="214350" spans="4:4">
      <c r="D214350"/>
    </row>
    <row r="214351" spans="4:4">
      <c r="D214351"/>
    </row>
    <row r="214352" spans="4:4">
      <c r="D214352"/>
    </row>
    <row r="214353" spans="4:4">
      <c r="D214353"/>
    </row>
    <row r="214354" spans="4:4">
      <c r="D214354"/>
    </row>
    <row r="214355" spans="4:4">
      <c r="D214355"/>
    </row>
    <row r="214356" spans="4:4">
      <c r="D214356"/>
    </row>
    <row r="214357" spans="4:4">
      <c r="D214357"/>
    </row>
    <row r="214358" spans="4:4">
      <c r="D214358"/>
    </row>
    <row r="214359" spans="4:4">
      <c r="D214359"/>
    </row>
    <row r="214360" spans="4:4">
      <c r="D214360"/>
    </row>
    <row r="214361" spans="4:4">
      <c r="D214361"/>
    </row>
    <row r="214362" spans="4:4">
      <c r="D214362"/>
    </row>
    <row r="214363" spans="4:4">
      <c r="D214363"/>
    </row>
    <row r="214364" spans="4:4">
      <c r="D214364"/>
    </row>
    <row r="214365" spans="4:4">
      <c r="D214365"/>
    </row>
    <row r="214366" spans="4:4">
      <c r="D214366"/>
    </row>
    <row r="214367" spans="4:4">
      <c r="D214367"/>
    </row>
    <row r="214368" spans="4:4">
      <c r="D214368"/>
    </row>
    <row r="214369" spans="4:4">
      <c r="D214369"/>
    </row>
    <row r="214370" spans="4:4">
      <c r="D214370"/>
    </row>
    <row r="214371" spans="4:4">
      <c r="D214371"/>
    </row>
    <row r="214372" spans="4:4">
      <c r="D214372"/>
    </row>
    <row r="214373" spans="4:4">
      <c r="D214373"/>
    </row>
    <row r="214374" spans="4:4">
      <c r="D214374"/>
    </row>
    <row r="214375" spans="4:4">
      <c r="D214375"/>
    </row>
    <row r="214376" spans="4:4">
      <c r="D214376"/>
    </row>
    <row r="214377" spans="4:4">
      <c r="D214377"/>
    </row>
    <row r="214378" spans="4:4">
      <c r="D214378"/>
    </row>
    <row r="214379" spans="4:4">
      <c r="D214379"/>
    </row>
    <row r="214380" spans="4:4">
      <c r="D214380"/>
    </row>
    <row r="214381" spans="4:4">
      <c r="D214381"/>
    </row>
    <row r="214382" spans="4:4">
      <c r="D214382"/>
    </row>
    <row r="214383" spans="4:4">
      <c r="D214383"/>
    </row>
    <row r="214384" spans="4:4">
      <c r="D214384"/>
    </row>
    <row r="214385" spans="4:4">
      <c r="D214385"/>
    </row>
    <row r="214386" spans="4:4">
      <c r="D214386"/>
    </row>
    <row r="214387" spans="4:4">
      <c r="D214387"/>
    </row>
    <row r="214388" spans="4:4">
      <c r="D214388"/>
    </row>
    <row r="214389" spans="4:4">
      <c r="D214389"/>
    </row>
    <row r="214390" spans="4:4">
      <c r="D214390"/>
    </row>
    <row r="214391" spans="4:4">
      <c r="D214391"/>
    </row>
    <row r="214392" spans="4:4">
      <c r="D214392"/>
    </row>
    <row r="214393" spans="4:4">
      <c r="D214393"/>
    </row>
    <row r="214394" spans="4:4">
      <c r="D214394"/>
    </row>
    <row r="214395" spans="4:4">
      <c r="D214395"/>
    </row>
    <row r="214396" spans="4:4">
      <c r="D214396"/>
    </row>
    <row r="214397" spans="4:4">
      <c r="D214397"/>
    </row>
    <row r="214398" spans="4:4">
      <c r="D214398"/>
    </row>
    <row r="214399" spans="4:4">
      <c r="D214399"/>
    </row>
    <row r="214400" spans="4:4">
      <c r="D214400"/>
    </row>
    <row r="214401" spans="4:4">
      <c r="D214401"/>
    </row>
    <row r="214402" spans="4:4">
      <c r="D214402"/>
    </row>
    <row r="214403" spans="4:4">
      <c r="D214403"/>
    </row>
    <row r="214404" spans="4:4">
      <c r="D214404"/>
    </row>
    <row r="214405" spans="4:4">
      <c r="D214405"/>
    </row>
    <row r="214406" spans="4:4">
      <c r="D214406"/>
    </row>
    <row r="214407" spans="4:4">
      <c r="D214407"/>
    </row>
    <row r="214408" spans="4:4">
      <c r="D214408"/>
    </row>
    <row r="214409" spans="4:4">
      <c r="D214409"/>
    </row>
    <row r="214410" spans="4:4">
      <c r="D214410"/>
    </row>
    <row r="214411" spans="4:4">
      <c r="D214411"/>
    </row>
    <row r="214412" spans="4:4">
      <c r="D214412"/>
    </row>
    <row r="214413" spans="4:4">
      <c r="D214413"/>
    </row>
    <row r="214414" spans="4:4">
      <c r="D214414"/>
    </row>
    <row r="214415" spans="4:4">
      <c r="D214415"/>
    </row>
    <row r="214416" spans="4:4">
      <c r="D214416"/>
    </row>
    <row r="214417" spans="4:4">
      <c r="D214417"/>
    </row>
    <row r="214418" spans="4:4">
      <c r="D214418"/>
    </row>
    <row r="214419" spans="4:4">
      <c r="D214419"/>
    </row>
    <row r="214420" spans="4:4">
      <c r="D214420"/>
    </row>
    <row r="214421" spans="4:4">
      <c r="D214421"/>
    </row>
    <row r="214422" spans="4:4">
      <c r="D214422"/>
    </row>
    <row r="214423" spans="4:4">
      <c r="D214423"/>
    </row>
    <row r="214424" spans="4:4">
      <c r="D214424"/>
    </row>
    <row r="214425" spans="4:4">
      <c r="D214425"/>
    </row>
    <row r="214426" spans="4:4">
      <c r="D214426"/>
    </row>
    <row r="214427" spans="4:4">
      <c r="D214427"/>
    </row>
    <row r="214428" spans="4:4">
      <c r="D214428"/>
    </row>
    <row r="214429" spans="4:4">
      <c r="D214429"/>
    </row>
    <row r="214430" spans="4:4">
      <c r="D214430"/>
    </row>
    <row r="214431" spans="4:4">
      <c r="D214431"/>
    </row>
    <row r="214432" spans="4:4">
      <c r="D214432"/>
    </row>
    <row r="214433" spans="4:4">
      <c r="D214433"/>
    </row>
    <row r="214434" spans="4:4">
      <c r="D214434"/>
    </row>
    <row r="214435" spans="4:4">
      <c r="D214435"/>
    </row>
    <row r="214436" spans="4:4">
      <c r="D214436"/>
    </row>
    <row r="214437" spans="4:4">
      <c r="D214437"/>
    </row>
    <row r="214438" spans="4:4">
      <c r="D214438"/>
    </row>
    <row r="214439" spans="4:4">
      <c r="D214439"/>
    </row>
    <row r="214440" spans="4:4">
      <c r="D214440"/>
    </row>
    <row r="214441" spans="4:4">
      <c r="D214441"/>
    </row>
    <row r="214442" spans="4:4">
      <c r="D214442"/>
    </row>
    <row r="214443" spans="4:4">
      <c r="D214443"/>
    </row>
    <row r="214444" spans="4:4">
      <c r="D214444"/>
    </row>
    <row r="214445" spans="4:4">
      <c r="D214445"/>
    </row>
    <row r="214446" spans="4:4">
      <c r="D214446"/>
    </row>
    <row r="214447" spans="4:4">
      <c r="D214447"/>
    </row>
    <row r="214448" spans="4:4">
      <c r="D214448"/>
    </row>
    <row r="214449" spans="4:4">
      <c r="D214449"/>
    </row>
    <row r="214450" spans="4:4">
      <c r="D214450"/>
    </row>
    <row r="214451" spans="4:4">
      <c r="D214451"/>
    </row>
    <row r="214452" spans="4:4">
      <c r="D214452"/>
    </row>
    <row r="214453" spans="4:4">
      <c r="D214453"/>
    </row>
    <row r="214454" spans="4:4">
      <c r="D214454"/>
    </row>
    <row r="214455" spans="4:4">
      <c r="D214455"/>
    </row>
    <row r="214456" spans="4:4">
      <c r="D214456"/>
    </row>
    <row r="214457" spans="4:4">
      <c r="D214457"/>
    </row>
    <row r="214458" spans="4:4">
      <c r="D214458"/>
    </row>
    <row r="214459" spans="4:4">
      <c r="D214459"/>
    </row>
    <row r="214460" spans="4:4">
      <c r="D214460"/>
    </row>
    <row r="214461" spans="4:4">
      <c r="D214461"/>
    </row>
    <row r="214462" spans="4:4">
      <c r="D214462"/>
    </row>
    <row r="214463" spans="4:4">
      <c r="D214463"/>
    </row>
    <row r="214464" spans="4:4">
      <c r="D214464"/>
    </row>
    <row r="214465" spans="4:4">
      <c r="D214465"/>
    </row>
    <row r="214466" spans="4:4">
      <c r="D214466"/>
    </row>
    <row r="214467" spans="4:4">
      <c r="D214467"/>
    </row>
    <row r="214468" spans="4:4">
      <c r="D214468"/>
    </row>
    <row r="214469" spans="4:4">
      <c r="D214469"/>
    </row>
    <row r="214470" spans="4:4">
      <c r="D214470"/>
    </row>
    <row r="214471" spans="4:4">
      <c r="D214471"/>
    </row>
    <row r="214472" spans="4:4">
      <c r="D214472"/>
    </row>
    <row r="214473" spans="4:4">
      <c r="D214473"/>
    </row>
    <row r="214474" spans="4:4">
      <c r="D214474"/>
    </row>
    <row r="214475" spans="4:4">
      <c r="D214475"/>
    </row>
    <row r="214476" spans="4:4">
      <c r="D214476"/>
    </row>
    <row r="214477" spans="4:4">
      <c r="D214477"/>
    </row>
    <row r="214478" spans="4:4">
      <c r="D214478"/>
    </row>
    <row r="214479" spans="4:4">
      <c r="D214479"/>
    </row>
    <row r="214480" spans="4:4">
      <c r="D214480"/>
    </row>
    <row r="214481" spans="4:4">
      <c r="D214481"/>
    </row>
    <row r="214482" spans="4:4">
      <c r="D214482"/>
    </row>
    <row r="214483" spans="4:4">
      <c r="D214483"/>
    </row>
    <row r="214484" spans="4:4">
      <c r="D214484"/>
    </row>
    <row r="214485" spans="4:4">
      <c r="D214485"/>
    </row>
    <row r="214486" spans="4:4">
      <c r="D214486"/>
    </row>
    <row r="214487" spans="4:4">
      <c r="D214487"/>
    </row>
    <row r="214488" spans="4:4">
      <c r="D214488"/>
    </row>
    <row r="214489" spans="4:4">
      <c r="D214489"/>
    </row>
    <row r="214490" spans="4:4">
      <c r="D214490"/>
    </row>
    <row r="214491" spans="4:4">
      <c r="D214491"/>
    </row>
    <row r="214492" spans="4:4">
      <c r="D214492"/>
    </row>
    <row r="214493" spans="4:4">
      <c r="D214493"/>
    </row>
    <row r="214494" spans="4:4">
      <c r="D214494"/>
    </row>
    <row r="214495" spans="4:4">
      <c r="D214495"/>
    </row>
    <row r="214496" spans="4:4">
      <c r="D214496"/>
    </row>
    <row r="214497" spans="4:4">
      <c r="D214497"/>
    </row>
    <row r="214498" spans="4:4">
      <c r="D214498"/>
    </row>
    <row r="214499" spans="4:4">
      <c r="D214499"/>
    </row>
    <row r="214500" spans="4:4">
      <c r="D214500"/>
    </row>
    <row r="214501" spans="4:4">
      <c r="D214501"/>
    </row>
    <row r="214502" spans="4:4">
      <c r="D214502"/>
    </row>
    <row r="214503" spans="4:4">
      <c r="D214503"/>
    </row>
    <row r="214504" spans="4:4">
      <c r="D214504"/>
    </row>
    <row r="214505" spans="4:4">
      <c r="D214505"/>
    </row>
    <row r="214506" spans="4:4">
      <c r="D214506"/>
    </row>
    <row r="214507" spans="4:4">
      <c r="D214507"/>
    </row>
    <row r="214508" spans="4:4">
      <c r="D214508"/>
    </row>
    <row r="214509" spans="4:4">
      <c r="D214509"/>
    </row>
    <row r="214510" spans="4:4">
      <c r="D214510"/>
    </row>
    <row r="214511" spans="4:4">
      <c r="D214511"/>
    </row>
    <row r="214512" spans="4:4">
      <c r="D214512"/>
    </row>
    <row r="214513" spans="4:4">
      <c r="D214513"/>
    </row>
    <row r="214514" spans="4:4">
      <c r="D214514"/>
    </row>
    <row r="214515" spans="4:4">
      <c r="D214515"/>
    </row>
    <row r="214516" spans="4:4">
      <c r="D214516"/>
    </row>
    <row r="214517" spans="4:4">
      <c r="D214517"/>
    </row>
    <row r="214518" spans="4:4">
      <c r="D214518"/>
    </row>
    <row r="214519" spans="4:4">
      <c r="D214519"/>
    </row>
    <row r="214520" spans="4:4">
      <c r="D214520"/>
    </row>
    <row r="214521" spans="4:4">
      <c r="D214521"/>
    </row>
    <row r="214522" spans="4:4">
      <c r="D214522"/>
    </row>
    <row r="214523" spans="4:4">
      <c r="D214523"/>
    </row>
    <row r="214524" spans="4:4">
      <c r="D214524"/>
    </row>
    <row r="214525" spans="4:4">
      <c r="D214525"/>
    </row>
    <row r="214526" spans="4:4">
      <c r="D214526"/>
    </row>
    <row r="214527" spans="4:4">
      <c r="D214527"/>
    </row>
    <row r="214528" spans="4:4">
      <c r="D214528"/>
    </row>
    <row r="214529" spans="4:4">
      <c r="D214529"/>
    </row>
    <row r="214530" spans="4:4">
      <c r="D214530"/>
    </row>
    <row r="214531" spans="4:4">
      <c r="D214531"/>
    </row>
    <row r="214532" spans="4:4">
      <c r="D214532"/>
    </row>
    <row r="214533" spans="4:4">
      <c r="D214533"/>
    </row>
    <row r="214534" spans="4:4">
      <c r="D214534"/>
    </row>
    <row r="214535" spans="4:4">
      <c r="D214535"/>
    </row>
    <row r="214536" spans="4:4">
      <c r="D214536"/>
    </row>
    <row r="214537" spans="4:4">
      <c r="D214537"/>
    </row>
    <row r="214538" spans="4:4">
      <c r="D214538"/>
    </row>
    <row r="214539" spans="4:4">
      <c r="D214539"/>
    </row>
    <row r="214540" spans="4:4">
      <c r="D214540"/>
    </row>
    <row r="214541" spans="4:4">
      <c r="D214541"/>
    </row>
    <row r="214542" spans="4:4">
      <c r="D214542"/>
    </row>
    <row r="214543" spans="4:4">
      <c r="D214543"/>
    </row>
    <row r="214544" spans="4:4">
      <c r="D214544"/>
    </row>
    <row r="214545" spans="4:4">
      <c r="D214545"/>
    </row>
    <row r="214546" spans="4:4">
      <c r="D214546"/>
    </row>
    <row r="214547" spans="4:4">
      <c r="D214547"/>
    </row>
    <row r="214548" spans="4:4">
      <c r="D214548"/>
    </row>
    <row r="214549" spans="4:4">
      <c r="D214549"/>
    </row>
    <row r="214550" spans="4:4">
      <c r="D214550"/>
    </row>
    <row r="214551" spans="4:4">
      <c r="D214551"/>
    </row>
    <row r="214552" spans="4:4">
      <c r="D214552"/>
    </row>
    <row r="214553" spans="4:4">
      <c r="D214553"/>
    </row>
    <row r="214554" spans="4:4">
      <c r="D214554"/>
    </row>
    <row r="214555" spans="4:4">
      <c r="D214555"/>
    </row>
    <row r="214556" spans="4:4">
      <c r="D214556"/>
    </row>
    <row r="214557" spans="4:4">
      <c r="D214557"/>
    </row>
    <row r="214558" spans="4:4">
      <c r="D214558"/>
    </row>
    <row r="214559" spans="4:4">
      <c r="D214559"/>
    </row>
    <row r="214560" spans="4:4">
      <c r="D214560"/>
    </row>
    <row r="214561" spans="4:4">
      <c r="D214561"/>
    </row>
    <row r="214562" spans="4:4">
      <c r="D214562"/>
    </row>
    <row r="214563" spans="4:4">
      <c r="D214563"/>
    </row>
    <row r="214564" spans="4:4">
      <c r="D214564"/>
    </row>
    <row r="214565" spans="4:4">
      <c r="D214565"/>
    </row>
    <row r="214566" spans="4:4">
      <c r="D214566"/>
    </row>
    <row r="214567" spans="4:4">
      <c r="D214567"/>
    </row>
    <row r="214568" spans="4:4">
      <c r="D214568"/>
    </row>
    <row r="214569" spans="4:4">
      <c r="D214569"/>
    </row>
    <row r="214570" spans="4:4">
      <c r="D214570"/>
    </row>
    <row r="214571" spans="4:4">
      <c r="D214571"/>
    </row>
    <row r="214572" spans="4:4">
      <c r="D214572"/>
    </row>
    <row r="214573" spans="4:4">
      <c r="D214573"/>
    </row>
    <row r="214574" spans="4:4">
      <c r="D214574"/>
    </row>
    <row r="214575" spans="4:4">
      <c r="D214575"/>
    </row>
    <row r="214576" spans="4:4">
      <c r="D214576"/>
    </row>
    <row r="214577" spans="4:4">
      <c r="D214577"/>
    </row>
    <row r="214578" spans="4:4">
      <c r="D214578"/>
    </row>
    <row r="214579" spans="4:4">
      <c r="D214579"/>
    </row>
    <row r="214580" spans="4:4">
      <c r="D214580"/>
    </row>
    <row r="214581" spans="4:4">
      <c r="D214581"/>
    </row>
    <row r="214582" spans="4:4">
      <c r="D214582"/>
    </row>
    <row r="214583" spans="4:4">
      <c r="D214583"/>
    </row>
    <row r="214584" spans="4:4">
      <c r="D214584"/>
    </row>
    <row r="214585" spans="4:4">
      <c r="D214585"/>
    </row>
    <row r="214586" spans="4:4">
      <c r="D214586"/>
    </row>
    <row r="214587" spans="4:4">
      <c r="D214587"/>
    </row>
    <row r="214588" spans="4:4">
      <c r="D214588"/>
    </row>
    <row r="214589" spans="4:4">
      <c r="D214589"/>
    </row>
    <row r="214590" spans="4:4">
      <c r="D214590"/>
    </row>
    <row r="214591" spans="4:4">
      <c r="D214591"/>
    </row>
    <row r="214592" spans="4:4">
      <c r="D214592"/>
    </row>
    <row r="214593" spans="4:4">
      <c r="D214593"/>
    </row>
    <row r="214594" spans="4:4">
      <c r="D214594"/>
    </row>
    <row r="214595" spans="4:4">
      <c r="D214595"/>
    </row>
    <row r="214596" spans="4:4">
      <c r="D214596"/>
    </row>
    <row r="214597" spans="4:4">
      <c r="D214597"/>
    </row>
    <row r="214598" spans="4:4">
      <c r="D214598"/>
    </row>
    <row r="214599" spans="4:4">
      <c r="D214599"/>
    </row>
    <row r="214600" spans="4:4">
      <c r="D214600"/>
    </row>
    <row r="214601" spans="4:4">
      <c r="D214601"/>
    </row>
    <row r="214602" spans="4:4">
      <c r="D214602"/>
    </row>
    <row r="214603" spans="4:4">
      <c r="D214603"/>
    </row>
    <row r="214604" spans="4:4">
      <c r="D214604"/>
    </row>
    <row r="214605" spans="4:4">
      <c r="D214605"/>
    </row>
    <row r="214606" spans="4:4">
      <c r="D214606"/>
    </row>
    <row r="214607" spans="4:4">
      <c r="D214607"/>
    </row>
    <row r="214608" spans="4:4">
      <c r="D214608"/>
    </row>
    <row r="214609" spans="4:4">
      <c r="D214609"/>
    </row>
    <row r="214610" spans="4:4">
      <c r="D214610"/>
    </row>
    <row r="214611" spans="4:4">
      <c r="D214611"/>
    </row>
    <row r="214612" spans="4:4">
      <c r="D214612"/>
    </row>
    <row r="214613" spans="4:4">
      <c r="D214613"/>
    </row>
    <row r="214614" spans="4:4">
      <c r="D214614"/>
    </row>
    <row r="214615" spans="4:4">
      <c r="D214615"/>
    </row>
    <row r="214616" spans="4:4">
      <c r="D214616"/>
    </row>
    <row r="214617" spans="4:4">
      <c r="D214617"/>
    </row>
    <row r="214618" spans="4:4">
      <c r="D214618"/>
    </row>
    <row r="214619" spans="4:4">
      <c r="D214619"/>
    </row>
    <row r="214620" spans="4:4">
      <c r="D214620"/>
    </row>
    <row r="214621" spans="4:4">
      <c r="D214621"/>
    </row>
    <row r="214622" spans="4:4">
      <c r="D214622"/>
    </row>
    <row r="214623" spans="4:4">
      <c r="D214623"/>
    </row>
    <row r="214624" spans="4:4">
      <c r="D214624"/>
    </row>
    <row r="214625" spans="4:4">
      <c r="D214625"/>
    </row>
    <row r="214626" spans="4:4">
      <c r="D214626"/>
    </row>
    <row r="214627" spans="4:4">
      <c r="D214627"/>
    </row>
    <row r="214628" spans="4:4">
      <c r="D214628"/>
    </row>
    <row r="214629" spans="4:4">
      <c r="D214629"/>
    </row>
    <row r="214630" spans="4:4">
      <c r="D214630"/>
    </row>
    <row r="214631" spans="4:4">
      <c r="D214631"/>
    </row>
    <row r="214632" spans="4:4">
      <c r="D214632"/>
    </row>
    <row r="214633" spans="4:4">
      <c r="D214633"/>
    </row>
    <row r="214634" spans="4:4">
      <c r="D214634"/>
    </row>
    <row r="214635" spans="4:4">
      <c r="D214635"/>
    </row>
    <row r="214636" spans="4:4">
      <c r="D214636"/>
    </row>
    <row r="214637" spans="4:4">
      <c r="D214637"/>
    </row>
    <row r="214638" spans="4:4">
      <c r="D214638"/>
    </row>
    <row r="214639" spans="4:4">
      <c r="D214639"/>
    </row>
    <row r="214640" spans="4:4">
      <c r="D214640"/>
    </row>
    <row r="214641" spans="4:4">
      <c r="D214641"/>
    </row>
    <row r="214642" spans="4:4">
      <c r="D214642"/>
    </row>
    <row r="214643" spans="4:4">
      <c r="D214643"/>
    </row>
    <row r="214644" spans="4:4">
      <c r="D214644"/>
    </row>
    <row r="214645" spans="4:4">
      <c r="D214645"/>
    </row>
    <row r="214646" spans="4:4">
      <c r="D214646"/>
    </row>
    <row r="214647" spans="4:4">
      <c r="D214647"/>
    </row>
    <row r="214648" spans="4:4">
      <c r="D214648"/>
    </row>
    <row r="214649" spans="4:4">
      <c r="D214649"/>
    </row>
    <row r="214650" spans="4:4">
      <c r="D214650"/>
    </row>
    <row r="214651" spans="4:4">
      <c r="D214651"/>
    </row>
    <row r="214652" spans="4:4">
      <c r="D214652"/>
    </row>
    <row r="214653" spans="4:4">
      <c r="D214653"/>
    </row>
    <row r="214654" spans="4:4">
      <c r="D214654"/>
    </row>
    <row r="214655" spans="4:4">
      <c r="D214655"/>
    </row>
    <row r="214656" spans="4:4">
      <c r="D214656"/>
    </row>
    <row r="214657" spans="4:4">
      <c r="D214657"/>
    </row>
    <row r="214658" spans="4:4">
      <c r="D214658"/>
    </row>
    <row r="214659" spans="4:4">
      <c r="D214659"/>
    </row>
    <row r="214660" spans="4:4">
      <c r="D214660"/>
    </row>
    <row r="214661" spans="4:4">
      <c r="D214661"/>
    </row>
    <row r="214662" spans="4:4">
      <c r="D214662"/>
    </row>
    <row r="214663" spans="4:4">
      <c r="D214663"/>
    </row>
    <row r="214664" spans="4:4">
      <c r="D214664"/>
    </row>
    <row r="214665" spans="4:4">
      <c r="D214665"/>
    </row>
    <row r="214666" spans="4:4">
      <c r="D214666"/>
    </row>
    <row r="214667" spans="4:4">
      <c r="D214667"/>
    </row>
    <row r="214668" spans="4:4">
      <c r="D214668"/>
    </row>
    <row r="214669" spans="4:4">
      <c r="D214669"/>
    </row>
    <row r="214670" spans="4:4">
      <c r="D214670"/>
    </row>
    <row r="214671" spans="4:4">
      <c r="D214671"/>
    </row>
    <row r="214672" spans="4:4">
      <c r="D214672"/>
    </row>
    <row r="214673" spans="4:4">
      <c r="D214673"/>
    </row>
    <row r="214674" spans="4:4">
      <c r="D214674"/>
    </row>
    <row r="214675" spans="4:4">
      <c r="D214675"/>
    </row>
    <row r="214676" spans="4:4">
      <c r="D214676"/>
    </row>
    <row r="214677" spans="4:4">
      <c r="D214677"/>
    </row>
    <row r="214678" spans="4:4">
      <c r="D214678"/>
    </row>
    <row r="214679" spans="4:4">
      <c r="D214679"/>
    </row>
    <row r="214680" spans="4:4">
      <c r="D214680"/>
    </row>
    <row r="214681" spans="4:4">
      <c r="D214681"/>
    </row>
    <row r="214682" spans="4:4">
      <c r="D214682"/>
    </row>
    <row r="214683" spans="4:4">
      <c r="D214683"/>
    </row>
    <row r="214684" spans="4:4">
      <c r="D214684"/>
    </row>
    <row r="214685" spans="4:4">
      <c r="D214685"/>
    </row>
    <row r="214686" spans="4:4">
      <c r="D214686"/>
    </row>
    <row r="214687" spans="4:4">
      <c r="D214687"/>
    </row>
    <row r="214688" spans="4:4">
      <c r="D214688"/>
    </row>
    <row r="214689" spans="4:4">
      <c r="D214689"/>
    </row>
    <row r="214690" spans="4:4">
      <c r="D214690"/>
    </row>
    <row r="214691" spans="4:4">
      <c r="D214691"/>
    </row>
    <row r="214692" spans="4:4">
      <c r="D214692"/>
    </row>
    <row r="214693" spans="4:4">
      <c r="D214693"/>
    </row>
    <row r="214694" spans="4:4">
      <c r="D214694"/>
    </row>
    <row r="214695" spans="4:4">
      <c r="D214695"/>
    </row>
    <row r="214696" spans="4:4">
      <c r="D214696"/>
    </row>
    <row r="214697" spans="4:4">
      <c r="D214697"/>
    </row>
    <row r="214698" spans="4:4">
      <c r="D214698"/>
    </row>
    <row r="214699" spans="4:4">
      <c r="D214699"/>
    </row>
    <row r="214700" spans="4:4">
      <c r="D214700"/>
    </row>
    <row r="214701" spans="4:4">
      <c r="D214701"/>
    </row>
    <row r="214702" spans="4:4">
      <c r="D214702"/>
    </row>
    <row r="214703" spans="4:4">
      <c r="D214703"/>
    </row>
    <row r="214704" spans="4:4">
      <c r="D214704"/>
    </row>
    <row r="214705" spans="4:4">
      <c r="D214705"/>
    </row>
    <row r="214706" spans="4:4">
      <c r="D214706"/>
    </row>
    <row r="214707" spans="4:4">
      <c r="D214707"/>
    </row>
    <row r="214708" spans="4:4">
      <c r="D214708"/>
    </row>
    <row r="214709" spans="4:4">
      <c r="D214709"/>
    </row>
    <row r="214710" spans="4:4">
      <c r="D214710"/>
    </row>
    <row r="214711" spans="4:4">
      <c r="D214711"/>
    </row>
    <row r="214712" spans="4:4">
      <c r="D214712"/>
    </row>
    <row r="214713" spans="4:4">
      <c r="D214713"/>
    </row>
    <row r="214714" spans="4:4">
      <c r="D214714"/>
    </row>
    <row r="214715" spans="4:4">
      <c r="D214715"/>
    </row>
    <row r="214716" spans="4:4">
      <c r="D214716"/>
    </row>
    <row r="214717" spans="4:4">
      <c r="D214717"/>
    </row>
    <row r="214718" spans="4:4">
      <c r="D214718"/>
    </row>
    <row r="214719" spans="4:4">
      <c r="D214719"/>
    </row>
    <row r="214720" spans="4:4">
      <c r="D214720"/>
    </row>
    <row r="214721" spans="4:4">
      <c r="D214721"/>
    </row>
    <row r="214722" spans="4:4">
      <c r="D214722"/>
    </row>
    <row r="214723" spans="4:4">
      <c r="D214723"/>
    </row>
    <row r="214724" spans="4:4">
      <c r="D214724"/>
    </row>
    <row r="214725" spans="4:4">
      <c r="D214725"/>
    </row>
    <row r="214726" spans="4:4">
      <c r="D214726"/>
    </row>
    <row r="214727" spans="4:4">
      <c r="D214727"/>
    </row>
    <row r="214728" spans="4:4">
      <c r="D214728"/>
    </row>
    <row r="214729" spans="4:4">
      <c r="D214729"/>
    </row>
    <row r="214730" spans="4:4">
      <c r="D214730"/>
    </row>
    <row r="214731" spans="4:4">
      <c r="D214731"/>
    </row>
    <row r="214732" spans="4:4">
      <c r="D214732"/>
    </row>
    <row r="214733" spans="4:4">
      <c r="D214733"/>
    </row>
    <row r="214734" spans="4:4">
      <c r="D214734"/>
    </row>
    <row r="214735" spans="4:4">
      <c r="D214735"/>
    </row>
    <row r="214736" spans="4:4">
      <c r="D214736"/>
    </row>
    <row r="214737" spans="4:4">
      <c r="D214737"/>
    </row>
    <row r="214738" spans="4:4">
      <c r="D214738"/>
    </row>
    <row r="214739" spans="4:4">
      <c r="D214739"/>
    </row>
    <row r="214740" spans="4:4">
      <c r="D214740"/>
    </row>
    <row r="214741" spans="4:4">
      <c r="D214741"/>
    </row>
    <row r="214742" spans="4:4">
      <c r="D214742"/>
    </row>
    <row r="214743" spans="4:4">
      <c r="D214743"/>
    </row>
    <row r="214744" spans="4:4">
      <c r="D214744"/>
    </row>
    <row r="214745" spans="4:4">
      <c r="D214745"/>
    </row>
    <row r="214746" spans="4:4">
      <c r="D214746"/>
    </row>
    <row r="214747" spans="4:4">
      <c r="D214747"/>
    </row>
    <row r="214748" spans="4:4">
      <c r="D214748"/>
    </row>
    <row r="214749" spans="4:4">
      <c r="D214749"/>
    </row>
    <row r="214750" spans="4:4">
      <c r="D214750"/>
    </row>
    <row r="214751" spans="4:4">
      <c r="D214751"/>
    </row>
    <row r="214752" spans="4:4">
      <c r="D214752"/>
    </row>
    <row r="214753" spans="4:4">
      <c r="D214753"/>
    </row>
    <row r="214754" spans="4:4">
      <c r="D214754"/>
    </row>
    <row r="214755" spans="4:4">
      <c r="D214755"/>
    </row>
    <row r="214756" spans="4:4">
      <c r="D214756"/>
    </row>
    <row r="214757" spans="4:4">
      <c r="D214757"/>
    </row>
    <row r="214758" spans="4:4">
      <c r="D214758"/>
    </row>
    <row r="214759" spans="4:4">
      <c r="D214759"/>
    </row>
    <row r="214760" spans="4:4">
      <c r="D214760"/>
    </row>
    <row r="214761" spans="4:4">
      <c r="D214761"/>
    </row>
    <row r="214762" spans="4:4">
      <c r="D214762"/>
    </row>
    <row r="214763" spans="4:4">
      <c r="D214763"/>
    </row>
    <row r="214764" spans="4:4">
      <c r="D214764"/>
    </row>
    <row r="214765" spans="4:4">
      <c r="D214765"/>
    </row>
    <row r="214766" spans="4:4">
      <c r="D214766"/>
    </row>
    <row r="214767" spans="4:4">
      <c r="D214767"/>
    </row>
    <row r="214768" spans="4:4">
      <c r="D214768"/>
    </row>
    <row r="214769" spans="4:4">
      <c r="D214769"/>
    </row>
    <row r="214770" spans="4:4">
      <c r="D214770"/>
    </row>
    <row r="214771" spans="4:4">
      <c r="D214771"/>
    </row>
    <row r="214772" spans="4:4">
      <c r="D214772"/>
    </row>
    <row r="214773" spans="4:4">
      <c r="D214773"/>
    </row>
    <row r="214774" spans="4:4">
      <c r="D214774"/>
    </row>
    <row r="214775" spans="4:4">
      <c r="D214775"/>
    </row>
    <row r="214776" spans="4:4">
      <c r="D214776"/>
    </row>
    <row r="214777" spans="4:4">
      <c r="D214777"/>
    </row>
    <row r="214778" spans="4:4">
      <c r="D214778"/>
    </row>
    <row r="214779" spans="4:4">
      <c r="D214779"/>
    </row>
    <row r="214780" spans="4:4">
      <c r="D214780"/>
    </row>
    <row r="214781" spans="4:4">
      <c r="D214781"/>
    </row>
    <row r="214782" spans="4:4">
      <c r="D214782"/>
    </row>
    <row r="214783" spans="4:4">
      <c r="D214783"/>
    </row>
    <row r="214784" spans="4:4">
      <c r="D214784"/>
    </row>
    <row r="214785" spans="4:4">
      <c r="D214785"/>
    </row>
    <row r="214786" spans="4:4">
      <c r="D214786"/>
    </row>
    <row r="214787" spans="4:4">
      <c r="D214787"/>
    </row>
    <row r="214788" spans="4:4">
      <c r="D214788"/>
    </row>
    <row r="214789" spans="4:4">
      <c r="D214789"/>
    </row>
    <row r="214790" spans="4:4">
      <c r="D214790"/>
    </row>
    <row r="214791" spans="4:4">
      <c r="D214791"/>
    </row>
    <row r="214792" spans="4:4">
      <c r="D214792"/>
    </row>
    <row r="214793" spans="4:4">
      <c r="D214793"/>
    </row>
    <row r="214794" spans="4:4">
      <c r="D214794"/>
    </row>
    <row r="214795" spans="4:4">
      <c r="D214795"/>
    </row>
    <row r="214796" spans="4:4">
      <c r="D214796"/>
    </row>
    <row r="214797" spans="4:4">
      <c r="D214797"/>
    </row>
    <row r="214798" spans="4:4">
      <c r="D214798"/>
    </row>
    <row r="214799" spans="4:4">
      <c r="D214799"/>
    </row>
    <row r="214800" spans="4:4">
      <c r="D214800"/>
    </row>
    <row r="214801" spans="4:4">
      <c r="D214801"/>
    </row>
    <row r="214802" spans="4:4">
      <c r="D214802"/>
    </row>
    <row r="214803" spans="4:4">
      <c r="D214803"/>
    </row>
    <row r="214804" spans="4:4">
      <c r="D214804"/>
    </row>
    <row r="214805" spans="4:4">
      <c r="D214805"/>
    </row>
    <row r="214806" spans="4:4">
      <c r="D214806"/>
    </row>
    <row r="214807" spans="4:4">
      <c r="D214807"/>
    </row>
    <row r="214808" spans="4:4">
      <c r="D214808"/>
    </row>
    <row r="214809" spans="4:4">
      <c r="D214809"/>
    </row>
    <row r="214810" spans="4:4">
      <c r="D214810"/>
    </row>
    <row r="214811" spans="4:4">
      <c r="D214811"/>
    </row>
    <row r="214812" spans="4:4">
      <c r="D214812"/>
    </row>
    <row r="214813" spans="4:4">
      <c r="D214813"/>
    </row>
    <row r="214814" spans="4:4">
      <c r="D214814"/>
    </row>
    <row r="214815" spans="4:4">
      <c r="D214815"/>
    </row>
    <row r="214816" spans="4:4">
      <c r="D214816"/>
    </row>
    <row r="214817" spans="4:4">
      <c r="D214817"/>
    </row>
    <row r="214818" spans="4:4">
      <c r="D214818"/>
    </row>
    <row r="214819" spans="4:4">
      <c r="D214819"/>
    </row>
    <row r="214820" spans="4:4">
      <c r="D214820"/>
    </row>
    <row r="214821" spans="4:4">
      <c r="D214821"/>
    </row>
    <row r="214822" spans="4:4">
      <c r="D214822"/>
    </row>
    <row r="214823" spans="4:4">
      <c r="D214823"/>
    </row>
    <row r="214824" spans="4:4">
      <c r="D214824"/>
    </row>
    <row r="214825" spans="4:4">
      <c r="D214825"/>
    </row>
    <row r="214826" spans="4:4">
      <c r="D214826"/>
    </row>
    <row r="214827" spans="4:4">
      <c r="D214827"/>
    </row>
    <row r="214828" spans="4:4">
      <c r="D214828"/>
    </row>
    <row r="214829" spans="4:4">
      <c r="D214829"/>
    </row>
    <row r="214830" spans="4:4">
      <c r="D214830"/>
    </row>
    <row r="214831" spans="4:4">
      <c r="D214831"/>
    </row>
    <row r="214832" spans="4:4">
      <c r="D214832"/>
    </row>
    <row r="214833" spans="4:4">
      <c r="D214833"/>
    </row>
    <row r="214834" spans="4:4">
      <c r="D214834"/>
    </row>
    <row r="214835" spans="4:4">
      <c r="D214835"/>
    </row>
    <row r="214836" spans="4:4">
      <c r="D214836"/>
    </row>
    <row r="214837" spans="4:4">
      <c r="D214837"/>
    </row>
    <row r="214838" spans="4:4">
      <c r="D214838"/>
    </row>
    <row r="214839" spans="4:4">
      <c r="D214839"/>
    </row>
    <row r="214840" spans="4:4">
      <c r="D214840"/>
    </row>
    <row r="214841" spans="4:4">
      <c r="D214841"/>
    </row>
    <row r="214842" spans="4:4">
      <c r="D214842"/>
    </row>
    <row r="214843" spans="4:4">
      <c r="D214843"/>
    </row>
    <row r="214844" spans="4:4">
      <c r="D214844"/>
    </row>
    <row r="214845" spans="4:4">
      <c r="D214845"/>
    </row>
    <row r="214846" spans="4:4">
      <c r="D214846"/>
    </row>
    <row r="214847" spans="4:4">
      <c r="D214847"/>
    </row>
    <row r="214848" spans="4:4">
      <c r="D214848"/>
    </row>
    <row r="214849" spans="4:4">
      <c r="D214849"/>
    </row>
    <row r="214850" spans="4:4">
      <c r="D214850"/>
    </row>
    <row r="214851" spans="4:4">
      <c r="D214851"/>
    </row>
    <row r="214852" spans="4:4">
      <c r="D214852"/>
    </row>
    <row r="214853" spans="4:4">
      <c r="D214853"/>
    </row>
    <row r="214854" spans="4:4">
      <c r="D214854"/>
    </row>
    <row r="214855" spans="4:4">
      <c r="D214855"/>
    </row>
    <row r="214856" spans="4:4">
      <c r="D214856"/>
    </row>
    <row r="214857" spans="4:4">
      <c r="D214857"/>
    </row>
    <row r="214858" spans="4:4">
      <c r="D214858"/>
    </row>
    <row r="214859" spans="4:4">
      <c r="D214859"/>
    </row>
    <row r="214860" spans="4:4">
      <c r="D214860"/>
    </row>
    <row r="214861" spans="4:4">
      <c r="D214861"/>
    </row>
    <row r="214862" spans="4:4">
      <c r="D214862"/>
    </row>
    <row r="214863" spans="4:4">
      <c r="D214863"/>
    </row>
    <row r="214864" spans="4:4">
      <c r="D214864"/>
    </row>
    <row r="214865" spans="4:4">
      <c r="D214865"/>
    </row>
    <row r="214866" spans="4:4">
      <c r="D214866"/>
    </row>
    <row r="214867" spans="4:4">
      <c r="D214867"/>
    </row>
    <row r="214868" spans="4:4">
      <c r="D214868"/>
    </row>
    <row r="214869" spans="4:4">
      <c r="D214869"/>
    </row>
    <row r="214870" spans="4:4">
      <c r="D214870"/>
    </row>
    <row r="214871" spans="4:4">
      <c r="D214871"/>
    </row>
    <row r="214872" spans="4:4">
      <c r="D214872"/>
    </row>
    <row r="214873" spans="4:4">
      <c r="D214873"/>
    </row>
    <row r="214874" spans="4:4">
      <c r="D214874"/>
    </row>
    <row r="214875" spans="4:4">
      <c r="D214875"/>
    </row>
    <row r="214876" spans="4:4">
      <c r="D214876"/>
    </row>
    <row r="214877" spans="4:4">
      <c r="D214877"/>
    </row>
    <row r="214878" spans="4:4">
      <c r="D214878"/>
    </row>
    <row r="214879" spans="4:4">
      <c r="D214879"/>
    </row>
    <row r="214880" spans="4:4">
      <c r="D214880"/>
    </row>
    <row r="214881" spans="4:4">
      <c r="D214881"/>
    </row>
    <row r="214882" spans="4:4">
      <c r="D214882"/>
    </row>
    <row r="214883" spans="4:4">
      <c r="D214883"/>
    </row>
    <row r="214884" spans="4:4">
      <c r="D214884"/>
    </row>
    <row r="214885" spans="4:4">
      <c r="D214885"/>
    </row>
    <row r="214886" spans="4:4">
      <c r="D214886"/>
    </row>
    <row r="214887" spans="4:4">
      <c r="D214887"/>
    </row>
    <row r="214888" spans="4:4">
      <c r="D214888"/>
    </row>
    <row r="214889" spans="4:4">
      <c r="D214889"/>
    </row>
    <row r="214890" spans="4:4">
      <c r="D214890"/>
    </row>
    <row r="214891" spans="4:4">
      <c r="D214891"/>
    </row>
    <row r="214892" spans="4:4">
      <c r="D214892"/>
    </row>
    <row r="214893" spans="4:4">
      <c r="D214893"/>
    </row>
    <row r="214894" spans="4:4">
      <c r="D214894"/>
    </row>
    <row r="214895" spans="4:4">
      <c r="D214895"/>
    </row>
    <row r="214896" spans="4:4">
      <c r="D214896"/>
    </row>
    <row r="214897" spans="4:4">
      <c r="D214897"/>
    </row>
    <row r="214898" spans="4:4">
      <c r="D214898"/>
    </row>
    <row r="214899" spans="4:4">
      <c r="D214899"/>
    </row>
    <row r="214900" spans="4:4">
      <c r="D214900"/>
    </row>
    <row r="214901" spans="4:4">
      <c r="D214901"/>
    </row>
    <row r="214902" spans="4:4">
      <c r="D214902"/>
    </row>
    <row r="214903" spans="4:4">
      <c r="D214903"/>
    </row>
    <row r="214904" spans="4:4">
      <c r="D214904"/>
    </row>
    <row r="214905" spans="4:4">
      <c r="D214905"/>
    </row>
    <row r="214906" spans="4:4">
      <c r="D214906"/>
    </row>
    <row r="214907" spans="4:4">
      <c r="D214907"/>
    </row>
    <row r="214908" spans="4:4">
      <c r="D214908"/>
    </row>
    <row r="214909" spans="4:4">
      <c r="D214909"/>
    </row>
    <row r="214910" spans="4:4">
      <c r="D214910"/>
    </row>
    <row r="214911" spans="4:4">
      <c r="D214911"/>
    </row>
    <row r="214912" spans="4:4">
      <c r="D214912"/>
    </row>
    <row r="214913" spans="4:4">
      <c r="D214913"/>
    </row>
    <row r="214914" spans="4:4">
      <c r="D214914"/>
    </row>
    <row r="214915" spans="4:4">
      <c r="D214915"/>
    </row>
    <row r="214916" spans="4:4">
      <c r="D214916"/>
    </row>
    <row r="214917" spans="4:4">
      <c r="D214917"/>
    </row>
    <row r="214918" spans="4:4">
      <c r="D214918"/>
    </row>
    <row r="214919" spans="4:4">
      <c r="D214919"/>
    </row>
    <row r="214920" spans="4:4">
      <c r="D214920"/>
    </row>
    <row r="214921" spans="4:4">
      <c r="D214921"/>
    </row>
    <row r="214922" spans="4:4">
      <c r="D214922"/>
    </row>
    <row r="214923" spans="4:4">
      <c r="D214923"/>
    </row>
    <row r="214924" spans="4:4">
      <c r="D214924"/>
    </row>
    <row r="214925" spans="4:4">
      <c r="D214925"/>
    </row>
    <row r="214926" spans="4:4">
      <c r="D214926"/>
    </row>
    <row r="214927" spans="4:4">
      <c r="D214927"/>
    </row>
    <row r="214928" spans="4:4">
      <c r="D214928"/>
    </row>
    <row r="214929" spans="4:4">
      <c r="D214929"/>
    </row>
    <row r="214930" spans="4:4">
      <c r="D214930"/>
    </row>
    <row r="214931" spans="4:4">
      <c r="D214931"/>
    </row>
    <row r="214932" spans="4:4">
      <c r="D214932"/>
    </row>
    <row r="214933" spans="4:4">
      <c r="D214933"/>
    </row>
    <row r="214934" spans="4:4">
      <c r="D214934"/>
    </row>
    <row r="214935" spans="4:4">
      <c r="D214935"/>
    </row>
    <row r="214936" spans="4:4">
      <c r="D214936"/>
    </row>
    <row r="214937" spans="4:4">
      <c r="D214937"/>
    </row>
    <row r="214938" spans="4:4">
      <c r="D214938"/>
    </row>
    <row r="214939" spans="4:4">
      <c r="D214939"/>
    </row>
    <row r="214940" spans="4:4">
      <c r="D214940"/>
    </row>
    <row r="214941" spans="4:4">
      <c r="D214941"/>
    </row>
    <row r="214942" spans="4:4">
      <c r="D214942"/>
    </row>
    <row r="214943" spans="4:4">
      <c r="D214943"/>
    </row>
    <row r="214944" spans="4:4">
      <c r="D214944"/>
    </row>
    <row r="214945" spans="4:4">
      <c r="D214945"/>
    </row>
    <row r="214946" spans="4:4">
      <c r="D214946"/>
    </row>
    <row r="214947" spans="4:4">
      <c r="D214947"/>
    </row>
    <row r="214948" spans="4:4">
      <c r="D214948"/>
    </row>
    <row r="214949" spans="4:4">
      <c r="D214949"/>
    </row>
    <row r="214950" spans="4:4">
      <c r="D214950"/>
    </row>
    <row r="214951" spans="4:4">
      <c r="D214951"/>
    </row>
    <row r="214952" spans="4:4">
      <c r="D214952"/>
    </row>
    <row r="214953" spans="4:4">
      <c r="D214953"/>
    </row>
    <row r="214954" spans="4:4">
      <c r="D214954"/>
    </row>
    <row r="214955" spans="4:4">
      <c r="D214955"/>
    </row>
    <row r="214956" spans="4:4">
      <c r="D214956"/>
    </row>
    <row r="214957" spans="4:4">
      <c r="D214957"/>
    </row>
    <row r="214958" spans="4:4">
      <c r="D214958"/>
    </row>
    <row r="214959" spans="4:4">
      <c r="D214959"/>
    </row>
    <row r="214960" spans="4:4">
      <c r="D214960"/>
    </row>
    <row r="214961" spans="4:4">
      <c r="D214961"/>
    </row>
    <row r="214962" spans="4:4">
      <c r="D214962"/>
    </row>
    <row r="214963" spans="4:4">
      <c r="D214963"/>
    </row>
    <row r="214964" spans="4:4">
      <c r="D214964"/>
    </row>
    <row r="214965" spans="4:4">
      <c r="D214965"/>
    </row>
    <row r="214966" spans="4:4">
      <c r="D214966"/>
    </row>
    <row r="214967" spans="4:4">
      <c r="D214967"/>
    </row>
    <row r="214968" spans="4:4">
      <c r="D214968"/>
    </row>
    <row r="214969" spans="4:4">
      <c r="D214969"/>
    </row>
    <row r="214970" spans="4:4">
      <c r="D214970"/>
    </row>
    <row r="214971" spans="4:4">
      <c r="D214971"/>
    </row>
    <row r="214972" spans="4:4">
      <c r="D214972"/>
    </row>
    <row r="214973" spans="4:4">
      <c r="D214973"/>
    </row>
    <row r="214974" spans="4:4">
      <c r="D214974"/>
    </row>
    <row r="214975" spans="4:4">
      <c r="D214975"/>
    </row>
    <row r="214976" spans="4:4">
      <c r="D214976"/>
    </row>
    <row r="214977" spans="4:4">
      <c r="D214977"/>
    </row>
    <row r="214978" spans="4:4">
      <c r="D214978"/>
    </row>
    <row r="214979" spans="4:4">
      <c r="D214979"/>
    </row>
    <row r="214980" spans="4:4">
      <c r="D214980"/>
    </row>
    <row r="214981" spans="4:4">
      <c r="D214981"/>
    </row>
    <row r="214982" spans="4:4">
      <c r="D214982"/>
    </row>
    <row r="214983" spans="4:4">
      <c r="D214983"/>
    </row>
    <row r="214984" spans="4:4">
      <c r="D214984"/>
    </row>
    <row r="214985" spans="4:4">
      <c r="D214985"/>
    </row>
    <row r="214986" spans="4:4">
      <c r="D214986"/>
    </row>
    <row r="214987" spans="4:4">
      <c r="D214987"/>
    </row>
    <row r="214988" spans="4:4">
      <c r="D214988"/>
    </row>
    <row r="214989" spans="4:4">
      <c r="D214989"/>
    </row>
    <row r="214990" spans="4:4">
      <c r="D214990"/>
    </row>
    <row r="214991" spans="4:4">
      <c r="D214991"/>
    </row>
    <row r="214992" spans="4:4">
      <c r="D214992"/>
    </row>
    <row r="214993" spans="4:4">
      <c r="D214993"/>
    </row>
    <row r="214994" spans="4:4">
      <c r="D214994"/>
    </row>
    <row r="214995" spans="4:4">
      <c r="D214995"/>
    </row>
    <row r="214996" spans="4:4">
      <c r="D214996"/>
    </row>
    <row r="214997" spans="4:4">
      <c r="D214997"/>
    </row>
    <row r="214998" spans="4:4">
      <c r="D214998"/>
    </row>
    <row r="214999" spans="4:4">
      <c r="D214999"/>
    </row>
    <row r="215000" spans="4:4">
      <c r="D215000"/>
    </row>
    <row r="215001" spans="4:4">
      <c r="D215001"/>
    </row>
    <row r="215002" spans="4:4">
      <c r="D215002"/>
    </row>
    <row r="215003" spans="4:4">
      <c r="D215003"/>
    </row>
    <row r="215004" spans="4:4">
      <c r="D215004"/>
    </row>
    <row r="215005" spans="4:4">
      <c r="D215005"/>
    </row>
    <row r="215006" spans="4:4">
      <c r="D215006"/>
    </row>
    <row r="215007" spans="4:4">
      <c r="D215007"/>
    </row>
    <row r="215008" spans="4:4">
      <c r="D215008"/>
    </row>
    <row r="215009" spans="4:4">
      <c r="D215009"/>
    </row>
    <row r="215010" spans="4:4">
      <c r="D215010"/>
    </row>
    <row r="215011" spans="4:4">
      <c r="D215011"/>
    </row>
    <row r="215012" spans="4:4">
      <c r="D215012"/>
    </row>
    <row r="215013" spans="4:4">
      <c r="D215013"/>
    </row>
    <row r="215014" spans="4:4">
      <c r="D215014"/>
    </row>
    <row r="215015" spans="4:4">
      <c r="D215015"/>
    </row>
    <row r="215016" spans="4:4">
      <c r="D215016"/>
    </row>
    <row r="215017" spans="4:4">
      <c r="D215017"/>
    </row>
    <row r="215018" spans="4:4">
      <c r="D215018"/>
    </row>
    <row r="215019" spans="4:4">
      <c r="D215019"/>
    </row>
    <row r="215020" spans="4:4">
      <c r="D215020"/>
    </row>
    <row r="215021" spans="4:4">
      <c r="D215021"/>
    </row>
    <row r="215022" spans="4:4">
      <c r="D215022"/>
    </row>
    <row r="215023" spans="4:4">
      <c r="D215023"/>
    </row>
    <row r="215024" spans="4:4">
      <c r="D215024"/>
    </row>
    <row r="215025" spans="4:4">
      <c r="D215025"/>
    </row>
    <row r="215026" spans="4:4">
      <c r="D215026"/>
    </row>
    <row r="215027" spans="4:4">
      <c r="D215027"/>
    </row>
    <row r="215028" spans="4:4">
      <c r="D215028"/>
    </row>
    <row r="215029" spans="4:4">
      <c r="D215029"/>
    </row>
    <row r="215030" spans="4:4">
      <c r="D215030"/>
    </row>
    <row r="215031" spans="4:4">
      <c r="D215031"/>
    </row>
    <row r="215032" spans="4:4">
      <c r="D215032"/>
    </row>
    <row r="215033" spans="4:4">
      <c r="D215033"/>
    </row>
    <row r="215034" spans="4:4">
      <c r="D215034"/>
    </row>
    <row r="215035" spans="4:4">
      <c r="D215035"/>
    </row>
    <row r="215036" spans="4:4">
      <c r="D215036"/>
    </row>
    <row r="215037" spans="4:4">
      <c r="D215037"/>
    </row>
    <row r="215038" spans="4:4">
      <c r="D215038"/>
    </row>
    <row r="215039" spans="4:4">
      <c r="D215039"/>
    </row>
    <row r="215040" spans="4:4">
      <c r="D215040"/>
    </row>
    <row r="215041" spans="4:4">
      <c r="D215041"/>
    </row>
    <row r="215042" spans="4:4">
      <c r="D215042"/>
    </row>
    <row r="215043" spans="4:4">
      <c r="D215043"/>
    </row>
    <row r="215044" spans="4:4">
      <c r="D215044"/>
    </row>
    <row r="215045" spans="4:4">
      <c r="D215045"/>
    </row>
    <row r="215046" spans="4:4">
      <c r="D215046"/>
    </row>
    <row r="215047" spans="4:4">
      <c r="D215047"/>
    </row>
    <row r="215048" spans="4:4">
      <c r="D215048"/>
    </row>
    <row r="215049" spans="4:4">
      <c r="D215049"/>
    </row>
    <row r="215050" spans="4:4">
      <c r="D215050"/>
    </row>
    <row r="215051" spans="4:4">
      <c r="D215051"/>
    </row>
    <row r="215052" spans="4:4">
      <c r="D215052"/>
    </row>
    <row r="215053" spans="4:4">
      <c r="D215053"/>
    </row>
    <row r="215054" spans="4:4">
      <c r="D215054"/>
    </row>
    <row r="215055" spans="4:4">
      <c r="D215055"/>
    </row>
    <row r="215056" spans="4:4">
      <c r="D215056"/>
    </row>
    <row r="215057" spans="4:4">
      <c r="D215057"/>
    </row>
    <row r="215058" spans="4:4">
      <c r="D215058"/>
    </row>
    <row r="215059" spans="4:4">
      <c r="D215059"/>
    </row>
    <row r="215060" spans="4:4">
      <c r="D215060"/>
    </row>
    <row r="215061" spans="4:4">
      <c r="D215061"/>
    </row>
    <row r="215062" spans="4:4">
      <c r="D215062"/>
    </row>
    <row r="215063" spans="4:4">
      <c r="D215063"/>
    </row>
    <row r="215064" spans="4:4">
      <c r="D215064"/>
    </row>
    <row r="215065" spans="4:4">
      <c r="D215065"/>
    </row>
    <row r="215066" spans="4:4">
      <c r="D215066"/>
    </row>
    <row r="215067" spans="4:4">
      <c r="D215067"/>
    </row>
    <row r="215068" spans="4:4">
      <c r="D215068"/>
    </row>
    <row r="215069" spans="4:4">
      <c r="D215069"/>
    </row>
    <row r="215070" spans="4:4">
      <c r="D215070"/>
    </row>
    <row r="215071" spans="4:4">
      <c r="D215071"/>
    </row>
    <row r="215072" spans="4:4">
      <c r="D215072"/>
    </row>
    <row r="215073" spans="4:4">
      <c r="D215073"/>
    </row>
    <row r="215074" spans="4:4">
      <c r="D215074"/>
    </row>
    <row r="215075" spans="4:4">
      <c r="D215075"/>
    </row>
    <row r="215076" spans="4:4">
      <c r="D215076"/>
    </row>
    <row r="215077" spans="4:4">
      <c r="D215077"/>
    </row>
    <row r="215078" spans="4:4">
      <c r="D215078"/>
    </row>
    <row r="215079" spans="4:4">
      <c r="D215079"/>
    </row>
    <row r="215080" spans="4:4">
      <c r="D215080"/>
    </row>
    <row r="215081" spans="4:4">
      <c r="D215081"/>
    </row>
    <row r="215082" spans="4:4">
      <c r="D215082"/>
    </row>
    <row r="215083" spans="4:4">
      <c r="D215083"/>
    </row>
    <row r="215084" spans="4:4">
      <c r="D215084"/>
    </row>
    <row r="215085" spans="4:4">
      <c r="D215085"/>
    </row>
    <row r="215086" spans="4:4">
      <c r="D215086"/>
    </row>
    <row r="215087" spans="4:4">
      <c r="D215087"/>
    </row>
    <row r="215088" spans="4:4">
      <c r="D215088"/>
    </row>
    <row r="215089" spans="4:4">
      <c r="D215089"/>
    </row>
    <row r="215090" spans="4:4">
      <c r="D215090"/>
    </row>
    <row r="215091" spans="4:4">
      <c r="D215091"/>
    </row>
    <row r="215092" spans="4:4">
      <c r="D215092"/>
    </row>
    <row r="215093" spans="4:4">
      <c r="D215093"/>
    </row>
    <row r="215094" spans="4:4">
      <c r="D215094"/>
    </row>
    <row r="215095" spans="4:4">
      <c r="D215095"/>
    </row>
    <row r="215096" spans="4:4">
      <c r="D215096"/>
    </row>
    <row r="215097" spans="4:4">
      <c r="D215097"/>
    </row>
    <row r="215098" spans="4:4">
      <c r="D215098"/>
    </row>
    <row r="215099" spans="4:4">
      <c r="D215099"/>
    </row>
    <row r="215100" spans="4:4">
      <c r="D215100"/>
    </row>
    <row r="215101" spans="4:4">
      <c r="D215101"/>
    </row>
    <row r="215102" spans="4:4">
      <c r="D215102"/>
    </row>
    <row r="215103" spans="4:4">
      <c r="D215103"/>
    </row>
    <row r="215104" spans="4:4">
      <c r="D215104"/>
    </row>
    <row r="215105" spans="4:4">
      <c r="D215105"/>
    </row>
    <row r="215106" spans="4:4">
      <c r="D215106"/>
    </row>
    <row r="215107" spans="4:4">
      <c r="D215107"/>
    </row>
    <row r="215108" spans="4:4">
      <c r="D215108"/>
    </row>
    <row r="215109" spans="4:4">
      <c r="D215109"/>
    </row>
    <row r="215110" spans="4:4">
      <c r="D215110"/>
    </row>
    <row r="215111" spans="4:4">
      <c r="D215111"/>
    </row>
    <row r="215112" spans="4:4">
      <c r="D215112"/>
    </row>
    <row r="215113" spans="4:4">
      <c r="D215113"/>
    </row>
    <row r="215114" spans="4:4">
      <c r="D215114"/>
    </row>
    <row r="215115" spans="4:4">
      <c r="D215115"/>
    </row>
    <row r="215116" spans="4:4">
      <c r="D215116"/>
    </row>
    <row r="215117" spans="4:4">
      <c r="D215117"/>
    </row>
    <row r="215118" spans="4:4">
      <c r="D215118"/>
    </row>
    <row r="215119" spans="4:4">
      <c r="D215119"/>
    </row>
    <row r="215120" spans="4:4">
      <c r="D215120"/>
    </row>
    <row r="215121" spans="4:4">
      <c r="D215121"/>
    </row>
    <row r="215122" spans="4:4">
      <c r="D215122"/>
    </row>
    <row r="215123" spans="4:4">
      <c r="D215123"/>
    </row>
    <row r="215124" spans="4:4">
      <c r="D215124"/>
    </row>
    <row r="215125" spans="4:4">
      <c r="D215125"/>
    </row>
    <row r="215126" spans="4:4">
      <c r="D215126"/>
    </row>
    <row r="215127" spans="4:4">
      <c r="D215127"/>
    </row>
    <row r="215128" spans="4:4">
      <c r="D215128"/>
    </row>
    <row r="215129" spans="4:4">
      <c r="D215129"/>
    </row>
    <row r="215130" spans="4:4">
      <c r="D215130"/>
    </row>
    <row r="215131" spans="4:4">
      <c r="D215131"/>
    </row>
    <row r="215132" spans="4:4">
      <c r="D215132"/>
    </row>
    <row r="215133" spans="4:4">
      <c r="D215133"/>
    </row>
    <row r="215134" spans="4:4">
      <c r="D215134"/>
    </row>
    <row r="215135" spans="4:4">
      <c r="D215135"/>
    </row>
    <row r="215136" spans="4:4">
      <c r="D215136"/>
    </row>
    <row r="215137" spans="4:4">
      <c r="D215137"/>
    </row>
    <row r="215138" spans="4:4">
      <c r="D215138"/>
    </row>
    <row r="215139" spans="4:4">
      <c r="D215139"/>
    </row>
    <row r="215140" spans="4:4">
      <c r="D215140"/>
    </row>
    <row r="215141" spans="4:4">
      <c r="D215141"/>
    </row>
    <row r="215142" spans="4:4">
      <c r="D215142"/>
    </row>
    <row r="215143" spans="4:4">
      <c r="D215143"/>
    </row>
    <row r="215144" spans="4:4">
      <c r="D215144"/>
    </row>
    <row r="215145" spans="4:4">
      <c r="D215145"/>
    </row>
    <row r="215146" spans="4:4">
      <c r="D215146"/>
    </row>
    <row r="215147" spans="4:4">
      <c r="D215147"/>
    </row>
    <row r="215148" spans="4:4">
      <c r="D215148"/>
    </row>
    <row r="215149" spans="4:4">
      <c r="D215149"/>
    </row>
    <row r="215150" spans="4:4">
      <c r="D215150"/>
    </row>
    <row r="215151" spans="4:4">
      <c r="D215151"/>
    </row>
    <row r="215152" spans="4:4">
      <c r="D215152"/>
    </row>
    <row r="215153" spans="4:4">
      <c r="D215153"/>
    </row>
    <row r="215154" spans="4:4">
      <c r="D215154"/>
    </row>
    <row r="215155" spans="4:4">
      <c r="D215155"/>
    </row>
    <row r="215156" spans="4:4">
      <c r="D215156"/>
    </row>
    <row r="215157" spans="4:4">
      <c r="D215157"/>
    </row>
    <row r="215158" spans="4:4">
      <c r="D215158"/>
    </row>
    <row r="215159" spans="4:4">
      <c r="D215159"/>
    </row>
    <row r="215160" spans="4:4">
      <c r="D215160"/>
    </row>
    <row r="215161" spans="4:4">
      <c r="D215161"/>
    </row>
    <row r="215162" spans="4:4">
      <c r="D215162"/>
    </row>
    <row r="215163" spans="4:4">
      <c r="D215163"/>
    </row>
    <row r="215164" spans="4:4">
      <c r="D215164"/>
    </row>
    <row r="215165" spans="4:4">
      <c r="D215165"/>
    </row>
    <row r="215166" spans="4:4">
      <c r="D215166"/>
    </row>
    <row r="215167" spans="4:4">
      <c r="D215167"/>
    </row>
    <row r="215168" spans="4:4">
      <c r="D215168"/>
    </row>
    <row r="215169" spans="4:4">
      <c r="D215169"/>
    </row>
    <row r="215170" spans="4:4">
      <c r="D215170"/>
    </row>
    <row r="215171" spans="4:4">
      <c r="D215171"/>
    </row>
    <row r="215172" spans="4:4">
      <c r="D215172"/>
    </row>
    <row r="215173" spans="4:4">
      <c r="D215173"/>
    </row>
    <row r="215174" spans="4:4">
      <c r="D215174"/>
    </row>
    <row r="215175" spans="4:4">
      <c r="D215175"/>
    </row>
    <row r="215176" spans="4:4">
      <c r="D215176"/>
    </row>
    <row r="215177" spans="4:4">
      <c r="D215177"/>
    </row>
    <row r="215178" spans="4:4">
      <c r="D215178"/>
    </row>
    <row r="215179" spans="4:4">
      <c r="D215179"/>
    </row>
    <row r="215180" spans="4:4">
      <c r="D215180"/>
    </row>
    <row r="215181" spans="4:4">
      <c r="D215181"/>
    </row>
    <row r="215182" spans="4:4">
      <c r="D215182"/>
    </row>
    <row r="215183" spans="4:4">
      <c r="D215183"/>
    </row>
    <row r="215184" spans="4:4">
      <c r="D215184"/>
    </row>
    <row r="215185" spans="4:4">
      <c r="D215185"/>
    </row>
    <row r="215186" spans="4:4">
      <c r="D215186"/>
    </row>
    <row r="215187" spans="4:4">
      <c r="D215187"/>
    </row>
    <row r="215188" spans="4:4">
      <c r="D215188"/>
    </row>
    <row r="215189" spans="4:4">
      <c r="D215189"/>
    </row>
    <row r="215190" spans="4:4">
      <c r="D215190"/>
    </row>
    <row r="215191" spans="4:4">
      <c r="D215191"/>
    </row>
    <row r="215192" spans="4:4">
      <c r="D215192"/>
    </row>
    <row r="215193" spans="4:4">
      <c r="D215193"/>
    </row>
    <row r="215194" spans="4:4">
      <c r="D215194"/>
    </row>
    <row r="215195" spans="4:4">
      <c r="D215195"/>
    </row>
    <row r="215196" spans="4:4">
      <c r="D215196"/>
    </row>
    <row r="215197" spans="4:4">
      <c r="D215197"/>
    </row>
    <row r="215198" spans="4:4">
      <c r="D215198"/>
    </row>
    <row r="215199" spans="4:4">
      <c r="D215199"/>
    </row>
    <row r="215200" spans="4:4">
      <c r="D215200"/>
    </row>
    <row r="215201" spans="4:4">
      <c r="D215201"/>
    </row>
    <row r="215202" spans="4:4">
      <c r="D215202"/>
    </row>
    <row r="215203" spans="4:4">
      <c r="D215203"/>
    </row>
    <row r="215204" spans="4:4">
      <c r="D215204"/>
    </row>
    <row r="215205" spans="4:4">
      <c r="D215205"/>
    </row>
    <row r="215206" spans="4:4">
      <c r="D215206"/>
    </row>
    <row r="215207" spans="4:4">
      <c r="D215207"/>
    </row>
    <row r="215208" spans="4:4">
      <c r="D215208"/>
    </row>
    <row r="215209" spans="4:4">
      <c r="D215209"/>
    </row>
    <row r="215210" spans="4:4">
      <c r="D215210"/>
    </row>
    <row r="215211" spans="4:4">
      <c r="D215211"/>
    </row>
    <row r="215212" spans="4:4">
      <c r="D215212"/>
    </row>
    <row r="215213" spans="4:4">
      <c r="D215213"/>
    </row>
    <row r="215214" spans="4:4">
      <c r="D215214"/>
    </row>
    <row r="215215" spans="4:4">
      <c r="D215215"/>
    </row>
    <row r="215216" spans="4:4">
      <c r="D215216"/>
    </row>
    <row r="215217" spans="4:4">
      <c r="D215217"/>
    </row>
    <row r="215218" spans="4:4">
      <c r="D215218"/>
    </row>
    <row r="215219" spans="4:4">
      <c r="D215219"/>
    </row>
    <row r="215220" spans="4:4">
      <c r="D215220"/>
    </row>
    <row r="215221" spans="4:4">
      <c r="D215221"/>
    </row>
    <row r="215222" spans="4:4">
      <c r="D215222"/>
    </row>
    <row r="215223" spans="4:4">
      <c r="D215223"/>
    </row>
    <row r="215224" spans="4:4">
      <c r="D215224"/>
    </row>
    <row r="215225" spans="4:4">
      <c r="D215225"/>
    </row>
    <row r="215226" spans="4:4">
      <c r="D215226"/>
    </row>
    <row r="215227" spans="4:4">
      <c r="D215227"/>
    </row>
    <row r="215228" spans="4:4">
      <c r="D215228"/>
    </row>
    <row r="215229" spans="4:4">
      <c r="D215229"/>
    </row>
    <row r="215230" spans="4:4">
      <c r="D215230"/>
    </row>
    <row r="215231" spans="4:4">
      <c r="D215231"/>
    </row>
    <row r="215232" spans="4:4">
      <c r="D215232"/>
    </row>
    <row r="215233" spans="4:4">
      <c r="D215233"/>
    </row>
    <row r="215234" spans="4:4">
      <c r="D215234"/>
    </row>
    <row r="215235" spans="4:4">
      <c r="D215235"/>
    </row>
    <row r="215236" spans="4:4">
      <c r="D215236"/>
    </row>
    <row r="215237" spans="4:4">
      <c r="D215237"/>
    </row>
    <row r="215238" spans="4:4">
      <c r="D215238"/>
    </row>
    <row r="215239" spans="4:4">
      <c r="D215239"/>
    </row>
    <row r="215240" spans="4:4">
      <c r="D215240"/>
    </row>
    <row r="215241" spans="4:4">
      <c r="D215241"/>
    </row>
    <row r="215242" spans="4:4">
      <c r="D215242"/>
    </row>
    <row r="215243" spans="4:4">
      <c r="D215243"/>
    </row>
    <row r="215244" spans="4:4">
      <c r="D215244"/>
    </row>
    <row r="215245" spans="4:4">
      <c r="D215245"/>
    </row>
    <row r="215246" spans="4:4">
      <c r="D215246"/>
    </row>
    <row r="215247" spans="4:4">
      <c r="D215247"/>
    </row>
    <row r="215248" spans="4:4">
      <c r="D215248"/>
    </row>
    <row r="215249" spans="4:4">
      <c r="D215249"/>
    </row>
    <row r="215250" spans="4:4">
      <c r="D215250"/>
    </row>
    <row r="215251" spans="4:4">
      <c r="D215251"/>
    </row>
    <row r="215252" spans="4:4">
      <c r="D215252"/>
    </row>
    <row r="215253" spans="4:4">
      <c r="D215253"/>
    </row>
    <row r="215254" spans="4:4">
      <c r="D215254"/>
    </row>
    <row r="215255" spans="4:4">
      <c r="D215255"/>
    </row>
    <row r="215256" spans="4:4">
      <c r="D215256"/>
    </row>
    <row r="215257" spans="4:4">
      <c r="D215257"/>
    </row>
    <row r="215258" spans="4:4">
      <c r="D215258"/>
    </row>
    <row r="215259" spans="4:4">
      <c r="D215259"/>
    </row>
    <row r="215260" spans="4:4">
      <c r="D215260"/>
    </row>
    <row r="215261" spans="4:4">
      <c r="D215261"/>
    </row>
    <row r="215262" spans="4:4">
      <c r="D215262"/>
    </row>
    <row r="215263" spans="4:4">
      <c r="D215263"/>
    </row>
    <row r="215264" spans="4:4">
      <c r="D215264"/>
    </row>
    <row r="215265" spans="4:4">
      <c r="D215265"/>
    </row>
    <row r="215266" spans="4:4">
      <c r="D215266"/>
    </row>
    <row r="215267" spans="4:4">
      <c r="D215267"/>
    </row>
    <row r="215268" spans="4:4">
      <c r="D215268"/>
    </row>
    <row r="215269" spans="4:4">
      <c r="D215269"/>
    </row>
    <row r="215270" spans="4:4">
      <c r="D215270"/>
    </row>
    <row r="215271" spans="4:4">
      <c r="D215271"/>
    </row>
    <row r="215272" spans="4:4">
      <c r="D215272"/>
    </row>
    <row r="215273" spans="4:4">
      <c r="D215273"/>
    </row>
    <row r="215274" spans="4:4">
      <c r="D215274"/>
    </row>
    <row r="215275" spans="4:4">
      <c r="D215275"/>
    </row>
    <row r="215276" spans="4:4">
      <c r="D215276"/>
    </row>
    <row r="215277" spans="4:4">
      <c r="D215277"/>
    </row>
    <row r="215278" spans="4:4">
      <c r="D215278"/>
    </row>
    <row r="215279" spans="4:4">
      <c r="D215279"/>
    </row>
    <row r="215280" spans="4:4">
      <c r="D215280"/>
    </row>
    <row r="215281" spans="4:4">
      <c r="D215281"/>
    </row>
    <row r="215282" spans="4:4">
      <c r="D215282"/>
    </row>
    <row r="215283" spans="4:4">
      <c r="D215283"/>
    </row>
    <row r="215284" spans="4:4">
      <c r="D215284"/>
    </row>
    <row r="215285" spans="4:4">
      <c r="D215285"/>
    </row>
    <row r="215286" spans="4:4">
      <c r="D215286"/>
    </row>
    <row r="215287" spans="4:4">
      <c r="D215287"/>
    </row>
    <row r="215288" spans="4:4">
      <c r="D215288"/>
    </row>
    <row r="215289" spans="4:4">
      <c r="D215289"/>
    </row>
    <row r="215290" spans="4:4">
      <c r="D215290"/>
    </row>
    <row r="215291" spans="4:4">
      <c r="D215291"/>
    </row>
    <row r="215292" spans="4:4">
      <c r="D215292"/>
    </row>
    <row r="215293" spans="4:4">
      <c r="D215293"/>
    </row>
    <row r="215294" spans="4:4">
      <c r="D215294"/>
    </row>
    <row r="215295" spans="4:4">
      <c r="D215295"/>
    </row>
    <row r="215296" spans="4:4">
      <c r="D215296"/>
    </row>
    <row r="215297" spans="4:4">
      <c r="D215297"/>
    </row>
    <row r="215298" spans="4:4">
      <c r="D215298"/>
    </row>
    <row r="215299" spans="4:4">
      <c r="D215299"/>
    </row>
    <row r="215300" spans="4:4">
      <c r="D215300"/>
    </row>
    <row r="215301" spans="4:4">
      <c r="D215301"/>
    </row>
    <row r="215302" spans="4:4">
      <c r="D215302"/>
    </row>
    <row r="215303" spans="4:4">
      <c r="D215303"/>
    </row>
    <row r="215304" spans="4:4">
      <c r="D215304"/>
    </row>
    <row r="215305" spans="4:4">
      <c r="D215305"/>
    </row>
    <row r="215306" spans="4:4">
      <c r="D215306"/>
    </row>
    <row r="215307" spans="4:4">
      <c r="D215307"/>
    </row>
    <row r="215308" spans="4:4">
      <c r="D215308"/>
    </row>
    <row r="215309" spans="4:4">
      <c r="D215309"/>
    </row>
    <row r="215310" spans="4:4">
      <c r="D215310"/>
    </row>
    <row r="215311" spans="4:4">
      <c r="D215311"/>
    </row>
    <row r="215312" spans="4:4">
      <c r="D215312"/>
    </row>
    <row r="215313" spans="4:4">
      <c r="D215313"/>
    </row>
    <row r="215314" spans="4:4">
      <c r="D215314"/>
    </row>
    <row r="215315" spans="4:4">
      <c r="D215315"/>
    </row>
    <row r="215316" spans="4:4">
      <c r="D215316"/>
    </row>
    <row r="215317" spans="4:4">
      <c r="D215317"/>
    </row>
    <row r="215318" spans="4:4">
      <c r="D215318"/>
    </row>
    <row r="215319" spans="4:4">
      <c r="D215319"/>
    </row>
    <row r="215320" spans="4:4">
      <c r="D215320"/>
    </row>
    <row r="215321" spans="4:4">
      <c r="D215321"/>
    </row>
    <row r="215322" spans="4:4">
      <c r="D215322"/>
    </row>
    <row r="215323" spans="4:4">
      <c r="D215323"/>
    </row>
    <row r="215324" spans="4:4">
      <c r="D215324"/>
    </row>
    <row r="215325" spans="4:4">
      <c r="D215325"/>
    </row>
    <row r="215326" spans="4:4">
      <c r="D215326"/>
    </row>
    <row r="215327" spans="4:4">
      <c r="D215327"/>
    </row>
    <row r="215328" spans="4:4">
      <c r="D215328"/>
    </row>
    <row r="215329" spans="4:4">
      <c r="D215329"/>
    </row>
    <row r="215330" spans="4:4">
      <c r="D215330"/>
    </row>
    <row r="215331" spans="4:4">
      <c r="D215331"/>
    </row>
    <row r="215332" spans="4:4">
      <c r="D215332"/>
    </row>
    <row r="215333" spans="4:4">
      <c r="D215333"/>
    </row>
    <row r="215334" spans="4:4">
      <c r="D215334"/>
    </row>
    <row r="215335" spans="4:4">
      <c r="D215335"/>
    </row>
    <row r="215336" spans="4:4">
      <c r="D215336"/>
    </row>
    <row r="215337" spans="4:4">
      <c r="D215337"/>
    </row>
    <row r="215338" spans="4:4">
      <c r="D215338"/>
    </row>
    <row r="215339" spans="4:4">
      <c r="D215339"/>
    </row>
    <row r="215340" spans="4:4">
      <c r="D215340"/>
    </row>
    <row r="215341" spans="4:4">
      <c r="D215341"/>
    </row>
    <row r="215342" spans="4:4">
      <c r="D215342"/>
    </row>
    <row r="215343" spans="4:4">
      <c r="D215343"/>
    </row>
    <row r="215344" spans="4:4">
      <c r="D215344"/>
    </row>
    <row r="215345" spans="4:4">
      <c r="D215345"/>
    </row>
    <row r="215346" spans="4:4">
      <c r="D215346"/>
    </row>
    <row r="215347" spans="4:4">
      <c r="D215347"/>
    </row>
    <row r="215348" spans="4:4">
      <c r="D215348"/>
    </row>
    <row r="215349" spans="4:4">
      <c r="D215349"/>
    </row>
    <row r="215350" spans="4:4">
      <c r="D215350"/>
    </row>
    <row r="215351" spans="4:4">
      <c r="D215351"/>
    </row>
    <row r="215352" spans="4:4">
      <c r="D215352"/>
    </row>
    <row r="215353" spans="4:4">
      <c r="D215353"/>
    </row>
    <row r="215354" spans="4:4">
      <c r="D215354"/>
    </row>
    <row r="215355" spans="4:4">
      <c r="D215355"/>
    </row>
    <row r="215356" spans="4:4">
      <c r="D215356"/>
    </row>
    <row r="215357" spans="4:4">
      <c r="D215357"/>
    </row>
    <row r="215358" spans="4:4">
      <c r="D215358"/>
    </row>
    <row r="215359" spans="4:4">
      <c r="D215359"/>
    </row>
    <row r="215360" spans="4:4">
      <c r="D215360"/>
    </row>
    <row r="215361" spans="4:4">
      <c r="D215361"/>
    </row>
    <row r="215362" spans="4:4">
      <c r="D215362"/>
    </row>
    <row r="215363" spans="4:4">
      <c r="D215363"/>
    </row>
    <row r="215364" spans="4:4">
      <c r="D215364"/>
    </row>
    <row r="215365" spans="4:4">
      <c r="D215365"/>
    </row>
    <row r="215366" spans="4:4">
      <c r="D215366"/>
    </row>
    <row r="215367" spans="4:4">
      <c r="D215367"/>
    </row>
    <row r="215368" spans="4:4">
      <c r="D215368"/>
    </row>
    <row r="215369" spans="4:4">
      <c r="D215369"/>
    </row>
    <row r="215370" spans="4:4">
      <c r="D215370"/>
    </row>
    <row r="215371" spans="4:4">
      <c r="D215371"/>
    </row>
    <row r="215372" spans="4:4">
      <c r="D215372"/>
    </row>
    <row r="215373" spans="4:4">
      <c r="D215373"/>
    </row>
    <row r="215374" spans="4:4">
      <c r="D215374"/>
    </row>
    <row r="215375" spans="4:4">
      <c r="D215375"/>
    </row>
    <row r="215376" spans="4:4">
      <c r="D215376"/>
    </row>
    <row r="215377" spans="4:4">
      <c r="D215377"/>
    </row>
    <row r="215378" spans="4:4">
      <c r="D215378"/>
    </row>
    <row r="215379" spans="4:4">
      <c r="D215379"/>
    </row>
    <row r="215380" spans="4:4">
      <c r="D215380"/>
    </row>
    <row r="215381" spans="4:4">
      <c r="D215381"/>
    </row>
    <row r="215382" spans="4:4">
      <c r="D215382"/>
    </row>
    <row r="215383" spans="4:4">
      <c r="D215383"/>
    </row>
    <row r="215384" spans="4:4">
      <c r="D215384"/>
    </row>
    <row r="215385" spans="4:4">
      <c r="D215385"/>
    </row>
    <row r="215386" spans="4:4">
      <c r="D215386"/>
    </row>
    <row r="215387" spans="4:4">
      <c r="D215387"/>
    </row>
    <row r="215388" spans="4:4">
      <c r="D215388"/>
    </row>
    <row r="215389" spans="4:4">
      <c r="D215389"/>
    </row>
    <row r="215390" spans="4:4">
      <c r="D215390"/>
    </row>
    <row r="215391" spans="4:4">
      <c r="D215391"/>
    </row>
    <row r="215392" spans="4:4">
      <c r="D215392"/>
    </row>
    <row r="215393" spans="4:4">
      <c r="D215393"/>
    </row>
    <row r="215394" spans="4:4">
      <c r="D215394"/>
    </row>
    <row r="215395" spans="4:4">
      <c r="D215395"/>
    </row>
    <row r="215396" spans="4:4">
      <c r="D215396"/>
    </row>
    <row r="215397" spans="4:4">
      <c r="D215397"/>
    </row>
    <row r="215398" spans="4:4">
      <c r="D215398"/>
    </row>
    <row r="215399" spans="4:4">
      <c r="D215399"/>
    </row>
    <row r="215400" spans="4:4">
      <c r="D215400"/>
    </row>
    <row r="215401" spans="4:4">
      <c r="D215401"/>
    </row>
    <row r="215402" spans="4:4">
      <c r="D215402"/>
    </row>
    <row r="215403" spans="4:4">
      <c r="D215403"/>
    </row>
    <row r="215404" spans="4:4">
      <c r="D215404"/>
    </row>
    <row r="215405" spans="4:4">
      <c r="D215405"/>
    </row>
    <row r="215406" spans="4:4">
      <c r="D215406"/>
    </row>
    <row r="215407" spans="4:4">
      <c r="D215407"/>
    </row>
    <row r="215408" spans="4:4">
      <c r="D215408"/>
    </row>
    <row r="215409" spans="4:4">
      <c r="D215409"/>
    </row>
    <row r="215410" spans="4:4">
      <c r="D215410"/>
    </row>
    <row r="215411" spans="4:4">
      <c r="D215411"/>
    </row>
    <row r="215412" spans="4:4">
      <c r="D215412"/>
    </row>
    <row r="215413" spans="4:4">
      <c r="D215413"/>
    </row>
    <row r="215414" spans="4:4">
      <c r="D215414"/>
    </row>
    <row r="215415" spans="4:4">
      <c r="D215415"/>
    </row>
    <row r="215416" spans="4:4">
      <c r="D215416"/>
    </row>
    <row r="215417" spans="4:4">
      <c r="D215417"/>
    </row>
    <row r="215418" spans="4:4">
      <c r="D215418"/>
    </row>
    <row r="215419" spans="4:4">
      <c r="D215419"/>
    </row>
    <row r="215420" spans="4:4">
      <c r="D215420"/>
    </row>
    <row r="215421" spans="4:4">
      <c r="D215421"/>
    </row>
    <row r="215422" spans="4:4">
      <c r="D215422"/>
    </row>
    <row r="215423" spans="4:4">
      <c r="D215423"/>
    </row>
    <row r="215424" spans="4:4">
      <c r="D215424"/>
    </row>
    <row r="215425" spans="4:4">
      <c r="D215425"/>
    </row>
    <row r="215426" spans="4:4">
      <c r="D215426"/>
    </row>
    <row r="215427" spans="4:4">
      <c r="D215427"/>
    </row>
    <row r="215428" spans="4:4">
      <c r="D215428"/>
    </row>
    <row r="215429" spans="4:4">
      <c r="D215429"/>
    </row>
    <row r="215430" spans="4:4">
      <c r="D215430"/>
    </row>
    <row r="215431" spans="4:4">
      <c r="D215431"/>
    </row>
    <row r="215432" spans="4:4">
      <c r="D215432"/>
    </row>
    <row r="215433" spans="4:4">
      <c r="D215433"/>
    </row>
    <row r="215434" spans="4:4">
      <c r="D215434"/>
    </row>
    <row r="215435" spans="4:4">
      <c r="D215435"/>
    </row>
    <row r="215436" spans="4:4">
      <c r="D215436"/>
    </row>
    <row r="215437" spans="4:4">
      <c r="D215437"/>
    </row>
    <row r="215438" spans="4:4">
      <c r="D215438"/>
    </row>
    <row r="215439" spans="4:4">
      <c r="D215439"/>
    </row>
    <row r="215440" spans="4:4">
      <c r="D215440"/>
    </row>
    <row r="215441" spans="4:4">
      <c r="D215441"/>
    </row>
    <row r="215442" spans="4:4">
      <c r="D215442"/>
    </row>
    <row r="215443" spans="4:4">
      <c r="D215443"/>
    </row>
    <row r="215444" spans="4:4">
      <c r="D215444"/>
    </row>
    <row r="215445" spans="4:4">
      <c r="D215445"/>
    </row>
    <row r="215446" spans="4:4">
      <c r="D215446"/>
    </row>
    <row r="215447" spans="4:4">
      <c r="D215447"/>
    </row>
    <row r="215448" spans="4:4">
      <c r="D215448"/>
    </row>
    <row r="215449" spans="4:4">
      <c r="D215449"/>
    </row>
    <row r="215450" spans="4:4">
      <c r="D215450"/>
    </row>
    <row r="215451" spans="4:4">
      <c r="D215451"/>
    </row>
    <row r="215452" spans="4:4">
      <c r="D215452"/>
    </row>
    <row r="215453" spans="4:4">
      <c r="D215453"/>
    </row>
    <row r="215454" spans="4:4">
      <c r="D215454"/>
    </row>
    <row r="215455" spans="4:4">
      <c r="D215455"/>
    </row>
    <row r="215456" spans="4:4">
      <c r="D215456"/>
    </row>
    <row r="215457" spans="4:4">
      <c r="D215457"/>
    </row>
    <row r="215458" spans="4:4">
      <c r="D215458"/>
    </row>
    <row r="215459" spans="4:4">
      <c r="D215459"/>
    </row>
    <row r="215460" spans="4:4">
      <c r="D215460"/>
    </row>
    <row r="215461" spans="4:4">
      <c r="D215461"/>
    </row>
    <row r="215462" spans="4:4">
      <c r="D215462"/>
    </row>
    <row r="215463" spans="4:4">
      <c r="D215463"/>
    </row>
    <row r="215464" spans="4:4">
      <c r="D215464"/>
    </row>
    <row r="215465" spans="4:4">
      <c r="D215465"/>
    </row>
    <row r="215466" spans="4:4">
      <c r="D215466"/>
    </row>
    <row r="215467" spans="4:4">
      <c r="D215467"/>
    </row>
    <row r="215468" spans="4:4">
      <c r="D215468"/>
    </row>
    <row r="215469" spans="4:4">
      <c r="D215469"/>
    </row>
    <row r="215470" spans="4:4">
      <c r="D215470"/>
    </row>
    <row r="215471" spans="4:4">
      <c r="D215471"/>
    </row>
    <row r="215472" spans="4:4">
      <c r="D215472"/>
    </row>
    <row r="215473" spans="4:4">
      <c r="D215473"/>
    </row>
    <row r="215474" spans="4:4">
      <c r="D215474"/>
    </row>
    <row r="215475" spans="4:4">
      <c r="D215475"/>
    </row>
    <row r="215476" spans="4:4">
      <c r="D215476"/>
    </row>
    <row r="215477" spans="4:4">
      <c r="D215477"/>
    </row>
    <row r="215478" spans="4:4">
      <c r="D215478"/>
    </row>
    <row r="215479" spans="4:4">
      <c r="D215479"/>
    </row>
    <row r="215480" spans="4:4">
      <c r="D215480"/>
    </row>
    <row r="215481" spans="4:4">
      <c r="D215481"/>
    </row>
    <row r="215482" spans="4:4">
      <c r="D215482"/>
    </row>
    <row r="215483" spans="4:4">
      <c r="D215483"/>
    </row>
    <row r="215484" spans="4:4">
      <c r="D215484"/>
    </row>
    <row r="215485" spans="4:4">
      <c r="D215485"/>
    </row>
    <row r="215486" spans="4:4">
      <c r="D215486"/>
    </row>
    <row r="215487" spans="4:4">
      <c r="D215487"/>
    </row>
    <row r="215488" spans="4:4">
      <c r="D215488"/>
    </row>
    <row r="215489" spans="4:4">
      <c r="D215489"/>
    </row>
    <row r="215490" spans="4:4">
      <c r="D215490"/>
    </row>
    <row r="215491" spans="4:4">
      <c r="D215491"/>
    </row>
    <row r="215492" spans="4:4">
      <c r="D215492"/>
    </row>
    <row r="215493" spans="4:4">
      <c r="D215493"/>
    </row>
    <row r="215494" spans="4:4">
      <c r="D215494"/>
    </row>
    <row r="215495" spans="4:4">
      <c r="D215495"/>
    </row>
    <row r="215496" spans="4:4">
      <c r="D215496"/>
    </row>
    <row r="215497" spans="4:4">
      <c r="D215497"/>
    </row>
    <row r="215498" spans="4:4">
      <c r="D215498"/>
    </row>
    <row r="215499" spans="4:4">
      <c r="D215499"/>
    </row>
    <row r="215500" spans="4:4">
      <c r="D215500"/>
    </row>
    <row r="215501" spans="4:4">
      <c r="D215501"/>
    </row>
    <row r="215502" spans="4:4">
      <c r="D215502"/>
    </row>
    <row r="215503" spans="4:4">
      <c r="D215503"/>
    </row>
    <row r="215504" spans="4:4">
      <c r="D215504"/>
    </row>
    <row r="215505" spans="4:4">
      <c r="D215505"/>
    </row>
    <row r="215506" spans="4:4">
      <c r="D215506"/>
    </row>
    <row r="215507" spans="4:4">
      <c r="D215507"/>
    </row>
    <row r="215508" spans="4:4">
      <c r="D215508"/>
    </row>
    <row r="215509" spans="4:4">
      <c r="D215509"/>
    </row>
    <row r="215510" spans="4:4">
      <c r="D215510"/>
    </row>
    <row r="215511" spans="4:4">
      <c r="D215511"/>
    </row>
    <row r="215512" spans="4:4">
      <c r="D215512"/>
    </row>
    <row r="215513" spans="4:4">
      <c r="D215513"/>
    </row>
    <row r="215514" spans="4:4">
      <c r="D215514"/>
    </row>
    <row r="215515" spans="4:4">
      <c r="D215515"/>
    </row>
    <row r="215516" spans="4:4">
      <c r="D215516"/>
    </row>
    <row r="215517" spans="4:4">
      <c r="D215517"/>
    </row>
    <row r="215518" spans="4:4">
      <c r="D215518"/>
    </row>
    <row r="215519" spans="4:4">
      <c r="D215519"/>
    </row>
    <row r="215520" spans="4:4">
      <c r="D215520"/>
    </row>
    <row r="215521" spans="4:4">
      <c r="D215521"/>
    </row>
    <row r="215522" spans="4:4">
      <c r="D215522"/>
    </row>
    <row r="215523" spans="4:4">
      <c r="D215523"/>
    </row>
    <row r="215524" spans="4:4">
      <c r="D215524"/>
    </row>
    <row r="215525" spans="4:4">
      <c r="D215525"/>
    </row>
    <row r="215526" spans="4:4">
      <c r="D215526"/>
    </row>
    <row r="215527" spans="4:4">
      <c r="D215527"/>
    </row>
    <row r="215528" spans="4:4">
      <c r="D215528"/>
    </row>
    <row r="215529" spans="4:4">
      <c r="D215529"/>
    </row>
    <row r="215530" spans="4:4">
      <c r="D215530"/>
    </row>
    <row r="215531" spans="4:4">
      <c r="D215531"/>
    </row>
    <row r="215532" spans="4:4">
      <c r="D215532"/>
    </row>
    <row r="215533" spans="4:4">
      <c r="D215533"/>
    </row>
    <row r="215534" spans="4:4">
      <c r="D215534"/>
    </row>
    <row r="215535" spans="4:4">
      <c r="D215535"/>
    </row>
    <row r="215536" spans="4:4">
      <c r="D215536"/>
    </row>
    <row r="215537" spans="4:4">
      <c r="D215537"/>
    </row>
    <row r="215538" spans="4:4">
      <c r="D215538"/>
    </row>
    <row r="215539" spans="4:4">
      <c r="D215539"/>
    </row>
    <row r="215540" spans="4:4">
      <c r="D215540"/>
    </row>
    <row r="215541" spans="4:4">
      <c r="D215541"/>
    </row>
    <row r="215542" spans="4:4">
      <c r="D215542"/>
    </row>
    <row r="215543" spans="4:4">
      <c r="D215543"/>
    </row>
    <row r="215544" spans="4:4">
      <c r="D215544"/>
    </row>
    <row r="215545" spans="4:4">
      <c r="D215545"/>
    </row>
    <row r="215546" spans="4:4">
      <c r="D215546"/>
    </row>
    <row r="215547" spans="4:4">
      <c r="D215547"/>
    </row>
    <row r="215548" spans="4:4">
      <c r="D215548"/>
    </row>
    <row r="215549" spans="4:4">
      <c r="D215549"/>
    </row>
    <row r="215550" spans="4:4">
      <c r="D215550"/>
    </row>
    <row r="215551" spans="4:4">
      <c r="D215551"/>
    </row>
    <row r="215552" spans="4:4">
      <c r="D215552"/>
    </row>
    <row r="215553" spans="4:4">
      <c r="D215553"/>
    </row>
    <row r="215554" spans="4:4">
      <c r="D215554"/>
    </row>
    <row r="215555" spans="4:4">
      <c r="D215555"/>
    </row>
    <row r="215556" spans="4:4">
      <c r="D215556"/>
    </row>
    <row r="215557" spans="4:4">
      <c r="D215557"/>
    </row>
    <row r="215558" spans="4:4">
      <c r="D215558"/>
    </row>
    <row r="215559" spans="4:4">
      <c r="D215559"/>
    </row>
    <row r="215560" spans="4:4">
      <c r="D215560"/>
    </row>
    <row r="215561" spans="4:4">
      <c r="D215561"/>
    </row>
    <row r="215562" spans="4:4">
      <c r="D215562"/>
    </row>
    <row r="215563" spans="4:4">
      <c r="D215563"/>
    </row>
    <row r="215564" spans="4:4">
      <c r="D215564"/>
    </row>
    <row r="215565" spans="4:4">
      <c r="D215565"/>
    </row>
    <row r="215566" spans="4:4">
      <c r="D215566"/>
    </row>
    <row r="215567" spans="4:4">
      <c r="D215567"/>
    </row>
    <row r="215568" spans="4:4">
      <c r="D215568"/>
    </row>
    <row r="215569" spans="4:4">
      <c r="D215569"/>
    </row>
    <row r="215570" spans="4:4">
      <c r="D215570"/>
    </row>
    <row r="215571" spans="4:4">
      <c r="D215571"/>
    </row>
    <row r="215572" spans="4:4">
      <c r="D215572"/>
    </row>
    <row r="215573" spans="4:4">
      <c r="D215573"/>
    </row>
    <row r="215574" spans="4:4">
      <c r="D215574"/>
    </row>
    <row r="215575" spans="4:4">
      <c r="D215575"/>
    </row>
    <row r="215576" spans="4:4">
      <c r="D215576"/>
    </row>
    <row r="215577" spans="4:4">
      <c r="D215577"/>
    </row>
    <row r="215578" spans="4:4">
      <c r="D215578"/>
    </row>
    <row r="215579" spans="4:4">
      <c r="D215579"/>
    </row>
    <row r="215580" spans="4:4">
      <c r="D215580"/>
    </row>
    <row r="215581" spans="4:4">
      <c r="D215581"/>
    </row>
    <row r="215582" spans="4:4">
      <c r="D215582"/>
    </row>
    <row r="215583" spans="4:4">
      <c r="D215583"/>
    </row>
    <row r="215584" spans="4:4">
      <c r="D215584"/>
    </row>
    <row r="215585" spans="4:4">
      <c r="D215585"/>
    </row>
    <row r="215586" spans="4:4">
      <c r="D215586"/>
    </row>
    <row r="215587" spans="4:4">
      <c r="D215587"/>
    </row>
    <row r="215588" spans="4:4">
      <c r="D215588"/>
    </row>
    <row r="215589" spans="4:4">
      <c r="D215589"/>
    </row>
    <row r="215590" spans="4:4">
      <c r="D215590"/>
    </row>
    <row r="215591" spans="4:4">
      <c r="D215591"/>
    </row>
    <row r="215592" spans="4:4">
      <c r="D215592"/>
    </row>
    <row r="215593" spans="4:4">
      <c r="D215593"/>
    </row>
    <row r="215594" spans="4:4">
      <c r="D215594"/>
    </row>
    <row r="215595" spans="4:4">
      <c r="D215595"/>
    </row>
    <row r="215596" spans="4:4">
      <c r="D215596"/>
    </row>
    <row r="215597" spans="4:4">
      <c r="D215597"/>
    </row>
    <row r="215598" spans="4:4">
      <c r="D215598"/>
    </row>
    <row r="215599" spans="4:4">
      <c r="D215599"/>
    </row>
    <row r="215600" spans="4:4">
      <c r="D215600"/>
    </row>
    <row r="215601" spans="4:4">
      <c r="D215601"/>
    </row>
    <row r="215602" spans="4:4">
      <c r="D215602"/>
    </row>
    <row r="215603" spans="4:4">
      <c r="D215603"/>
    </row>
    <row r="215604" spans="4:4">
      <c r="D215604"/>
    </row>
    <row r="215605" spans="4:4">
      <c r="D215605"/>
    </row>
    <row r="215606" spans="4:4">
      <c r="D215606"/>
    </row>
    <row r="215607" spans="4:4">
      <c r="D215607"/>
    </row>
    <row r="215608" spans="4:4">
      <c r="D215608"/>
    </row>
    <row r="215609" spans="4:4">
      <c r="D215609"/>
    </row>
    <row r="215610" spans="4:4">
      <c r="D215610"/>
    </row>
    <row r="215611" spans="4:4">
      <c r="D215611"/>
    </row>
    <row r="215612" spans="4:4">
      <c r="D215612"/>
    </row>
    <row r="215613" spans="4:4">
      <c r="D215613"/>
    </row>
    <row r="215614" spans="4:4">
      <c r="D215614"/>
    </row>
    <row r="215615" spans="4:4">
      <c r="D215615"/>
    </row>
    <row r="215616" spans="4:4">
      <c r="D215616"/>
    </row>
    <row r="215617" spans="4:4">
      <c r="D215617"/>
    </row>
    <row r="215618" spans="4:4">
      <c r="D215618"/>
    </row>
    <row r="215619" spans="4:4">
      <c r="D215619"/>
    </row>
    <row r="215620" spans="4:4">
      <c r="D215620"/>
    </row>
    <row r="215621" spans="4:4">
      <c r="D215621"/>
    </row>
    <row r="215622" spans="4:4">
      <c r="D215622"/>
    </row>
    <row r="215623" spans="4:4">
      <c r="D215623"/>
    </row>
    <row r="215624" spans="4:4">
      <c r="D215624"/>
    </row>
    <row r="215625" spans="4:4">
      <c r="D215625"/>
    </row>
    <row r="215626" spans="4:4">
      <c r="D215626"/>
    </row>
    <row r="215627" spans="4:4">
      <c r="D215627"/>
    </row>
    <row r="215628" spans="4:4">
      <c r="D215628"/>
    </row>
    <row r="215629" spans="4:4">
      <c r="D215629"/>
    </row>
    <row r="215630" spans="4:4">
      <c r="D215630"/>
    </row>
    <row r="215631" spans="4:4">
      <c r="D215631"/>
    </row>
    <row r="215632" spans="4:4">
      <c r="D215632"/>
    </row>
    <row r="215633" spans="4:4">
      <c r="D215633"/>
    </row>
    <row r="215634" spans="4:4">
      <c r="D215634"/>
    </row>
    <row r="215635" spans="4:4">
      <c r="D215635"/>
    </row>
    <row r="215636" spans="4:4">
      <c r="D215636"/>
    </row>
    <row r="215637" spans="4:4">
      <c r="D215637"/>
    </row>
    <row r="215638" spans="4:4">
      <c r="D215638"/>
    </row>
    <row r="215639" spans="4:4">
      <c r="D215639"/>
    </row>
    <row r="215640" spans="4:4">
      <c r="D215640"/>
    </row>
    <row r="215641" spans="4:4">
      <c r="D215641"/>
    </row>
    <row r="215642" spans="4:4">
      <c r="D215642"/>
    </row>
    <row r="215643" spans="4:4">
      <c r="D215643"/>
    </row>
    <row r="215644" spans="4:4">
      <c r="D215644"/>
    </row>
    <row r="215645" spans="4:4">
      <c r="D215645"/>
    </row>
    <row r="215646" spans="4:4">
      <c r="D215646"/>
    </row>
    <row r="215647" spans="4:4">
      <c r="D215647"/>
    </row>
    <row r="215648" spans="4:4">
      <c r="D215648"/>
    </row>
    <row r="215649" spans="4:4">
      <c r="D215649"/>
    </row>
    <row r="215650" spans="4:4">
      <c r="D215650"/>
    </row>
    <row r="215651" spans="4:4">
      <c r="D215651"/>
    </row>
    <row r="215652" spans="4:4">
      <c r="D215652"/>
    </row>
    <row r="215653" spans="4:4">
      <c r="D215653"/>
    </row>
    <row r="215654" spans="4:4">
      <c r="D215654"/>
    </row>
    <row r="215655" spans="4:4">
      <c r="D215655"/>
    </row>
    <row r="215656" spans="4:4">
      <c r="D215656"/>
    </row>
    <row r="215657" spans="4:4">
      <c r="D215657"/>
    </row>
    <row r="215658" spans="4:4">
      <c r="D215658"/>
    </row>
    <row r="215659" spans="4:4">
      <c r="D215659"/>
    </row>
    <row r="215660" spans="4:4">
      <c r="D215660"/>
    </row>
    <row r="215661" spans="4:4">
      <c r="D215661"/>
    </row>
    <row r="215662" spans="4:4">
      <c r="D215662"/>
    </row>
    <row r="215663" spans="4:4">
      <c r="D215663"/>
    </row>
    <row r="215664" spans="4:4">
      <c r="D215664"/>
    </row>
    <row r="215665" spans="4:4">
      <c r="D215665"/>
    </row>
    <row r="215666" spans="4:4">
      <c r="D215666"/>
    </row>
    <row r="215667" spans="4:4">
      <c r="D215667"/>
    </row>
    <row r="215668" spans="4:4">
      <c r="D215668"/>
    </row>
    <row r="215669" spans="4:4">
      <c r="D215669"/>
    </row>
    <row r="215670" spans="4:4">
      <c r="D215670"/>
    </row>
    <row r="215671" spans="4:4">
      <c r="D215671"/>
    </row>
    <row r="215672" spans="4:4">
      <c r="D215672"/>
    </row>
    <row r="215673" spans="4:4">
      <c r="D215673"/>
    </row>
    <row r="215674" spans="4:4">
      <c r="D215674"/>
    </row>
    <row r="215675" spans="4:4">
      <c r="D215675"/>
    </row>
    <row r="215676" spans="4:4">
      <c r="D215676"/>
    </row>
    <row r="215677" spans="4:4">
      <c r="D215677"/>
    </row>
    <row r="215678" spans="4:4">
      <c r="D215678"/>
    </row>
    <row r="215679" spans="4:4">
      <c r="D215679"/>
    </row>
    <row r="215680" spans="4:4">
      <c r="D215680"/>
    </row>
    <row r="215681" spans="4:4">
      <c r="D215681"/>
    </row>
    <row r="215682" spans="4:4">
      <c r="D215682"/>
    </row>
    <row r="215683" spans="4:4">
      <c r="D215683"/>
    </row>
    <row r="215684" spans="4:4">
      <c r="D215684"/>
    </row>
    <row r="215685" spans="4:4">
      <c r="D215685"/>
    </row>
    <row r="215686" spans="4:4">
      <c r="D215686"/>
    </row>
    <row r="215687" spans="4:4">
      <c r="D215687"/>
    </row>
    <row r="215688" spans="4:4">
      <c r="D215688"/>
    </row>
    <row r="215689" spans="4:4">
      <c r="D215689"/>
    </row>
    <row r="215690" spans="4:4">
      <c r="D215690"/>
    </row>
    <row r="215691" spans="4:4">
      <c r="D215691"/>
    </row>
    <row r="215692" spans="4:4">
      <c r="D215692"/>
    </row>
    <row r="215693" spans="4:4">
      <c r="D215693"/>
    </row>
    <row r="215694" spans="4:4">
      <c r="D215694"/>
    </row>
    <row r="215695" spans="4:4">
      <c r="D215695"/>
    </row>
    <row r="215696" spans="4:4">
      <c r="D215696"/>
    </row>
    <row r="215697" spans="4:4">
      <c r="D215697"/>
    </row>
    <row r="215698" spans="4:4">
      <c r="D215698"/>
    </row>
    <row r="215699" spans="4:4">
      <c r="D215699"/>
    </row>
    <row r="215700" spans="4:4">
      <c r="D215700"/>
    </row>
    <row r="215701" spans="4:4">
      <c r="D215701"/>
    </row>
    <row r="215702" spans="4:4">
      <c r="D215702"/>
    </row>
    <row r="215703" spans="4:4">
      <c r="D215703"/>
    </row>
    <row r="215704" spans="4:4">
      <c r="D215704"/>
    </row>
    <row r="215705" spans="4:4">
      <c r="D215705"/>
    </row>
    <row r="215706" spans="4:4">
      <c r="D215706"/>
    </row>
    <row r="215707" spans="4:4">
      <c r="D215707"/>
    </row>
    <row r="215708" spans="4:4">
      <c r="D215708"/>
    </row>
    <row r="215709" spans="4:4">
      <c r="D215709"/>
    </row>
    <row r="215710" spans="4:4">
      <c r="D215710"/>
    </row>
    <row r="215711" spans="4:4">
      <c r="D215711"/>
    </row>
    <row r="215712" spans="4:4">
      <c r="D215712"/>
    </row>
    <row r="215713" spans="4:4">
      <c r="D215713"/>
    </row>
    <row r="215714" spans="4:4">
      <c r="D215714"/>
    </row>
    <row r="215715" spans="4:4">
      <c r="D215715"/>
    </row>
    <row r="215716" spans="4:4">
      <c r="D215716"/>
    </row>
    <row r="215717" spans="4:4">
      <c r="D215717"/>
    </row>
    <row r="215718" spans="4:4">
      <c r="D215718"/>
    </row>
    <row r="215719" spans="4:4">
      <c r="D215719"/>
    </row>
    <row r="215720" spans="4:4">
      <c r="D215720"/>
    </row>
    <row r="215721" spans="4:4">
      <c r="D215721"/>
    </row>
    <row r="215722" spans="4:4">
      <c r="D215722"/>
    </row>
    <row r="215723" spans="4:4">
      <c r="D215723"/>
    </row>
    <row r="215724" spans="4:4">
      <c r="D215724"/>
    </row>
    <row r="215725" spans="4:4">
      <c r="D215725"/>
    </row>
    <row r="215726" spans="4:4">
      <c r="D215726"/>
    </row>
    <row r="215727" spans="4:4">
      <c r="D215727"/>
    </row>
    <row r="215728" spans="4:4">
      <c r="D215728"/>
    </row>
    <row r="215729" spans="4:4">
      <c r="D215729"/>
    </row>
    <row r="215730" spans="4:4">
      <c r="D215730"/>
    </row>
    <row r="215731" spans="4:4">
      <c r="D215731"/>
    </row>
    <row r="215732" spans="4:4">
      <c r="D215732"/>
    </row>
    <row r="215733" spans="4:4">
      <c r="D215733"/>
    </row>
    <row r="215734" spans="4:4">
      <c r="D215734"/>
    </row>
    <row r="215735" spans="4:4">
      <c r="D215735"/>
    </row>
    <row r="215736" spans="4:4">
      <c r="D215736"/>
    </row>
    <row r="215737" spans="4:4">
      <c r="D215737"/>
    </row>
    <row r="215738" spans="4:4">
      <c r="D215738"/>
    </row>
    <row r="215739" spans="4:4">
      <c r="D215739"/>
    </row>
    <row r="215740" spans="4:4">
      <c r="D215740"/>
    </row>
    <row r="215741" spans="4:4">
      <c r="D215741"/>
    </row>
    <row r="215742" spans="4:4">
      <c r="D215742"/>
    </row>
    <row r="215743" spans="4:4">
      <c r="D215743"/>
    </row>
    <row r="215744" spans="4:4">
      <c r="D215744"/>
    </row>
    <row r="215745" spans="4:4">
      <c r="D215745"/>
    </row>
    <row r="215746" spans="4:4">
      <c r="D215746"/>
    </row>
    <row r="215747" spans="4:4">
      <c r="D215747"/>
    </row>
    <row r="215748" spans="4:4">
      <c r="D215748"/>
    </row>
    <row r="215749" spans="4:4">
      <c r="D215749"/>
    </row>
    <row r="215750" spans="4:4">
      <c r="D215750"/>
    </row>
    <row r="215751" spans="4:4">
      <c r="D215751"/>
    </row>
    <row r="215752" spans="4:4">
      <c r="D215752"/>
    </row>
    <row r="215753" spans="4:4">
      <c r="D215753"/>
    </row>
    <row r="215754" spans="4:4">
      <c r="D215754"/>
    </row>
    <row r="215755" spans="4:4">
      <c r="D215755"/>
    </row>
    <row r="215756" spans="4:4">
      <c r="D215756"/>
    </row>
    <row r="215757" spans="4:4">
      <c r="D215757"/>
    </row>
    <row r="215758" spans="4:4">
      <c r="D215758"/>
    </row>
    <row r="215759" spans="4:4">
      <c r="D215759"/>
    </row>
    <row r="215760" spans="4:4">
      <c r="D215760"/>
    </row>
    <row r="215761" spans="4:4">
      <c r="D215761"/>
    </row>
    <row r="215762" spans="4:4">
      <c r="D215762"/>
    </row>
    <row r="215763" spans="4:4">
      <c r="D215763"/>
    </row>
    <row r="215764" spans="4:4">
      <c r="D215764"/>
    </row>
    <row r="215765" spans="4:4">
      <c r="D215765"/>
    </row>
    <row r="215766" spans="4:4">
      <c r="D215766"/>
    </row>
    <row r="215767" spans="4:4">
      <c r="D215767"/>
    </row>
    <row r="215768" spans="4:4">
      <c r="D215768"/>
    </row>
    <row r="215769" spans="4:4">
      <c r="D215769"/>
    </row>
    <row r="215770" spans="4:4">
      <c r="D215770"/>
    </row>
    <row r="215771" spans="4:4">
      <c r="D215771"/>
    </row>
    <row r="215772" spans="4:4">
      <c r="D215772"/>
    </row>
    <row r="215773" spans="4:4">
      <c r="D215773"/>
    </row>
    <row r="215774" spans="4:4">
      <c r="D215774"/>
    </row>
    <row r="215775" spans="4:4">
      <c r="D215775"/>
    </row>
    <row r="215776" spans="4:4">
      <c r="D215776"/>
    </row>
    <row r="215777" spans="4:4">
      <c r="D215777"/>
    </row>
    <row r="215778" spans="4:4">
      <c r="D215778"/>
    </row>
    <row r="215779" spans="4:4">
      <c r="D215779"/>
    </row>
    <row r="215780" spans="4:4">
      <c r="D215780"/>
    </row>
    <row r="215781" spans="4:4">
      <c r="D215781"/>
    </row>
    <row r="215782" spans="4:4">
      <c r="D215782"/>
    </row>
    <row r="215783" spans="4:4">
      <c r="D215783"/>
    </row>
    <row r="215784" spans="4:4">
      <c r="D215784"/>
    </row>
    <row r="215785" spans="4:4">
      <c r="D215785"/>
    </row>
    <row r="215786" spans="4:4">
      <c r="D215786"/>
    </row>
    <row r="215787" spans="4:4">
      <c r="D215787"/>
    </row>
    <row r="215788" spans="4:4">
      <c r="D215788"/>
    </row>
    <row r="215789" spans="4:4">
      <c r="D215789"/>
    </row>
    <row r="215790" spans="4:4">
      <c r="D215790"/>
    </row>
    <row r="215791" spans="4:4">
      <c r="D215791"/>
    </row>
    <row r="215792" spans="4:4">
      <c r="D215792"/>
    </row>
    <row r="215793" spans="4:4">
      <c r="D215793"/>
    </row>
    <row r="215794" spans="4:4">
      <c r="D215794"/>
    </row>
    <row r="215795" spans="4:4">
      <c r="D215795"/>
    </row>
    <row r="215796" spans="4:4">
      <c r="D215796"/>
    </row>
    <row r="215797" spans="4:4">
      <c r="D215797"/>
    </row>
    <row r="215798" spans="4:4">
      <c r="D215798"/>
    </row>
    <row r="215799" spans="4:4">
      <c r="D215799"/>
    </row>
    <row r="215800" spans="4:4">
      <c r="D215800"/>
    </row>
    <row r="215801" spans="4:4">
      <c r="D215801"/>
    </row>
    <row r="215802" spans="4:4">
      <c r="D215802"/>
    </row>
    <row r="215803" spans="4:4">
      <c r="D215803"/>
    </row>
    <row r="215804" spans="4:4">
      <c r="D215804"/>
    </row>
    <row r="215805" spans="4:4">
      <c r="D215805"/>
    </row>
    <row r="215806" spans="4:4">
      <c r="D215806"/>
    </row>
    <row r="215807" spans="4:4">
      <c r="D215807"/>
    </row>
    <row r="215808" spans="4:4">
      <c r="D215808"/>
    </row>
    <row r="215809" spans="4:4">
      <c r="D215809"/>
    </row>
    <row r="215810" spans="4:4">
      <c r="D215810"/>
    </row>
    <row r="215811" spans="4:4">
      <c r="D215811"/>
    </row>
    <row r="215812" spans="4:4">
      <c r="D215812"/>
    </row>
    <row r="215813" spans="4:4">
      <c r="D215813"/>
    </row>
    <row r="215814" spans="4:4">
      <c r="D215814"/>
    </row>
    <row r="215815" spans="4:4">
      <c r="D215815"/>
    </row>
    <row r="215816" spans="4:4">
      <c r="D215816"/>
    </row>
    <row r="215817" spans="4:4">
      <c r="D215817"/>
    </row>
    <row r="215818" spans="4:4">
      <c r="D215818"/>
    </row>
    <row r="215819" spans="4:4">
      <c r="D215819"/>
    </row>
    <row r="215820" spans="4:4">
      <c r="D215820"/>
    </row>
    <row r="215821" spans="4:4">
      <c r="D215821"/>
    </row>
    <row r="215822" spans="4:4">
      <c r="D215822"/>
    </row>
    <row r="215823" spans="4:4">
      <c r="D215823"/>
    </row>
    <row r="215824" spans="4:4">
      <c r="D215824"/>
    </row>
    <row r="215825" spans="4:4">
      <c r="D215825"/>
    </row>
    <row r="215826" spans="4:4">
      <c r="D215826"/>
    </row>
    <row r="215827" spans="4:4">
      <c r="D215827"/>
    </row>
    <row r="215828" spans="4:4">
      <c r="D215828"/>
    </row>
    <row r="215829" spans="4:4">
      <c r="D215829"/>
    </row>
    <row r="215830" spans="4:4">
      <c r="D215830"/>
    </row>
    <row r="215831" spans="4:4">
      <c r="D215831"/>
    </row>
    <row r="215832" spans="4:4">
      <c r="D215832"/>
    </row>
    <row r="215833" spans="4:4">
      <c r="D215833"/>
    </row>
    <row r="215834" spans="4:4">
      <c r="D215834"/>
    </row>
    <row r="215835" spans="4:4">
      <c r="D215835"/>
    </row>
    <row r="215836" spans="4:4">
      <c r="D215836"/>
    </row>
    <row r="215837" spans="4:4">
      <c r="D215837"/>
    </row>
    <row r="215838" spans="4:4">
      <c r="D215838"/>
    </row>
    <row r="215839" spans="4:4">
      <c r="D215839"/>
    </row>
    <row r="215840" spans="4:4">
      <c r="D215840"/>
    </row>
    <row r="215841" spans="4:4">
      <c r="D215841"/>
    </row>
    <row r="215842" spans="4:4">
      <c r="D215842"/>
    </row>
    <row r="215843" spans="4:4">
      <c r="D215843"/>
    </row>
    <row r="215844" spans="4:4">
      <c r="D215844"/>
    </row>
    <row r="215845" spans="4:4">
      <c r="D215845"/>
    </row>
    <row r="215846" spans="4:4">
      <c r="D215846"/>
    </row>
    <row r="215847" spans="4:4">
      <c r="D215847"/>
    </row>
    <row r="215848" spans="4:4">
      <c r="D215848"/>
    </row>
    <row r="215849" spans="4:4">
      <c r="D215849"/>
    </row>
    <row r="215850" spans="4:4">
      <c r="D215850"/>
    </row>
    <row r="215851" spans="4:4">
      <c r="D215851"/>
    </row>
    <row r="215852" spans="4:4">
      <c r="D215852"/>
    </row>
    <row r="215853" spans="4:4">
      <c r="D215853"/>
    </row>
    <row r="215854" spans="4:4">
      <c r="D215854"/>
    </row>
    <row r="215855" spans="4:4">
      <c r="D215855"/>
    </row>
    <row r="215856" spans="4:4">
      <c r="D215856"/>
    </row>
    <row r="215857" spans="4:4">
      <c r="D215857"/>
    </row>
    <row r="215858" spans="4:4">
      <c r="D215858"/>
    </row>
    <row r="215859" spans="4:4">
      <c r="D215859"/>
    </row>
    <row r="215860" spans="4:4">
      <c r="D215860"/>
    </row>
    <row r="215861" spans="4:4">
      <c r="D215861"/>
    </row>
    <row r="215862" spans="4:4">
      <c r="D215862"/>
    </row>
    <row r="215863" spans="4:4">
      <c r="D215863"/>
    </row>
    <row r="215864" spans="4:4">
      <c r="D215864"/>
    </row>
    <row r="215865" spans="4:4">
      <c r="D215865"/>
    </row>
    <row r="215866" spans="4:4">
      <c r="D215866"/>
    </row>
    <row r="215867" spans="4:4">
      <c r="D215867"/>
    </row>
    <row r="215868" spans="4:4">
      <c r="D215868"/>
    </row>
    <row r="215869" spans="4:4">
      <c r="D215869"/>
    </row>
    <row r="215870" spans="4:4">
      <c r="D215870"/>
    </row>
    <row r="215871" spans="4:4">
      <c r="D215871"/>
    </row>
    <row r="215872" spans="4:4">
      <c r="D215872"/>
    </row>
    <row r="215873" spans="4:4">
      <c r="D215873"/>
    </row>
    <row r="215874" spans="4:4">
      <c r="D215874"/>
    </row>
    <row r="215875" spans="4:4">
      <c r="D215875"/>
    </row>
    <row r="215876" spans="4:4">
      <c r="D215876"/>
    </row>
    <row r="215877" spans="4:4">
      <c r="D215877"/>
    </row>
    <row r="215878" spans="4:4">
      <c r="D215878"/>
    </row>
    <row r="215879" spans="4:4">
      <c r="D215879"/>
    </row>
    <row r="215880" spans="4:4">
      <c r="D215880"/>
    </row>
    <row r="215881" spans="4:4">
      <c r="D215881"/>
    </row>
    <row r="215882" spans="4:4">
      <c r="D215882"/>
    </row>
    <row r="215883" spans="4:4">
      <c r="D215883"/>
    </row>
    <row r="215884" spans="4:4">
      <c r="D215884"/>
    </row>
    <row r="215885" spans="4:4">
      <c r="D215885"/>
    </row>
    <row r="215886" spans="4:4">
      <c r="D215886"/>
    </row>
    <row r="215887" spans="4:4">
      <c r="D215887"/>
    </row>
    <row r="215888" spans="4:4">
      <c r="D215888"/>
    </row>
    <row r="215889" spans="4:4">
      <c r="D215889"/>
    </row>
    <row r="215890" spans="4:4">
      <c r="D215890"/>
    </row>
    <row r="215891" spans="4:4">
      <c r="D215891"/>
    </row>
    <row r="215892" spans="4:4">
      <c r="D215892"/>
    </row>
    <row r="215893" spans="4:4">
      <c r="D215893"/>
    </row>
    <row r="215894" spans="4:4">
      <c r="D215894"/>
    </row>
    <row r="215895" spans="4:4">
      <c r="D215895"/>
    </row>
    <row r="215896" spans="4:4">
      <c r="D215896"/>
    </row>
    <row r="215897" spans="4:4">
      <c r="D215897"/>
    </row>
    <row r="215898" spans="4:4">
      <c r="D215898"/>
    </row>
    <row r="215899" spans="4:4">
      <c r="D215899"/>
    </row>
    <row r="215900" spans="4:4">
      <c r="D215900"/>
    </row>
    <row r="215901" spans="4:4">
      <c r="D215901"/>
    </row>
    <row r="215902" spans="4:4">
      <c r="D215902"/>
    </row>
    <row r="215903" spans="4:4">
      <c r="D215903"/>
    </row>
    <row r="215904" spans="4:4">
      <c r="D215904"/>
    </row>
    <row r="215905" spans="4:4">
      <c r="D215905"/>
    </row>
    <row r="215906" spans="4:4">
      <c r="D215906"/>
    </row>
    <row r="215907" spans="4:4">
      <c r="D215907"/>
    </row>
    <row r="215908" spans="4:4">
      <c r="D215908"/>
    </row>
    <row r="215909" spans="4:4">
      <c r="D215909"/>
    </row>
    <row r="215910" spans="4:4">
      <c r="D215910"/>
    </row>
    <row r="215911" spans="4:4">
      <c r="D215911"/>
    </row>
    <row r="215912" spans="4:4">
      <c r="D215912"/>
    </row>
    <row r="215913" spans="4:4">
      <c r="D215913"/>
    </row>
    <row r="215914" spans="4:4">
      <c r="D215914"/>
    </row>
    <row r="215915" spans="4:4">
      <c r="D215915"/>
    </row>
    <row r="215916" spans="4:4">
      <c r="D215916"/>
    </row>
    <row r="215917" spans="4:4">
      <c r="D215917"/>
    </row>
    <row r="215918" spans="4:4">
      <c r="D215918"/>
    </row>
    <row r="215919" spans="4:4">
      <c r="D215919"/>
    </row>
    <row r="215920" spans="4:4">
      <c r="D215920"/>
    </row>
    <row r="215921" spans="4:4">
      <c r="D215921"/>
    </row>
    <row r="215922" spans="4:4">
      <c r="D215922"/>
    </row>
    <row r="215923" spans="4:4">
      <c r="D215923"/>
    </row>
    <row r="215924" spans="4:4">
      <c r="D215924"/>
    </row>
    <row r="215925" spans="4:4">
      <c r="D215925"/>
    </row>
    <row r="215926" spans="4:4">
      <c r="D215926"/>
    </row>
    <row r="215927" spans="4:4">
      <c r="D215927"/>
    </row>
    <row r="215928" spans="4:4">
      <c r="D215928"/>
    </row>
    <row r="215929" spans="4:4">
      <c r="D215929"/>
    </row>
    <row r="215930" spans="4:4">
      <c r="D215930"/>
    </row>
    <row r="215931" spans="4:4">
      <c r="D215931"/>
    </row>
    <row r="215932" spans="4:4">
      <c r="D215932"/>
    </row>
    <row r="215933" spans="4:4">
      <c r="D215933"/>
    </row>
    <row r="215934" spans="4:4">
      <c r="D215934"/>
    </row>
    <row r="215935" spans="4:4">
      <c r="D215935"/>
    </row>
    <row r="215936" spans="4:4">
      <c r="D215936"/>
    </row>
    <row r="215937" spans="4:4">
      <c r="D215937"/>
    </row>
    <row r="215938" spans="4:4">
      <c r="D215938"/>
    </row>
    <row r="215939" spans="4:4">
      <c r="D215939"/>
    </row>
    <row r="215940" spans="4:4">
      <c r="D215940"/>
    </row>
    <row r="215941" spans="4:4">
      <c r="D215941"/>
    </row>
    <row r="215942" spans="4:4">
      <c r="D215942"/>
    </row>
    <row r="215943" spans="4:4">
      <c r="D215943"/>
    </row>
    <row r="215944" spans="4:4">
      <c r="D215944"/>
    </row>
    <row r="215945" spans="4:4">
      <c r="D215945"/>
    </row>
    <row r="215946" spans="4:4">
      <c r="D215946"/>
    </row>
    <row r="215947" spans="4:4">
      <c r="D215947"/>
    </row>
    <row r="215948" spans="4:4">
      <c r="D215948"/>
    </row>
    <row r="215949" spans="4:4">
      <c r="D215949"/>
    </row>
    <row r="215950" spans="4:4">
      <c r="D215950"/>
    </row>
    <row r="215951" spans="4:4">
      <c r="D215951"/>
    </row>
    <row r="215952" spans="4:4">
      <c r="D215952"/>
    </row>
    <row r="215953" spans="4:4">
      <c r="D215953"/>
    </row>
    <row r="215954" spans="4:4">
      <c r="D215954"/>
    </row>
    <row r="215955" spans="4:4">
      <c r="D215955"/>
    </row>
    <row r="215956" spans="4:4">
      <c r="D215956"/>
    </row>
    <row r="215957" spans="4:4">
      <c r="D215957"/>
    </row>
    <row r="215958" spans="4:4">
      <c r="D215958"/>
    </row>
    <row r="215959" spans="4:4">
      <c r="D215959"/>
    </row>
    <row r="215960" spans="4:4">
      <c r="D215960"/>
    </row>
    <row r="215961" spans="4:4">
      <c r="D215961"/>
    </row>
    <row r="215962" spans="4:4">
      <c r="D215962"/>
    </row>
    <row r="215963" spans="4:4">
      <c r="D215963"/>
    </row>
    <row r="215964" spans="4:4">
      <c r="D215964"/>
    </row>
    <row r="215965" spans="4:4">
      <c r="D215965"/>
    </row>
    <row r="215966" spans="4:4">
      <c r="D215966"/>
    </row>
    <row r="215967" spans="4:4">
      <c r="D215967"/>
    </row>
    <row r="215968" spans="4:4">
      <c r="D215968"/>
    </row>
    <row r="215969" spans="4:4">
      <c r="D215969"/>
    </row>
    <row r="215970" spans="4:4">
      <c r="D215970"/>
    </row>
    <row r="215971" spans="4:4">
      <c r="D215971"/>
    </row>
    <row r="215972" spans="4:4">
      <c r="D215972"/>
    </row>
    <row r="215973" spans="4:4">
      <c r="D215973"/>
    </row>
    <row r="215974" spans="4:4">
      <c r="D215974"/>
    </row>
    <row r="215975" spans="4:4">
      <c r="D215975"/>
    </row>
    <row r="215976" spans="4:4">
      <c r="D215976"/>
    </row>
    <row r="215977" spans="4:4">
      <c r="D215977"/>
    </row>
    <row r="215978" spans="4:4">
      <c r="D215978"/>
    </row>
    <row r="215979" spans="4:4">
      <c r="D215979"/>
    </row>
    <row r="215980" spans="4:4">
      <c r="D215980"/>
    </row>
    <row r="215981" spans="4:4">
      <c r="D215981"/>
    </row>
    <row r="215982" spans="4:4">
      <c r="D215982"/>
    </row>
    <row r="215983" spans="4:4">
      <c r="D215983"/>
    </row>
    <row r="215984" spans="4:4">
      <c r="D215984"/>
    </row>
    <row r="215985" spans="4:4">
      <c r="D215985"/>
    </row>
    <row r="215986" spans="4:4">
      <c r="D215986"/>
    </row>
    <row r="215987" spans="4:4">
      <c r="D215987"/>
    </row>
    <row r="215988" spans="4:4">
      <c r="D215988"/>
    </row>
    <row r="215989" spans="4:4">
      <c r="D215989"/>
    </row>
    <row r="215990" spans="4:4">
      <c r="D215990"/>
    </row>
    <row r="215991" spans="4:4">
      <c r="D215991"/>
    </row>
    <row r="215992" spans="4:4">
      <c r="D215992"/>
    </row>
    <row r="215993" spans="4:4">
      <c r="D215993"/>
    </row>
    <row r="215994" spans="4:4">
      <c r="D215994"/>
    </row>
    <row r="215995" spans="4:4">
      <c r="D215995"/>
    </row>
    <row r="215996" spans="4:4">
      <c r="D215996"/>
    </row>
    <row r="215997" spans="4:4">
      <c r="D215997"/>
    </row>
    <row r="215998" spans="4:4">
      <c r="D215998"/>
    </row>
    <row r="215999" spans="4:4">
      <c r="D215999"/>
    </row>
    <row r="216000" spans="4:4">
      <c r="D216000"/>
    </row>
    <row r="216001" spans="4:4">
      <c r="D216001"/>
    </row>
    <row r="216002" spans="4:4">
      <c r="D216002"/>
    </row>
    <row r="216003" spans="4:4">
      <c r="D216003"/>
    </row>
    <row r="216004" spans="4:4">
      <c r="D216004"/>
    </row>
    <row r="216005" spans="4:4">
      <c r="D216005"/>
    </row>
    <row r="216006" spans="4:4">
      <c r="D216006"/>
    </row>
    <row r="216007" spans="4:4">
      <c r="D216007"/>
    </row>
    <row r="216008" spans="4:4">
      <c r="D216008"/>
    </row>
    <row r="216009" spans="4:4">
      <c r="D216009"/>
    </row>
    <row r="216010" spans="4:4">
      <c r="D216010"/>
    </row>
    <row r="216011" spans="4:4">
      <c r="D216011"/>
    </row>
    <row r="216012" spans="4:4">
      <c r="D216012"/>
    </row>
    <row r="216013" spans="4:4">
      <c r="D216013"/>
    </row>
    <row r="216014" spans="4:4">
      <c r="D216014"/>
    </row>
    <row r="216015" spans="4:4">
      <c r="D216015"/>
    </row>
    <row r="216016" spans="4:4">
      <c r="D216016"/>
    </row>
    <row r="216017" spans="4:4">
      <c r="D216017"/>
    </row>
    <row r="216018" spans="4:4">
      <c r="D216018"/>
    </row>
    <row r="216019" spans="4:4">
      <c r="D216019"/>
    </row>
    <row r="216020" spans="4:4">
      <c r="D216020"/>
    </row>
    <row r="216021" spans="4:4">
      <c r="D216021"/>
    </row>
    <row r="216022" spans="4:4">
      <c r="D216022"/>
    </row>
    <row r="216023" spans="4:4">
      <c r="D216023"/>
    </row>
    <row r="216024" spans="4:4">
      <c r="D216024"/>
    </row>
    <row r="216025" spans="4:4">
      <c r="D216025"/>
    </row>
    <row r="216026" spans="4:4">
      <c r="D216026"/>
    </row>
    <row r="216027" spans="4:4">
      <c r="D216027"/>
    </row>
    <row r="216028" spans="4:4">
      <c r="D216028"/>
    </row>
    <row r="216029" spans="4:4">
      <c r="D216029"/>
    </row>
    <row r="216030" spans="4:4">
      <c r="D216030"/>
    </row>
    <row r="216031" spans="4:4">
      <c r="D216031"/>
    </row>
    <row r="216032" spans="4:4">
      <c r="D216032"/>
    </row>
    <row r="216033" spans="4:4">
      <c r="D216033"/>
    </row>
    <row r="216034" spans="4:4">
      <c r="D216034"/>
    </row>
    <row r="216035" spans="4:4">
      <c r="D216035"/>
    </row>
    <row r="216036" spans="4:4">
      <c r="D216036"/>
    </row>
    <row r="216037" spans="4:4">
      <c r="D216037"/>
    </row>
    <row r="216038" spans="4:4">
      <c r="D216038"/>
    </row>
    <row r="216039" spans="4:4">
      <c r="D216039"/>
    </row>
    <row r="216040" spans="4:4">
      <c r="D216040"/>
    </row>
    <row r="216041" spans="4:4">
      <c r="D216041"/>
    </row>
    <row r="216042" spans="4:4">
      <c r="D216042"/>
    </row>
    <row r="216043" spans="4:4">
      <c r="D216043"/>
    </row>
    <row r="216044" spans="4:4">
      <c r="D216044"/>
    </row>
    <row r="216045" spans="4:4">
      <c r="D216045"/>
    </row>
    <row r="216046" spans="4:4">
      <c r="D216046"/>
    </row>
    <row r="216047" spans="4:4">
      <c r="D216047"/>
    </row>
    <row r="216048" spans="4:4">
      <c r="D216048"/>
    </row>
    <row r="216049" spans="4:4">
      <c r="D216049"/>
    </row>
    <row r="216050" spans="4:4">
      <c r="D216050"/>
    </row>
    <row r="216051" spans="4:4">
      <c r="D216051"/>
    </row>
    <row r="216052" spans="4:4">
      <c r="D216052"/>
    </row>
    <row r="216053" spans="4:4">
      <c r="D216053"/>
    </row>
    <row r="216054" spans="4:4">
      <c r="D216054"/>
    </row>
    <row r="216055" spans="4:4">
      <c r="D216055"/>
    </row>
    <row r="216056" spans="4:4">
      <c r="D216056"/>
    </row>
    <row r="216057" spans="4:4">
      <c r="D216057"/>
    </row>
    <row r="216058" spans="4:4">
      <c r="D216058"/>
    </row>
    <row r="216059" spans="4:4">
      <c r="D216059"/>
    </row>
    <row r="216060" spans="4:4">
      <c r="D216060"/>
    </row>
    <row r="216061" spans="4:4">
      <c r="D216061"/>
    </row>
    <row r="216062" spans="4:4">
      <c r="D216062"/>
    </row>
    <row r="216063" spans="4:4">
      <c r="D216063"/>
    </row>
    <row r="216064" spans="4:4">
      <c r="D216064"/>
    </row>
    <row r="216065" spans="4:4">
      <c r="D216065"/>
    </row>
    <row r="216066" spans="4:4">
      <c r="D216066"/>
    </row>
    <row r="216067" spans="4:4">
      <c r="D216067"/>
    </row>
    <row r="216068" spans="4:4">
      <c r="D216068"/>
    </row>
    <row r="216069" spans="4:4">
      <c r="D216069"/>
    </row>
    <row r="216070" spans="4:4">
      <c r="D216070"/>
    </row>
    <row r="216071" spans="4:4">
      <c r="D216071"/>
    </row>
    <row r="216072" spans="4:4">
      <c r="D216072"/>
    </row>
    <row r="216073" spans="4:4">
      <c r="D216073"/>
    </row>
    <row r="216074" spans="4:4">
      <c r="D216074"/>
    </row>
    <row r="216075" spans="4:4">
      <c r="D216075"/>
    </row>
    <row r="216076" spans="4:4">
      <c r="D216076"/>
    </row>
    <row r="216077" spans="4:4">
      <c r="D216077"/>
    </row>
    <row r="216078" spans="4:4">
      <c r="D216078"/>
    </row>
    <row r="216079" spans="4:4">
      <c r="D216079"/>
    </row>
    <row r="216080" spans="4:4">
      <c r="D216080"/>
    </row>
    <row r="216081" spans="4:4">
      <c r="D216081"/>
    </row>
    <row r="216082" spans="4:4">
      <c r="D216082"/>
    </row>
    <row r="216083" spans="4:4">
      <c r="D216083"/>
    </row>
    <row r="216084" spans="4:4">
      <c r="D216084"/>
    </row>
    <row r="216085" spans="4:4">
      <c r="D216085"/>
    </row>
    <row r="216086" spans="4:4">
      <c r="D216086"/>
    </row>
    <row r="216087" spans="4:4">
      <c r="D216087"/>
    </row>
    <row r="216088" spans="4:4">
      <c r="D216088"/>
    </row>
    <row r="216089" spans="4:4">
      <c r="D216089"/>
    </row>
    <row r="216090" spans="4:4">
      <c r="D216090"/>
    </row>
    <row r="216091" spans="4:4">
      <c r="D216091"/>
    </row>
    <row r="216092" spans="4:4">
      <c r="D216092"/>
    </row>
    <row r="216093" spans="4:4">
      <c r="D216093"/>
    </row>
    <row r="216094" spans="4:4">
      <c r="D216094"/>
    </row>
    <row r="216095" spans="4:4">
      <c r="D216095"/>
    </row>
    <row r="216096" spans="4:4">
      <c r="D216096"/>
    </row>
    <row r="216097" spans="4:4">
      <c r="D216097"/>
    </row>
    <row r="216098" spans="4:4">
      <c r="D216098"/>
    </row>
    <row r="216099" spans="4:4">
      <c r="D216099"/>
    </row>
    <row r="216100" spans="4:4">
      <c r="D216100"/>
    </row>
    <row r="216101" spans="4:4">
      <c r="D216101"/>
    </row>
    <row r="216102" spans="4:4">
      <c r="D216102"/>
    </row>
    <row r="216103" spans="4:4">
      <c r="D216103"/>
    </row>
    <row r="216104" spans="4:4">
      <c r="D216104"/>
    </row>
    <row r="216105" spans="4:4">
      <c r="D216105"/>
    </row>
    <row r="216106" spans="4:4">
      <c r="D216106"/>
    </row>
    <row r="216107" spans="4:4">
      <c r="D216107"/>
    </row>
    <row r="216108" spans="4:4">
      <c r="D216108"/>
    </row>
    <row r="216109" spans="4:4">
      <c r="D216109"/>
    </row>
    <row r="216110" spans="4:4">
      <c r="D216110"/>
    </row>
    <row r="216111" spans="4:4">
      <c r="D216111"/>
    </row>
    <row r="216112" spans="4:4">
      <c r="D216112"/>
    </row>
    <row r="216113" spans="4:4">
      <c r="D216113"/>
    </row>
    <row r="216114" spans="4:4">
      <c r="D216114"/>
    </row>
    <row r="216115" spans="4:4">
      <c r="D216115"/>
    </row>
    <row r="216116" spans="4:4">
      <c r="D216116"/>
    </row>
    <row r="216117" spans="4:4">
      <c r="D216117"/>
    </row>
    <row r="216118" spans="4:4">
      <c r="D216118"/>
    </row>
    <row r="216119" spans="4:4">
      <c r="D216119"/>
    </row>
    <row r="216120" spans="4:4">
      <c r="D216120"/>
    </row>
    <row r="216121" spans="4:4">
      <c r="D216121"/>
    </row>
    <row r="216122" spans="4:4">
      <c r="D216122"/>
    </row>
    <row r="216123" spans="4:4">
      <c r="D216123"/>
    </row>
    <row r="216124" spans="4:4">
      <c r="D216124"/>
    </row>
    <row r="216125" spans="4:4">
      <c r="D216125"/>
    </row>
    <row r="216126" spans="4:4">
      <c r="D216126"/>
    </row>
    <row r="216127" spans="4:4">
      <c r="D216127"/>
    </row>
    <row r="216128" spans="4:4">
      <c r="D216128"/>
    </row>
    <row r="216129" spans="4:4">
      <c r="D216129"/>
    </row>
    <row r="216130" spans="4:4">
      <c r="D216130"/>
    </row>
    <row r="216131" spans="4:4">
      <c r="D216131"/>
    </row>
    <row r="216132" spans="4:4">
      <c r="D216132"/>
    </row>
    <row r="216133" spans="4:4">
      <c r="D216133"/>
    </row>
    <row r="216134" spans="4:4">
      <c r="D216134"/>
    </row>
    <row r="216135" spans="4:4">
      <c r="D216135"/>
    </row>
    <row r="216136" spans="4:4">
      <c r="D216136"/>
    </row>
    <row r="216137" spans="4:4">
      <c r="D216137"/>
    </row>
    <row r="216138" spans="4:4">
      <c r="D216138"/>
    </row>
    <row r="216139" spans="4:4">
      <c r="D216139"/>
    </row>
    <row r="216140" spans="4:4">
      <c r="D216140"/>
    </row>
    <row r="216141" spans="4:4">
      <c r="D216141"/>
    </row>
    <row r="216142" spans="4:4">
      <c r="D216142"/>
    </row>
    <row r="216143" spans="4:4">
      <c r="D216143"/>
    </row>
    <row r="216144" spans="4:4">
      <c r="D216144"/>
    </row>
    <row r="216145" spans="4:4">
      <c r="D216145"/>
    </row>
    <row r="216146" spans="4:4">
      <c r="D216146"/>
    </row>
    <row r="216147" spans="4:4">
      <c r="D216147"/>
    </row>
    <row r="216148" spans="4:4">
      <c r="D216148"/>
    </row>
    <row r="216149" spans="4:4">
      <c r="D216149"/>
    </row>
    <row r="216150" spans="4:4">
      <c r="D216150"/>
    </row>
    <row r="216151" spans="4:4">
      <c r="D216151"/>
    </row>
    <row r="216152" spans="4:4">
      <c r="D216152"/>
    </row>
    <row r="216153" spans="4:4">
      <c r="D216153"/>
    </row>
    <row r="216154" spans="4:4">
      <c r="D216154"/>
    </row>
    <row r="216155" spans="4:4">
      <c r="D216155"/>
    </row>
    <row r="216156" spans="4:4">
      <c r="D216156"/>
    </row>
    <row r="216157" spans="4:4">
      <c r="D216157"/>
    </row>
    <row r="216158" spans="4:4">
      <c r="D216158"/>
    </row>
    <row r="216159" spans="4:4">
      <c r="D216159"/>
    </row>
    <row r="216160" spans="4:4">
      <c r="D216160"/>
    </row>
    <row r="216161" spans="4:4">
      <c r="D216161"/>
    </row>
    <row r="216162" spans="4:4">
      <c r="D216162"/>
    </row>
    <row r="216163" spans="4:4">
      <c r="D216163"/>
    </row>
    <row r="216164" spans="4:4">
      <c r="D216164"/>
    </row>
    <row r="216165" spans="4:4">
      <c r="D216165"/>
    </row>
    <row r="216166" spans="4:4">
      <c r="D216166"/>
    </row>
    <row r="216167" spans="4:4">
      <c r="D216167"/>
    </row>
    <row r="216168" spans="4:4">
      <c r="D216168"/>
    </row>
    <row r="216169" spans="4:4">
      <c r="D216169"/>
    </row>
    <row r="216170" spans="4:4">
      <c r="D216170"/>
    </row>
    <row r="216171" spans="4:4">
      <c r="D216171"/>
    </row>
    <row r="216172" spans="4:4">
      <c r="D216172"/>
    </row>
    <row r="216173" spans="4:4">
      <c r="D216173"/>
    </row>
    <row r="216174" spans="4:4">
      <c r="D216174"/>
    </row>
    <row r="216175" spans="4:4">
      <c r="D216175"/>
    </row>
    <row r="216176" spans="4:4">
      <c r="D216176"/>
    </row>
    <row r="216177" spans="4:4">
      <c r="D216177"/>
    </row>
    <row r="216178" spans="4:4">
      <c r="D216178"/>
    </row>
    <row r="216179" spans="4:4">
      <c r="D216179"/>
    </row>
    <row r="216180" spans="4:4">
      <c r="D216180"/>
    </row>
    <row r="216181" spans="4:4">
      <c r="D216181"/>
    </row>
    <row r="216182" spans="4:4">
      <c r="D216182"/>
    </row>
    <row r="216183" spans="4:4">
      <c r="D216183"/>
    </row>
    <row r="216184" spans="4:4">
      <c r="D216184"/>
    </row>
    <row r="216185" spans="4:4">
      <c r="D216185"/>
    </row>
    <row r="216186" spans="4:4">
      <c r="D216186"/>
    </row>
    <row r="216187" spans="4:4">
      <c r="D216187"/>
    </row>
    <row r="216188" spans="4:4">
      <c r="D216188"/>
    </row>
    <row r="216189" spans="4:4">
      <c r="D216189"/>
    </row>
    <row r="216190" spans="4:4">
      <c r="D216190"/>
    </row>
    <row r="216191" spans="4:4">
      <c r="D216191"/>
    </row>
    <row r="216192" spans="4:4">
      <c r="D216192"/>
    </row>
    <row r="216193" spans="4:4">
      <c r="D216193"/>
    </row>
    <row r="216194" spans="4:4">
      <c r="D216194"/>
    </row>
    <row r="216195" spans="4:4">
      <c r="D216195"/>
    </row>
    <row r="216196" spans="4:4">
      <c r="D216196"/>
    </row>
    <row r="216197" spans="4:4">
      <c r="D216197"/>
    </row>
    <row r="216198" spans="4:4">
      <c r="D216198"/>
    </row>
    <row r="216199" spans="4:4">
      <c r="D216199"/>
    </row>
    <row r="216200" spans="4:4">
      <c r="D216200"/>
    </row>
    <row r="216201" spans="4:4">
      <c r="D216201"/>
    </row>
    <row r="216202" spans="4:4">
      <c r="D216202"/>
    </row>
    <row r="216203" spans="4:4">
      <c r="D216203"/>
    </row>
    <row r="216204" spans="4:4">
      <c r="D216204"/>
    </row>
    <row r="216205" spans="4:4">
      <c r="D216205"/>
    </row>
    <row r="216206" spans="4:4">
      <c r="D216206"/>
    </row>
    <row r="216207" spans="4:4">
      <c r="D216207"/>
    </row>
    <row r="216208" spans="4:4">
      <c r="D216208"/>
    </row>
    <row r="216209" spans="4:4">
      <c r="D216209"/>
    </row>
    <row r="216210" spans="4:4">
      <c r="D216210"/>
    </row>
    <row r="216211" spans="4:4">
      <c r="D216211"/>
    </row>
    <row r="216212" spans="4:4">
      <c r="D216212"/>
    </row>
    <row r="216213" spans="4:4">
      <c r="D216213"/>
    </row>
    <row r="216214" spans="4:4">
      <c r="D216214"/>
    </row>
    <row r="216215" spans="4:4">
      <c r="D216215"/>
    </row>
    <row r="216216" spans="4:4">
      <c r="D216216"/>
    </row>
    <row r="216217" spans="4:4">
      <c r="D216217"/>
    </row>
    <row r="216218" spans="4:4">
      <c r="D216218"/>
    </row>
    <row r="216219" spans="4:4">
      <c r="D216219"/>
    </row>
    <row r="216220" spans="4:4">
      <c r="D216220"/>
    </row>
    <row r="216221" spans="4:4">
      <c r="D216221"/>
    </row>
    <row r="216222" spans="4:4">
      <c r="D216222"/>
    </row>
    <row r="216223" spans="4:4">
      <c r="D216223"/>
    </row>
    <row r="216224" spans="4:4">
      <c r="D216224"/>
    </row>
    <row r="216225" spans="4:4">
      <c r="D216225"/>
    </row>
    <row r="216226" spans="4:4">
      <c r="D216226"/>
    </row>
    <row r="216227" spans="4:4">
      <c r="D216227"/>
    </row>
    <row r="216228" spans="4:4">
      <c r="D216228"/>
    </row>
    <row r="216229" spans="4:4">
      <c r="D216229"/>
    </row>
    <row r="216230" spans="4:4">
      <c r="D216230"/>
    </row>
    <row r="216231" spans="4:4">
      <c r="D216231"/>
    </row>
    <row r="216232" spans="4:4">
      <c r="D216232"/>
    </row>
    <row r="216233" spans="4:4">
      <c r="D216233"/>
    </row>
    <row r="216234" spans="4:4">
      <c r="D216234"/>
    </row>
    <row r="216235" spans="4:4">
      <c r="D216235"/>
    </row>
    <row r="216236" spans="4:4">
      <c r="D216236"/>
    </row>
    <row r="216237" spans="4:4">
      <c r="D216237"/>
    </row>
    <row r="216238" spans="4:4">
      <c r="D216238"/>
    </row>
    <row r="216239" spans="4:4">
      <c r="D216239"/>
    </row>
    <row r="216240" spans="4:4">
      <c r="D216240"/>
    </row>
    <row r="216241" spans="4:4">
      <c r="D216241"/>
    </row>
    <row r="216242" spans="4:4">
      <c r="D216242"/>
    </row>
    <row r="216243" spans="4:4">
      <c r="D216243"/>
    </row>
    <row r="216244" spans="4:4">
      <c r="D216244"/>
    </row>
    <row r="216245" spans="4:4">
      <c r="D216245"/>
    </row>
    <row r="216246" spans="4:4">
      <c r="D216246"/>
    </row>
    <row r="216247" spans="4:4">
      <c r="D216247"/>
    </row>
    <row r="216248" spans="4:4">
      <c r="D216248"/>
    </row>
    <row r="216249" spans="4:4">
      <c r="D216249"/>
    </row>
    <row r="216250" spans="4:4">
      <c r="D216250"/>
    </row>
    <row r="216251" spans="4:4">
      <c r="D216251"/>
    </row>
    <row r="216252" spans="4:4">
      <c r="D216252"/>
    </row>
    <row r="216253" spans="4:4">
      <c r="D216253"/>
    </row>
    <row r="216254" spans="4:4">
      <c r="D216254"/>
    </row>
    <row r="216255" spans="4:4">
      <c r="D216255"/>
    </row>
    <row r="216256" spans="4:4">
      <c r="D216256"/>
    </row>
    <row r="216257" spans="4:4">
      <c r="D216257"/>
    </row>
    <row r="216258" spans="4:4">
      <c r="D216258"/>
    </row>
    <row r="216259" spans="4:4">
      <c r="D216259"/>
    </row>
    <row r="216260" spans="4:4">
      <c r="D216260"/>
    </row>
    <row r="216261" spans="4:4">
      <c r="D216261"/>
    </row>
    <row r="216262" spans="4:4">
      <c r="D216262"/>
    </row>
    <row r="216263" spans="4:4">
      <c r="D216263"/>
    </row>
    <row r="216264" spans="4:4">
      <c r="D216264"/>
    </row>
    <row r="216265" spans="4:4">
      <c r="D216265"/>
    </row>
    <row r="216266" spans="4:4">
      <c r="D216266"/>
    </row>
    <row r="216267" spans="4:4">
      <c r="D216267"/>
    </row>
    <row r="216268" spans="4:4">
      <c r="D216268"/>
    </row>
    <row r="216269" spans="4:4">
      <c r="D216269"/>
    </row>
    <row r="216270" spans="4:4">
      <c r="D216270"/>
    </row>
    <row r="216271" spans="4:4">
      <c r="D216271"/>
    </row>
    <row r="216272" spans="4:4">
      <c r="D216272"/>
    </row>
    <row r="216273" spans="4:4">
      <c r="D216273"/>
    </row>
    <row r="216274" spans="4:4">
      <c r="D216274"/>
    </row>
    <row r="216275" spans="4:4">
      <c r="D216275"/>
    </row>
    <row r="216276" spans="4:4">
      <c r="D216276"/>
    </row>
    <row r="216277" spans="4:4">
      <c r="D216277"/>
    </row>
    <row r="216278" spans="4:4">
      <c r="D216278"/>
    </row>
    <row r="216279" spans="4:4">
      <c r="D216279"/>
    </row>
    <row r="216280" spans="4:4">
      <c r="D216280"/>
    </row>
    <row r="216281" spans="4:4">
      <c r="D216281"/>
    </row>
    <row r="216282" spans="4:4">
      <c r="D216282"/>
    </row>
    <row r="216283" spans="4:4">
      <c r="D216283"/>
    </row>
    <row r="216284" spans="4:4">
      <c r="D216284"/>
    </row>
    <row r="216285" spans="4:4">
      <c r="D216285"/>
    </row>
    <row r="216286" spans="4:4">
      <c r="D216286"/>
    </row>
    <row r="216287" spans="4:4">
      <c r="D216287"/>
    </row>
    <row r="216288" spans="4:4">
      <c r="D216288"/>
    </row>
    <row r="216289" spans="4:4">
      <c r="D216289"/>
    </row>
    <row r="216290" spans="4:4">
      <c r="D216290"/>
    </row>
    <row r="216291" spans="4:4">
      <c r="D216291"/>
    </row>
    <row r="216292" spans="4:4">
      <c r="D216292"/>
    </row>
    <row r="216293" spans="4:4">
      <c r="D216293"/>
    </row>
    <row r="216294" spans="4:4">
      <c r="D216294"/>
    </row>
    <row r="216295" spans="4:4">
      <c r="D216295"/>
    </row>
    <row r="216296" spans="4:4">
      <c r="D216296"/>
    </row>
    <row r="216297" spans="4:4">
      <c r="D216297"/>
    </row>
    <row r="216298" spans="4:4">
      <c r="D216298"/>
    </row>
    <row r="216299" spans="4:4">
      <c r="D216299"/>
    </row>
    <row r="216300" spans="4:4">
      <c r="D216300"/>
    </row>
    <row r="216301" spans="4:4">
      <c r="D216301"/>
    </row>
    <row r="216302" spans="4:4">
      <c r="D216302"/>
    </row>
    <row r="216303" spans="4:4">
      <c r="D216303"/>
    </row>
    <row r="216304" spans="4:4">
      <c r="D216304"/>
    </row>
    <row r="216305" spans="4:4">
      <c r="D216305"/>
    </row>
    <row r="216306" spans="4:4">
      <c r="D216306"/>
    </row>
    <row r="216307" spans="4:4">
      <c r="D216307"/>
    </row>
    <row r="216308" spans="4:4">
      <c r="D216308"/>
    </row>
    <row r="216309" spans="4:4">
      <c r="D216309"/>
    </row>
    <row r="216310" spans="4:4">
      <c r="D216310"/>
    </row>
    <row r="216311" spans="4:4">
      <c r="D216311"/>
    </row>
    <row r="216312" spans="4:4">
      <c r="D216312"/>
    </row>
    <row r="216313" spans="4:4">
      <c r="D216313"/>
    </row>
    <row r="216314" spans="4:4">
      <c r="D216314"/>
    </row>
    <row r="216315" spans="4:4">
      <c r="D216315"/>
    </row>
    <row r="